   </row>
    <row r="12181" spans="1:23" x14ac:dyDescent="0.25">
      <c r="A12181">
        <v>55</v>
      </c>
      <c r="B12181" t="s">
        <v>59</v>
      </c>
      <c r="C12181" t="s">
        <v>53</v>
      </c>
      <c r="D12181" t="s">
        <v>48</v>
      </c>
      <c r="E12181" t="s">
        <v>37</v>
      </c>
      <c r="F12181" t="s">
        <v>37</v>
      </c>
      <c r="G12181" t="s">
        <v>37</v>
      </c>
      <c r="H12181" t="s">
        <v>68</v>
      </c>
      <c r="I12181" t="s">
        <v>74</v>
      </c>
      <c r="J12181" t="s">
        <v>64</v>
      </c>
      <c r="K12181">
        <v>415</v>
      </c>
      <c r="L12181">
        <v>7</v>
      </c>
      <c r="M12181">
        <v>999</v>
      </c>
      <c r="N12181">
        <v>0</v>
      </c>
      <c r="O12181" t="s">
        <v>41</v>
      </c>
      <c r="P12181">
        <v>-3</v>
      </c>
      <c r="Q12181">
        <v>92.712999999999994</v>
      </c>
      <c r="R12181">
        <v>-33</v>
      </c>
      <c r="S12181">
        <v>0.71</v>
      </c>
      <c r="T12181">
        <v>5023.5</v>
      </c>
      <c r="U12181" t="s">
        <v>42</v>
      </c>
    </row>
    <row r="12182" spans="1:23" x14ac:dyDescent="0.25">
      <c r="A12182">
        <v>56</v>
      </c>
      <c r="B12182" t="s">
        <v>46</v>
      </c>
      <c r="C12182" t="s">
        <v>35</v>
      </c>
      <c r="D12182" t="s">
        <v>48</v>
      </c>
      <c r="E12182" t="s">
        <v>37</v>
      </c>
      <c r="F12182" t="s">
        <v>42</v>
      </c>
      <c r="G12182" t="s">
        <v>37</v>
      </c>
      <c r="H12182" t="s">
        <v>38</v>
      </c>
      <c r="I12182" t="s">
        <v>39</v>
      </c>
      <c r="J12182" t="s">
        <v>40</v>
      </c>
      <c r="K12182">
        <v>158</v>
      </c>
      <c r="L12182">
        <v>2</v>
      </c>
      <c r="M12182">
        <v>999</v>
      </c>
      <c r="N12182">
        <v>0</v>
      </c>
      <c r="O12182" t="s">
        <v>41</v>
      </c>
      <c r="P12182">
        <v>1.1000000000000001</v>
      </c>
      <c r="Q12182">
        <v>93.994</v>
      </c>
      <c r="R12182">
        <v>-36.4</v>
      </c>
      <c r="S12182">
        <v>4.8570000000000002</v>
      </c>
      <c r="T12182">
        <v>5191</v>
      </c>
      <c r="U12182" t="s">
        <v>37</v>
      </c>
      <c r="V12182">
        <v>69</v>
      </c>
      <c r="W12182">
        <f>COUNTIF($L$2:$L$41189, V12182)</f>
        <v>0</v>
      </c>
    </row>
    <row r="12183" spans="1:23" x14ac:dyDescent="0.25">
      <c r="A12183">
        <v>56</v>
      </c>
      <c r="B12183" t="s">
        <v>54</v>
      </c>
      <c r="C12183" t="s">
        <v>35</v>
      </c>
      <c r="D12183" t="s">
        <v>48</v>
      </c>
      <c r="E12183" t="s">
        <v>37</v>
      </c>
      <c r="F12183" t="s">
        <v>42</v>
      </c>
      <c r="G12183" t="s">
        <v>42</v>
      </c>
      <c r="H12183" t="s">
        <v>38</v>
      </c>
      <c r="I12183" t="s">
        <v>39</v>
      </c>
      <c r="J12183" t="s">
        <v>62</v>
      </c>
      <c r="K12183">
        <v>71</v>
      </c>
      <c r="L12183">
        <v>4</v>
      </c>
      <c r="M12183">
        <v>999</v>
      </c>
      <c r="N12183">
        <v>0</v>
      </c>
      <c r="O12183" t="s">
        <v>41</v>
      </c>
      <c r="P12183">
        <v>1.1000000000000001</v>
      </c>
      <c r="Q12183">
        <v>93.994</v>
      </c>
      <c r="R12183">
        <v>-36.4</v>
      </c>
      <c r="S12183">
        <v>4.8559999999999999</v>
      </c>
      <c r="T12183">
        <v>5191</v>
      </c>
      <c r="U12183" t="s">
        <v>37</v>
      </c>
    </row>
    <row r="12184" spans="1:23" x14ac:dyDescent="0.25">
      <c r="A12184">
        <v>56</v>
      </c>
      <c r="B12184" t="s">
        <v>46</v>
      </c>
      <c r="C12184" t="s">
        <v>35</v>
      </c>
      <c r="D12184" t="s">
        <v>48</v>
      </c>
      <c r="E12184" t="s">
        <v>45</v>
      </c>
      <c r="F12184" t="s">
        <v>37</v>
      </c>
      <c r="G12184" t="s">
        <v>37</v>
      </c>
      <c r="H12184" t="s">
        <v>38</v>
      </c>
      <c r="I12184" t="s">
        <v>39</v>
      </c>
      <c r="J12184" t="s">
        <v>40</v>
      </c>
      <c r="K12184">
        <v>10</v>
      </c>
      <c r="L12184">
        <v>11</v>
      </c>
      <c r="M12184">
        <v>999</v>
      </c>
      <c r="N12184">
        <v>0</v>
      </c>
      <c r="O12184" t="s">
        <v>41</v>
      </c>
      <c r="P12184">
        <v>1.1000000000000001</v>
      </c>
      <c r="Q12184">
        <v>93.994</v>
      </c>
      <c r="R12184">
        <v>-36.4</v>
      </c>
      <c r="S12184">
        <v>4.8570000000000002</v>
      </c>
      <c r="T12184">
        <v>5191</v>
      </c>
      <c r="U12184" t="s">
        <v>37</v>
      </c>
    </row>
    <row r="12185" spans="1:23" x14ac:dyDescent="0.25">
      <c r="A12185">
        <v>56</v>
      </c>
      <c r="B12185" t="s">
        <v>56</v>
      </c>
      <c r="C12185" t="s">
        <v>35</v>
      </c>
      <c r="D12185" t="s">
        <v>48</v>
      </c>
      <c r="E12185" t="s">
        <v>45</v>
      </c>
      <c r="F12185" t="s">
        <v>37</v>
      </c>
      <c r="G12185" t="s">
        <v>42</v>
      </c>
      <c r="H12185" t="s">
        <v>38</v>
      </c>
      <c r="I12185" t="s">
        <v>39</v>
      </c>
      <c r="J12185" t="s">
        <v>61</v>
      </c>
      <c r="K12185">
        <v>43</v>
      </c>
      <c r="L12185">
        <v>2</v>
      </c>
      <c r="M12185">
        <v>999</v>
      </c>
      <c r="N12185">
        <v>0</v>
      </c>
      <c r="O12185" t="s">
        <v>41</v>
      </c>
      <c r="P12185">
        <v>1.1000000000000001</v>
      </c>
      <c r="Q12185">
        <v>93.994</v>
      </c>
      <c r="R12185">
        <v>-36.4</v>
      </c>
      <c r="S12185">
        <v>4.8559999999999999</v>
      </c>
      <c r="T12185">
        <v>5191</v>
      </c>
      <c r="U12185" t="s">
        <v>37</v>
      </c>
    </row>
    <row r="12186" spans="1:23" x14ac:dyDescent="0.25">
      <c r="A12186">
        <v>56</v>
      </c>
      <c r="B12186" t="s">
        <v>50</v>
      </c>
      <c r="C12186" t="s">
        <v>35</v>
      </c>
      <c r="D12186" t="s">
        <v>48</v>
      </c>
      <c r="E12186" t="s">
        <v>45</v>
      </c>
      <c r="F12186" t="s">
        <v>37</v>
      </c>
      <c r="G12186" t="s">
        <v>37</v>
      </c>
      <c r="H12186" t="s">
        <v>38</v>
      </c>
      <c r="I12186" t="s">
        <v>39</v>
      </c>
      <c r="J12186" t="s">
        <v>62</v>
      </c>
      <c r="K12186">
        <v>247</v>
      </c>
      <c r="L12186">
        <v>2</v>
      </c>
      <c r="M12186">
        <v>999</v>
      </c>
      <c r="N12186">
        <v>0</v>
      </c>
      <c r="O12186" t="s">
        <v>41</v>
      </c>
      <c r="P12186">
        <v>1.1000000000000001</v>
      </c>
      <c r="Q12186">
        <v>93.994</v>
      </c>
      <c r="R12186">
        <v>-36.4</v>
      </c>
      <c r="S12186">
        <v>4.859</v>
      </c>
      <c r="T12186">
        <v>5191</v>
      </c>
      <c r="U12186" t="s">
        <v>37</v>
      </c>
    </row>
    <row r="12187" spans="1:23" x14ac:dyDescent="0.25">
      <c r="A12187">
        <v>56</v>
      </c>
      <c r="B12187" t="s">
        <v>43</v>
      </c>
      <c r="C12187" t="s">
        <v>35</v>
      </c>
      <c r="D12187" t="s">
        <v>48</v>
      </c>
      <c r="E12187" t="s">
        <v>45</v>
      </c>
      <c r="F12187" t="s">
        <v>37</v>
      </c>
      <c r="G12187" t="s">
        <v>37</v>
      </c>
      <c r="H12187" t="s">
        <v>38</v>
      </c>
      <c r="I12187" t="s">
        <v>39</v>
      </c>
      <c r="J12187" t="s">
        <v>62</v>
      </c>
      <c r="K12187">
        <v>44</v>
      </c>
      <c r="L12187">
        <v>5</v>
      </c>
      <c r="M12187">
        <v>999</v>
      </c>
      <c r="N12187">
        <v>0</v>
      </c>
      <c r="O12187" t="s">
        <v>41</v>
      </c>
      <c r="P12187">
        <v>1.1000000000000001</v>
      </c>
      <c r="Q12187">
        <v>93.994</v>
      </c>
      <c r="R12187">
        <v>-36.4</v>
      </c>
      <c r="S12187">
        <v>4.859</v>
      </c>
      <c r="T12187">
        <v>5191</v>
      </c>
      <c r="U12187" t="s">
        <v>37</v>
      </c>
    </row>
    <row r="12188" spans="1:23" x14ac:dyDescent="0.25">
      <c r="A12188">
        <v>56</v>
      </c>
      <c r="B12188" t="s">
        <v>50</v>
      </c>
      <c r="C12188" t="s">
        <v>53</v>
      </c>
      <c r="D12188" t="s">
        <v>48</v>
      </c>
      <c r="E12188" t="s">
        <v>37</v>
      </c>
      <c r="F12188" t="s">
        <v>42</v>
      </c>
      <c r="G12188" t="s">
        <v>37</v>
      </c>
      <c r="H12188" t="s">
        <v>38</v>
      </c>
      <c r="I12188" t="s">
        <v>39</v>
      </c>
      <c r="J12188" t="s">
        <v>62</v>
      </c>
      <c r="K12188">
        <v>286</v>
      </c>
      <c r="L12188">
        <v>9</v>
      </c>
      <c r="M12188">
        <v>999</v>
      </c>
      <c r="N12188">
        <v>0</v>
      </c>
      <c r="O12188" t="s">
        <v>41</v>
      </c>
      <c r="P12188">
        <v>1.1000000000000001</v>
      </c>
      <c r="Q12188">
        <v>93.994</v>
      </c>
      <c r="R12188">
        <v>-36.4</v>
      </c>
      <c r="S12188">
        <v>4.859</v>
      </c>
      <c r="T12188">
        <v>5191</v>
      </c>
      <c r="U12188" t="s">
        <v>37</v>
      </c>
    </row>
    <row r="12189" spans="1:23" x14ac:dyDescent="0.25">
      <c r="A12189">
        <v>56</v>
      </c>
      <c r="B12189" t="s">
        <v>50</v>
      </c>
      <c r="C12189" t="s">
        <v>35</v>
      </c>
      <c r="D12189" t="s">
        <v>48</v>
      </c>
      <c r="E12189" t="s">
        <v>45</v>
      </c>
      <c r="F12189" t="s">
        <v>42</v>
      </c>
      <c r="G12189" t="s">
        <v>37</v>
      </c>
      <c r="H12189" t="s">
        <v>38</v>
      </c>
      <c r="I12189" t="s">
        <v>39</v>
      </c>
      <c r="J12189" t="s">
        <v>63</v>
      </c>
      <c r="K12189">
        <v>151</v>
      </c>
      <c r="L12189">
        <v>2</v>
      </c>
      <c r="M12189">
        <v>999</v>
      </c>
      <c r="N12189">
        <v>0</v>
      </c>
      <c r="O12189" t="s">
        <v>41</v>
      </c>
      <c r="P12189">
        <v>1.1000000000000001</v>
      </c>
      <c r="Q12189">
        <v>93.994</v>
      </c>
      <c r="R12189">
        <v>-36.4</v>
      </c>
      <c r="S12189">
        <v>4.8600000000000003</v>
      </c>
      <c r="T12189">
        <v>5191</v>
      </c>
      <c r="U12189" t="s">
        <v>37</v>
      </c>
    </row>
    <row r="12190" spans="1:23" x14ac:dyDescent="0.25">
      <c r="A12190">
        <v>56</v>
      </c>
      <c r="B12190" t="s">
        <v>50</v>
      </c>
      <c r="C12190" t="s">
        <v>35</v>
      </c>
      <c r="D12190" t="s">
        <v>48</v>
      </c>
      <c r="E12190" t="s">
        <v>45</v>
      </c>
      <c r="F12190" t="s">
        <v>37</v>
      </c>
      <c r="G12190" t="s">
        <v>37</v>
      </c>
      <c r="H12190" t="s">
        <v>38</v>
      </c>
      <c r="I12190" t="s">
        <v>39</v>
      </c>
      <c r="J12190" t="s">
        <v>63</v>
      </c>
      <c r="K12190">
        <v>438</v>
      </c>
      <c r="L12190">
        <v>5</v>
      </c>
      <c r="M12190">
        <v>999</v>
      </c>
      <c r="N12190">
        <v>0</v>
      </c>
      <c r="O12190" t="s">
        <v>41</v>
      </c>
      <c r="P12190">
        <v>1.1000000000000001</v>
      </c>
      <c r="Q12190">
        <v>93.994</v>
      </c>
      <c r="R12190">
        <v>-36.4</v>
      </c>
      <c r="S12190">
        <v>4.8600000000000003</v>
      </c>
      <c r="T12190">
        <v>5191</v>
      </c>
      <c r="U12190" t="s">
        <v>37</v>
      </c>
    </row>
    <row r="12191" spans="1:23" x14ac:dyDescent="0.25">
      <c r="A12191">
        <v>56</v>
      </c>
      <c r="B12191" t="s">
        <v>50</v>
      </c>
      <c r="C12191" t="s">
        <v>35</v>
      </c>
      <c r="D12191" t="s">
        <v>48</v>
      </c>
      <c r="E12191" t="s">
        <v>45</v>
      </c>
      <c r="F12191" t="s">
        <v>42</v>
      </c>
      <c r="G12191" t="s">
        <v>37</v>
      </c>
      <c r="H12191" t="s">
        <v>38</v>
      </c>
      <c r="I12191" t="s">
        <v>39</v>
      </c>
      <c r="J12191" t="s">
        <v>64</v>
      </c>
      <c r="K12191">
        <v>260</v>
      </c>
      <c r="L12191">
        <v>1</v>
      </c>
      <c r="M12191">
        <v>999</v>
      </c>
      <c r="N12191">
        <v>0</v>
      </c>
      <c r="O12191" t="s">
        <v>41</v>
      </c>
      <c r="P12191">
        <v>1.1000000000000001</v>
      </c>
      <c r="Q12191">
        <v>93.994</v>
      </c>
      <c r="R12191">
        <v>-36.4</v>
      </c>
      <c r="S12191">
        <v>4.859</v>
      </c>
      <c r="T12191">
        <v>5191</v>
      </c>
      <c r="U12191" t="s">
        <v>37</v>
      </c>
    </row>
    <row r="12192" spans="1:23" x14ac:dyDescent="0.25">
      <c r="A12192">
        <v>56</v>
      </c>
      <c r="B12192" t="s">
        <v>46</v>
      </c>
      <c r="C12192" t="s">
        <v>35</v>
      </c>
      <c r="D12192" t="s">
        <v>48</v>
      </c>
      <c r="E12192" t="s">
        <v>37</v>
      </c>
      <c r="F12192" t="s">
        <v>37</v>
      </c>
      <c r="G12192" t="s">
        <v>37</v>
      </c>
      <c r="H12192" t="s">
        <v>38</v>
      </c>
      <c r="I12192" t="s">
        <v>39</v>
      </c>
      <c r="J12192" t="s">
        <v>61</v>
      </c>
      <c r="K12192">
        <v>91</v>
      </c>
      <c r="L12192">
        <v>6</v>
      </c>
      <c r="M12192">
        <v>999</v>
      </c>
      <c r="N12192">
        <v>0</v>
      </c>
      <c r="O12192" t="s">
        <v>41</v>
      </c>
      <c r="P12192">
        <v>1.1000000000000001</v>
      </c>
      <c r="Q12192">
        <v>93.994</v>
      </c>
      <c r="R12192">
        <v>-36.4</v>
      </c>
      <c r="S12192">
        <v>4.8559999999999999</v>
      </c>
      <c r="T12192">
        <v>5191</v>
      </c>
      <c r="U12192" t="s">
        <v>37</v>
      </c>
    </row>
    <row r="12193" spans="1:21" x14ac:dyDescent="0.25">
      <c r="A12193">
        <v>56</v>
      </c>
      <c r="B12193" t="s">
        <v>43</v>
      </c>
      <c r="C12193" t="s">
        <v>35</v>
      </c>
      <c r="D12193" t="s">
        <v>48</v>
      </c>
      <c r="E12193" t="s">
        <v>45</v>
      </c>
      <c r="F12193" t="s">
        <v>37</v>
      </c>
      <c r="G12193" t="s">
        <v>37</v>
      </c>
      <c r="H12193" t="s">
        <v>38</v>
      </c>
      <c r="I12193" t="s">
        <v>39</v>
      </c>
      <c r="J12193" t="s">
        <v>40</v>
      </c>
      <c r="K12193">
        <v>379</v>
      </c>
      <c r="L12193">
        <v>1</v>
      </c>
      <c r="M12193">
        <v>999</v>
      </c>
      <c r="N12193">
        <v>0</v>
      </c>
      <c r="O12193" t="s">
        <v>41</v>
      </c>
      <c r="P12193">
        <v>1.1000000000000001</v>
      </c>
      <c r="Q12193">
        <v>93.994</v>
      </c>
      <c r="R12193">
        <v>-36.4</v>
      </c>
      <c r="S12193">
        <v>4.8570000000000002</v>
      </c>
      <c r="T12193">
        <v>5191</v>
      </c>
      <c r="U12193" t="s">
        <v>37</v>
      </c>
    </row>
    <row r="12194" spans="1:21" x14ac:dyDescent="0.25">
      <c r="A12194">
        <v>56</v>
      </c>
      <c r="B12194" t="s">
        <v>51</v>
      </c>
      <c r="C12194" t="s">
        <v>35</v>
      </c>
      <c r="D12194" t="s">
        <v>48</v>
      </c>
      <c r="E12194" t="s">
        <v>37</v>
      </c>
      <c r="F12194" t="s">
        <v>42</v>
      </c>
      <c r="G12194" t="s">
        <v>37</v>
      </c>
      <c r="H12194" t="s">
        <v>38</v>
      </c>
      <c r="I12194" t="s">
        <v>39</v>
      </c>
      <c r="J12194" t="s">
        <v>62</v>
      </c>
      <c r="K12194">
        <v>52</v>
      </c>
      <c r="L12194">
        <v>2</v>
      </c>
      <c r="M12194">
        <v>999</v>
      </c>
      <c r="N12194">
        <v>0</v>
      </c>
      <c r="O12194" t="s">
        <v>41</v>
      </c>
      <c r="P12194">
        <v>1.1000000000000001</v>
      </c>
      <c r="Q12194">
        <v>93.994</v>
      </c>
      <c r="R12194">
        <v>-36.4</v>
      </c>
      <c r="S12194">
        <v>4.8570000000000002</v>
      </c>
      <c r="T12194">
        <v>5191</v>
      </c>
      <c r="U12194" t="s">
        <v>37</v>
      </c>
    </row>
    <row r="12195" spans="1:21" x14ac:dyDescent="0.25">
      <c r="A12195">
        <v>56</v>
      </c>
      <c r="B12195" t="s">
        <v>50</v>
      </c>
      <c r="C12195" t="s">
        <v>35</v>
      </c>
      <c r="D12195" t="s">
        <v>48</v>
      </c>
      <c r="E12195" t="s">
        <v>45</v>
      </c>
      <c r="F12195" t="s">
        <v>37</v>
      </c>
      <c r="G12195" t="s">
        <v>37</v>
      </c>
      <c r="H12195" t="s">
        <v>38</v>
      </c>
      <c r="I12195" t="s">
        <v>39</v>
      </c>
      <c r="J12195" t="s">
        <v>62</v>
      </c>
      <c r="K12195">
        <v>167</v>
      </c>
      <c r="L12195">
        <v>3</v>
      </c>
      <c r="M12195">
        <v>999</v>
      </c>
      <c r="N12195">
        <v>0</v>
      </c>
      <c r="O12195" t="s">
        <v>41</v>
      </c>
      <c r="P12195">
        <v>1.1000000000000001</v>
      </c>
      <c r="Q12195">
        <v>93.994</v>
      </c>
      <c r="R12195">
        <v>-36.4</v>
      </c>
      <c r="S12195">
        <v>4.8570000000000002</v>
      </c>
      <c r="T12195">
        <v>5191</v>
      </c>
      <c r="U12195" t="s">
        <v>37</v>
      </c>
    </row>
    <row r="12196" spans="1:21" x14ac:dyDescent="0.25">
      <c r="A12196">
        <v>56</v>
      </c>
      <c r="B12196" t="s">
        <v>43</v>
      </c>
      <c r="C12196" t="s">
        <v>35</v>
      </c>
      <c r="D12196" t="s">
        <v>48</v>
      </c>
      <c r="E12196" t="s">
        <v>45</v>
      </c>
      <c r="F12196" t="s">
        <v>37</v>
      </c>
      <c r="G12196" t="s">
        <v>37</v>
      </c>
      <c r="H12196" t="s">
        <v>38</v>
      </c>
      <c r="I12196" t="s">
        <v>39</v>
      </c>
      <c r="J12196" t="s">
        <v>62</v>
      </c>
      <c r="K12196">
        <v>300</v>
      </c>
      <c r="L12196">
        <v>3</v>
      </c>
      <c r="M12196">
        <v>999</v>
      </c>
      <c r="N12196">
        <v>0</v>
      </c>
      <c r="O12196" t="s">
        <v>41</v>
      </c>
      <c r="P12196">
        <v>1.1000000000000001</v>
      </c>
      <c r="Q12196">
        <v>93.994</v>
      </c>
      <c r="R12196">
        <v>-36.4</v>
      </c>
      <c r="S12196">
        <v>4.8570000000000002</v>
      </c>
      <c r="T12196">
        <v>5191</v>
      </c>
      <c r="U12196" t="s">
        <v>37</v>
      </c>
    </row>
    <row r="12197" spans="1:21" x14ac:dyDescent="0.25">
      <c r="A12197">
        <v>56</v>
      </c>
      <c r="B12197" t="s">
        <v>46</v>
      </c>
      <c r="C12197" t="s">
        <v>53</v>
      </c>
      <c r="D12197" t="s">
        <v>48</v>
      </c>
      <c r="E12197" t="s">
        <v>45</v>
      </c>
      <c r="F12197" t="s">
        <v>42</v>
      </c>
      <c r="G12197" t="s">
        <v>37</v>
      </c>
      <c r="H12197" t="s">
        <v>38</v>
      </c>
      <c r="I12197" t="s">
        <v>39</v>
      </c>
      <c r="J12197" t="s">
        <v>63</v>
      </c>
      <c r="K12197">
        <v>42</v>
      </c>
      <c r="L12197">
        <v>3</v>
      </c>
      <c r="M12197">
        <v>999</v>
      </c>
      <c r="N12197">
        <v>0</v>
      </c>
      <c r="O12197" t="s">
        <v>41</v>
      </c>
      <c r="P12197">
        <v>1.1000000000000001</v>
      </c>
      <c r="Q12197">
        <v>93.994</v>
      </c>
      <c r="R12197">
        <v>-36.4</v>
      </c>
      <c r="S12197">
        <v>4.8600000000000003</v>
      </c>
      <c r="T12197">
        <v>5191</v>
      </c>
      <c r="U12197" t="s">
        <v>37</v>
      </c>
    </row>
    <row r="12198" spans="1:21" x14ac:dyDescent="0.25">
      <c r="A12198">
        <v>56</v>
      </c>
      <c r="B12198" t="s">
        <v>55</v>
      </c>
      <c r="C12198" t="s">
        <v>53</v>
      </c>
      <c r="D12198" t="s">
        <v>48</v>
      </c>
      <c r="E12198" t="s">
        <v>45</v>
      </c>
      <c r="F12198" t="s">
        <v>42</v>
      </c>
      <c r="G12198" t="s">
        <v>37</v>
      </c>
      <c r="H12198" t="s">
        <v>38</v>
      </c>
      <c r="I12198" t="s">
        <v>39</v>
      </c>
      <c r="J12198" t="s">
        <v>63</v>
      </c>
      <c r="K12198">
        <v>313</v>
      </c>
      <c r="L12198">
        <v>2</v>
      </c>
      <c r="M12198">
        <v>999</v>
      </c>
      <c r="N12198">
        <v>0</v>
      </c>
      <c r="O12198" t="s">
        <v>41</v>
      </c>
      <c r="P12198">
        <v>1.1000000000000001</v>
      </c>
      <c r="Q12198">
        <v>93.994</v>
      </c>
      <c r="R12198">
        <v>-36.4</v>
      </c>
      <c r="S12198">
        <v>4.8600000000000003</v>
      </c>
      <c r="T12198">
        <v>5191</v>
      </c>
      <c r="U12198" t="s">
        <v>37</v>
      </c>
    </row>
    <row r="12199" spans="1:21" x14ac:dyDescent="0.25">
      <c r="A12199">
        <v>56</v>
      </c>
      <c r="B12199" t="s">
        <v>50</v>
      </c>
      <c r="C12199" t="s">
        <v>35</v>
      </c>
      <c r="D12199" t="s">
        <v>48</v>
      </c>
      <c r="E12199" t="s">
        <v>45</v>
      </c>
      <c r="F12199" t="s">
        <v>37</v>
      </c>
      <c r="G12199" t="s">
        <v>37</v>
      </c>
      <c r="H12199" t="s">
        <v>38</v>
      </c>
      <c r="I12199" t="s">
        <v>66</v>
      </c>
      <c r="J12199" t="s">
        <v>62</v>
      </c>
      <c r="K12199">
        <v>99</v>
      </c>
      <c r="L12199">
        <v>6</v>
      </c>
      <c r="M12199">
        <v>999</v>
      </c>
      <c r="N12199">
        <v>0</v>
      </c>
      <c r="O12199" t="s">
        <v>41</v>
      </c>
      <c r="P12199">
        <v>1.4</v>
      </c>
      <c r="Q12199">
        <v>94.465000000000003</v>
      </c>
      <c r="R12199">
        <v>-41.8</v>
      </c>
      <c r="S12199">
        <v>4.8639999999999999</v>
      </c>
      <c r="T12199">
        <v>5228.1000000000004</v>
      </c>
      <c r="U12199" t="s">
        <v>37</v>
      </c>
    </row>
    <row r="12200" spans="1:21" x14ac:dyDescent="0.25">
      <c r="A12200">
        <v>56</v>
      </c>
      <c r="B12200" t="s">
        <v>46</v>
      </c>
      <c r="C12200" t="s">
        <v>52</v>
      </c>
      <c r="D12200" t="s">
        <v>48</v>
      </c>
      <c r="E12200" t="s">
        <v>37</v>
      </c>
      <c r="F12200" t="s">
        <v>42</v>
      </c>
      <c r="G12200" t="s">
        <v>37</v>
      </c>
      <c r="H12200" t="s">
        <v>38</v>
      </c>
      <c r="I12200" t="s">
        <v>66</v>
      </c>
      <c r="J12200" t="s">
        <v>62</v>
      </c>
      <c r="K12200">
        <v>341</v>
      </c>
      <c r="L12200">
        <v>2</v>
      </c>
      <c r="M12200">
        <v>999</v>
      </c>
      <c r="N12200">
        <v>0</v>
      </c>
      <c r="O12200" t="s">
        <v>41</v>
      </c>
      <c r="P12200">
        <v>1.4</v>
      </c>
      <c r="Q12200">
        <v>94.465000000000003</v>
      </c>
      <c r="R12200">
        <v>-41.8</v>
      </c>
      <c r="S12200">
        <v>4.8639999999999999</v>
      </c>
      <c r="T12200">
        <v>5228.1000000000004</v>
      </c>
      <c r="U12200" t="s">
        <v>37</v>
      </c>
    </row>
    <row r="12201" spans="1:21" x14ac:dyDescent="0.25">
      <c r="A12201">
        <v>56</v>
      </c>
      <c r="B12201" t="s">
        <v>54</v>
      </c>
      <c r="C12201" t="s">
        <v>35</v>
      </c>
      <c r="D12201" t="s">
        <v>48</v>
      </c>
      <c r="E12201" t="s">
        <v>45</v>
      </c>
      <c r="F12201" t="s">
        <v>42</v>
      </c>
      <c r="G12201" t="s">
        <v>37</v>
      </c>
      <c r="H12201" t="s">
        <v>38</v>
      </c>
      <c r="I12201" t="s">
        <v>66</v>
      </c>
      <c r="J12201" t="s">
        <v>63</v>
      </c>
      <c r="K12201">
        <v>60</v>
      </c>
      <c r="L12201">
        <v>20</v>
      </c>
      <c r="M12201">
        <v>999</v>
      </c>
      <c r="N12201">
        <v>0</v>
      </c>
      <c r="O12201" t="s">
        <v>41</v>
      </c>
      <c r="P12201">
        <v>1.4</v>
      </c>
      <c r="Q12201">
        <v>94.465000000000003</v>
      </c>
      <c r="R12201">
        <v>-41.8</v>
      </c>
      <c r="S12201">
        <v>4.8659999999999997</v>
      </c>
      <c r="T12201">
        <v>5228.1000000000004</v>
      </c>
      <c r="U12201" t="s">
        <v>37</v>
      </c>
    </row>
    <row r="12202" spans="1:21" x14ac:dyDescent="0.25">
      <c r="A12202">
        <v>56</v>
      </c>
      <c r="B12202" t="s">
        <v>50</v>
      </c>
      <c r="C12202" t="s">
        <v>35</v>
      </c>
      <c r="D12202" t="s">
        <v>48</v>
      </c>
      <c r="E12202" t="s">
        <v>45</v>
      </c>
      <c r="F12202" t="s">
        <v>37</v>
      </c>
      <c r="G12202" t="s">
        <v>37</v>
      </c>
      <c r="H12202" t="s">
        <v>38</v>
      </c>
      <c r="I12202" t="s">
        <v>66</v>
      </c>
      <c r="J12202" t="s">
        <v>64</v>
      </c>
      <c r="K12202">
        <v>143</v>
      </c>
      <c r="L12202">
        <v>2</v>
      </c>
      <c r="M12202">
        <v>999</v>
      </c>
      <c r="N12202">
        <v>0</v>
      </c>
      <c r="O12202" t="s">
        <v>41</v>
      </c>
      <c r="P12202">
        <v>1.4</v>
      </c>
      <c r="Q12202">
        <v>94.465000000000003</v>
      </c>
      <c r="R12202">
        <v>-41.8</v>
      </c>
      <c r="S12202">
        <v>4.9669999999999996</v>
      </c>
      <c r="T12202">
        <v>5228.1000000000004</v>
      </c>
      <c r="U12202" t="s">
        <v>37</v>
      </c>
    </row>
    <row r="12203" spans="1:21" x14ac:dyDescent="0.25">
      <c r="A12203">
        <v>56</v>
      </c>
      <c r="B12203" t="s">
        <v>58</v>
      </c>
      <c r="C12203" t="s">
        <v>52</v>
      </c>
      <c r="D12203" t="s">
        <v>48</v>
      </c>
      <c r="E12203" t="s">
        <v>45</v>
      </c>
      <c r="F12203" t="s">
        <v>37</v>
      </c>
      <c r="G12203" t="s">
        <v>37</v>
      </c>
      <c r="H12203" t="s">
        <v>38</v>
      </c>
      <c r="I12203" t="s">
        <v>66</v>
      </c>
      <c r="J12203" t="s">
        <v>63</v>
      </c>
      <c r="K12203">
        <v>64</v>
      </c>
      <c r="L12203">
        <v>2</v>
      </c>
      <c r="M12203">
        <v>999</v>
      </c>
      <c r="N12203">
        <v>0</v>
      </c>
      <c r="O12203" t="s">
        <v>41</v>
      </c>
      <c r="P12203">
        <v>1.4</v>
      </c>
      <c r="Q12203">
        <v>94.465000000000003</v>
      </c>
      <c r="R12203">
        <v>-41.8</v>
      </c>
      <c r="S12203">
        <v>4.9610000000000003</v>
      </c>
      <c r="T12203">
        <v>5228.1000000000004</v>
      </c>
      <c r="U12203" t="s">
        <v>37</v>
      </c>
    </row>
    <row r="12204" spans="1:21" x14ac:dyDescent="0.25">
      <c r="A12204">
        <v>56</v>
      </c>
      <c r="B12204" t="s">
        <v>58</v>
      </c>
      <c r="C12204" t="s">
        <v>52</v>
      </c>
      <c r="D12204" t="s">
        <v>48</v>
      </c>
      <c r="E12204" t="s">
        <v>45</v>
      </c>
      <c r="F12204" t="s">
        <v>37</v>
      </c>
      <c r="G12204" t="s">
        <v>37</v>
      </c>
      <c r="H12204" t="s">
        <v>38</v>
      </c>
      <c r="I12204" t="s">
        <v>66</v>
      </c>
      <c r="J12204" t="s">
        <v>64</v>
      </c>
      <c r="K12204">
        <v>154</v>
      </c>
      <c r="L12204">
        <v>2</v>
      </c>
      <c r="M12204">
        <v>999</v>
      </c>
      <c r="N12204">
        <v>0</v>
      </c>
      <c r="O12204" t="s">
        <v>41</v>
      </c>
      <c r="P12204">
        <v>1.4</v>
      </c>
      <c r="Q12204">
        <v>94.465000000000003</v>
      </c>
      <c r="R12204">
        <v>-41.8</v>
      </c>
      <c r="S12204">
        <v>4.9589999999999996</v>
      </c>
      <c r="T12204">
        <v>5228.1000000000004</v>
      </c>
      <c r="U12204" t="s">
        <v>37</v>
      </c>
    </row>
    <row r="12205" spans="1:21" x14ac:dyDescent="0.25">
      <c r="A12205">
        <v>56</v>
      </c>
      <c r="B12205" t="s">
        <v>51</v>
      </c>
      <c r="C12205" t="s">
        <v>53</v>
      </c>
      <c r="D12205" t="s">
        <v>48</v>
      </c>
      <c r="E12205" t="s">
        <v>37</v>
      </c>
      <c r="F12205" t="s">
        <v>42</v>
      </c>
      <c r="G12205" t="s">
        <v>37</v>
      </c>
      <c r="H12205" t="s">
        <v>38</v>
      </c>
      <c r="I12205" t="s">
        <v>66</v>
      </c>
      <c r="J12205" t="s">
        <v>64</v>
      </c>
      <c r="K12205">
        <v>39</v>
      </c>
      <c r="L12205">
        <v>8</v>
      </c>
      <c r="M12205">
        <v>999</v>
      </c>
      <c r="N12205">
        <v>0</v>
      </c>
      <c r="O12205" t="s">
        <v>41</v>
      </c>
      <c r="P12205">
        <v>1.4</v>
      </c>
      <c r="Q12205">
        <v>94.465000000000003</v>
      </c>
      <c r="R12205">
        <v>-41.8</v>
      </c>
      <c r="S12205">
        <v>4.9589999999999996</v>
      </c>
      <c r="T12205">
        <v>5228.1000000000004</v>
      </c>
      <c r="U12205" t="s">
        <v>37</v>
      </c>
    </row>
    <row r="12206" spans="1:21" x14ac:dyDescent="0.25">
      <c r="A12206">
        <v>56</v>
      </c>
      <c r="B12206" t="s">
        <v>58</v>
      </c>
      <c r="C12206" t="s">
        <v>35</v>
      </c>
      <c r="D12206" t="s">
        <v>48</v>
      </c>
      <c r="E12206" t="s">
        <v>45</v>
      </c>
      <c r="F12206" t="s">
        <v>37</v>
      </c>
      <c r="G12206" t="s">
        <v>37</v>
      </c>
      <c r="H12206" t="s">
        <v>38</v>
      </c>
      <c r="I12206" t="s">
        <v>67</v>
      </c>
      <c r="J12206" t="s">
        <v>64</v>
      </c>
      <c r="K12206">
        <v>523</v>
      </c>
      <c r="L12206">
        <v>1</v>
      </c>
      <c r="M12206">
        <v>999</v>
      </c>
      <c r="N12206">
        <v>0</v>
      </c>
      <c r="O12206" t="s">
        <v>41</v>
      </c>
      <c r="P12206">
        <v>1.4</v>
      </c>
      <c r="Q12206">
        <v>93.918000000000006</v>
      </c>
      <c r="R12206">
        <v>-42.7</v>
      </c>
      <c r="S12206">
        <v>4.9589999999999996</v>
      </c>
      <c r="T12206">
        <v>5228.1000000000004</v>
      </c>
      <c r="U12206" t="s">
        <v>37</v>
      </c>
    </row>
    <row r="12207" spans="1:21" x14ac:dyDescent="0.25">
      <c r="A12207">
        <v>56</v>
      </c>
      <c r="B12207" t="s">
        <v>50</v>
      </c>
      <c r="C12207" t="s">
        <v>35</v>
      </c>
      <c r="D12207" t="s">
        <v>48</v>
      </c>
      <c r="E12207" t="s">
        <v>45</v>
      </c>
      <c r="F12207" t="s">
        <v>37</v>
      </c>
      <c r="G12207" t="s">
        <v>37</v>
      </c>
      <c r="H12207" t="s">
        <v>38</v>
      </c>
      <c r="I12207" t="s">
        <v>67</v>
      </c>
      <c r="J12207" t="s">
        <v>40</v>
      </c>
      <c r="K12207">
        <v>86</v>
      </c>
      <c r="L12207">
        <v>4</v>
      </c>
      <c r="M12207">
        <v>999</v>
      </c>
      <c r="N12207">
        <v>0</v>
      </c>
      <c r="O12207" t="s">
        <v>41</v>
      </c>
      <c r="P12207">
        <v>1.4</v>
      </c>
      <c r="Q12207">
        <v>93.918000000000006</v>
      </c>
      <c r="R12207">
        <v>-42.7</v>
      </c>
      <c r="S12207">
        <v>4.96</v>
      </c>
      <c r="T12207">
        <v>5228.1000000000004</v>
      </c>
      <c r="U12207" t="s">
        <v>37</v>
      </c>
    </row>
    <row r="12208" spans="1:21" x14ac:dyDescent="0.25">
      <c r="A12208">
        <v>56</v>
      </c>
      <c r="B12208" t="s">
        <v>45</v>
      </c>
      <c r="C12208" t="s">
        <v>52</v>
      </c>
      <c r="D12208" t="s">
        <v>48</v>
      </c>
      <c r="E12208" t="s">
        <v>37</v>
      </c>
      <c r="F12208" t="s">
        <v>37</v>
      </c>
      <c r="G12208" t="s">
        <v>37</v>
      </c>
      <c r="H12208" t="s">
        <v>68</v>
      </c>
      <c r="I12208" t="s">
        <v>67</v>
      </c>
      <c r="J12208" t="s">
        <v>40</v>
      </c>
      <c r="K12208">
        <v>102</v>
      </c>
      <c r="L12208">
        <v>2</v>
      </c>
      <c r="M12208">
        <v>999</v>
      </c>
      <c r="N12208">
        <v>0</v>
      </c>
      <c r="O12208" t="s">
        <v>41</v>
      </c>
      <c r="P12208">
        <v>1.4</v>
      </c>
      <c r="Q12208">
        <v>93.918000000000006</v>
      </c>
      <c r="R12208">
        <v>-42.7</v>
      </c>
      <c r="S12208">
        <v>4.9619999999999997</v>
      </c>
      <c r="T12208">
        <v>5228.1000000000004</v>
      </c>
      <c r="U12208" t="s">
        <v>37</v>
      </c>
    </row>
    <row r="12209" spans="1:21" x14ac:dyDescent="0.25">
      <c r="A12209">
        <v>56</v>
      </c>
      <c r="B12209" t="s">
        <v>45</v>
      </c>
      <c r="C12209" t="s">
        <v>52</v>
      </c>
      <c r="D12209" t="s">
        <v>48</v>
      </c>
      <c r="E12209" t="s">
        <v>37</v>
      </c>
      <c r="F12209" t="s">
        <v>37</v>
      </c>
      <c r="G12209" t="s">
        <v>42</v>
      </c>
      <c r="H12209" t="s">
        <v>68</v>
      </c>
      <c r="I12209" t="s">
        <v>67</v>
      </c>
      <c r="J12209" t="s">
        <v>40</v>
      </c>
      <c r="K12209">
        <v>53</v>
      </c>
      <c r="L12209">
        <v>8</v>
      </c>
      <c r="M12209">
        <v>999</v>
      </c>
      <c r="N12209">
        <v>0</v>
      </c>
      <c r="O12209" t="s">
        <v>41</v>
      </c>
      <c r="P12209">
        <v>1.4</v>
      </c>
      <c r="Q12209">
        <v>93.918000000000006</v>
      </c>
      <c r="R12209">
        <v>-42.7</v>
      </c>
      <c r="S12209">
        <v>4.9619999999999997</v>
      </c>
      <c r="T12209">
        <v>5228.1000000000004</v>
      </c>
      <c r="U12209" t="s">
        <v>37</v>
      </c>
    </row>
    <row r="12210" spans="1:21" x14ac:dyDescent="0.25">
      <c r="A12210">
        <v>56</v>
      </c>
      <c r="B12210" t="s">
        <v>45</v>
      </c>
      <c r="C12210" t="s">
        <v>52</v>
      </c>
      <c r="D12210" t="s">
        <v>48</v>
      </c>
      <c r="E12210" t="s">
        <v>37</v>
      </c>
      <c r="F12210" t="s">
        <v>37</v>
      </c>
      <c r="G12210" t="s">
        <v>42</v>
      </c>
      <c r="H12210" t="s">
        <v>68</v>
      </c>
      <c r="I12210" t="s">
        <v>67</v>
      </c>
      <c r="J12210" t="s">
        <v>40</v>
      </c>
      <c r="K12210">
        <v>329</v>
      </c>
      <c r="L12210">
        <v>5</v>
      </c>
      <c r="M12210">
        <v>999</v>
      </c>
      <c r="N12210">
        <v>0</v>
      </c>
      <c r="O12210" t="s">
        <v>41</v>
      </c>
      <c r="P12210">
        <v>1.4</v>
      </c>
      <c r="Q12210">
        <v>93.918000000000006</v>
      </c>
      <c r="R12210">
        <v>-42.7</v>
      </c>
      <c r="S12210">
        <v>4.9619999999999997</v>
      </c>
      <c r="T12210">
        <v>5228.1000000000004</v>
      </c>
      <c r="U12210" t="s">
        <v>37</v>
      </c>
    </row>
    <row r="12211" spans="1:21" x14ac:dyDescent="0.25">
      <c r="A12211">
        <v>56</v>
      </c>
      <c r="B12211" t="s">
        <v>50</v>
      </c>
      <c r="C12211" t="s">
        <v>35</v>
      </c>
      <c r="D12211" t="s">
        <v>48</v>
      </c>
      <c r="E12211" t="s">
        <v>37</v>
      </c>
      <c r="F12211" t="s">
        <v>42</v>
      </c>
      <c r="G12211" t="s">
        <v>37</v>
      </c>
      <c r="H12211" t="s">
        <v>68</v>
      </c>
      <c r="I12211" t="s">
        <v>67</v>
      </c>
      <c r="J12211" t="s">
        <v>40</v>
      </c>
      <c r="K12211">
        <v>86</v>
      </c>
      <c r="L12211">
        <v>3</v>
      </c>
      <c r="M12211">
        <v>999</v>
      </c>
      <c r="N12211">
        <v>0</v>
      </c>
      <c r="O12211" t="s">
        <v>41</v>
      </c>
      <c r="P12211">
        <v>1.4</v>
      </c>
      <c r="Q12211">
        <v>93.918000000000006</v>
      </c>
      <c r="R12211">
        <v>-42.7</v>
      </c>
      <c r="S12211">
        <v>4.9619999999999997</v>
      </c>
      <c r="T12211">
        <v>5228.1000000000004</v>
      </c>
      <c r="U12211" t="s">
        <v>37</v>
      </c>
    </row>
    <row r="12212" spans="1:21" x14ac:dyDescent="0.25">
      <c r="A12212">
        <v>56</v>
      </c>
      <c r="B12212" t="s">
        <v>50</v>
      </c>
      <c r="C12212" t="s">
        <v>35</v>
      </c>
      <c r="D12212" t="s">
        <v>48</v>
      </c>
      <c r="E12212" t="s">
        <v>37</v>
      </c>
      <c r="F12212" t="s">
        <v>42</v>
      </c>
      <c r="G12212" t="s">
        <v>37</v>
      </c>
      <c r="H12212" t="s">
        <v>68</v>
      </c>
      <c r="I12212" t="s">
        <v>67</v>
      </c>
      <c r="J12212" t="s">
        <v>62</v>
      </c>
      <c r="K12212">
        <v>114</v>
      </c>
      <c r="L12212">
        <v>1</v>
      </c>
      <c r="M12212">
        <v>999</v>
      </c>
      <c r="N12212">
        <v>0</v>
      </c>
      <c r="O12212" t="s">
        <v>41</v>
      </c>
      <c r="P12212">
        <v>1.4</v>
      </c>
      <c r="Q12212">
        <v>93.918000000000006</v>
      </c>
      <c r="R12212">
        <v>-42.7</v>
      </c>
      <c r="S12212">
        <v>4.9630000000000001</v>
      </c>
      <c r="T12212">
        <v>5228.1000000000004</v>
      </c>
      <c r="U12212" t="s">
        <v>37</v>
      </c>
    </row>
    <row r="12213" spans="1:21" x14ac:dyDescent="0.25">
      <c r="A12213">
        <v>56</v>
      </c>
      <c r="B12213" t="s">
        <v>50</v>
      </c>
      <c r="C12213" t="s">
        <v>35</v>
      </c>
      <c r="D12213" t="s">
        <v>48</v>
      </c>
      <c r="E12213" t="s">
        <v>45</v>
      </c>
      <c r="F12213" t="s">
        <v>42</v>
      </c>
      <c r="G12213" t="s">
        <v>37</v>
      </c>
      <c r="H12213" t="s">
        <v>68</v>
      </c>
      <c r="I12213" t="s">
        <v>67</v>
      </c>
      <c r="J12213" t="s">
        <v>62</v>
      </c>
      <c r="K12213">
        <v>125</v>
      </c>
      <c r="L12213">
        <v>1</v>
      </c>
      <c r="M12213">
        <v>999</v>
      </c>
      <c r="N12213">
        <v>0</v>
      </c>
      <c r="O12213" t="s">
        <v>41</v>
      </c>
      <c r="P12213">
        <v>1.4</v>
      </c>
      <c r="Q12213">
        <v>93.918000000000006</v>
      </c>
      <c r="R12213">
        <v>-42.7</v>
      </c>
      <c r="S12213">
        <v>4.9630000000000001</v>
      </c>
      <c r="T12213">
        <v>5228.1000000000004</v>
      </c>
      <c r="U12213" t="s">
        <v>37</v>
      </c>
    </row>
    <row r="12214" spans="1:21" x14ac:dyDescent="0.25">
      <c r="A12214">
        <v>56</v>
      </c>
      <c r="B12214" t="s">
        <v>50</v>
      </c>
      <c r="C12214" t="s">
        <v>35</v>
      </c>
      <c r="D12214" t="s">
        <v>48</v>
      </c>
      <c r="E12214" t="s">
        <v>45</v>
      </c>
      <c r="F12214" t="s">
        <v>37</v>
      </c>
      <c r="G12214" t="s">
        <v>37</v>
      </c>
      <c r="H12214" t="s">
        <v>68</v>
      </c>
      <c r="I12214" t="s">
        <v>67</v>
      </c>
      <c r="J12214" t="s">
        <v>64</v>
      </c>
      <c r="K12214">
        <v>282</v>
      </c>
      <c r="L12214">
        <v>2</v>
      </c>
      <c r="M12214">
        <v>999</v>
      </c>
      <c r="N12214">
        <v>0</v>
      </c>
      <c r="O12214" t="s">
        <v>41</v>
      </c>
      <c r="P12214">
        <v>1.4</v>
      </c>
      <c r="Q12214">
        <v>93.918000000000006</v>
      </c>
      <c r="R12214">
        <v>-42.7</v>
      </c>
      <c r="S12214">
        <v>4.9619999999999997</v>
      </c>
      <c r="T12214">
        <v>5228.1000000000004</v>
      </c>
      <c r="U12214" t="s">
        <v>37</v>
      </c>
    </row>
    <row r="12215" spans="1:21" x14ac:dyDescent="0.25">
      <c r="A12215">
        <v>56</v>
      </c>
      <c r="B12215" t="s">
        <v>58</v>
      </c>
      <c r="C12215" t="s">
        <v>35</v>
      </c>
      <c r="D12215" t="s">
        <v>48</v>
      </c>
      <c r="E12215" t="s">
        <v>45</v>
      </c>
      <c r="F12215" t="s">
        <v>37</v>
      </c>
      <c r="G12215" t="s">
        <v>37</v>
      </c>
      <c r="H12215" t="s">
        <v>68</v>
      </c>
      <c r="I12215" t="s">
        <v>67</v>
      </c>
      <c r="J12215" t="s">
        <v>64</v>
      </c>
      <c r="K12215">
        <v>571</v>
      </c>
      <c r="L12215">
        <v>1</v>
      </c>
      <c r="M12215">
        <v>999</v>
      </c>
      <c r="N12215">
        <v>0</v>
      </c>
      <c r="O12215" t="s">
        <v>41</v>
      </c>
      <c r="P12215">
        <v>1.4</v>
      </c>
      <c r="Q12215">
        <v>93.918000000000006</v>
      </c>
      <c r="R12215">
        <v>-42.7</v>
      </c>
      <c r="S12215">
        <v>4.9619999999999997</v>
      </c>
      <c r="T12215">
        <v>5228.1000000000004</v>
      </c>
      <c r="U12215" t="s">
        <v>37</v>
      </c>
    </row>
    <row r="12216" spans="1:21" x14ac:dyDescent="0.25">
      <c r="A12216">
        <v>56</v>
      </c>
      <c r="B12216" t="s">
        <v>50</v>
      </c>
      <c r="C12216" t="s">
        <v>35</v>
      </c>
      <c r="D12216" t="s">
        <v>48</v>
      </c>
      <c r="E12216" t="s">
        <v>45</v>
      </c>
      <c r="F12216" t="s">
        <v>42</v>
      </c>
      <c r="G12216" t="s">
        <v>37</v>
      </c>
      <c r="H12216" t="s">
        <v>68</v>
      </c>
      <c r="I12216" t="s">
        <v>67</v>
      </c>
      <c r="J12216" t="s">
        <v>64</v>
      </c>
      <c r="K12216">
        <v>113</v>
      </c>
      <c r="L12216">
        <v>3</v>
      </c>
      <c r="M12216">
        <v>999</v>
      </c>
      <c r="N12216">
        <v>0</v>
      </c>
      <c r="O12216" t="s">
        <v>41</v>
      </c>
      <c r="P12216">
        <v>1.4</v>
      </c>
      <c r="Q12216">
        <v>93.918000000000006</v>
      </c>
      <c r="R12216">
        <v>-42.7</v>
      </c>
      <c r="S12216">
        <v>4.9619999999999997</v>
      </c>
      <c r="T12216">
        <v>5228.1000000000004</v>
      </c>
      <c r="U12216" t="s">
        <v>37</v>
      </c>
    </row>
    <row r="12217" spans="1:21" x14ac:dyDescent="0.25">
      <c r="A12217">
        <v>56</v>
      </c>
      <c r="B12217" t="s">
        <v>50</v>
      </c>
      <c r="C12217" t="s">
        <v>35</v>
      </c>
      <c r="D12217" t="s">
        <v>48</v>
      </c>
      <c r="E12217" t="s">
        <v>45</v>
      </c>
      <c r="F12217" t="s">
        <v>42</v>
      </c>
      <c r="G12217" t="s">
        <v>37</v>
      </c>
      <c r="H12217" t="s">
        <v>68</v>
      </c>
      <c r="I12217" t="s">
        <v>67</v>
      </c>
      <c r="J12217" t="s">
        <v>64</v>
      </c>
      <c r="K12217">
        <v>560</v>
      </c>
      <c r="L12217">
        <v>1</v>
      </c>
      <c r="M12217">
        <v>999</v>
      </c>
      <c r="N12217">
        <v>0</v>
      </c>
      <c r="O12217" t="s">
        <v>41</v>
      </c>
      <c r="P12217">
        <v>1.4</v>
      </c>
      <c r="Q12217">
        <v>93.918000000000006</v>
      </c>
      <c r="R12217">
        <v>-42.7</v>
      </c>
      <c r="S12217">
        <v>4.9619999999999997</v>
      </c>
      <c r="T12217">
        <v>5228.1000000000004</v>
      </c>
      <c r="U12217" t="s">
        <v>37</v>
      </c>
    </row>
    <row r="12218" spans="1:21" x14ac:dyDescent="0.25">
      <c r="A12218">
        <v>56</v>
      </c>
      <c r="B12218" t="s">
        <v>50</v>
      </c>
      <c r="C12218" t="s">
        <v>35</v>
      </c>
      <c r="D12218" t="s">
        <v>48</v>
      </c>
      <c r="E12218" t="s">
        <v>45</v>
      </c>
      <c r="F12218" t="s">
        <v>37</v>
      </c>
      <c r="G12218" t="s">
        <v>37</v>
      </c>
      <c r="H12218" t="s">
        <v>68</v>
      </c>
      <c r="I12218" t="s">
        <v>67</v>
      </c>
      <c r="J12218" t="s">
        <v>64</v>
      </c>
      <c r="K12218">
        <v>236</v>
      </c>
      <c r="L12218">
        <v>8</v>
      </c>
      <c r="M12218">
        <v>999</v>
      </c>
      <c r="N12218">
        <v>0</v>
      </c>
      <c r="O12218" t="s">
        <v>41</v>
      </c>
      <c r="P12218">
        <v>1.4</v>
      </c>
      <c r="Q12218">
        <v>93.918000000000006</v>
      </c>
      <c r="R12218">
        <v>-42.7</v>
      </c>
      <c r="S12218">
        <v>4.9619999999999997</v>
      </c>
      <c r="T12218">
        <v>5228.1000000000004</v>
      </c>
      <c r="U12218" t="s">
        <v>37</v>
      </c>
    </row>
    <row r="12219" spans="1:21" x14ac:dyDescent="0.25">
      <c r="A12219">
        <v>56</v>
      </c>
      <c r="B12219" t="s">
        <v>51</v>
      </c>
      <c r="C12219" t="s">
        <v>35</v>
      </c>
      <c r="D12219" t="s">
        <v>48</v>
      </c>
      <c r="E12219" t="s">
        <v>45</v>
      </c>
      <c r="F12219" t="s">
        <v>37</v>
      </c>
      <c r="G12219" t="s">
        <v>37</v>
      </c>
      <c r="H12219" t="s">
        <v>68</v>
      </c>
      <c r="I12219" t="s">
        <v>67</v>
      </c>
      <c r="J12219" t="s">
        <v>64</v>
      </c>
      <c r="K12219">
        <v>188</v>
      </c>
      <c r="L12219">
        <v>14</v>
      </c>
      <c r="M12219">
        <v>999</v>
      </c>
      <c r="N12219">
        <v>0</v>
      </c>
      <c r="O12219" t="s">
        <v>41</v>
      </c>
      <c r="P12219">
        <v>1.4</v>
      </c>
      <c r="Q12219">
        <v>93.918000000000006</v>
      </c>
      <c r="R12219">
        <v>-42.7</v>
      </c>
      <c r="S12219">
        <v>4.9619999999999997</v>
      </c>
      <c r="T12219">
        <v>5228.1000000000004</v>
      </c>
      <c r="U12219" t="s">
        <v>37</v>
      </c>
    </row>
    <row r="12220" spans="1:21" x14ac:dyDescent="0.25">
      <c r="A12220">
        <v>56</v>
      </c>
      <c r="B12220" t="s">
        <v>55</v>
      </c>
      <c r="C12220" t="s">
        <v>35</v>
      </c>
      <c r="D12220" t="s">
        <v>48</v>
      </c>
      <c r="E12220" t="s">
        <v>37</v>
      </c>
      <c r="F12220" t="s">
        <v>42</v>
      </c>
      <c r="G12220" t="s">
        <v>37</v>
      </c>
      <c r="H12220" t="s">
        <v>68</v>
      </c>
      <c r="I12220" t="s">
        <v>67</v>
      </c>
      <c r="J12220" t="s">
        <v>40</v>
      </c>
      <c r="K12220">
        <v>180</v>
      </c>
      <c r="L12220">
        <v>3</v>
      </c>
      <c r="M12220">
        <v>999</v>
      </c>
      <c r="N12220">
        <v>0</v>
      </c>
      <c r="O12220" t="s">
        <v>41</v>
      </c>
      <c r="P12220">
        <v>1.4</v>
      </c>
      <c r="Q12220">
        <v>93.918000000000006</v>
      </c>
      <c r="R12220">
        <v>-42.7</v>
      </c>
      <c r="S12220">
        <v>4.9619999999999997</v>
      </c>
      <c r="T12220">
        <v>5228.1000000000004</v>
      </c>
      <c r="U12220" t="s">
        <v>37</v>
      </c>
    </row>
    <row r="12221" spans="1:21" x14ac:dyDescent="0.25">
      <c r="A12221">
        <v>56</v>
      </c>
      <c r="B12221" t="s">
        <v>50</v>
      </c>
      <c r="C12221" t="s">
        <v>53</v>
      </c>
      <c r="D12221" t="s">
        <v>48</v>
      </c>
      <c r="E12221" t="s">
        <v>37</v>
      </c>
      <c r="F12221" t="s">
        <v>42</v>
      </c>
      <c r="G12221" t="s">
        <v>42</v>
      </c>
      <c r="H12221" t="s">
        <v>68</v>
      </c>
      <c r="I12221" t="s">
        <v>67</v>
      </c>
      <c r="J12221" t="s">
        <v>40</v>
      </c>
      <c r="K12221">
        <v>123</v>
      </c>
      <c r="L12221">
        <v>3</v>
      </c>
      <c r="M12221">
        <v>999</v>
      </c>
      <c r="N12221">
        <v>0</v>
      </c>
      <c r="O12221" t="s">
        <v>41</v>
      </c>
      <c r="P12221">
        <v>1.4</v>
      </c>
      <c r="Q12221">
        <v>93.918000000000006</v>
      </c>
      <c r="R12221">
        <v>-42.7</v>
      </c>
      <c r="S12221">
        <v>4.9619999999999997</v>
      </c>
      <c r="T12221">
        <v>5228.1000000000004</v>
      </c>
      <c r="U12221" t="s">
        <v>37</v>
      </c>
    </row>
    <row r="12222" spans="1:21" x14ac:dyDescent="0.25">
      <c r="A12222">
        <v>56</v>
      </c>
      <c r="B12222" t="s">
        <v>50</v>
      </c>
      <c r="C12222" t="s">
        <v>35</v>
      </c>
      <c r="D12222" t="s">
        <v>48</v>
      </c>
      <c r="E12222" t="s">
        <v>37</v>
      </c>
      <c r="F12222" t="s">
        <v>37</v>
      </c>
      <c r="G12222" t="s">
        <v>37</v>
      </c>
      <c r="H12222" t="s">
        <v>68</v>
      </c>
      <c r="I12222" t="s">
        <v>67</v>
      </c>
      <c r="J12222" t="s">
        <v>62</v>
      </c>
      <c r="K12222">
        <v>70</v>
      </c>
      <c r="L12222">
        <v>5</v>
      </c>
      <c r="M12222">
        <v>999</v>
      </c>
      <c r="N12222">
        <v>0</v>
      </c>
      <c r="O12222" t="s">
        <v>41</v>
      </c>
      <c r="P12222">
        <v>1.4</v>
      </c>
      <c r="Q12222">
        <v>93.918000000000006</v>
      </c>
      <c r="R12222">
        <v>-42.7</v>
      </c>
      <c r="S12222">
        <v>4.9630000000000001</v>
      </c>
      <c r="T12222">
        <v>5228.1000000000004</v>
      </c>
      <c r="U12222" t="s">
        <v>37</v>
      </c>
    </row>
    <row r="12223" spans="1:21" x14ac:dyDescent="0.25">
      <c r="A12223">
        <v>56</v>
      </c>
      <c r="B12223" t="s">
        <v>50</v>
      </c>
      <c r="C12223" t="s">
        <v>35</v>
      </c>
      <c r="D12223" t="s">
        <v>48</v>
      </c>
      <c r="E12223" t="s">
        <v>37</v>
      </c>
      <c r="F12223" t="s">
        <v>45</v>
      </c>
      <c r="G12223" t="s">
        <v>45</v>
      </c>
      <c r="H12223" t="s">
        <v>68</v>
      </c>
      <c r="I12223" t="s">
        <v>69</v>
      </c>
      <c r="J12223" t="s">
        <v>40</v>
      </c>
      <c r="K12223">
        <v>68</v>
      </c>
      <c r="L12223">
        <v>1</v>
      </c>
      <c r="M12223">
        <v>999</v>
      </c>
      <c r="N12223">
        <v>0</v>
      </c>
      <c r="O12223" t="s">
        <v>41</v>
      </c>
      <c r="P12223">
        <v>1.4</v>
      </c>
      <c r="Q12223">
        <v>93.444000000000003</v>
      </c>
      <c r="R12223">
        <v>-36.1</v>
      </c>
      <c r="S12223">
        <v>4.97</v>
      </c>
      <c r="T12223">
        <v>5228.1000000000004</v>
      </c>
      <c r="U12223" t="s">
        <v>37</v>
      </c>
    </row>
    <row r="12224" spans="1:21" x14ac:dyDescent="0.25">
      <c r="A12224">
        <v>56</v>
      </c>
      <c r="B12224" t="s">
        <v>50</v>
      </c>
      <c r="C12224" t="s">
        <v>35</v>
      </c>
      <c r="D12224" t="s">
        <v>48</v>
      </c>
      <c r="E12224" t="s">
        <v>37</v>
      </c>
      <c r="F12224" t="s">
        <v>42</v>
      </c>
      <c r="G12224" t="s">
        <v>37</v>
      </c>
      <c r="H12224" t="s">
        <v>68</v>
      </c>
      <c r="I12224" t="s">
        <v>69</v>
      </c>
      <c r="J12224" t="s">
        <v>62</v>
      </c>
      <c r="K12224">
        <v>58</v>
      </c>
      <c r="L12224">
        <v>3</v>
      </c>
      <c r="M12224">
        <v>999</v>
      </c>
      <c r="N12224">
        <v>0</v>
      </c>
      <c r="O12224" t="s">
        <v>41</v>
      </c>
      <c r="P12224">
        <v>1.4</v>
      </c>
      <c r="Q12224">
        <v>93.444000000000003</v>
      </c>
      <c r="R12224">
        <v>-36.1</v>
      </c>
      <c r="S12224">
        <v>4.9669999999999996</v>
      </c>
      <c r="T12224">
        <v>5228.1000000000004</v>
      </c>
      <c r="U12224" t="s">
        <v>37</v>
      </c>
    </row>
    <row r="12225" spans="1:21" x14ac:dyDescent="0.25">
      <c r="A12225">
        <v>56</v>
      </c>
      <c r="B12225" t="s">
        <v>50</v>
      </c>
      <c r="C12225" t="s">
        <v>35</v>
      </c>
      <c r="D12225" t="s">
        <v>48</v>
      </c>
      <c r="E12225" t="s">
        <v>37</v>
      </c>
      <c r="F12225" t="s">
        <v>42</v>
      </c>
      <c r="G12225" t="s">
        <v>37</v>
      </c>
      <c r="H12225" t="s">
        <v>68</v>
      </c>
      <c r="I12225" t="s">
        <v>69</v>
      </c>
      <c r="J12225" t="s">
        <v>63</v>
      </c>
      <c r="K12225">
        <v>89</v>
      </c>
      <c r="L12225">
        <v>2</v>
      </c>
      <c r="M12225">
        <v>999</v>
      </c>
      <c r="N12225">
        <v>0</v>
      </c>
      <c r="O12225" t="s">
        <v>41</v>
      </c>
      <c r="P12225">
        <v>1.4</v>
      </c>
      <c r="Q12225">
        <v>93.444000000000003</v>
      </c>
      <c r="R12225">
        <v>-36.1</v>
      </c>
      <c r="S12225">
        <v>4.968</v>
      </c>
      <c r="T12225">
        <v>5228.1000000000004</v>
      </c>
      <c r="U12225" t="s">
        <v>37</v>
      </c>
    </row>
    <row r="12226" spans="1:21" x14ac:dyDescent="0.25">
      <c r="A12226">
        <v>56</v>
      </c>
      <c r="B12226" t="s">
        <v>50</v>
      </c>
      <c r="C12226" t="s">
        <v>35</v>
      </c>
      <c r="D12226" t="s">
        <v>48</v>
      </c>
      <c r="E12226" t="s">
        <v>45</v>
      </c>
      <c r="F12226" t="s">
        <v>42</v>
      </c>
      <c r="G12226" t="s">
        <v>42</v>
      </c>
      <c r="H12226" t="s">
        <v>68</v>
      </c>
      <c r="I12226" t="s">
        <v>69</v>
      </c>
      <c r="J12226" t="s">
        <v>40</v>
      </c>
      <c r="K12226">
        <v>126</v>
      </c>
      <c r="L12226">
        <v>2</v>
      </c>
      <c r="M12226">
        <v>999</v>
      </c>
      <c r="N12226">
        <v>0</v>
      </c>
      <c r="O12226" t="s">
        <v>41</v>
      </c>
      <c r="P12226">
        <v>1.4</v>
      </c>
      <c r="Q12226">
        <v>93.444000000000003</v>
      </c>
      <c r="R12226">
        <v>-36.1</v>
      </c>
      <c r="S12226">
        <v>4.9649999999999999</v>
      </c>
      <c r="T12226">
        <v>5228.1000000000004</v>
      </c>
      <c r="U12226" t="s">
        <v>37</v>
      </c>
    </row>
    <row r="12227" spans="1:21" x14ac:dyDescent="0.25">
      <c r="A12227">
        <v>56</v>
      </c>
      <c r="B12227" t="s">
        <v>50</v>
      </c>
      <c r="C12227" t="s">
        <v>35</v>
      </c>
      <c r="D12227" t="s">
        <v>48</v>
      </c>
      <c r="E12227" t="s">
        <v>37</v>
      </c>
      <c r="F12227" t="s">
        <v>42</v>
      </c>
      <c r="G12227" t="s">
        <v>37</v>
      </c>
      <c r="H12227" t="s">
        <v>68</v>
      </c>
      <c r="I12227" t="s">
        <v>69</v>
      </c>
      <c r="J12227" t="s">
        <v>61</v>
      </c>
      <c r="K12227">
        <v>91</v>
      </c>
      <c r="L12227">
        <v>3</v>
      </c>
      <c r="M12227">
        <v>999</v>
      </c>
      <c r="N12227">
        <v>0</v>
      </c>
      <c r="O12227" t="s">
        <v>41</v>
      </c>
      <c r="P12227">
        <v>1.4</v>
      </c>
      <c r="Q12227">
        <v>93.444000000000003</v>
      </c>
      <c r="R12227">
        <v>-36.1</v>
      </c>
      <c r="S12227">
        <v>4.9660000000000002</v>
      </c>
      <c r="T12227">
        <v>5228.1000000000004</v>
      </c>
      <c r="U12227" t="s">
        <v>37</v>
      </c>
    </row>
    <row r="12228" spans="1:21" x14ac:dyDescent="0.25">
      <c r="A12228">
        <v>56</v>
      </c>
      <c r="B12228" t="s">
        <v>46</v>
      </c>
      <c r="C12228" t="s">
        <v>35</v>
      </c>
      <c r="D12228" t="s">
        <v>48</v>
      </c>
      <c r="E12228" t="s">
        <v>37</v>
      </c>
      <c r="F12228" t="s">
        <v>42</v>
      </c>
      <c r="G12228" t="s">
        <v>37</v>
      </c>
      <c r="H12228" t="s">
        <v>68</v>
      </c>
      <c r="I12228" t="s">
        <v>69</v>
      </c>
      <c r="J12228" t="s">
        <v>61</v>
      </c>
      <c r="K12228">
        <v>130</v>
      </c>
      <c r="L12228">
        <v>1</v>
      </c>
      <c r="M12228">
        <v>999</v>
      </c>
      <c r="N12228">
        <v>0</v>
      </c>
      <c r="O12228" t="s">
        <v>41</v>
      </c>
      <c r="P12228">
        <v>1.4</v>
      </c>
      <c r="Q12228">
        <v>93.444000000000003</v>
      </c>
      <c r="R12228">
        <v>-36.1</v>
      </c>
      <c r="S12228">
        <v>4.9630000000000001</v>
      </c>
      <c r="T12228">
        <v>5228.1000000000004</v>
      </c>
      <c r="U12228" t="s">
        <v>37</v>
      </c>
    </row>
    <row r="12229" spans="1:21" x14ac:dyDescent="0.25">
      <c r="A12229">
        <v>56</v>
      </c>
      <c r="B12229" t="s">
        <v>58</v>
      </c>
      <c r="C12229" t="s">
        <v>35</v>
      </c>
      <c r="D12229" t="s">
        <v>48</v>
      </c>
      <c r="E12229" t="s">
        <v>37</v>
      </c>
      <c r="F12229" t="s">
        <v>42</v>
      </c>
      <c r="G12229" t="s">
        <v>37</v>
      </c>
      <c r="H12229" t="s">
        <v>38</v>
      </c>
      <c r="I12229" t="s">
        <v>69</v>
      </c>
      <c r="J12229" t="s">
        <v>62</v>
      </c>
      <c r="K12229">
        <v>41</v>
      </c>
      <c r="L12229">
        <v>7</v>
      </c>
      <c r="M12229">
        <v>999</v>
      </c>
      <c r="N12229">
        <v>0</v>
      </c>
      <c r="O12229" t="s">
        <v>41</v>
      </c>
      <c r="P12229">
        <v>1.4</v>
      </c>
      <c r="Q12229">
        <v>93.444000000000003</v>
      </c>
      <c r="R12229">
        <v>-36.1</v>
      </c>
      <c r="S12229">
        <v>4.9640000000000004</v>
      </c>
      <c r="T12229">
        <v>5228.1000000000004</v>
      </c>
      <c r="U12229" t="s">
        <v>37</v>
      </c>
    </row>
    <row r="12230" spans="1:21" x14ac:dyDescent="0.25">
      <c r="A12230">
        <v>56</v>
      </c>
      <c r="B12230" t="s">
        <v>58</v>
      </c>
      <c r="C12230" t="s">
        <v>35</v>
      </c>
      <c r="D12230" t="s">
        <v>48</v>
      </c>
      <c r="E12230" t="s">
        <v>37</v>
      </c>
      <c r="F12230" t="s">
        <v>45</v>
      </c>
      <c r="G12230" t="s">
        <v>45</v>
      </c>
      <c r="H12230" t="s">
        <v>68</v>
      </c>
      <c r="I12230" t="s">
        <v>69</v>
      </c>
      <c r="J12230" t="s">
        <v>63</v>
      </c>
      <c r="K12230">
        <v>141</v>
      </c>
      <c r="L12230">
        <v>1</v>
      </c>
      <c r="M12230">
        <v>999</v>
      </c>
      <c r="N12230">
        <v>0</v>
      </c>
      <c r="O12230" t="s">
        <v>41</v>
      </c>
      <c r="P12230">
        <v>1.4</v>
      </c>
      <c r="Q12230">
        <v>93.444000000000003</v>
      </c>
      <c r="R12230">
        <v>-36.1</v>
      </c>
      <c r="S12230">
        <v>4.9630000000000001</v>
      </c>
      <c r="T12230">
        <v>5228.1000000000004</v>
      </c>
      <c r="U12230" t="s">
        <v>37</v>
      </c>
    </row>
    <row r="12231" spans="1:21" x14ac:dyDescent="0.25">
      <c r="A12231">
        <v>56</v>
      </c>
      <c r="B12231" t="s">
        <v>46</v>
      </c>
      <c r="C12231" t="s">
        <v>35</v>
      </c>
      <c r="D12231" t="s">
        <v>48</v>
      </c>
      <c r="E12231" t="s">
        <v>45</v>
      </c>
      <c r="F12231" t="s">
        <v>37</v>
      </c>
      <c r="G12231" t="s">
        <v>42</v>
      </c>
      <c r="H12231" t="s">
        <v>68</v>
      </c>
      <c r="I12231" t="s">
        <v>69</v>
      </c>
      <c r="J12231" t="s">
        <v>63</v>
      </c>
      <c r="K12231">
        <v>59</v>
      </c>
      <c r="L12231">
        <v>3</v>
      </c>
      <c r="M12231">
        <v>999</v>
      </c>
      <c r="N12231">
        <v>0</v>
      </c>
      <c r="O12231" t="s">
        <v>41</v>
      </c>
      <c r="P12231">
        <v>1.4</v>
      </c>
      <c r="Q12231">
        <v>93.444000000000003</v>
      </c>
      <c r="R12231">
        <v>-36.1</v>
      </c>
      <c r="S12231">
        <v>4.9630000000000001</v>
      </c>
      <c r="T12231">
        <v>5228.1000000000004</v>
      </c>
      <c r="U12231" t="s">
        <v>37</v>
      </c>
    </row>
    <row r="12232" spans="1:21" x14ac:dyDescent="0.25">
      <c r="A12232">
        <v>56</v>
      </c>
      <c r="B12232" t="s">
        <v>34</v>
      </c>
      <c r="C12232" t="s">
        <v>35</v>
      </c>
      <c r="D12232" t="s">
        <v>48</v>
      </c>
      <c r="E12232" t="s">
        <v>45</v>
      </c>
      <c r="F12232" t="s">
        <v>37</v>
      </c>
      <c r="G12232" t="s">
        <v>37</v>
      </c>
      <c r="H12232" t="s">
        <v>68</v>
      </c>
      <c r="I12232" t="s">
        <v>69</v>
      </c>
      <c r="J12232" t="s">
        <v>63</v>
      </c>
      <c r="K12232">
        <v>180</v>
      </c>
      <c r="L12232">
        <v>3</v>
      </c>
      <c r="M12232">
        <v>999</v>
      </c>
      <c r="N12232">
        <v>0</v>
      </c>
      <c r="O12232" t="s">
        <v>41</v>
      </c>
      <c r="P12232">
        <v>1.4</v>
      </c>
      <c r="Q12232">
        <v>93.444000000000003</v>
      </c>
      <c r="R12232">
        <v>-36.1</v>
      </c>
      <c r="S12232">
        <v>4.9630000000000001</v>
      </c>
      <c r="T12232">
        <v>5228.1000000000004</v>
      </c>
      <c r="U12232" t="s">
        <v>37</v>
      </c>
    </row>
    <row r="12233" spans="1:21" x14ac:dyDescent="0.25">
      <c r="A12233">
        <v>56</v>
      </c>
      <c r="B12233" t="s">
        <v>58</v>
      </c>
      <c r="C12233" t="s">
        <v>35</v>
      </c>
      <c r="D12233" t="s">
        <v>48</v>
      </c>
      <c r="E12233" t="s">
        <v>37</v>
      </c>
      <c r="F12233" t="s">
        <v>42</v>
      </c>
      <c r="G12233" t="s">
        <v>37</v>
      </c>
      <c r="H12233" t="s">
        <v>68</v>
      </c>
      <c r="I12233" t="s">
        <v>69</v>
      </c>
      <c r="J12233" t="s">
        <v>63</v>
      </c>
      <c r="K12233">
        <v>176</v>
      </c>
      <c r="L12233">
        <v>7</v>
      </c>
      <c r="M12233">
        <v>999</v>
      </c>
      <c r="N12233">
        <v>0</v>
      </c>
      <c r="O12233" t="s">
        <v>41</v>
      </c>
      <c r="P12233">
        <v>1.4</v>
      </c>
      <c r="Q12233">
        <v>93.444000000000003</v>
      </c>
      <c r="R12233">
        <v>-36.1</v>
      </c>
      <c r="S12233">
        <v>4.9630000000000001</v>
      </c>
      <c r="T12233">
        <v>5228.1000000000004</v>
      </c>
      <c r="U12233" t="s">
        <v>37</v>
      </c>
    </row>
    <row r="12234" spans="1:21" x14ac:dyDescent="0.25">
      <c r="A12234">
        <v>56</v>
      </c>
      <c r="B12234" t="s">
        <v>58</v>
      </c>
      <c r="C12234" t="s">
        <v>35</v>
      </c>
      <c r="D12234" t="s">
        <v>48</v>
      </c>
      <c r="E12234" t="s">
        <v>37</v>
      </c>
      <c r="F12234" t="s">
        <v>42</v>
      </c>
      <c r="G12234" t="s">
        <v>37</v>
      </c>
      <c r="H12234" t="s">
        <v>68</v>
      </c>
      <c r="I12234" t="s">
        <v>69</v>
      </c>
      <c r="J12234" t="s">
        <v>63</v>
      </c>
      <c r="K12234">
        <v>107</v>
      </c>
      <c r="L12234">
        <v>3</v>
      </c>
      <c r="M12234">
        <v>999</v>
      </c>
      <c r="N12234">
        <v>0</v>
      </c>
      <c r="O12234" t="s">
        <v>41</v>
      </c>
      <c r="P12234">
        <v>1.4</v>
      </c>
      <c r="Q12234">
        <v>93.444000000000003</v>
      </c>
      <c r="R12234">
        <v>-36.1</v>
      </c>
      <c r="S12234">
        <v>4.9630000000000001</v>
      </c>
      <c r="T12234">
        <v>5228.1000000000004</v>
      </c>
      <c r="U12234" t="s">
        <v>37</v>
      </c>
    </row>
    <row r="12235" spans="1:21" x14ac:dyDescent="0.25">
      <c r="A12235">
        <v>56</v>
      </c>
      <c r="B12235" t="s">
        <v>50</v>
      </c>
      <c r="C12235" t="s">
        <v>35</v>
      </c>
      <c r="D12235" t="s">
        <v>48</v>
      </c>
      <c r="E12235" t="s">
        <v>37</v>
      </c>
      <c r="F12235" t="s">
        <v>42</v>
      </c>
      <c r="G12235" t="s">
        <v>37</v>
      </c>
      <c r="H12235" t="s">
        <v>68</v>
      </c>
      <c r="I12235" t="s">
        <v>69</v>
      </c>
      <c r="J12235" t="s">
        <v>63</v>
      </c>
      <c r="K12235">
        <v>120</v>
      </c>
      <c r="L12235">
        <v>1</v>
      </c>
      <c r="M12235">
        <v>999</v>
      </c>
      <c r="N12235">
        <v>0</v>
      </c>
      <c r="O12235" t="s">
        <v>41</v>
      </c>
      <c r="P12235">
        <v>1.4</v>
      </c>
      <c r="Q12235">
        <v>93.444000000000003</v>
      </c>
      <c r="R12235">
        <v>-36.1</v>
      </c>
      <c r="S12235">
        <v>4.9630000000000001</v>
      </c>
      <c r="T12235">
        <v>5228.1000000000004</v>
      </c>
      <c r="U12235" t="s">
        <v>37</v>
      </c>
    </row>
    <row r="12236" spans="1:21" x14ac:dyDescent="0.25">
      <c r="A12236">
        <v>56</v>
      </c>
      <c r="B12236" t="s">
        <v>50</v>
      </c>
      <c r="C12236" t="s">
        <v>35</v>
      </c>
      <c r="D12236" t="s">
        <v>48</v>
      </c>
      <c r="E12236" t="s">
        <v>45</v>
      </c>
      <c r="F12236" t="s">
        <v>37</v>
      </c>
      <c r="G12236" t="s">
        <v>37</v>
      </c>
      <c r="H12236" t="s">
        <v>68</v>
      </c>
      <c r="I12236" t="s">
        <v>69</v>
      </c>
      <c r="J12236" t="s">
        <v>64</v>
      </c>
      <c r="K12236">
        <v>142</v>
      </c>
      <c r="L12236">
        <v>4</v>
      </c>
      <c r="M12236">
        <v>999</v>
      </c>
      <c r="N12236">
        <v>0</v>
      </c>
      <c r="O12236" t="s">
        <v>41</v>
      </c>
      <c r="P12236">
        <v>1.4</v>
      </c>
      <c r="Q12236">
        <v>93.444000000000003</v>
      </c>
      <c r="R12236">
        <v>-36.1</v>
      </c>
      <c r="S12236">
        <v>4.9640000000000004</v>
      </c>
      <c r="T12236">
        <v>5228.1000000000004</v>
      </c>
      <c r="U12236" t="s">
        <v>37</v>
      </c>
    </row>
    <row r="12237" spans="1:21" x14ac:dyDescent="0.25">
      <c r="A12237">
        <v>56</v>
      </c>
      <c r="B12237" t="s">
        <v>54</v>
      </c>
      <c r="C12237" t="s">
        <v>35</v>
      </c>
      <c r="D12237" t="s">
        <v>48</v>
      </c>
      <c r="E12237" t="s">
        <v>37</v>
      </c>
      <c r="F12237" t="s">
        <v>37</v>
      </c>
      <c r="G12237" t="s">
        <v>37</v>
      </c>
      <c r="H12237" t="s">
        <v>68</v>
      </c>
      <c r="I12237" t="s">
        <v>72</v>
      </c>
      <c r="J12237" t="s">
        <v>62</v>
      </c>
      <c r="K12237">
        <v>75</v>
      </c>
      <c r="L12237">
        <v>1</v>
      </c>
      <c r="M12237">
        <v>999</v>
      </c>
      <c r="N12237">
        <v>0</v>
      </c>
      <c r="O12237" t="s">
        <v>41</v>
      </c>
      <c r="P12237">
        <v>-0.1</v>
      </c>
      <c r="Q12237">
        <v>93.2</v>
      </c>
      <c r="R12237">
        <v>-42</v>
      </c>
      <c r="S12237">
        <v>4.12</v>
      </c>
      <c r="T12237">
        <v>5195.8</v>
      </c>
      <c r="U12237" t="s">
        <v>37</v>
      </c>
    </row>
    <row r="12238" spans="1:21" x14ac:dyDescent="0.25">
      <c r="A12238">
        <v>56</v>
      </c>
      <c r="B12238" t="s">
        <v>34</v>
      </c>
      <c r="C12238" t="s">
        <v>35</v>
      </c>
      <c r="D12238" t="s">
        <v>48</v>
      </c>
      <c r="E12238" t="s">
        <v>37</v>
      </c>
      <c r="F12238" t="s">
        <v>37</v>
      </c>
      <c r="G12238" t="s">
        <v>37</v>
      </c>
      <c r="H12238" t="s">
        <v>68</v>
      </c>
      <c r="I12238" t="s">
        <v>72</v>
      </c>
      <c r="J12238" t="s">
        <v>63</v>
      </c>
      <c r="K12238">
        <v>86</v>
      </c>
      <c r="L12238">
        <v>1</v>
      </c>
      <c r="M12238">
        <v>999</v>
      </c>
      <c r="N12238">
        <v>0</v>
      </c>
      <c r="O12238" t="s">
        <v>41</v>
      </c>
      <c r="P12238">
        <v>-0.1</v>
      </c>
      <c r="Q12238">
        <v>93.2</v>
      </c>
      <c r="R12238">
        <v>-42</v>
      </c>
      <c r="S12238">
        <v>4.0759999999999996</v>
      </c>
      <c r="T12238">
        <v>5195.8</v>
      </c>
      <c r="U12238" t="s">
        <v>37</v>
      </c>
    </row>
    <row r="12239" spans="1:21" x14ac:dyDescent="0.25">
      <c r="A12239">
        <v>56</v>
      </c>
      <c r="B12239" t="s">
        <v>55</v>
      </c>
      <c r="C12239" t="s">
        <v>35</v>
      </c>
      <c r="D12239" t="s">
        <v>48</v>
      </c>
      <c r="E12239" t="s">
        <v>37</v>
      </c>
      <c r="F12239" t="s">
        <v>42</v>
      </c>
      <c r="G12239" t="s">
        <v>42</v>
      </c>
      <c r="H12239" t="s">
        <v>68</v>
      </c>
      <c r="I12239" t="s">
        <v>72</v>
      </c>
      <c r="J12239" t="s">
        <v>64</v>
      </c>
      <c r="K12239">
        <v>62</v>
      </c>
      <c r="L12239">
        <v>2</v>
      </c>
      <c r="M12239">
        <v>999</v>
      </c>
      <c r="N12239">
        <v>1</v>
      </c>
      <c r="O12239" t="s">
        <v>71</v>
      </c>
      <c r="P12239">
        <v>-0.1</v>
      </c>
      <c r="Q12239">
        <v>93.2</v>
      </c>
      <c r="R12239">
        <v>-42</v>
      </c>
      <c r="S12239">
        <v>4.0209999999999999</v>
      </c>
      <c r="T12239">
        <v>5195.8</v>
      </c>
      <c r="U12239" t="s">
        <v>37</v>
      </c>
    </row>
    <row r="12240" spans="1:21" x14ac:dyDescent="0.25">
      <c r="A12240">
        <v>56</v>
      </c>
      <c r="B12240" t="s">
        <v>55</v>
      </c>
      <c r="C12240" t="s">
        <v>35</v>
      </c>
      <c r="D12240" t="s">
        <v>48</v>
      </c>
      <c r="E12240" t="s">
        <v>37</v>
      </c>
      <c r="F12240" t="s">
        <v>42</v>
      </c>
      <c r="G12240" t="s">
        <v>37</v>
      </c>
      <c r="H12240" t="s">
        <v>38</v>
      </c>
      <c r="I12240" t="s">
        <v>72</v>
      </c>
      <c r="J12240" t="s">
        <v>64</v>
      </c>
      <c r="K12240">
        <v>94</v>
      </c>
      <c r="L12240">
        <v>7</v>
      </c>
      <c r="M12240">
        <v>999</v>
      </c>
      <c r="N12240">
        <v>0</v>
      </c>
      <c r="O12240" t="s">
        <v>41</v>
      </c>
      <c r="P12240">
        <v>-0.1</v>
      </c>
      <c r="Q12240">
        <v>93.2</v>
      </c>
      <c r="R12240">
        <v>-42</v>
      </c>
      <c r="S12240">
        <v>4.0209999999999999</v>
      </c>
      <c r="T12240">
        <v>5195.8</v>
      </c>
      <c r="U12240" t="s">
        <v>37</v>
      </c>
    </row>
    <row r="12241" spans="1:21" x14ac:dyDescent="0.25">
      <c r="A12241">
        <v>56</v>
      </c>
      <c r="B12241" t="s">
        <v>50</v>
      </c>
      <c r="C12241" t="s">
        <v>35</v>
      </c>
      <c r="D12241" t="s">
        <v>48</v>
      </c>
      <c r="E12241" t="s">
        <v>37</v>
      </c>
      <c r="F12241" t="s">
        <v>42</v>
      </c>
      <c r="G12241" t="s">
        <v>37</v>
      </c>
      <c r="H12241" t="s">
        <v>68</v>
      </c>
      <c r="I12241" t="s">
        <v>72</v>
      </c>
      <c r="J12241" t="s">
        <v>64</v>
      </c>
      <c r="K12241">
        <v>757</v>
      </c>
      <c r="L12241">
        <v>2</v>
      </c>
      <c r="M12241">
        <v>999</v>
      </c>
      <c r="N12241">
        <v>0</v>
      </c>
      <c r="O12241" t="s">
        <v>41</v>
      </c>
      <c r="P12241">
        <v>-0.1</v>
      </c>
      <c r="Q12241">
        <v>93.2</v>
      </c>
      <c r="R12241">
        <v>-42</v>
      </c>
      <c r="S12241">
        <v>4.0209999999999999</v>
      </c>
      <c r="T12241">
        <v>5195.8</v>
      </c>
      <c r="U12241" t="s">
        <v>37</v>
      </c>
    </row>
    <row r="12242" spans="1:21" x14ac:dyDescent="0.25">
      <c r="A12242">
        <v>56</v>
      </c>
      <c r="B12242" t="s">
        <v>56</v>
      </c>
      <c r="C12242" t="s">
        <v>35</v>
      </c>
      <c r="D12242" t="s">
        <v>48</v>
      </c>
      <c r="E12242" t="s">
        <v>37</v>
      </c>
      <c r="F12242" t="s">
        <v>42</v>
      </c>
      <c r="G12242" t="s">
        <v>42</v>
      </c>
      <c r="H12242" t="s">
        <v>68</v>
      </c>
      <c r="I12242" t="s">
        <v>72</v>
      </c>
      <c r="J12242" t="s">
        <v>64</v>
      </c>
      <c r="K12242">
        <v>322</v>
      </c>
      <c r="L12242">
        <v>2</v>
      </c>
      <c r="M12242">
        <v>999</v>
      </c>
      <c r="N12242">
        <v>0</v>
      </c>
      <c r="O12242" t="s">
        <v>41</v>
      </c>
      <c r="P12242">
        <v>-0.1</v>
      </c>
      <c r="Q12242">
        <v>93.2</v>
      </c>
      <c r="R12242">
        <v>-42</v>
      </c>
      <c r="S12242">
        <v>4.0209999999999999</v>
      </c>
      <c r="T12242">
        <v>5195.8</v>
      </c>
      <c r="U12242" t="s">
        <v>37</v>
      </c>
    </row>
    <row r="12243" spans="1:21" x14ac:dyDescent="0.25">
      <c r="A12243">
        <v>56</v>
      </c>
      <c r="B12243" t="s">
        <v>55</v>
      </c>
      <c r="C12243" t="s">
        <v>35</v>
      </c>
      <c r="D12243" t="s">
        <v>48</v>
      </c>
      <c r="E12243" t="s">
        <v>45</v>
      </c>
      <c r="F12243" t="s">
        <v>37</v>
      </c>
      <c r="G12243" t="s">
        <v>37</v>
      </c>
      <c r="H12243" t="s">
        <v>68</v>
      </c>
      <c r="I12243" t="s">
        <v>76</v>
      </c>
      <c r="J12243" t="s">
        <v>61</v>
      </c>
      <c r="K12243">
        <v>584</v>
      </c>
      <c r="L12243">
        <v>1</v>
      </c>
      <c r="M12243">
        <v>999</v>
      </c>
      <c r="N12243">
        <v>0</v>
      </c>
      <c r="O12243" t="s">
        <v>41</v>
      </c>
      <c r="P12243">
        <v>-1.8</v>
      </c>
      <c r="Q12243">
        <v>93.075000000000003</v>
      </c>
      <c r="R12243">
        <v>-47.1</v>
      </c>
      <c r="S12243">
        <v>1.423</v>
      </c>
      <c r="T12243">
        <v>5099.1000000000004</v>
      </c>
      <c r="U12243" t="s">
        <v>37</v>
      </c>
    </row>
    <row r="12244" spans="1:21" x14ac:dyDescent="0.25">
      <c r="A12244">
        <v>56</v>
      </c>
      <c r="B12244" t="s">
        <v>46</v>
      </c>
      <c r="C12244" t="s">
        <v>35</v>
      </c>
      <c r="D12244" t="s">
        <v>48</v>
      </c>
      <c r="E12244" t="s">
        <v>37</v>
      </c>
      <c r="F12244" t="s">
        <v>42</v>
      </c>
      <c r="G12244" t="s">
        <v>37</v>
      </c>
      <c r="H12244" t="s">
        <v>68</v>
      </c>
      <c r="I12244" t="s">
        <v>76</v>
      </c>
      <c r="J12244" t="s">
        <v>62</v>
      </c>
      <c r="K12244">
        <v>431</v>
      </c>
      <c r="L12244">
        <v>2</v>
      </c>
      <c r="M12244">
        <v>999</v>
      </c>
      <c r="N12244">
        <v>0</v>
      </c>
      <c r="O12244" t="s">
        <v>41</v>
      </c>
      <c r="P12244">
        <v>-1.8</v>
      </c>
      <c r="Q12244">
        <v>93.075000000000003</v>
      </c>
      <c r="R12244">
        <v>-47.1</v>
      </c>
      <c r="S12244">
        <v>1.415</v>
      </c>
      <c r="T12244">
        <v>5099.1000000000004</v>
      </c>
      <c r="U12244" t="s">
        <v>37</v>
      </c>
    </row>
    <row r="12245" spans="1:21" x14ac:dyDescent="0.25">
      <c r="A12245">
        <v>56</v>
      </c>
      <c r="B12245" t="s">
        <v>59</v>
      </c>
      <c r="C12245" t="s">
        <v>35</v>
      </c>
      <c r="D12245" t="s">
        <v>48</v>
      </c>
      <c r="E12245" t="s">
        <v>37</v>
      </c>
      <c r="F12245" t="s">
        <v>42</v>
      </c>
      <c r="G12245" t="s">
        <v>37</v>
      </c>
      <c r="H12245" t="s">
        <v>68</v>
      </c>
      <c r="I12245" t="s">
        <v>76</v>
      </c>
      <c r="J12245" t="s">
        <v>62</v>
      </c>
      <c r="K12245">
        <v>141</v>
      </c>
      <c r="L12245">
        <v>12</v>
      </c>
      <c r="M12245">
        <v>999</v>
      </c>
      <c r="N12245">
        <v>0</v>
      </c>
      <c r="O12245" t="s">
        <v>41</v>
      </c>
      <c r="P12245">
        <v>-1.8</v>
      </c>
      <c r="Q12245">
        <v>93.075000000000003</v>
      </c>
      <c r="R12245">
        <v>-47.1</v>
      </c>
      <c r="S12245">
        <v>1.415</v>
      </c>
      <c r="T12245">
        <v>5099.1000000000004</v>
      </c>
      <c r="U12245" t="s">
        <v>37</v>
      </c>
    </row>
    <row r="12246" spans="1:21" x14ac:dyDescent="0.25">
      <c r="A12246">
        <v>56</v>
      </c>
      <c r="B12246" t="s">
        <v>50</v>
      </c>
      <c r="C12246" t="s">
        <v>35</v>
      </c>
      <c r="D12246" t="s">
        <v>48</v>
      </c>
      <c r="E12246" t="s">
        <v>45</v>
      </c>
      <c r="F12246" t="s">
        <v>42</v>
      </c>
      <c r="G12246" t="s">
        <v>37</v>
      </c>
      <c r="H12246" t="s">
        <v>68</v>
      </c>
      <c r="I12246" t="s">
        <v>76</v>
      </c>
      <c r="J12246" t="s">
        <v>62</v>
      </c>
      <c r="K12246">
        <v>332</v>
      </c>
      <c r="L12246">
        <v>2</v>
      </c>
      <c r="M12246">
        <v>999</v>
      </c>
      <c r="N12246">
        <v>0</v>
      </c>
      <c r="O12246" t="s">
        <v>41</v>
      </c>
      <c r="P12246">
        <v>-1.8</v>
      </c>
      <c r="Q12246">
        <v>93.075000000000003</v>
      </c>
      <c r="R12246">
        <v>-47.1</v>
      </c>
      <c r="S12246">
        <v>1.415</v>
      </c>
      <c r="T12246">
        <v>5099.1000000000004</v>
      </c>
      <c r="U12246" t="s">
        <v>37</v>
      </c>
    </row>
    <row r="12247" spans="1:21" x14ac:dyDescent="0.25">
      <c r="A12247">
        <v>56</v>
      </c>
      <c r="B12247" t="s">
        <v>50</v>
      </c>
      <c r="C12247" t="s">
        <v>35</v>
      </c>
      <c r="D12247" t="s">
        <v>48</v>
      </c>
      <c r="E12247" t="s">
        <v>45</v>
      </c>
      <c r="F12247" t="s">
        <v>37</v>
      </c>
      <c r="G12247" t="s">
        <v>42</v>
      </c>
      <c r="H12247" t="s">
        <v>68</v>
      </c>
      <c r="I12247" t="s">
        <v>76</v>
      </c>
      <c r="J12247" t="s">
        <v>62</v>
      </c>
      <c r="K12247">
        <v>87</v>
      </c>
      <c r="L12247">
        <v>2</v>
      </c>
      <c r="M12247">
        <v>999</v>
      </c>
      <c r="N12247">
        <v>0</v>
      </c>
      <c r="O12247" t="s">
        <v>41</v>
      </c>
      <c r="P12247">
        <v>-1.8</v>
      </c>
      <c r="Q12247">
        <v>93.075000000000003</v>
      </c>
      <c r="R12247">
        <v>-47.1</v>
      </c>
      <c r="S12247">
        <v>1.415</v>
      </c>
      <c r="T12247">
        <v>5099.1000000000004</v>
      </c>
      <c r="U12247" t="s">
        <v>37</v>
      </c>
    </row>
    <row r="12248" spans="1:21" x14ac:dyDescent="0.25">
      <c r="A12248">
        <v>56</v>
      </c>
      <c r="B12248" t="s">
        <v>59</v>
      </c>
      <c r="C12248" t="s">
        <v>35</v>
      </c>
      <c r="D12248" t="s">
        <v>48</v>
      </c>
      <c r="E12248" t="s">
        <v>37</v>
      </c>
      <c r="F12248" t="s">
        <v>42</v>
      </c>
      <c r="G12248" t="s">
        <v>37</v>
      </c>
      <c r="H12248" t="s">
        <v>68</v>
      </c>
      <c r="I12248" t="s">
        <v>76</v>
      </c>
      <c r="J12248" t="s">
        <v>62</v>
      </c>
      <c r="K12248">
        <v>185</v>
      </c>
      <c r="L12248">
        <v>2</v>
      </c>
      <c r="M12248">
        <v>999</v>
      </c>
      <c r="N12248">
        <v>0</v>
      </c>
      <c r="O12248" t="s">
        <v>41</v>
      </c>
      <c r="P12248">
        <v>-1.8</v>
      </c>
      <c r="Q12248">
        <v>93.075000000000003</v>
      </c>
      <c r="R12248">
        <v>-47.1</v>
      </c>
      <c r="S12248">
        <v>1.415</v>
      </c>
      <c r="T12248">
        <v>5099.1000000000004</v>
      </c>
      <c r="U12248" t="s">
        <v>37</v>
      </c>
    </row>
    <row r="12249" spans="1:21" x14ac:dyDescent="0.25">
      <c r="A12249">
        <v>56</v>
      </c>
      <c r="B12249" t="s">
        <v>46</v>
      </c>
      <c r="C12249" t="s">
        <v>35</v>
      </c>
      <c r="D12249" t="s">
        <v>48</v>
      </c>
      <c r="E12249" t="s">
        <v>37</v>
      </c>
      <c r="F12249" t="s">
        <v>37</v>
      </c>
      <c r="G12249" t="s">
        <v>37</v>
      </c>
      <c r="H12249" t="s">
        <v>68</v>
      </c>
      <c r="I12249" t="s">
        <v>76</v>
      </c>
      <c r="J12249" t="s">
        <v>63</v>
      </c>
      <c r="K12249">
        <v>94</v>
      </c>
      <c r="L12249">
        <v>1</v>
      </c>
      <c r="M12249">
        <v>999</v>
      </c>
      <c r="N12249">
        <v>0</v>
      </c>
      <c r="O12249" t="s">
        <v>41</v>
      </c>
      <c r="P12249">
        <v>-1.8</v>
      </c>
      <c r="Q12249">
        <v>93.075000000000003</v>
      </c>
      <c r="R12249">
        <v>-47.1</v>
      </c>
      <c r="S12249">
        <v>1.41</v>
      </c>
      <c r="T12249">
        <v>5099.1000000000004</v>
      </c>
      <c r="U12249" t="s">
        <v>37</v>
      </c>
    </row>
    <row r="12250" spans="1:21" x14ac:dyDescent="0.25">
      <c r="A12250">
        <v>56</v>
      </c>
      <c r="B12250" t="s">
        <v>46</v>
      </c>
      <c r="C12250" t="s">
        <v>35</v>
      </c>
      <c r="D12250" t="s">
        <v>48</v>
      </c>
      <c r="E12250" t="s">
        <v>37</v>
      </c>
      <c r="F12250" t="s">
        <v>42</v>
      </c>
      <c r="G12250" t="s">
        <v>42</v>
      </c>
      <c r="H12250" t="s">
        <v>68</v>
      </c>
      <c r="I12250" t="s">
        <v>39</v>
      </c>
      <c r="J12250" t="s">
        <v>40</v>
      </c>
      <c r="K12250">
        <v>313</v>
      </c>
      <c r="L12250">
        <v>2</v>
      </c>
      <c r="M12250">
        <v>999</v>
      </c>
      <c r="N12250">
        <v>0</v>
      </c>
      <c r="O12250" t="s">
        <v>41</v>
      </c>
      <c r="P12250">
        <v>-1.8</v>
      </c>
      <c r="Q12250">
        <v>92.893000000000001</v>
      </c>
      <c r="R12250">
        <v>-46.2</v>
      </c>
      <c r="S12250">
        <v>1.3540000000000001</v>
      </c>
      <c r="T12250">
        <v>5099.1000000000004</v>
      </c>
      <c r="U12250" t="s">
        <v>37</v>
      </c>
    </row>
    <row r="12251" spans="1:21" x14ac:dyDescent="0.25">
      <c r="A12251">
        <v>56</v>
      </c>
      <c r="B12251" t="s">
        <v>50</v>
      </c>
      <c r="C12251" t="s">
        <v>35</v>
      </c>
      <c r="D12251" t="s">
        <v>48</v>
      </c>
      <c r="E12251" t="s">
        <v>37</v>
      </c>
      <c r="F12251" t="s">
        <v>37</v>
      </c>
      <c r="G12251" t="s">
        <v>37</v>
      </c>
      <c r="H12251" t="s">
        <v>68</v>
      </c>
      <c r="I12251" t="s">
        <v>39</v>
      </c>
      <c r="J12251" t="s">
        <v>63</v>
      </c>
      <c r="K12251">
        <v>118</v>
      </c>
      <c r="L12251">
        <v>1</v>
      </c>
      <c r="M12251">
        <v>999</v>
      </c>
      <c r="N12251">
        <v>0</v>
      </c>
      <c r="O12251" t="s">
        <v>41</v>
      </c>
      <c r="P12251">
        <v>-1.8</v>
      </c>
      <c r="Q12251">
        <v>92.893000000000001</v>
      </c>
      <c r="R12251">
        <v>-46.2</v>
      </c>
      <c r="S12251">
        <v>1.327</v>
      </c>
      <c r="T12251">
        <v>5099.1000000000004</v>
      </c>
      <c r="U12251" t="s">
        <v>37</v>
      </c>
    </row>
    <row r="12252" spans="1:21" x14ac:dyDescent="0.25">
      <c r="A12252">
        <v>56</v>
      </c>
      <c r="B12252" t="s">
        <v>46</v>
      </c>
      <c r="C12252" t="s">
        <v>35</v>
      </c>
      <c r="D12252" t="s">
        <v>48</v>
      </c>
      <c r="E12252" t="s">
        <v>37</v>
      </c>
      <c r="F12252" t="s">
        <v>37</v>
      </c>
      <c r="G12252" t="s">
        <v>42</v>
      </c>
      <c r="H12252" t="s">
        <v>68</v>
      </c>
      <c r="I12252" t="s">
        <v>39</v>
      </c>
      <c r="J12252" t="s">
        <v>63</v>
      </c>
      <c r="K12252">
        <v>225</v>
      </c>
      <c r="L12252">
        <v>2</v>
      </c>
      <c r="M12252">
        <v>999</v>
      </c>
      <c r="N12252">
        <v>1</v>
      </c>
      <c r="O12252" t="s">
        <v>71</v>
      </c>
      <c r="P12252">
        <v>-1.8</v>
      </c>
      <c r="Q12252">
        <v>92.893000000000001</v>
      </c>
      <c r="R12252">
        <v>-46.2</v>
      </c>
      <c r="S12252">
        <v>1.327</v>
      </c>
      <c r="T12252">
        <v>5099.1000000000004</v>
      </c>
      <c r="U12252" t="s">
        <v>37</v>
      </c>
    </row>
    <row r="12253" spans="1:21" x14ac:dyDescent="0.25">
      <c r="A12253">
        <v>56</v>
      </c>
      <c r="B12253" t="s">
        <v>50</v>
      </c>
      <c r="C12253" t="s">
        <v>35</v>
      </c>
      <c r="D12253" t="s">
        <v>48</v>
      </c>
      <c r="E12253" t="s">
        <v>37</v>
      </c>
      <c r="F12253" t="s">
        <v>37</v>
      </c>
      <c r="G12253" t="s">
        <v>37</v>
      </c>
      <c r="H12253" t="s">
        <v>68</v>
      </c>
      <c r="I12253" t="s">
        <v>39</v>
      </c>
      <c r="J12253" t="s">
        <v>63</v>
      </c>
      <c r="K12253">
        <v>369</v>
      </c>
      <c r="L12253">
        <v>1</v>
      </c>
      <c r="M12253">
        <v>999</v>
      </c>
      <c r="N12253">
        <v>0</v>
      </c>
      <c r="O12253" t="s">
        <v>41</v>
      </c>
      <c r="P12253">
        <v>-1.8</v>
      </c>
      <c r="Q12253">
        <v>92.893000000000001</v>
      </c>
      <c r="R12253">
        <v>-46.2</v>
      </c>
      <c r="S12253">
        <v>1.327</v>
      </c>
      <c r="T12253">
        <v>5099.1000000000004</v>
      </c>
      <c r="U12253" t="s">
        <v>37</v>
      </c>
    </row>
    <row r="12254" spans="1:21" x14ac:dyDescent="0.25">
      <c r="A12254">
        <v>56</v>
      </c>
      <c r="B12254" t="s">
        <v>50</v>
      </c>
      <c r="C12254" t="s">
        <v>35</v>
      </c>
      <c r="D12254" t="s">
        <v>48</v>
      </c>
      <c r="E12254" t="s">
        <v>37</v>
      </c>
      <c r="F12254" t="s">
        <v>37</v>
      </c>
      <c r="G12254" t="s">
        <v>37</v>
      </c>
      <c r="H12254" t="s">
        <v>68</v>
      </c>
      <c r="I12254" t="s">
        <v>39</v>
      </c>
      <c r="J12254" t="s">
        <v>64</v>
      </c>
      <c r="K12254">
        <v>50</v>
      </c>
      <c r="L12254">
        <v>1</v>
      </c>
      <c r="M12254">
        <v>999</v>
      </c>
      <c r="N12254">
        <v>1</v>
      </c>
      <c r="O12254" t="s">
        <v>71</v>
      </c>
      <c r="P12254">
        <v>-1.8</v>
      </c>
      <c r="Q12254">
        <v>92.893000000000001</v>
      </c>
      <c r="R12254">
        <v>-46.2</v>
      </c>
      <c r="S12254">
        <v>1.3129999999999999</v>
      </c>
      <c r="T12254">
        <v>5099.1000000000004</v>
      </c>
      <c r="U12254" t="s">
        <v>37</v>
      </c>
    </row>
    <row r="12255" spans="1:21" x14ac:dyDescent="0.25">
      <c r="A12255">
        <v>56</v>
      </c>
      <c r="B12255" t="s">
        <v>50</v>
      </c>
      <c r="C12255" t="s">
        <v>35</v>
      </c>
      <c r="D12255" t="s">
        <v>48</v>
      </c>
      <c r="E12255" t="s">
        <v>45</v>
      </c>
      <c r="F12255" t="s">
        <v>42</v>
      </c>
      <c r="G12255" t="s">
        <v>37</v>
      </c>
      <c r="H12255" t="s">
        <v>68</v>
      </c>
      <c r="I12255" t="s">
        <v>39</v>
      </c>
      <c r="J12255" t="s">
        <v>64</v>
      </c>
      <c r="K12255">
        <v>705</v>
      </c>
      <c r="L12255">
        <v>1</v>
      </c>
      <c r="M12255">
        <v>999</v>
      </c>
      <c r="N12255">
        <v>0</v>
      </c>
      <c r="O12255" t="s">
        <v>41</v>
      </c>
      <c r="P12255">
        <v>-1.8</v>
      </c>
      <c r="Q12255">
        <v>92.893000000000001</v>
      </c>
      <c r="R12255">
        <v>-46.2</v>
      </c>
      <c r="S12255">
        <v>1.3129999999999999</v>
      </c>
      <c r="T12255">
        <v>5099.1000000000004</v>
      </c>
      <c r="U12255" t="s">
        <v>37</v>
      </c>
    </row>
    <row r="12256" spans="1:21" x14ac:dyDescent="0.25">
      <c r="A12256">
        <v>56</v>
      </c>
      <c r="B12256" t="s">
        <v>50</v>
      </c>
      <c r="C12256" t="s">
        <v>35</v>
      </c>
      <c r="D12256" t="s">
        <v>48</v>
      </c>
      <c r="E12256" t="s">
        <v>45</v>
      </c>
      <c r="F12256" t="s">
        <v>42</v>
      </c>
      <c r="G12256" t="s">
        <v>37</v>
      </c>
      <c r="H12256" t="s">
        <v>68</v>
      </c>
      <c r="I12256" t="s">
        <v>39</v>
      </c>
      <c r="J12256" t="s">
        <v>64</v>
      </c>
      <c r="K12256">
        <v>520</v>
      </c>
      <c r="L12256">
        <v>1</v>
      </c>
      <c r="M12256">
        <v>999</v>
      </c>
      <c r="N12256">
        <v>1</v>
      </c>
      <c r="O12256" t="s">
        <v>71</v>
      </c>
      <c r="P12256">
        <v>-1.8</v>
      </c>
      <c r="Q12256">
        <v>92.893000000000001</v>
      </c>
      <c r="R12256">
        <v>-46.2</v>
      </c>
      <c r="S12256">
        <v>1.25</v>
      </c>
      <c r="T12256">
        <v>5099.1000000000004</v>
      </c>
      <c r="U12256" t="s">
        <v>37</v>
      </c>
    </row>
    <row r="12257" spans="1:21" x14ac:dyDescent="0.25">
      <c r="A12257">
        <v>56</v>
      </c>
      <c r="B12257" t="s">
        <v>46</v>
      </c>
      <c r="C12257" t="s">
        <v>35</v>
      </c>
      <c r="D12257" t="s">
        <v>48</v>
      </c>
      <c r="E12257" t="s">
        <v>37</v>
      </c>
      <c r="F12257" t="s">
        <v>42</v>
      </c>
      <c r="G12257" t="s">
        <v>37</v>
      </c>
      <c r="H12257" t="s">
        <v>68</v>
      </c>
      <c r="I12257" t="s">
        <v>66</v>
      </c>
      <c r="J12257" t="s">
        <v>64</v>
      </c>
      <c r="K12257">
        <v>146</v>
      </c>
      <c r="L12257">
        <v>1</v>
      </c>
      <c r="M12257">
        <v>999</v>
      </c>
      <c r="N12257">
        <v>1</v>
      </c>
      <c r="O12257" t="s">
        <v>71</v>
      </c>
      <c r="P12257">
        <v>-2.9</v>
      </c>
      <c r="Q12257">
        <v>92.962999999999994</v>
      </c>
      <c r="R12257">
        <v>-40.799999999999997</v>
      </c>
      <c r="S12257">
        <v>1.268</v>
      </c>
      <c r="T12257">
        <v>5076.2</v>
      </c>
      <c r="U12257" t="s">
        <v>37</v>
      </c>
    </row>
    <row r="12258" spans="1:21" x14ac:dyDescent="0.25">
      <c r="A12258">
        <v>56</v>
      </c>
      <c r="B12258" t="s">
        <v>46</v>
      </c>
      <c r="C12258" t="s">
        <v>35</v>
      </c>
      <c r="D12258" t="s">
        <v>48</v>
      </c>
      <c r="E12258" t="s">
        <v>37</v>
      </c>
      <c r="F12258" t="s">
        <v>42</v>
      </c>
      <c r="G12258" t="s">
        <v>37</v>
      </c>
      <c r="H12258" t="s">
        <v>68</v>
      </c>
      <c r="I12258" t="s">
        <v>70</v>
      </c>
      <c r="J12258" t="s">
        <v>61</v>
      </c>
      <c r="K12258">
        <v>1573</v>
      </c>
      <c r="L12258">
        <v>2</v>
      </c>
      <c r="M12258">
        <v>999</v>
      </c>
      <c r="N12258">
        <v>1</v>
      </c>
      <c r="O12258" t="s">
        <v>71</v>
      </c>
      <c r="P12258">
        <v>-3.4</v>
      </c>
      <c r="Q12258">
        <v>92.430999999999997</v>
      </c>
      <c r="R12258">
        <v>-26.9</v>
      </c>
      <c r="S12258">
        <v>0.74199999999999999</v>
      </c>
      <c r="T12258">
        <v>5017.5</v>
      </c>
      <c r="U12258" t="s">
        <v>37</v>
      </c>
    </row>
    <row r="12259" spans="1:21" x14ac:dyDescent="0.25">
      <c r="A12259">
        <v>56</v>
      </c>
      <c r="B12259" t="s">
        <v>46</v>
      </c>
      <c r="C12259" t="s">
        <v>35</v>
      </c>
      <c r="D12259" t="s">
        <v>48</v>
      </c>
      <c r="E12259" t="s">
        <v>37</v>
      </c>
      <c r="F12259" t="s">
        <v>37</v>
      </c>
      <c r="G12259" t="s">
        <v>37</v>
      </c>
      <c r="H12259" t="s">
        <v>68</v>
      </c>
      <c r="I12259" t="s">
        <v>70</v>
      </c>
      <c r="J12259" t="s">
        <v>62</v>
      </c>
      <c r="K12259">
        <v>79</v>
      </c>
      <c r="L12259">
        <v>2</v>
      </c>
      <c r="M12259">
        <v>999</v>
      </c>
      <c r="N12259">
        <v>0</v>
      </c>
      <c r="O12259" t="s">
        <v>41</v>
      </c>
      <c r="P12259">
        <v>-3.4</v>
      </c>
      <c r="Q12259">
        <v>92.430999999999997</v>
      </c>
      <c r="R12259">
        <v>-26.9</v>
      </c>
      <c r="S12259">
        <v>0.74199999999999999</v>
      </c>
      <c r="T12259">
        <v>5017.5</v>
      </c>
      <c r="U12259" t="s">
        <v>37</v>
      </c>
    </row>
    <row r="12260" spans="1:21" x14ac:dyDescent="0.25">
      <c r="A12260">
        <v>56</v>
      </c>
      <c r="B12260" t="s">
        <v>55</v>
      </c>
      <c r="C12260" t="s">
        <v>35</v>
      </c>
      <c r="D12260" t="s">
        <v>48</v>
      </c>
      <c r="E12260" t="s">
        <v>37</v>
      </c>
      <c r="F12260" t="s">
        <v>42</v>
      </c>
      <c r="G12260" t="s">
        <v>37</v>
      </c>
      <c r="H12260" t="s">
        <v>38</v>
      </c>
      <c r="I12260" t="s">
        <v>66</v>
      </c>
      <c r="J12260" t="s">
        <v>61</v>
      </c>
      <c r="K12260">
        <v>941</v>
      </c>
      <c r="L12260">
        <v>3</v>
      </c>
      <c r="M12260">
        <v>999</v>
      </c>
      <c r="N12260">
        <v>0</v>
      </c>
      <c r="O12260" t="s">
        <v>41</v>
      </c>
      <c r="P12260">
        <v>1.4</v>
      </c>
      <c r="Q12260">
        <v>94.465000000000003</v>
      </c>
      <c r="R12260">
        <v>-41.8</v>
      </c>
      <c r="S12260">
        <v>4.8639999999999999</v>
      </c>
      <c r="T12260">
        <v>5228.1000000000004</v>
      </c>
      <c r="U12260" t="s">
        <v>42</v>
      </c>
    </row>
    <row r="12261" spans="1:21" x14ac:dyDescent="0.25">
      <c r="A12261">
        <v>56</v>
      </c>
      <c r="B12261" t="s">
        <v>58</v>
      </c>
      <c r="C12261" t="s">
        <v>35</v>
      </c>
      <c r="D12261" t="s">
        <v>48</v>
      </c>
      <c r="E12261" t="s">
        <v>37</v>
      </c>
      <c r="F12261" t="s">
        <v>42</v>
      </c>
      <c r="G12261" t="s">
        <v>37</v>
      </c>
      <c r="H12261" t="s">
        <v>68</v>
      </c>
      <c r="I12261" t="s">
        <v>69</v>
      </c>
      <c r="J12261" t="s">
        <v>63</v>
      </c>
      <c r="K12261">
        <v>793</v>
      </c>
      <c r="L12261">
        <v>5</v>
      </c>
      <c r="M12261">
        <v>999</v>
      </c>
      <c r="N12261">
        <v>0</v>
      </c>
      <c r="O12261" t="s">
        <v>41</v>
      </c>
      <c r="P12261">
        <v>1.4</v>
      </c>
      <c r="Q12261">
        <v>93.444000000000003</v>
      </c>
      <c r="R12261">
        <v>-36.1</v>
      </c>
      <c r="S12261">
        <v>4.9630000000000001</v>
      </c>
      <c r="T12261">
        <v>5228.1000000000004</v>
      </c>
      <c r="U12261" t="s">
        <v>42</v>
      </c>
    </row>
    <row r="12262" spans="1:21" x14ac:dyDescent="0.25">
      <c r="A12262">
        <v>56</v>
      </c>
      <c r="B12262" t="s">
        <v>50</v>
      </c>
      <c r="C12262" t="s">
        <v>53</v>
      </c>
      <c r="D12262" t="s">
        <v>48</v>
      </c>
      <c r="E12262" t="s">
        <v>37</v>
      </c>
      <c r="F12262" t="s">
        <v>42</v>
      </c>
      <c r="G12262" t="s">
        <v>37</v>
      </c>
      <c r="H12262" t="s">
        <v>68</v>
      </c>
      <c r="I12262" t="s">
        <v>72</v>
      </c>
      <c r="J12262" t="s">
        <v>62</v>
      </c>
      <c r="K12262">
        <v>1265</v>
      </c>
      <c r="L12262">
        <v>3</v>
      </c>
      <c r="M12262">
        <v>999</v>
      </c>
      <c r="N12262">
        <v>0</v>
      </c>
      <c r="O12262" t="s">
        <v>41</v>
      </c>
      <c r="P12262">
        <v>-0.1</v>
      </c>
      <c r="Q12262">
        <v>93.2</v>
      </c>
      <c r="R12262">
        <v>-42</v>
      </c>
      <c r="S12262">
        <v>4.12</v>
      </c>
      <c r="T12262">
        <v>5195.8</v>
      </c>
      <c r="U12262" t="s">
        <v>42</v>
      </c>
    </row>
    <row r="12263" spans="1:21" x14ac:dyDescent="0.25">
      <c r="A12263">
        <v>56</v>
      </c>
      <c r="B12263" t="s">
        <v>59</v>
      </c>
      <c r="C12263" t="s">
        <v>35</v>
      </c>
      <c r="D12263" t="s">
        <v>48</v>
      </c>
      <c r="E12263" t="s">
        <v>37</v>
      </c>
      <c r="F12263" t="s">
        <v>37</v>
      </c>
      <c r="G12263" t="s">
        <v>42</v>
      </c>
      <c r="H12263" t="s">
        <v>68</v>
      </c>
      <c r="I12263" t="s">
        <v>72</v>
      </c>
      <c r="J12263" t="s">
        <v>62</v>
      </c>
      <c r="K12263">
        <v>680</v>
      </c>
      <c r="L12263">
        <v>2</v>
      </c>
      <c r="M12263">
        <v>999</v>
      </c>
      <c r="N12263">
        <v>1</v>
      </c>
      <c r="O12263" t="s">
        <v>71</v>
      </c>
      <c r="P12263">
        <v>-0.1</v>
      </c>
      <c r="Q12263">
        <v>93.2</v>
      </c>
      <c r="R12263">
        <v>-42</v>
      </c>
      <c r="S12263">
        <v>4.12</v>
      </c>
      <c r="T12263">
        <v>5195.8</v>
      </c>
      <c r="U12263" t="s">
        <v>42</v>
      </c>
    </row>
    <row r="12264" spans="1:21" x14ac:dyDescent="0.25">
      <c r="A12264">
        <v>56</v>
      </c>
      <c r="B12264" t="s">
        <v>50</v>
      </c>
      <c r="C12264" t="s">
        <v>35</v>
      </c>
      <c r="D12264" t="s">
        <v>48</v>
      </c>
      <c r="E12264" t="s">
        <v>37</v>
      </c>
      <c r="F12264" t="s">
        <v>42</v>
      </c>
      <c r="G12264" t="s">
        <v>37</v>
      </c>
      <c r="H12264" t="s">
        <v>68</v>
      </c>
      <c r="I12264" t="s">
        <v>72</v>
      </c>
      <c r="J12264" t="s">
        <v>63</v>
      </c>
      <c r="K12264">
        <v>994</v>
      </c>
      <c r="L12264">
        <v>1</v>
      </c>
      <c r="M12264">
        <v>999</v>
      </c>
      <c r="N12264">
        <v>1</v>
      </c>
      <c r="O12264" t="s">
        <v>71</v>
      </c>
      <c r="P12264">
        <v>-0.1</v>
      </c>
      <c r="Q12264">
        <v>93.2</v>
      </c>
      <c r="R12264">
        <v>-42</v>
      </c>
      <c r="S12264">
        <v>4.0759999999999996</v>
      </c>
      <c r="T12264">
        <v>5195.8</v>
      </c>
      <c r="U12264" t="s">
        <v>42</v>
      </c>
    </row>
    <row r="12265" spans="1:21" x14ac:dyDescent="0.25">
      <c r="A12265">
        <v>56</v>
      </c>
      <c r="B12265" t="s">
        <v>46</v>
      </c>
      <c r="C12265" t="s">
        <v>35</v>
      </c>
      <c r="D12265" t="s">
        <v>48</v>
      </c>
      <c r="E12265" t="s">
        <v>37</v>
      </c>
      <c r="F12265" t="s">
        <v>42</v>
      </c>
      <c r="G12265" t="s">
        <v>37</v>
      </c>
      <c r="H12265" t="s">
        <v>68</v>
      </c>
      <c r="I12265" t="s">
        <v>76</v>
      </c>
      <c r="J12265" t="s">
        <v>63</v>
      </c>
      <c r="K12265">
        <v>299</v>
      </c>
      <c r="L12265">
        <v>2</v>
      </c>
      <c r="M12265">
        <v>999</v>
      </c>
      <c r="N12265">
        <v>0</v>
      </c>
      <c r="O12265" t="s">
        <v>41</v>
      </c>
      <c r="P12265">
        <v>-1.8</v>
      </c>
      <c r="Q12265">
        <v>93.075000000000003</v>
      </c>
      <c r="R12265">
        <v>-47.1</v>
      </c>
      <c r="S12265">
        <v>1.41</v>
      </c>
      <c r="T12265">
        <v>5099.1000000000004</v>
      </c>
      <c r="U12265" t="s">
        <v>42</v>
      </c>
    </row>
    <row r="12266" spans="1:21" x14ac:dyDescent="0.25">
      <c r="A12266">
        <v>56</v>
      </c>
      <c r="B12266" t="s">
        <v>46</v>
      </c>
      <c r="C12266" t="s">
        <v>35</v>
      </c>
      <c r="D12266" t="s">
        <v>48</v>
      </c>
      <c r="E12266" t="s">
        <v>37</v>
      </c>
      <c r="F12266" t="s">
        <v>42</v>
      </c>
      <c r="G12266" t="s">
        <v>37</v>
      </c>
      <c r="H12266" t="s">
        <v>68</v>
      </c>
      <c r="I12266" t="s">
        <v>69</v>
      </c>
      <c r="J12266" t="s">
        <v>62</v>
      </c>
      <c r="K12266">
        <v>73</v>
      </c>
      <c r="L12266">
        <v>1</v>
      </c>
      <c r="M12266">
        <v>4</v>
      </c>
      <c r="N12266">
        <v>1</v>
      </c>
      <c r="O12266" t="s">
        <v>73</v>
      </c>
      <c r="P12266">
        <v>-2.9</v>
      </c>
      <c r="Q12266">
        <v>92.200999999999993</v>
      </c>
      <c r="R12266">
        <v>-31.4</v>
      </c>
      <c r="S12266">
        <v>0.879</v>
      </c>
      <c r="T12266">
        <v>5076.2</v>
      </c>
      <c r="U12266" t="s">
        <v>42</v>
      </c>
    </row>
    <row r="12267" spans="1:21" x14ac:dyDescent="0.25">
      <c r="A12267">
        <v>56</v>
      </c>
      <c r="B12267" t="s">
        <v>46</v>
      </c>
      <c r="C12267" t="s">
        <v>35</v>
      </c>
      <c r="D12267" t="s">
        <v>48</v>
      </c>
      <c r="E12267" t="s">
        <v>37</v>
      </c>
      <c r="F12267" t="s">
        <v>37</v>
      </c>
      <c r="G12267" t="s">
        <v>37</v>
      </c>
      <c r="H12267" t="s">
        <v>68</v>
      </c>
      <c r="I12267" t="s">
        <v>69</v>
      </c>
      <c r="J12267" t="s">
        <v>62</v>
      </c>
      <c r="K12267">
        <v>338</v>
      </c>
      <c r="L12267">
        <v>2</v>
      </c>
      <c r="M12267">
        <v>4</v>
      </c>
      <c r="N12267">
        <v>1</v>
      </c>
      <c r="O12267" t="s">
        <v>73</v>
      </c>
      <c r="P12267">
        <v>-2.9</v>
      </c>
      <c r="Q12267">
        <v>92.200999999999993</v>
      </c>
      <c r="R12267">
        <v>-31.4</v>
      </c>
      <c r="S12267">
        <v>0.879</v>
      </c>
      <c r="T12267">
        <v>5076.2</v>
      </c>
      <c r="U12267" t="s">
        <v>42</v>
      </c>
    </row>
    <row r="12268" spans="1:21" x14ac:dyDescent="0.25">
      <c r="A12268">
        <v>56</v>
      </c>
      <c r="B12268" t="s">
        <v>56</v>
      </c>
      <c r="C12268" t="s">
        <v>35</v>
      </c>
      <c r="D12268" t="s">
        <v>48</v>
      </c>
      <c r="E12268" t="s">
        <v>37</v>
      </c>
      <c r="F12268" t="s">
        <v>37</v>
      </c>
      <c r="G12268" t="s">
        <v>37</v>
      </c>
      <c r="H12268" t="s">
        <v>68</v>
      </c>
      <c r="I12268" t="s">
        <v>39</v>
      </c>
      <c r="J12268" t="s">
        <v>40</v>
      </c>
      <c r="K12268">
        <v>540</v>
      </c>
      <c r="L12268">
        <v>1</v>
      </c>
      <c r="M12268">
        <v>999</v>
      </c>
      <c r="N12268">
        <v>1</v>
      </c>
      <c r="O12268" t="s">
        <v>71</v>
      </c>
      <c r="P12268">
        <v>-1.8</v>
      </c>
      <c r="Q12268">
        <v>93.876000000000005</v>
      </c>
      <c r="R12268">
        <v>-40</v>
      </c>
      <c r="S12268">
        <v>0.70099999999999996</v>
      </c>
      <c r="T12268">
        <v>5008.7</v>
      </c>
      <c r="U12268" t="s">
        <v>42</v>
      </c>
    </row>
    <row r="12269" spans="1:21" x14ac:dyDescent="0.25">
      <c r="A12269">
        <v>56</v>
      </c>
      <c r="B12269" t="s">
        <v>46</v>
      </c>
      <c r="C12269" t="s">
        <v>35</v>
      </c>
      <c r="D12269" t="s">
        <v>48</v>
      </c>
      <c r="E12269" t="s">
        <v>37</v>
      </c>
      <c r="F12269" t="s">
        <v>42</v>
      </c>
      <c r="G12269" t="s">
        <v>42</v>
      </c>
      <c r="H12269" t="s">
        <v>68</v>
      </c>
      <c r="I12269" t="s">
        <v>77</v>
      </c>
      <c r="J12269" t="s">
        <v>63</v>
      </c>
      <c r="K12269">
        <v>319</v>
      </c>
      <c r="L12269">
        <v>1</v>
      </c>
      <c r="M12269">
        <v>999</v>
      </c>
      <c r="N12269">
        <v>0</v>
      </c>
      <c r="O12269" t="s">
        <v>41</v>
      </c>
      <c r="P12269">
        <v>-1.1000000000000001</v>
      </c>
      <c r="Q12269">
        <v>94.198999999999998</v>
      </c>
      <c r="R12269">
        <v>-37.5</v>
      </c>
      <c r="S12269">
        <v>0.879</v>
      </c>
      <c r="T12269">
        <v>4963.6000000000004</v>
      </c>
      <c r="U12269" t="s">
        <v>42</v>
      </c>
    </row>
    <row r="12270" spans="1:21" x14ac:dyDescent="0.25">
      <c r="A12270">
        <v>57</v>
      </c>
      <c r="B12270" t="s">
        <v>46</v>
      </c>
      <c r="C12270" t="s">
        <v>53</v>
      </c>
      <c r="D12270" t="s">
        <v>48</v>
      </c>
      <c r="E12270" t="s">
        <v>37</v>
      </c>
      <c r="F12270" t="s">
        <v>37</v>
      </c>
      <c r="G12270" t="s">
        <v>37</v>
      </c>
      <c r="H12270" t="s">
        <v>38</v>
      </c>
      <c r="I12270" t="s">
        <v>39</v>
      </c>
      <c r="J12270" t="s">
        <v>61</v>
      </c>
      <c r="K12270">
        <v>306</v>
      </c>
      <c r="L12270">
        <v>1</v>
      </c>
      <c r="M12270">
        <v>999</v>
      </c>
      <c r="N12270">
        <v>0</v>
      </c>
      <c r="O12270" t="s">
        <v>41</v>
      </c>
      <c r="P12270">
        <v>1.1000000000000001</v>
      </c>
      <c r="Q12270">
        <v>93.994</v>
      </c>
      <c r="R12270">
        <v>-36.4</v>
      </c>
      <c r="S12270">
        <v>4.8570000000000002</v>
      </c>
      <c r="T12270">
        <v>5191</v>
      </c>
      <c r="U12270" t="s">
        <v>37</v>
      </c>
    </row>
    <row r="12271" spans="1:21" x14ac:dyDescent="0.25">
      <c r="A12271">
        <v>57</v>
      </c>
      <c r="B12271" t="s">
        <v>51</v>
      </c>
      <c r="C12271" t="s">
        <v>35</v>
      </c>
      <c r="D12271" t="s">
        <v>48</v>
      </c>
      <c r="E12271" t="s">
        <v>37</v>
      </c>
      <c r="F12271" t="s">
        <v>42</v>
      </c>
      <c r="G12271" t="s">
        <v>37</v>
      </c>
      <c r="H12271" t="s">
        <v>38</v>
      </c>
      <c r="I12271" t="s">
        <v>39</v>
      </c>
      <c r="J12271" t="s">
        <v>62</v>
      </c>
      <c r="K12271">
        <v>68</v>
      </c>
      <c r="L12271">
        <v>1</v>
      </c>
      <c r="M12271">
        <v>999</v>
      </c>
      <c r="N12271">
        <v>0</v>
      </c>
      <c r="O12271" t="s">
        <v>41</v>
      </c>
      <c r="P12271">
        <v>1.1000000000000001</v>
      </c>
      <c r="Q12271">
        <v>93.994</v>
      </c>
      <c r="R12271">
        <v>-36.4</v>
      </c>
      <c r="S12271">
        <v>4.8559999999999999</v>
      </c>
      <c r="T12271">
        <v>5191</v>
      </c>
      <c r="U12271" t="s">
        <v>37</v>
      </c>
    </row>
    <row r="12272" spans="1:21" x14ac:dyDescent="0.25">
      <c r="A12272">
        <v>57</v>
      </c>
      <c r="B12272" t="s">
        <v>46</v>
      </c>
      <c r="C12272" t="s">
        <v>53</v>
      </c>
      <c r="D12272" t="s">
        <v>48</v>
      </c>
      <c r="E12272" t="s">
        <v>45</v>
      </c>
      <c r="F12272" t="s">
        <v>37</v>
      </c>
      <c r="G12272" t="s">
        <v>37</v>
      </c>
      <c r="H12272" t="s">
        <v>38</v>
      </c>
      <c r="I12272" t="s">
        <v>39</v>
      </c>
      <c r="J12272" t="s">
        <v>61</v>
      </c>
      <c r="K12272">
        <v>452</v>
      </c>
      <c r="L12272">
        <v>2</v>
      </c>
      <c r="M12272">
        <v>999</v>
      </c>
      <c r="N12272">
        <v>0</v>
      </c>
      <c r="O12272" t="s">
        <v>41</v>
      </c>
      <c r="P12272">
        <v>1.1000000000000001</v>
      </c>
      <c r="Q12272">
        <v>93.994</v>
      </c>
      <c r="R12272">
        <v>-36.4</v>
      </c>
      <c r="S12272">
        <v>4.8559999999999999</v>
      </c>
      <c r="T12272">
        <v>5191</v>
      </c>
      <c r="U12272" t="s">
        <v>37</v>
      </c>
    </row>
    <row r="12273" spans="1:21" x14ac:dyDescent="0.25">
      <c r="A12273">
        <v>57</v>
      </c>
      <c r="B12273" t="s">
        <v>51</v>
      </c>
      <c r="C12273" t="s">
        <v>35</v>
      </c>
      <c r="D12273" t="s">
        <v>48</v>
      </c>
      <c r="E12273" t="s">
        <v>37</v>
      </c>
      <c r="F12273" t="s">
        <v>42</v>
      </c>
      <c r="G12273" t="s">
        <v>37</v>
      </c>
      <c r="H12273" t="s">
        <v>38</v>
      </c>
      <c r="I12273" t="s">
        <v>39</v>
      </c>
      <c r="J12273" t="s">
        <v>61</v>
      </c>
      <c r="K12273">
        <v>412</v>
      </c>
      <c r="L12273">
        <v>1</v>
      </c>
      <c r="M12273">
        <v>999</v>
      </c>
      <c r="N12273">
        <v>0</v>
      </c>
      <c r="O12273" t="s">
        <v>41</v>
      </c>
      <c r="P12273">
        <v>1.1000000000000001</v>
      </c>
      <c r="Q12273">
        <v>93.994</v>
      </c>
      <c r="R12273">
        <v>-36.4</v>
      </c>
      <c r="S12273">
        <v>4.8559999999999999</v>
      </c>
      <c r="T12273">
        <v>5191</v>
      </c>
      <c r="U12273" t="s">
        <v>37</v>
      </c>
    </row>
    <row r="12274" spans="1:21" x14ac:dyDescent="0.25">
      <c r="A12274">
        <v>57</v>
      </c>
      <c r="B12274" t="s">
        <v>55</v>
      </c>
      <c r="C12274" t="s">
        <v>35</v>
      </c>
      <c r="D12274" t="s">
        <v>48</v>
      </c>
      <c r="E12274" t="s">
        <v>45</v>
      </c>
      <c r="F12274" t="s">
        <v>42</v>
      </c>
      <c r="G12274" t="s">
        <v>37</v>
      </c>
      <c r="H12274" t="s">
        <v>38</v>
      </c>
      <c r="I12274" t="s">
        <v>39</v>
      </c>
      <c r="J12274" t="s">
        <v>62</v>
      </c>
      <c r="K12274">
        <v>59</v>
      </c>
      <c r="L12274">
        <v>2</v>
      </c>
      <c r="M12274">
        <v>999</v>
      </c>
      <c r="N12274">
        <v>0</v>
      </c>
      <c r="O12274" t="s">
        <v>41</v>
      </c>
      <c r="P12274">
        <v>1.1000000000000001</v>
      </c>
      <c r="Q12274">
        <v>93.994</v>
      </c>
      <c r="R12274">
        <v>-36.4</v>
      </c>
      <c r="S12274">
        <v>4.8579999999999997</v>
      </c>
      <c r="T12274">
        <v>5191</v>
      </c>
      <c r="U12274" t="s">
        <v>37</v>
      </c>
    </row>
    <row r="12275" spans="1:21" x14ac:dyDescent="0.25">
      <c r="A12275">
        <v>57</v>
      </c>
      <c r="B12275" t="s">
        <v>55</v>
      </c>
      <c r="C12275" t="s">
        <v>35</v>
      </c>
      <c r="D12275" t="s">
        <v>48</v>
      </c>
      <c r="E12275" t="s">
        <v>37</v>
      </c>
      <c r="F12275" t="s">
        <v>37</v>
      </c>
      <c r="G12275" t="s">
        <v>37</v>
      </c>
      <c r="H12275" t="s">
        <v>38</v>
      </c>
      <c r="I12275" t="s">
        <v>39</v>
      </c>
      <c r="J12275" t="s">
        <v>62</v>
      </c>
      <c r="K12275">
        <v>890</v>
      </c>
      <c r="L12275">
        <v>26</v>
      </c>
      <c r="M12275">
        <v>999</v>
      </c>
      <c r="N12275">
        <v>0</v>
      </c>
      <c r="O12275" t="s">
        <v>41</v>
      </c>
      <c r="P12275">
        <v>1.1000000000000001</v>
      </c>
      <c r="Q12275">
        <v>93.994</v>
      </c>
      <c r="R12275">
        <v>-36.4</v>
      </c>
      <c r="S12275">
        <v>4.8579999999999997</v>
      </c>
      <c r="T12275">
        <v>5191</v>
      </c>
      <c r="U12275" t="s">
        <v>37</v>
      </c>
    </row>
    <row r="12276" spans="1:21" x14ac:dyDescent="0.25">
      <c r="A12276">
        <v>57</v>
      </c>
      <c r="B12276" t="s">
        <v>50</v>
      </c>
      <c r="C12276" t="s">
        <v>35</v>
      </c>
      <c r="D12276" t="s">
        <v>48</v>
      </c>
      <c r="E12276" t="s">
        <v>37</v>
      </c>
      <c r="F12276" t="s">
        <v>42</v>
      </c>
      <c r="G12276" t="s">
        <v>37</v>
      </c>
      <c r="H12276" t="s">
        <v>38</v>
      </c>
      <c r="I12276" t="s">
        <v>39</v>
      </c>
      <c r="J12276" t="s">
        <v>64</v>
      </c>
      <c r="K12276">
        <v>248</v>
      </c>
      <c r="L12276">
        <v>2</v>
      </c>
      <c r="M12276">
        <v>999</v>
      </c>
      <c r="N12276">
        <v>0</v>
      </c>
      <c r="O12276" t="s">
        <v>41</v>
      </c>
      <c r="P12276">
        <v>1.1000000000000001</v>
      </c>
      <c r="Q12276">
        <v>93.994</v>
      </c>
      <c r="R12276">
        <v>-36.4</v>
      </c>
      <c r="S12276">
        <v>4.8570000000000002</v>
      </c>
      <c r="T12276">
        <v>5191</v>
      </c>
      <c r="U12276" t="s">
        <v>37</v>
      </c>
    </row>
    <row r="12277" spans="1:21" x14ac:dyDescent="0.25">
      <c r="A12277">
        <v>57</v>
      </c>
      <c r="B12277" t="s">
        <v>56</v>
      </c>
      <c r="C12277" t="s">
        <v>35</v>
      </c>
      <c r="D12277" t="s">
        <v>48</v>
      </c>
      <c r="E12277" t="s">
        <v>45</v>
      </c>
      <c r="F12277" t="s">
        <v>42</v>
      </c>
      <c r="G12277" t="s">
        <v>37</v>
      </c>
      <c r="H12277" t="s">
        <v>38</v>
      </c>
      <c r="I12277" t="s">
        <v>39</v>
      </c>
      <c r="J12277" t="s">
        <v>40</v>
      </c>
      <c r="K12277">
        <v>45</v>
      </c>
      <c r="L12277">
        <v>5</v>
      </c>
      <c r="M12277">
        <v>999</v>
      </c>
      <c r="N12277">
        <v>0</v>
      </c>
      <c r="O12277" t="s">
        <v>41</v>
      </c>
      <c r="P12277">
        <v>1.1000000000000001</v>
      </c>
      <c r="Q12277">
        <v>93.994</v>
      </c>
      <c r="R12277">
        <v>-36.4</v>
      </c>
      <c r="S12277">
        <v>4.8570000000000002</v>
      </c>
      <c r="T12277">
        <v>5191</v>
      </c>
      <c r="U12277" t="s">
        <v>37</v>
      </c>
    </row>
    <row r="12278" spans="1:21" x14ac:dyDescent="0.25">
      <c r="A12278">
        <v>57</v>
      </c>
      <c r="B12278" t="s">
        <v>58</v>
      </c>
      <c r="C12278" t="s">
        <v>35</v>
      </c>
      <c r="D12278" t="s">
        <v>48</v>
      </c>
      <c r="E12278" t="s">
        <v>45</v>
      </c>
      <c r="F12278" t="s">
        <v>42</v>
      </c>
      <c r="G12278" t="s">
        <v>42</v>
      </c>
      <c r="H12278" t="s">
        <v>38</v>
      </c>
      <c r="I12278" t="s">
        <v>39</v>
      </c>
      <c r="J12278" t="s">
        <v>61</v>
      </c>
      <c r="K12278">
        <v>122</v>
      </c>
      <c r="L12278">
        <v>1</v>
      </c>
      <c r="M12278">
        <v>999</v>
      </c>
      <c r="N12278">
        <v>0</v>
      </c>
      <c r="O12278" t="s">
        <v>41</v>
      </c>
      <c r="P12278">
        <v>1.1000000000000001</v>
      </c>
      <c r="Q12278">
        <v>93.994</v>
      </c>
      <c r="R12278">
        <v>-36.4</v>
      </c>
      <c r="S12278">
        <v>4.8570000000000002</v>
      </c>
      <c r="T12278">
        <v>5191</v>
      </c>
      <c r="U12278" t="s">
        <v>37</v>
      </c>
    </row>
    <row r="12279" spans="1:21" x14ac:dyDescent="0.25">
      <c r="A12279">
        <v>57</v>
      </c>
      <c r="B12279" t="s">
        <v>55</v>
      </c>
      <c r="C12279" t="s">
        <v>52</v>
      </c>
      <c r="D12279" t="s">
        <v>48</v>
      </c>
      <c r="E12279" t="s">
        <v>37</v>
      </c>
      <c r="F12279" t="s">
        <v>42</v>
      </c>
      <c r="G12279" t="s">
        <v>37</v>
      </c>
      <c r="H12279" t="s">
        <v>38</v>
      </c>
      <c r="I12279" t="s">
        <v>39</v>
      </c>
      <c r="J12279" t="s">
        <v>61</v>
      </c>
      <c r="K12279">
        <v>265</v>
      </c>
      <c r="L12279">
        <v>2</v>
      </c>
      <c r="M12279">
        <v>999</v>
      </c>
      <c r="N12279">
        <v>0</v>
      </c>
      <c r="O12279" t="s">
        <v>41</v>
      </c>
      <c r="P12279">
        <v>1.1000000000000001</v>
      </c>
      <c r="Q12279">
        <v>93.994</v>
      </c>
      <c r="R12279">
        <v>-36.4</v>
      </c>
      <c r="S12279">
        <v>4.8570000000000002</v>
      </c>
      <c r="T12279">
        <v>5191</v>
      </c>
      <c r="U12279" t="s">
        <v>37</v>
      </c>
    </row>
    <row r="12280" spans="1:21" x14ac:dyDescent="0.25">
      <c r="A12280">
        <v>57</v>
      </c>
      <c r="B12280" t="s">
        <v>46</v>
      </c>
      <c r="C12280" t="s">
        <v>53</v>
      </c>
      <c r="D12280" t="s">
        <v>48</v>
      </c>
      <c r="E12280" t="s">
        <v>37</v>
      </c>
      <c r="F12280" t="s">
        <v>37</v>
      </c>
      <c r="G12280" t="s">
        <v>37</v>
      </c>
      <c r="H12280" t="s">
        <v>38</v>
      </c>
      <c r="I12280" t="s">
        <v>39</v>
      </c>
      <c r="J12280" t="s">
        <v>62</v>
      </c>
      <c r="K12280">
        <v>283</v>
      </c>
      <c r="L12280">
        <v>3</v>
      </c>
      <c r="M12280">
        <v>999</v>
      </c>
      <c r="N12280">
        <v>0</v>
      </c>
      <c r="O12280" t="s">
        <v>41</v>
      </c>
      <c r="P12280">
        <v>1.1000000000000001</v>
      </c>
      <c r="Q12280">
        <v>93.994</v>
      </c>
      <c r="R12280">
        <v>-36.4</v>
      </c>
      <c r="S12280">
        <v>4.8570000000000002</v>
      </c>
      <c r="T12280">
        <v>5191</v>
      </c>
      <c r="U12280" t="s">
        <v>37</v>
      </c>
    </row>
    <row r="12281" spans="1:21" x14ac:dyDescent="0.25">
      <c r="A12281">
        <v>57</v>
      </c>
      <c r="B12281" t="s">
        <v>54</v>
      </c>
      <c r="C12281" t="s">
        <v>35</v>
      </c>
      <c r="D12281" t="s">
        <v>48</v>
      </c>
      <c r="E12281" t="s">
        <v>45</v>
      </c>
      <c r="F12281" t="s">
        <v>37</v>
      </c>
      <c r="G12281" t="s">
        <v>37</v>
      </c>
      <c r="H12281" t="s">
        <v>38</v>
      </c>
      <c r="I12281" t="s">
        <v>39</v>
      </c>
      <c r="J12281" t="s">
        <v>62</v>
      </c>
      <c r="K12281">
        <v>506</v>
      </c>
      <c r="L12281">
        <v>2</v>
      </c>
      <c r="M12281">
        <v>999</v>
      </c>
      <c r="N12281">
        <v>0</v>
      </c>
      <c r="O12281" t="s">
        <v>41</v>
      </c>
      <c r="P12281">
        <v>1.1000000000000001</v>
      </c>
      <c r="Q12281">
        <v>93.994</v>
      </c>
      <c r="R12281">
        <v>-36.4</v>
      </c>
      <c r="S12281">
        <v>4.8570000000000002</v>
      </c>
      <c r="T12281">
        <v>5191</v>
      </c>
      <c r="U12281" t="s">
        <v>37</v>
      </c>
    </row>
    <row r="12282" spans="1:21" x14ac:dyDescent="0.25">
      <c r="A12282">
        <v>57</v>
      </c>
      <c r="B12282" t="s">
        <v>50</v>
      </c>
      <c r="C12282" t="s">
        <v>35</v>
      </c>
      <c r="D12282" t="s">
        <v>48</v>
      </c>
      <c r="E12282" t="s">
        <v>37</v>
      </c>
      <c r="F12282" t="s">
        <v>37</v>
      </c>
      <c r="G12282" t="s">
        <v>37</v>
      </c>
      <c r="H12282" t="s">
        <v>38</v>
      </c>
      <c r="I12282" t="s">
        <v>39</v>
      </c>
      <c r="J12282" t="s">
        <v>64</v>
      </c>
      <c r="K12282">
        <v>153</v>
      </c>
      <c r="L12282">
        <v>3</v>
      </c>
      <c r="M12282">
        <v>999</v>
      </c>
      <c r="N12282">
        <v>0</v>
      </c>
      <c r="O12282" t="s">
        <v>41</v>
      </c>
      <c r="P12282">
        <v>1.1000000000000001</v>
      </c>
      <c r="Q12282">
        <v>93.994</v>
      </c>
      <c r="R12282">
        <v>-36.4</v>
      </c>
      <c r="S12282">
        <v>4.8639999999999999</v>
      </c>
      <c r="T12282">
        <v>5191</v>
      </c>
      <c r="U12282" t="s">
        <v>37</v>
      </c>
    </row>
    <row r="12283" spans="1:21" x14ac:dyDescent="0.25">
      <c r="A12283">
        <v>57</v>
      </c>
      <c r="B12283" t="s">
        <v>55</v>
      </c>
      <c r="C12283" t="s">
        <v>35</v>
      </c>
      <c r="D12283" t="s">
        <v>48</v>
      </c>
      <c r="E12283" t="s">
        <v>45</v>
      </c>
      <c r="F12283" t="s">
        <v>42</v>
      </c>
      <c r="G12283" t="s">
        <v>37</v>
      </c>
      <c r="H12283" t="s">
        <v>38</v>
      </c>
      <c r="I12283" t="s">
        <v>66</v>
      </c>
      <c r="J12283" t="s">
        <v>40</v>
      </c>
      <c r="K12283">
        <v>30</v>
      </c>
      <c r="L12283">
        <v>4</v>
      </c>
      <c r="M12283">
        <v>999</v>
      </c>
      <c r="N12283">
        <v>0</v>
      </c>
      <c r="O12283" t="s">
        <v>41</v>
      </c>
      <c r="P12283">
        <v>1.4</v>
      </c>
      <c r="Q12283">
        <v>94.465000000000003</v>
      </c>
      <c r="R12283">
        <v>-41.8</v>
      </c>
      <c r="S12283">
        <v>4.8650000000000002</v>
      </c>
      <c r="T12283">
        <v>5228.1000000000004</v>
      </c>
      <c r="U12283" t="s">
        <v>37</v>
      </c>
    </row>
    <row r="12284" spans="1:21" x14ac:dyDescent="0.25">
      <c r="A12284">
        <v>57</v>
      </c>
      <c r="B12284" t="s">
        <v>50</v>
      </c>
      <c r="C12284" t="s">
        <v>35</v>
      </c>
      <c r="D12284" t="s">
        <v>48</v>
      </c>
      <c r="E12284" t="s">
        <v>37</v>
      </c>
      <c r="F12284" t="s">
        <v>42</v>
      </c>
      <c r="G12284" t="s">
        <v>37</v>
      </c>
      <c r="H12284" t="s">
        <v>38</v>
      </c>
      <c r="I12284" t="s">
        <v>66</v>
      </c>
      <c r="J12284" t="s">
        <v>61</v>
      </c>
      <c r="K12284">
        <v>450</v>
      </c>
      <c r="L12284">
        <v>3</v>
      </c>
      <c r="M12284">
        <v>999</v>
      </c>
      <c r="N12284">
        <v>0</v>
      </c>
      <c r="O12284" t="s">
        <v>41</v>
      </c>
      <c r="P12284">
        <v>1.4</v>
      </c>
      <c r="Q12284">
        <v>94.465000000000003</v>
      </c>
      <c r="R12284">
        <v>-41.8</v>
      </c>
      <c r="S12284">
        <v>4.8639999999999999</v>
      </c>
      <c r="T12284">
        <v>5228.1000000000004</v>
      </c>
      <c r="U12284" t="s">
        <v>37</v>
      </c>
    </row>
    <row r="12285" spans="1:21" x14ac:dyDescent="0.25">
      <c r="A12285">
        <v>57</v>
      </c>
      <c r="B12285" t="s">
        <v>50</v>
      </c>
      <c r="C12285" t="s">
        <v>53</v>
      </c>
      <c r="D12285" t="s">
        <v>48</v>
      </c>
      <c r="E12285" t="s">
        <v>37</v>
      </c>
      <c r="F12285" t="s">
        <v>42</v>
      </c>
      <c r="G12285" t="s">
        <v>37</v>
      </c>
      <c r="H12285" t="s">
        <v>38</v>
      </c>
      <c r="I12285" t="s">
        <v>66</v>
      </c>
      <c r="J12285" t="s">
        <v>61</v>
      </c>
      <c r="K12285">
        <v>45</v>
      </c>
      <c r="L12285">
        <v>2</v>
      </c>
      <c r="M12285">
        <v>999</v>
      </c>
      <c r="N12285">
        <v>0</v>
      </c>
      <c r="O12285" t="s">
        <v>41</v>
      </c>
      <c r="P12285">
        <v>1.4</v>
      </c>
      <c r="Q12285">
        <v>94.465000000000003</v>
      </c>
      <c r="R12285">
        <v>-41.8</v>
      </c>
      <c r="S12285">
        <v>4.8639999999999999</v>
      </c>
      <c r="T12285">
        <v>5228.1000000000004</v>
      </c>
      <c r="U12285" t="s">
        <v>37</v>
      </c>
    </row>
    <row r="12286" spans="1:21" x14ac:dyDescent="0.25">
      <c r="A12286">
        <v>57</v>
      </c>
      <c r="B12286" t="s">
        <v>50</v>
      </c>
      <c r="C12286" t="s">
        <v>53</v>
      </c>
      <c r="D12286" t="s">
        <v>48</v>
      </c>
      <c r="E12286" t="s">
        <v>37</v>
      </c>
      <c r="F12286" t="s">
        <v>42</v>
      </c>
      <c r="G12286" t="s">
        <v>37</v>
      </c>
      <c r="H12286" t="s">
        <v>38</v>
      </c>
      <c r="I12286" t="s">
        <v>66</v>
      </c>
      <c r="J12286" t="s">
        <v>61</v>
      </c>
      <c r="K12286">
        <v>177</v>
      </c>
      <c r="L12286">
        <v>1</v>
      </c>
      <c r="M12286">
        <v>999</v>
      </c>
      <c r="N12286">
        <v>0</v>
      </c>
      <c r="O12286" t="s">
        <v>41</v>
      </c>
      <c r="P12286">
        <v>1.4</v>
      </c>
      <c r="Q12286">
        <v>94.465000000000003</v>
      </c>
      <c r="R12286">
        <v>-41.8</v>
      </c>
      <c r="S12286">
        <v>4.8639999999999999</v>
      </c>
      <c r="T12286">
        <v>5228.1000000000004</v>
      </c>
      <c r="U12286" t="s">
        <v>37</v>
      </c>
    </row>
    <row r="12287" spans="1:21" x14ac:dyDescent="0.25">
      <c r="A12287">
        <v>57</v>
      </c>
      <c r="B12287" t="s">
        <v>50</v>
      </c>
      <c r="C12287" t="s">
        <v>35</v>
      </c>
      <c r="D12287" t="s">
        <v>48</v>
      </c>
      <c r="E12287" t="s">
        <v>37</v>
      </c>
      <c r="F12287" t="s">
        <v>42</v>
      </c>
      <c r="G12287" t="s">
        <v>42</v>
      </c>
      <c r="H12287" t="s">
        <v>38</v>
      </c>
      <c r="I12287" t="s">
        <v>66</v>
      </c>
      <c r="J12287" t="s">
        <v>62</v>
      </c>
      <c r="K12287">
        <v>367</v>
      </c>
      <c r="L12287">
        <v>2</v>
      </c>
      <c r="M12287">
        <v>999</v>
      </c>
      <c r="N12287">
        <v>0</v>
      </c>
      <c r="O12287" t="s">
        <v>41</v>
      </c>
      <c r="P12287">
        <v>1.4</v>
      </c>
      <c r="Q12287">
        <v>94.465000000000003</v>
      </c>
      <c r="R12287">
        <v>-41.8</v>
      </c>
      <c r="S12287">
        <v>4.8639999999999999</v>
      </c>
      <c r="T12287">
        <v>5228.1000000000004</v>
      </c>
      <c r="U12287" t="s">
        <v>37</v>
      </c>
    </row>
    <row r="12288" spans="1:21" x14ac:dyDescent="0.25">
      <c r="A12288">
        <v>57</v>
      </c>
      <c r="B12288" t="s">
        <v>51</v>
      </c>
      <c r="C12288" t="s">
        <v>53</v>
      </c>
      <c r="D12288" t="s">
        <v>48</v>
      </c>
      <c r="E12288" t="s">
        <v>37</v>
      </c>
      <c r="F12288" t="s">
        <v>37</v>
      </c>
      <c r="G12288" t="s">
        <v>37</v>
      </c>
      <c r="H12288" t="s">
        <v>38</v>
      </c>
      <c r="I12288" t="s">
        <v>66</v>
      </c>
      <c r="J12288" t="s">
        <v>63</v>
      </c>
      <c r="K12288">
        <v>72</v>
      </c>
      <c r="L12288">
        <v>1</v>
      </c>
      <c r="M12288">
        <v>999</v>
      </c>
      <c r="N12288">
        <v>0</v>
      </c>
      <c r="O12288" t="s">
        <v>41</v>
      </c>
      <c r="P12288">
        <v>1.4</v>
      </c>
      <c r="Q12288">
        <v>94.465000000000003</v>
      </c>
      <c r="R12288">
        <v>-41.8</v>
      </c>
      <c r="S12288">
        <v>4.8659999999999997</v>
      </c>
      <c r="T12288">
        <v>5228.1000000000004</v>
      </c>
      <c r="U12288" t="s">
        <v>37</v>
      </c>
    </row>
    <row r="12289" spans="1:21" x14ac:dyDescent="0.25">
      <c r="A12289">
        <v>57</v>
      </c>
      <c r="B12289" t="s">
        <v>55</v>
      </c>
      <c r="C12289" t="s">
        <v>52</v>
      </c>
      <c r="D12289" t="s">
        <v>48</v>
      </c>
      <c r="E12289" t="s">
        <v>37</v>
      </c>
      <c r="F12289" t="s">
        <v>37</v>
      </c>
      <c r="G12289" t="s">
        <v>37</v>
      </c>
      <c r="H12289" t="s">
        <v>38</v>
      </c>
      <c r="I12289" t="s">
        <v>66</v>
      </c>
      <c r="J12289" t="s">
        <v>64</v>
      </c>
      <c r="K12289">
        <v>229</v>
      </c>
      <c r="L12289">
        <v>1</v>
      </c>
      <c r="M12289">
        <v>999</v>
      </c>
      <c r="N12289">
        <v>0</v>
      </c>
      <c r="O12289" t="s">
        <v>41</v>
      </c>
      <c r="P12289">
        <v>1.4</v>
      </c>
      <c r="Q12289">
        <v>94.465000000000003</v>
      </c>
      <c r="R12289">
        <v>-41.8</v>
      </c>
      <c r="S12289">
        <v>4.9669999999999996</v>
      </c>
      <c r="T12289">
        <v>5228.1000000000004</v>
      </c>
      <c r="U12289" t="s">
        <v>37</v>
      </c>
    </row>
    <row r="12290" spans="1:21" x14ac:dyDescent="0.25">
      <c r="A12290">
        <v>57</v>
      </c>
      <c r="B12290" t="s">
        <v>51</v>
      </c>
      <c r="C12290" t="s">
        <v>35</v>
      </c>
      <c r="D12290" t="s">
        <v>48</v>
      </c>
      <c r="E12290" t="s">
        <v>37</v>
      </c>
      <c r="F12290" t="s">
        <v>42</v>
      </c>
      <c r="G12290" t="s">
        <v>37</v>
      </c>
      <c r="H12290" t="s">
        <v>38</v>
      </c>
      <c r="I12290" t="s">
        <v>66</v>
      </c>
      <c r="J12290" t="s">
        <v>40</v>
      </c>
      <c r="K12290">
        <v>215</v>
      </c>
      <c r="L12290">
        <v>3</v>
      </c>
      <c r="M12290">
        <v>999</v>
      </c>
      <c r="N12290">
        <v>0</v>
      </c>
      <c r="O12290" t="s">
        <v>41</v>
      </c>
      <c r="P12290">
        <v>1.4</v>
      </c>
      <c r="Q12290">
        <v>94.465000000000003</v>
      </c>
      <c r="R12290">
        <v>-41.8</v>
      </c>
      <c r="S12290">
        <v>4.96</v>
      </c>
      <c r="T12290">
        <v>5228.1000000000004</v>
      </c>
      <c r="U12290" t="s">
        <v>37</v>
      </c>
    </row>
    <row r="12291" spans="1:21" x14ac:dyDescent="0.25">
      <c r="A12291">
        <v>57</v>
      </c>
      <c r="B12291" t="s">
        <v>56</v>
      </c>
      <c r="C12291" t="s">
        <v>35</v>
      </c>
      <c r="D12291" t="s">
        <v>48</v>
      </c>
      <c r="E12291" t="s">
        <v>37</v>
      </c>
      <c r="F12291" t="s">
        <v>42</v>
      </c>
      <c r="G12291" t="s">
        <v>37</v>
      </c>
      <c r="H12291" t="s">
        <v>38</v>
      </c>
      <c r="I12291" t="s">
        <v>66</v>
      </c>
      <c r="J12291" t="s">
        <v>62</v>
      </c>
      <c r="K12291">
        <v>422</v>
      </c>
      <c r="L12291">
        <v>1</v>
      </c>
      <c r="M12291">
        <v>999</v>
      </c>
      <c r="N12291">
        <v>0</v>
      </c>
      <c r="O12291" t="s">
        <v>41</v>
      </c>
      <c r="P12291">
        <v>1.4</v>
      </c>
      <c r="Q12291">
        <v>94.465000000000003</v>
      </c>
      <c r="R12291">
        <v>-41.8</v>
      </c>
      <c r="S12291">
        <v>4.9619999999999997</v>
      </c>
      <c r="T12291">
        <v>5228.1000000000004</v>
      </c>
      <c r="U12291" t="s">
        <v>37</v>
      </c>
    </row>
    <row r="12292" spans="1:21" x14ac:dyDescent="0.25">
      <c r="A12292">
        <v>57</v>
      </c>
      <c r="B12292" t="s">
        <v>50</v>
      </c>
      <c r="C12292" t="s">
        <v>35</v>
      </c>
      <c r="D12292" t="s">
        <v>48</v>
      </c>
      <c r="E12292" t="s">
        <v>45</v>
      </c>
      <c r="F12292" t="s">
        <v>42</v>
      </c>
      <c r="G12292" t="s">
        <v>42</v>
      </c>
      <c r="H12292" t="s">
        <v>38</v>
      </c>
      <c r="I12292" t="s">
        <v>66</v>
      </c>
      <c r="J12292" t="s">
        <v>63</v>
      </c>
      <c r="K12292">
        <v>258</v>
      </c>
      <c r="L12292">
        <v>2</v>
      </c>
      <c r="M12292">
        <v>999</v>
      </c>
      <c r="N12292">
        <v>0</v>
      </c>
      <c r="O12292" t="s">
        <v>41</v>
      </c>
      <c r="P12292">
        <v>1.4</v>
      </c>
      <c r="Q12292">
        <v>94.465000000000003</v>
      </c>
      <c r="R12292">
        <v>-41.8</v>
      </c>
      <c r="S12292">
        <v>4.9610000000000003</v>
      </c>
      <c r="T12292">
        <v>5228.1000000000004</v>
      </c>
      <c r="U12292" t="s">
        <v>37</v>
      </c>
    </row>
    <row r="12293" spans="1:21" x14ac:dyDescent="0.25">
      <c r="A12293">
        <v>57</v>
      </c>
      <c r="B12293" t="s">
        <v>59</v>
      </c>
      <c r="C12293" t="s">
        <v>35</v>
      </c>
      <c r="D12293" t="s">
        <v>48</v>
      </c>
      <c r="E12293" t="s">
        <v>45</v>
      </c>
      <c r="F12293" t="s">
        <v>42</v>
      </c>
      <c r="G12293" t="s">
        <v>37</v>
      </c>
      <c r="H12293" t="s">
        <v>38</v>
      </c>
      <c r="I12293" t="s">
        <v>66</v>
      </c>
      <c r="J12293" t="s">
        <v>64</v>
      </c>
      <c r="K12293">
        <v>850</v>
      </c>
      <c r="L12293">
        <v>3</v>
      </c>
      <c r="M12293">
        <v>999</v>
      </c>
      <c r="N12293">
        <v>0</v>
      </c>
      <c r="O12293" t="s">
        <v>41</v>
      </c>
      <c r="P12293">
        <v>1.4</v>
      </c>
      <c r="Q12293">
        <v>94.465000000000003</v>
      </c>
      <c r="R12293">
        <v>-41.8</v>
      </c>
      <c r="S12293">
        <v>4.9589999999999996</v>
      </c>
      <c r="T12293">
        <v>5228.1000000000004</v>
      </c>
      <c r="U12293" t="s">
        <v>37</v>
      </c>
    </row>
    <row r="12294" spans="1:21" x14ac:dyDescent="0.25">
      <c r="A12294">
        <v>57</v>
      </c>
      <c r="B12294" t="s">
        <v>58</v>
      </c>
      <c r="C12294" t="s">
        <v>35</v>
      </c>
      <c r="D12294" t="s">
        <v>48</v>
      </c>
      <c r="E12294" t="s">
        <v>45</v>
      </c>
      <c r="F12294" t="s">
        <v>42</v>
      </c>
      <c r="G12294" t="s">
        <v>37</v>
      </c>
      <c r="H12294" t="s">
        <v>38</v>
      </c>
      <c r="I12294" t="s">
        <v>66</v>
      </c>
      <c r="J12294" t="s">
        <v>64</v>
      </c>
      <c r="K12294">
        <v>185</v>
      </c>
      <c r="L12294">
        <v>4</v>
      </c>
      <c r="M12294">
        <v>999</v>
      </c>
      <c r="N12294">
        <v>0</v>
      </c>
      <c r="O12294" t="s">
        <v>41</v>
      </c>
      <c r="P12294">
        <v>1.4</v>
      </c>
      <c r="Q12294">
        <v>94.465000000000003</v>
      </c>
      <c r="R12294">
        <v>-41.8</v>
      </c>
      <c r="S12294">
        <v>4.9589999999999996</v>
      </c>
      <c r="T12294">
        <v>5228.1000000000004</v>
      </c>
      <c r="U12294" t="s">
        <v>37</v>
      </c>
    </row>
    <row r="12295" spans="1:21" x14ac:dyDescent="0.25">
      <c r="A12295">
        <v>57</v>
      </c>
      <c r="B12295" t="s">
        <v>46</v>
      </c>
      <c r="C12295" t="s">
        <v>53</v>
      </c>
      <c r="D12295" t="s">
        <v>48</v>
      </c>
      <c r="E12295" t="s">
        <v>37</v>
      </c>
      <c r="F12295" t="s">
        <v>42</v>
      </c>
      <c r="G12295" t="s">
        <v>42</v>
      </c>
      <c r="H12295" t="s">
        <v>68</v>
      </c>
      <c r="I12295" t="s">
        <v>67</v>
      </c>
      <c r="J12295" t="s">
        <v>40</v>
      </c>
      <c r="K12295">
        <v>518</v>
      </c>
      <c r="L12295">
        <v>4</v>
      </c>
      <c r="M12295">
        <v>999</v>
      </c>
      <c r="N12295">
        <v>0</v>
      </c>
      <c r="O12295" t="s">
        <v>41</v>
      </c>
      <c r="P12295">
        <v>1.4</v>
      </c>
      <c r="Q12295">
        <v>93.918000000000006</v>
      </c>
      <c r="R12295">
        <v>-42.7</v>
      </c>
      <c r="S12295">
        <v>4.96</v>
      </c>
      <c r="T12295">
        <v>5228.1000000000004</v>
      </c>
      <c r="U12295" t="s">
        <v>37</v>
      </c>
    </row>
    <row r="12296" spans="1:21" x14ac:dyDescent="0.25">
      <c r="A12296">
        <v>57</v>
      </c>
      <c r="B12296" t="s">
        <v>50</v>
      </c>
      <c r="C12296" t="s">
        <v>35</v>
      </c>
      <c r="D12296" t="s">
        <v>48</v>
      </c>
      <c r="E12296" t="s">
        <v>37</v>
      </c>
      <c r="F12296" t="s">
        <v>37</v>
      </c>
      <c r="G12296" t="s">
        <v>37</v>
      </c>
      <c r="H12296" t="s">
        <v>38</v>
      </c>
      <c r="I12296" t="s">
        <v>67</v>
      </c>
      <c r="J12296" t="s">
        <v>62</v>
      </c>
      <c r="K12296">
        <v>49</v>
      </c>
      <c r="L12296">
        <v>1</v>
      </c>
      <c r="M12296">
        <v>999</v>
      </c>
      <c r="N12296">
        <v>0</v>
      </c>
      <c r="O12296" t="s">
        <v>41</v>
      </c>
      <c r="P12296">
        <v>1.4</v>
      </c>
      <c r="Q12296">
        <v>93.918000000000006</v>
      </c>
      <c r="R12296">
        <v>-42.7</v>
      </c>
      <c r="S12296">
        <v>4.9619999999999997</v>
      </c>
      <c r="T12296">
        <v>5228.1000000000004</v>
      </c>
      <c r="U12296" t="s">
        <v>37</v>
      </c>
    </row>
    <row r="12297" spans="1:21" x14ac:dyDescent="0.25">
      <c r="A12297">
        <v>57</v>
      </c>
      <c r="B12297" t="s">
        <v>50</v>
      </c>
      <c r="C12297" t="s">
        <v>35</v>
      </c>
      <c r="D12297" t="s">
        <v>48</v>
      </c>
      <c r="E12297" t="s">
        <v>37</v>
      </c>
      <c r="F12297" t="s">
        <v>42</v>
      </c>
      <c r="G12297" t="s">
        <v>37</v>
      </c>
      <c r="H12297" t="s">
        <v>38</v>
      </c>
      <c r="I12297" t="s">
        <v>67</v>
      </c>
      <c r="J12297" t="s">
        <v>62</v>
      </c>
      <c r="K12297">
        <v>106</v>
      </c>
      <c r="L12297">
        <v>1</v>
      </c>
      <c r="M12297">
        <v>999</v>
      </c>
      <c r="N12297">
        <v>0</v>
      </c>
      <c r="O12297" t="s">
        <v>41</v>
      </c>
      <c r="P12297">
        <v>1.4</v>
      </c>
      <c r="Q12297">
        <v>93.918000000000006</v>
      </c>
      <c r="R12297">
        <v>-42.7</v>
      </c>
      <c r="S12297">
        <v>4.9619999999999997</v>
      </c>
      <c r="T12297">
        <v>5228.1000000000004</v>
      </c>
      <c r="U12297" t="s">
        <v>37</v>
      </c>
    </row>
    <row r="12298" spans="1:21" x14ac:dyDescent="0.25">
      <c r="A12298">
        <v>57</v>
      </c>
      <c r="B12298" t="s">
        <v>50</v>
      </c>
      <c r="C12298" t="s">
        <v>35</v>
      </c>
      <c r="D12298" t="s">
        <v>48</v>
      </c>
      <c r="E12298" t="s">
        <v>37</v>
      </c>
      <c r="F12298" t="s">
        <v>42</v>
      </c>
      <c r="G12298" t="s">
        <v>37</v>
      </c>
      <c r="H12298" t="s">
        <v>68</v>
      </c>
      <c r="I12298" t="s">
        <v>67</v>
      </c>
      <c r="J12298" t="s">
        <v>62</v>
      </c>
      <c r="K12298">
        <v>601</v>
      </c>
      <c r="L12298">
        <v>1</v>
      </c>
      <c r="M12298">
        <v>999</v>
      </c>
      <c r="N12298">
        <v>0</v>
      </c>
      <c r="O12298" t="s">
        <v>41</v>
      </c>
      <c r="P12298">
        <v>1.4</v>
      </c>
      <c r="Q12298">
        <v>93.918000000000006</v>
      </c>
      <c r="R12298">
        <v>-42.7</v>
      </c>
      <c r="S12298">
        <v>4.9619999999999997</v>
      </c>
      <c r="T12298">
        <v>5228.1000000000004</v>
      </c>
      <c r="U12298" t="s">
        <v>37</v>
      </c>
    </row>
    <row r="12299" spans="1:21" x14ac:dyDescent="0.25">
      <c r="A12299">
        <v>57</v>
      </c>
      <c r="B12299" t="s">
        <v>54</v>
      </c>
      <c r="C12299" t="s">
        <v>52</v>
      </c>
      <c r="D12299" t="s">
        <v>48</v>
      </c>
      <c r="E12299" t="s">
        <v>45</v>
      </c>
      <c r="F12299" t="s">
        <v>45</v>
      </c>
      <c r="G12299" t="s">
        <v>45</v>
      </c>
      <c r="H12299" t="s">
        <v>68</v>
      </c>
      <c r="I12299" t="s">
        <v>67</v>
      </c>
      <c r="J12299" t="s">
        <v>64</v>
      </c>
      <c r="K12299">
        <v>16</v>
      </c>
      <c r="L12299">
        <v>2</v>
      </c>
      <c r="M12299">
        <v>999</v>
      </c>
      <c r="N12299">
        <v>0</v>
      </c>
      <c r="O12299" t="s">
        <v>41</v>
      </c>
      <c r="P12299">
        <v>1.4</v>
      </c>
      <c r="Q12299">
        <v>93.918000000000006</v>
      </c>
      <c r="R12299">
        <v>-42.7</v>
      </c>
      <c r="S12299">
        <v>4.9630000000000001</v>
      </c>
      <c r="T12299">
        <v>5228.1000000000004</v>
      </c>
      <c r="U12299" t="s">
        <v>37</v>
      </c>
    </row>
    <row r="12300" spans="1:21" x14ac:dyDescent="0.25">
      <c r="A12300">
        <v>57</v>
      </c>
      <c r="B12300" t="s">
        <v>50</v>
      </c>
      <c r="C12300" t="s">
        <v>35</v>
      </c>
      <c r="D12300" t="s">
        <v>48</v>
      </c>
      <c r="E12300" t="s">
        <v>45</v>
      </c>
      <c r="F12300" t="s">
        <v>42</v>
      </c>
      <c r="G12300" t="s">
        <v>37</v>
      </c>
      <c r="H12300" t="s">
        <v>68</v>
      </c>
      <c r="I12300" t="s">
        <v>67</v>
      </c>
      <c r="J12300" t="s">
        <v>61</v>
      </c>
      <c r="K12300">
        <v>101</v>
      </c>
      <c r="L12300">
        <v>3</v>
      </c>
      <c r="M12300">
        <v>999</v>
      </c>
      <c r="N12300">
        <v>0</v>
      </c>
      <c r="O12300" t="s">
        <v>41</v>
      </c>
      <c r="P12300">
        <v>1.4</v>
      </c>
      <c r="Q12300">
        <v>93.918000000000006</v>
      </c>
      <c r="R12300">
        <v>-42.7</v>
      </c>
      <c r="S12300">
        <v>4.9610000000000003</v>
      </c>
      <c r="T12300">
        <v>5228.1000000000004</v>
      </c>
      <c r="U12300" t="s">
        <v>37</v>
      </c>
    </row>
    <row r="12301" spans="1:21" x14ac:dyDescent="0.25">
      <c r="A12301">
        <v>57</v>
      </c>
      <c r="B12301" t="s">
        <v>50</v>
      </c>
      <c r="C12301" t="s">
        <v>35</v>
      </c>
      <c r="D12301" t="s">
        <v>48</v>
      </c>
      <c r="E12301" t="s">
        <v>37</v>
      </c>
      <c r="F12301" t="s">
        <v>42</v>
      </c>
      <c r="G12301" t="s">
        <v>37</v>
      </c>
      <c r="H12301" t="s">
        <v>68</v>
      </c>
      <c r="I12301" t="s">
        <v>67</v>
      </c>
      <c r="J12301" t="s">
        <v>61</v>
      </c>
      <c r="K12301">
        <v>106</v>
      </c>
      <c r="L12301">
        <v>2</v>
      </c>
      <c r="M12301">
        <v>999</v>
      </c>
      <c r="N12301">
        <v>0</v>
      </c>
      <c r="O12301" t="s">
        <v>41</v>
      </c>
      <c r="P12301">
        <v>1.4</v>
      </c>
      <c r="Q12301">
        <v>93.918000000000006</v>
      </c>
      <c r="R12301">
        <v>-42.7</v>
      </c>
      <c r="S12301">
        <v>4.9610000000000003</v>
      </c>
      <c r="T12301">
        <v>5228.1000000000004</v>
      </c>
      <c r="U12301" t="s">
        <v>37</v>
      </c>
    </row>
    <row r="12302" spans="1:21" x14ac:dyDescent="0.25">
      <c r="A12302">
        <v>57</v>
      </c>
      <c r="B12302" t="s">
        <v>50</v>
      </c>
      <c r="C12302" t="s">
        <v>35</v>
      </c>
      <c r="D12302" t="s">
        <v>48</v>
      </c>
      <c r="E12302" t="s">
        <v>45</v>
      </c>
      <c r="F12302" t="s">
        <v>37</v>
      </c>
      <c r="G12302" t="s">
        <v>37</v>
      </c>
      <c r="H12302" t="s">
        <v>68</v>
      </c>
      <c r="I12302" t="s">
        <v>67</v>
      </c>
      <c r="J12302" t="s">
        <v>61</v>
      </c>
      <c r="K12302">
        <v>659</v>
      </c>
      <c r="L12302">
        <v>3</v>
      </c>
      <c r="M12302">
        <v>999</v>
      </c>
      <c r="N12302">
        <v>0</v>
      </c>
      <c r="O12302" t="s">
        <v>41</v>
      </c>
      <c r="P12302">
        <v>1.4</v>
      </c>
      <c r="Q12302">
        <v>93.918000000000006</v>
      </c>
      <c r="R12302">
        <v>-42.7</v>
      </c>
      <c r="S12302">
        <v>4.9610000000000003</v>
      </c>
      <c r="T12302">
        <v>5228.1000000000004</v>
      </c>
      <c r="U12302" t="s">
        <v>37</v>
      </c>
    </row>
    <row r="12303" spans="1:21" x14ac:dyDescent="0.25">
      <c r="A12303">
        <v>57</v>
      </c>
      <c r="B12303" t="s">
        <v>50</v>
      </c>
      <c r="C12303" t="s">
        <v>35</v>
      </c>
      <c r="D12303" t="s">
        <v>48</v>
      </c>
      <c r="E12303" t="s">
        <v>45</v>
      </c>
      <c r="F12303" t="s">
        <v>42</v>
      </c>
      <c r="G12303" t="s">
        <v>37</v>
      </c>
      <c r="H12303" t="s">
        <v>68</v>
      </c>
      <c r="I12303" t="s">
        <v>67</v>
      </c>
      <c r="J12303" t="s">
        <v>61</v>
      </c>
      <c r="K12303">
        <v>579</v>
      </c>
      <c r="L12303">
        <v>4</v>
      </c>
      <c r="M12303">
        <v>999</v>
      </c>
      <c r="N12303">
        <v>0</v>
      </c>
      <c r="O12303" t="s">
        <v>41</v>
      </c>
      <c r="P12303">
        <v>1.4</v>
      </c>
      <c r="Q12303">
        <v>93.918000000000006</v>
      </c>
      <c r="R12303">
        <v>-42.7</v>
      </c>
      <c r="S12303">
        <v>4.9610000000000003</v>
      </c>
      <c r="T12303">
        <v>5228.1000000000004</v>
      </c>
      <c r="U12303" t="s">
        <v>37</v>
      </c>
    </row>
    <row r="12304" spans="1:21" x14ac:dyDescent="0.25">
      <c r="A12304">
        <v>57</v>
      </c>
      <c r="B12304" t="s">
        <v>55</v>
      </c>
      <c r="C12304" t="s">
        <v>35</v>
      </c>
      <c r="D12304" t="s">
        <v>48</v>
      </c>
      <c r="E12304" t="s">
        <v>37</v>
      </c>
      <c r="F12304" t="s">
        <v>37</v>
      </c>
      <c r="G12304" t="s">
        <v>37</v>
      </c>
      <c r="H12304" t="s">
        <v>68</v>
      </c>
      <c r="I12304" t="s">
        <v>67</v>
      </c>
      <c r="J12304" t="s">
        <v>61</v>
      </c>
      <c r="K12304">
        <v>374</v>
      </c>
      <c r="L12304">
        <v>5</v>
      </c>
      <c r="M12304">
        <v>999</v>
      </c>
      <c r="N12304">
        <v>0</v>
      </c>
      <c r="O12304" t="s">
        <v>41</v>
      </c>
      <c r="P12304">
        <v>1.4</v>
      </c>
      <c r="Q12304">
        <v>93.918000000000006</v>
      </c>
      <c r="R12304">
        <v>-42.7</v>
      </c>
      <c r="S12304">
        <v>4.9610000000000003</v>
      </c>
      <c r="T12304">
        <v>5228.1000000000004</v>
      </c>
      <c r="U12304" t="s">
        <v>37</v>
      </c>
    </row>
    <row r="12305" spans="1:21" x14ac:dyDescent="0.25">
      <c r="A12305">
        <v>57</v>
      </c>
      <c r="B12305" t="s">
        <v>51</v>
      </c>
      <c r="C12305" t="s">
        <v>35</v>
      </c>
      <c r="D12305" t="s">
        <v>48</v>
      </c>
      <c r="E12305" t="s">
        <v>45</v>
      </c>
      <c r="F12305" t="s">
        <v>42</v>
      </c>
      <c r="G12305" t="s">
        <v>42</v>
      </c>
      <c r="H12305" t="s">
        <v>68</v>
      </c>
      <c r="I12305" t="s">
        <v>67</v>
      </c>
      <c r="J12305" t="s">
        <v>63</v>
      </c>
      <c r="K12305">
        <v>155</v>
      </c>
      <c r="L12305">
        <v>6</v>
      </c>
      <c r="M12305">
        <v>999</v>
      </c>
      <c r="N12305">
        <v>0</v>
      </c>
      <c r="O12305" t="s">
        <v>41</v>
      </c>
      <c r="P12305">
        <v>1.4</v>
      </c>
      <c r="Q12305">
        <v>93.918000000000006</v>
      </c>
      <c r="R12305">
        <v>-42.7</v>
      </c>
      <c r="S12305">
        <v>4.9580000000000002</v>
      </c>
      <c r="T12305">
        <v>5228.1000000000004</v>
      </c>
      <c r="U12305" t="s">
        <v>37</v>
      </c>
    </row>
    <row r="12306" spans="1:21" x14ac:dyDescent="0.25">
      <c r="A12306">
        <v>57</v>
      </c>
      <c r="B12306" t="s">
        <v>50</v>
      </c>
      <c r="C12306" t="s">
        <v>35</v>
      </c>
      <c r="D12306" t="s">
        <v>48</v>
      </c>
      <c r="E12306" t="s">
        <v>45</v>
      </c>
      <c r="F12306" t="s">
        <v>37</v>
      </c>
      <c r="G12306" t="s">
        <v>37</v>
      </c>
      <c r="H12306" t="s">
        <v>68</v>
      </c>
      <c r="I12306" t="s">
        <v>67</v>
      </c>
      <c r="J12306" t="s">
        <v>64</v>
      </c>
      <c r="K12306">
        <v>168</v>
      </c>
      <c r="L12306">
        <v>1</v>
      </c>
      <c r="M12306">
        <v>999</v>
      </c>
      <c r="N12306">
        <v>0</v>
      </c>
      <c r="O12306" t="s">
        <v>41</v>
      </c>
      <c r="P12306">
        <v>1.4</v>
      </c>
      <c r="Q12306">
        <v>93.918000000000006</v>
      </c>
      <c r="R12306">
        <v>-42.7</v>
      </c>
      <c r="S12306">
        <v>4.9569999999999999</v>
      </c>
      <c r="T12306">
        <v>5228.1000000000004</v>
      </c>
      <c r="U12306" t="s">
        <v>37</v>
      </c>
    </row>
    <row r="12307" spans="1:21" x14ac:dyDescent="0.25">
      <c r="A12307">
        <v>57</v>
      </c>
      <c r="B12307" t="s">
        <v>50</v>
      </c>
      <c r="C12307" t="s">
        <v>35</v>
      </c>
      <c r="D12307" t="s">
        <v>48</v>
      </c>
      <c r="E12307" t="s">
        <v>45</v>
      </c>
      <c r="F12307" t="s">
        <v>37</v>
      </c>
      <c r="G12307" t="s">
        <v>37</v>
      </c>
      <c r="H12307" t="s">
        <v>68</v>
      </c>
      <c r="I12307" t="s">
        <v>67</v>
      </c>
      <c r="J12307" t="s">
        <v>64</v>
      </c>
      <c r="K12307">
        <v>302</v>
      </c>
      <c r="L12307">
        <v>1</v>
      </c>
      <c r="M12307">
        <v>999</v>
      </c>
      <c r="N12307">
        <v>0</v>
      </c>
      <c r="O12307" t="s">
        <v>41</v>
      </c>
      <c r="P12307">
        <v>1.4</v>
      </c>
      <c r="Q12307">
        <v>93.918000000000006</v>
      </c>
      <c r="R12307">
        <v>-42.7</v>
      </c>
      <c r="S12307">
        <v>4.9569999999999999</v>
      </c>
      <c r="T12307">
        <v>5228.1000000000004</v>
      </c>
      <c r="U12307" t="s">
        <v>37</v>
      </c>
    </row>
    <row r="12308" spans="1:21" x14ac:dyDescent="0.25">
      <c r="A12308">
        <v>57</v>
      </c>
      <c r="B12308" t="s">
        <v>46</v>
      </c>
      <c r="C12308" t="s">
        <v>35</v>
      </c>
      <c r="D12308" t="s">
        <v>48</v>
      </c>
      <c r="E12308" t="s">
        <v>37</v>
      </c>
      <c r="F12308" t="s">
        <v>37</v>
      </c>
      <c r="G12308" t="s">
        <v>42</v>
      </c>
      <c r="H12308" t="s">
        <v>68</v>
      </c>
      <c r="I12308" t="s">
        <v>67</v>
      </c>
      <c r="J12308" t="s">
        <v>62</v>
      </c>
      <c r="K12308">
        <v>194</v>
      </c>
      <c r="L12308">
        <v>1</v>
      </c>
      <c r="M12308">
        <v>999</v>
      </c>
      <c r="N12308">
        <v>0</v>
      </c>
      <c r="O12308" t="s">
        <v>41</v>
      </c>
      <c r="P12308">
        <v>1.4</v>
      </c>
      <c r="Q12308">
        <v>93.918000000000006</v>
      </c>
      <c r="R12308">
        <v>-42.7</v>
      </c>
      <c r="S12308">
        <v>4.9630000000000001</v>
      </c>
      <c r="T12308">
        <v>5228.1000000000004</v>
      </c>
      <c r="U12308" t="s">
        <v>37</v>
      </c>
    </row>
    <row r="12309" spans="1:21" x14ac:dyDescent="0.25">
      <c r="A12309">
        <v>57</v>
      </c>
      <c r="B12309" t="s">
        <v>46</v>
      </c>
      <c r="C12309" t="s">
        <v>52</v>
      </c>
      <c r="D12309" t="s">
        <v>48</v>
      </c>
      <c r="E12309" t="s">
        <v>37</v>
      </c>
      <c r="F12309" t="s">
        <v>42</v>
      </c>
      <c r="G12309" t="s">
        <v>37</v>
      </c>
      <c r="H12309" t="s">
        <v>68</v>
      </c>
      <c r="I12309" t="s">
        <v>67</v>
      </c>
      <c r="J12309" t="s">
        <v>62</v>
      </c>
      <c r="K12309">
        <v>158</v>
      </c>
      <c r="L12309">
        <v>3</v>
      </c>
      <c r="M12309">
        <v>999</v>
      </c>
      <c r="N12309">
        <v>0</v>
      </c>
      <c r="O12309" t="s">
        <v>41</v>
      </c>
      <c r="P12309">
        <v>1.4</v>
      </c>
      <c r="Q12309">
        <v>93.918000000000006</v>
      </c>
      <c r="R12309">
        <v>-42.7</v>
      </c>
      <c r="S12309">
        <v>4.9630000000000001</v>
      </c>
      <c r="T12309">
        <v>5228.1000000000004</v>
      </c>
      <c r="U12309" t="s">
        <v>37</v>
      </c>
    </row>
    <row r="12310" spans="1:21" x14ac:dyDescent="0.25">
      <c r="A12310">
        <v>57</v>
      </c>
      <c r="B12310" t="s">
        <v>46</v>
      </c>
      <c r="C12310" t="s">
        <v>35</v>
      </c>
      <c r="D12310" t="s">
        <v>48</v>
      </c>
      <c r="E12310" t="s">
        <v>45</v>
      </c>
      <c r="F12310" t="s">
        <v>37</v>
      </c>
      <c r="G12310" t="s">
        <v>37</v>
      </c>
      <c r="H12310" t="s">
        <v>68</v>
      </c>
      <c r="I12310" t="s">
        <v>67</v>
      </c>
      <c r="J12310" t="s">
        <v>40</v>
      </c>
      <c r="K12310">
        <v>194</v>
      </c>
      <c r="L12310">
        <v>3</v>
      </c>
      <c r="M12310">
        <v>999</v>
      </c>
      <c r="N12310">
        <v>0</v>
      </c>
      <c r="O12310" t="s">
        <v>41</v>
      </c>
      <c r="P12310">
        <v>1.4</v>
      </c>
      <c r="Q12310">
        <v>93.918000000000006</v>
      </c>
      <c r="R12310">
        <v>-42.7</v>
      </c>
      <c r="S12310">
        <v>4.9619999999999997</v>
      </c>
      <c r="T12310">
        <v>5228.1000000000004</v>
      </c>
      <c r="U12310" t="s">
        <v>37</v>
      </c>
    </row>
    <row r="12311" spans="1:21" x14ac:dyDescent="0.25">
      <c r="A12311">
        <v>57</v>
      </c>
      <c r="B12311" t="s">
        <v>51</v>
      </c>
      <c r="C12311" t="s">
        <v>35</v>
      </c>
      <c r="D12311" t="s">
        <v>48</v>
      </c>
      <c r="E12311" t="s">
        <v>37</v>
      </c>
      <c r="F12311" t="s">
        <v>37</v>
      </c>
      <c r="G12311" t="s">
        <v>37</v>
      </c>
      <c r="H12311" t="s">
        <v>68</v>
      </c>
      <c r="I12311" t="s">
        <v>67</v>
      </c>
      <c r="J12311" t="s">
        <v>61</v>
      </c>
      <c r="K12311">
        <v>94</v>
      </c>
      <c r="L12311">
        <v>1</v>
      </c>
      <c r="M12311">
        <v>999</v>
      </c>
      <c r="N12311">
        <v>0</v>
      </c>
      <c r="O12311" t="s">
        <v>41</v>
      </c>
      <c r="P12311">
        <v>1.4</v>
      </c>
      <c r="Q12311">
        <v>93.918000000000006</v>
      </c>
      <c r="R12311">
        <v>-42.7</v>
      </c>
      <c r="S12311">
        <v>4.9610000000000003</v>
      </c>
      <c r="T12311">
        <v>5228.1000000000004</v>
      </c>
      <c r="U12311" t="s">
        <v>37</v>
      </c>
    </row>
    <row r="12312" spans="1:21" x14ac:dyDescent="0.25">
      <c r="A12312">
        <v>57</v>
      </c>
      <c r="B12312" t="s">
        <v>54</v>
      </c>
      <c r="C12312" t="s">
        <v>35</v>
      </c>
      <c r="D12312" t="s">
        <v>48</v>
      </c>
      <c r="E12312" t="s">
        <v>45</v>
      </c>
      <c r="F12312" t="s">
        <v>42</v>
      </c>
      <c r="G12312" t="s">
        <v>37</v>
      </c>
      <c r="H12312" t="s">
        <v>68</v>
      </c>
      <c r="I12312" t="s">
        <v>69</v>
      </c>
      <c r="J12312" t="s">
        <v>64</v>
      </c>
      <c r="K12312">
        <v>27</v>
      </c>
      <c r="L12312">
        <v>6</v>
      </c>
      <c r="M12312">
        <v>999</v>
      </c>
      <c r="N12312">
        <v>0</v>
      </c>
      <c r="O12312" t="s">
        <v>41</v>
      </c>
      <c r="P12312">
        <v>1.4</v>
      </c>
      <c r="Q12312">
        <v>93.444000000000003</v>
      </c>
      <c r="R12312">
        <v>-36.1</v>
      </c>
      <c r="S12312">
        <v>4.9660000000000002</v>
      </c>
      <c r="T12312">
        <v>5228.1000000000004</v>
      </c>
      <c r="U12312" t="s">
        <v>37</v>
      </c>
    </row>
    <row r="12313" spans="1:21" x14ac:dyDescent="0.25">
      <c r="A12313">
        <v>57</v>
      </c>
      <c r="B12313" t="s">
        <v>54</v>
      </c>
      <c r="C12313" t="s">
        <v>35</v>
      </c>
      <c r="D12313" t="s">
        <v>48</v>
      </c>
      <c r="E12313" t="s">
        <v>45</v>
      </c>
      <c r="F12313" t="s">
        <v>42</v>
      </c>
      <c r="G12313" t="s">
        <v>37</v>
      </c>
      <c r="H12313" t="s">
        <v>68</v>
      </c>
      <c r="I12313" t="s">
        <v>69</v>
      </c>
      <c r="J12313" t="s">
        <v>64</v>
      </c>
      <c r="K12313">
        <v>189</v>
      </c>
      <c r="L12313">
        <v>3</v>
      </c>
      <c r="M12313">
        <v>999</v>
      </c>
      <c r="N12313">
        <v>0</v>
      </c>
      <c r="O12313" t="s">
        <v>41</v>
      </c>
      <c r="P12313">
        <v>1.4</v>
      </c>
      <c r="Q12313">
        <v>93.444000000000003</v>
      </c>
      <c r="R12313">
        <v>-36.1</v>
      </c>
      <c r="S12313">
        <v>4.9660000000000002</v>
      </c>
      <c r="T12313">
        <v>5228.1000000000004</v>
      </c>
      <c r="U12313" t="s">
        <v>37</v>
      </c>
    </row>
    <row r="12314" spans="1:21" x14ac:dyDescent="0.25">
      <c r="A12314">
        <v>57</v>
      </c>
      <c r="B12314" t="s">
        <v>34</v>
      </c>
      <c r="C12314" t="s">
        <v>35</v>
      </c>
      <c r="D12314" t="s">
        <v>48</v>
      </c>
      <c r="E12314" t="s">
        <v>45</v>
      </c>
      <c r="F12314" t="s">
        <v>42</v>
      </c>
      <c r="G12314" t="s">
        <v>37</v>
      </c>
      <c r="H12314" t="s">
        <v>68</v>
      </c>
      <c r="I12314" t="s">
        <v>69</v>
      </c>
      <c r="J12314" t="s">
        <v>40</v>
      </c>
      <c r="K12314">
        <v>164</v>
      </c>
      <c r="L12314">
        <v>1</v>
      </c>
      <c r="M12314">
        <v>999</v>
      </c>
      <c r="N12314">
        <v>0</v>
      </c>
      <c r="O12314" t="s">
        <v>41</v>
      </c>
      <c r="P12314">
        <v>1.4</v>
      </c>
      <c r="Q12314">
        <v>93.444000000000003</v>
      </c>
      <c r="R12314">
        <v>-36.1</v>
      </c>
      <c r="S12314">
        <v>4.9649999999999999</v>
      </c>
      <c r="T12314">
        <v>5228.1000000000004</v>
      </c>
      <c r="U12314" t="s">
        <v>37</v>
      </c>
    </row>
    <row r="12315" spans="1:21" x14ac:dyDescent="0.25">
      <c r="A12315">
        <v>57</v>
      </c>
      <c r="B12315" t="s">
        <v>58</v>
      </c>
      <c r="C12315" t="s">
        <v>35</v>
      </c>
      <c r="D12315" t="s">
        <v>48</v>
      </c>
      <c r="E12315" t="s">
        <v>37</v>
      </c>
      <c r="F12315" t="s">
        <v>37</v>
      </c>
      <c r="G12315" t="s">
        <v>37</v>
      </c>
      <c r="H12315" t="s">
        <v>68</v>
      </c>
      <c r="I12315" t="s">
        <v>69</v>
      </c>
      <c r="J12315" t="s">
        <v>62</v>
      </c>
      <c r="K12315">
        <v>139</v>
      </c>
      <c r="L12315">
        <v>1</v>
      </c>
      <c r="M12315">
        <v>999</v>
      </c>
      <c r="N12315">
        <v>0</v>
      </c>
      <c r="O12315" t="s">
        <v>41</v>
      </c>
      <c r="P12315">
        <v>1.4</v>
      </c>
      <c r="Q12315">
        <v>93.444000000000003</v>
      </c>
      <c r="R12315">
        <v>-36.1</v>
      </c>
      <c r="S12315">
        <v>4.9649999999999999</v>
      </c>
      <c r="T12315">
        <v>5228.1000000000004</v>
      </c>
      <c r="U12315" t="s">
        <v>37</v>
      </c>
    </row>
    <row r="12316" spans="1:21" x14ac:dyDescent="0.25">
      <c r="A12316">
        <v>57</v>
      </c>
      <c r="B12316" t="s">
        <v>50</v>
      </c>
      <c r="C12316" t="s">
        <v>35</v>
      </c>
      <c r="D12316" t="s">
        <v>48</v>
      </c>
      <c r="E12316" t="s">
        <v>45</v>
      </c>
      <c r="F12316" t="s">
        <v>37</v>
      </c>
      <c r="G12316" t="s">
        <v>37</v>
      </c>
      <c r="H12316" t="s">
        <v>68</v>
      </c>
      <c r="I12316" t="s">
        <v>69</v>
      </c>
      <c r="J12316" t="s">
        <v>62</v>
      </c>
      <c r="K12316">
        <v>175</v>
      </c>
      <c r="L12316">
        <v>1</v>
      </c>
      <c r="M12316">
        <v>999</v>
      </c>
      <c r="N12316">
        <v>0</v>
      </c>
      <c r="O12316" t="s">
        <v>41</v>
      </c>
      <c r="P12316">
        <v>1.4</v>
      </c>
      <c r="Q12316">
        <v>93.444000000000003</v>
      </c>
      <c r="R12316">
        <v>-36.1</v>
      </c>
      <c r="S12316">
        <v>4.9649999999999999</v>
      </c>
      <c r="T12316">
        <v>5228.1000000000004</v>
      </c>
      <c r="U12316" t="s">
        <v>37</v>
      </c>
    </row>
    <row r="12317" spans="1:21" x14ac:dyDescent="0.25">
      <c r="A12317">
        <v>57</v>
      </c>
      <c r="B12317" t="s">
        <v>50</v>
      </c>
      <c r="C12317" t="s">
        <v>35</v>
      </c>
      <c r="D12317" t="s">
        <v>48</v>
      </c>
      <c r="E12317" t="s">
        <v>45</v>
      </c>
      <c r="F12317" t="s">
        <v>42</v>
      </c>
      <c r="G12317" t="s">
        <v>37</v>
      </c>
      <c r="H12317" t="s">
        <v>68</v>
      </c>
      <c r="I12317" t="s">
        <v>69</v>
      </c>
      <c r="J12317" t="s">
        <v>62</v>
      </c>
      <c r="K12317">
        <v>122</v>
      </c>
      <c r="L12317">
        <v>1</v>
      </c>
      <c r="M12317">
        <v>999</v>
      </c>
      <c r="N12317">
        <v>0</v>
      </c>
      <c r="O12317" t="s">
        <v>41</v>
      </c>
      <c r="P12317">
        <v>1.4</v>
      </c>
      <c r="Q12317">
        <v>93.444000000000003</v>
      </c>
      <c r="R12317">
        <v>-36.1</v>
      </c>
      <c r="S12317">
        <v>4.9649999999999999</v>
      </c>
      <c r="T12317">
        <v>5228.1000000000004</v>
      </c>
      <c r="U12317" t="s">
        <v>37</v>
      </c>
    </row>
    <row r="12318" spans="1:21" x14ac:dyDescent="0.25">
      <c r="A12318">
        <v>57</v>
      </c>
      <c r="B12318" t="s">
        <v>50</v>
      </c>
      <c r="C12318" t="s">
        <v>35</v>
      </c>
      <c r="D12318" t="s">
        <v>48</v>
      </c>
      <c r="E12318" t="s">
        <v>45</v>
      </c>
      <c r="F12318" t="s">
        <v>42</v>
      </c>
      <c r="G12318" t="s">
        <v>37</v>
      </c>
      <c r="H12318" t="s">
        <v>68</v>
      </c>
      <c r="I12318" t="s">
        <v>69</v>
      </c>
      <c r="J12318" t="s">
        <v>62</v>
      </c>
      <c r="K12318">
        <v>145</v>
      </c>
      <c r="L12318">
        <v>1</v>
      </c>
      <c r="M12318">
        <v>999</v>
      </c>
      <c r="N12318">
        <v>0</v>
      </c>
      <c r="O12318" t="s">
        <v>41</v>
      </c>
      <c r="P12318">
        <v>1.4</v>
      </c>
      <c r="Q12318">
        <v>93.444000000000003</v>
      </c>
      <c r="R12318">
        <v>-36.1</v>
      </c>
      <c r="S12318">
        <v>4.9649999999999999</v>
      </c>
      <c r="T12318">
        <v>5228.1000000000004</v>
      </c>
      <c r="U12318" t="s">
        <v>37</v>
      </c>
    </row>
    <row r="12319" spans="1:21" x14ac:dyDescent="0.25">
      <c r="A12319">
        <v>57</v>
      </c>
      <c r="B12319" t="s">
        <v>50</v>
      </c>
      <c r="C12319" t="s">
        <v>35</v>
      </c>
      <c r="D12319" t="s">
        <v>48</v>
      </c>
      <c r="E12319" t="s">
        <v>37</v>
      </c>
      <c r="F12319" t="s">
        <v>42</v>
      </c>
      <c r="G12319" t="s">
        <v>37</v>
      </c>
      <c r="H12319" t="s">
        <v>68</v>
      </c>
      <c r="I12319" t="s">
        <v>69</v>
      </c>
      <c r="J12319" t="s">
        <v>40</v>
      </c>
      <c r="K12319">
        <v>88</v>
      </c>
      <c r="L12319">
        <v>2</v>
      </c>
      <c r="M12319">
        <v>999</v>
      </c>
      <c r="N12319">
        <v>0</v>
      </c>
      <c r="O12319" t="s">
        <v>41</v>
      </c>
      <c r="P12319">
        <v>1.4</v>
      </c>
      <c r="Q12319">
        <v>93.444000000000003</v>
      </c>
      <c r="R12319">
        <v>-36.1</v>
      </c>
      <c r="S12319">
        <v>4.9649999999999999</v>
      </c>
      <c r="T12319">
        <v>5228.1000000000004</v>
      </c>
      <c r="U12319" t="s">
        <v>37</v>
      </c>
    </row>
    <row r="12320" spans="1:21" x14ac:dyDescent="0.25">
      <c r="A12320">
        <v>57</v>
      </c>
      <c r="B12320" t="s">
        <v>50</v>
      </c>
      <c r="C12320" t="s">
        <v>35</v>
      </c>
      <c r="D12320" t="s">
        <v>48</v>
      </c>
      <c r="E12320" t="s">
        <v>37</v>
      </c>
      <c r="F12320" t="s">
        <v>42</v>
      </c>
      <c r="G12320" t="s">
        <v>37</v>
      </c>
      <c r="H12320" t="s">
        <v>68</v>
      </c>
      <c r="I12320" t="s">
        <v>69</v>
      </c>
      <c r="J12320" t="s">
        <v>40</v>
      </c>
      <c r="K12320">
        <v>84</v>
      </c>
      <c r="L12320">
        <v>2</v>
      </c>
      <c r="M12320">
        <v>999</v>
      </c>
      <c r="N12320">
        <v>0</v>
      </c>
      <c r="O12320" t="s">
        <v>41</v>
      </c>
      <c r="P12320">
        <v>1.4</v>
      </c>
      <c r="Q12320">
        <v>93.444000000000003</v>
      </c>
      <c r="R12320">
        <v>-36.1</v>
      </c>
      <c r="S12320">
        <v>4.9649999999999999</v>
      </c>
      <c r="T12320">
        <v>5228.1000000000004</v>
      </c>
      <c r="U12320" t="s">
        <v>37</v>
      </c>
    </row>
    <row r="12321" spans="1:21" x14ac:dyDescent="0.25">
      <c r="A12321">
        <v>57</v>
      </c>
      <c r="B12321" t="s">
        <v>50</v>
      </c>
      <c r="C12321" t="s">
        <v>35</v>
      </c>
      <c r="D12321" t="s">
        <v>48</v>
      </c>
      <c r="E12321" t="s">
        <v>37</v>
      </c>
      <c r="F12321" t="s">
        <v>42</v>
      </c>
      <c r="G12321" t="s">
        <v>37</v>
      </c>
      <c r="H12321" t="s">
        <v>68</v>
      </c>
      <c r="I12321" t="s">
        <v>69</v>
      </c>
      <c r="J12321" t="s">
        <v>40</v>
      </c>
      <c r="K12321">
        <v>154</v>
      </c>
      <c r="L12321">
        <v>2</v>
      </c>
      <c r="M12321">
        <v>999</v>
      </c>
      <c r="N12321">
        <v>0</v>
      </c>
      <c r="O12321" t="s">
        <v>41</v>
      </c>
      <c r="P12321">
        <v>1.4</v>
      </c>
      <c r="Q12321">
        <v>93.444000000000003</v>
      </c>
      <c r="R12321">
        <v>-36.1</v>
      </c>
      <c r="S12321">
        <v>4.9649999999999999</v>
      </c>
      <c r="T12321">
        <v>5228.1000000000004</v>
      </c>
      <c r="U12321" t="s">
        <v>37</v>
      </c>
    </row>
    <row r="12322" spans="1:21" x14ac:dyDescent="0.25">
      <c r="A12322">
        <v>57</v>
      </c>
      <c r="B12322" t="s">
        <v>50</v>
      </c>
      <c r="C12322" t="s">
        <v>35</v>
      </c>
      <c r="D12322" t="s">
        <v>48</v>
      </c>
      <c r="E12322" t="s">
        <v>37</v>
      </c>
      <c r="F12322" t="s">
        <v>42</v>
      </c>
      <c r="G12322" t="s">
        <v>37</v>
      </c>
      <c r="H12322" t="s">
        <v>68</v>
      </c>
      <c r="I12322" t="s">
        <v>69</v>
      </c>
      <c r="J12322" t="s">
        <v>40</v>
      </c>
      <c r="K12322">
        <v>365</v>
      </c>
      <c r="L12322">
        <v>4</v>
      </c>
      <c r="M12322">
        <v>999</v>
      </c>
      <c r="N12322">
        <v>0</v>
      </c>
      <c r="O12322" t="s">
        <v>41</v>
      </c>
      <c r="P12322">
        <v>1.4</v>
      </c>
      <c r="Q12322">
        <v>93.444000000000003</v>
      </c>
      <c r="R12322">
        <v>-36.1</v>
      </c>
      <c r="S12322">
        <v>4.9649999999999999</v>
      </c>
      <c r="T12322">
        <v>5228.1000000000004</v>
      </c>
      <c r="U12322" t="s">
        <v>37</v>
      </c>
    </row>
    <row r="12323" spans="1:21" x14ac:dyDescent="0.25">
      <c r="A12323">
        <v>57</v>
      </c>
      <c r="B12323" t="s">
        <v>54</v>
      </c>
      <c r="C12323" t="s">
        <v>35</v>
      </c>
      <c r="D12323" t="s">
        <v>48</v>
      </c>
      <c r="E12323" t="s">
        <v>37</v>
      </c>
      <c r="F12323" t="s">
        <v>42</v>
      </c>
      <c r="G12323" t="s">
        <v>37</v>
      </c>
      <c r="H12323" t="s">
        <v>68</v>
      </c>
      <c r="I12323" t="s">
        <v>69</v>
      </c>
      <c r="J12323" t="s">
        <v>40</v>
      </c>
      <c r="K12323">
        <v>342</v>
      </c>
      <c r="L12323">
        <v>4</v>
      </c>
      <c r="M12323">
        <v>999</v>
      </c>
      <c r="N12323">
        <v>0</v>
      </c>
      <c r="O12323" t="s">
        <v>41</v>
      </c>
      <c r="P12323">
        <v>1.4</v>
      </c>
      <c r="Q12323">
        <v>93.444000000000003</v>
      </c>
      <c r="R12323">
        <v>-36.1</v>
      </c>
      <c r="S12323">
        <v>4.9649999999999999</v>
      </c>
      <c r="T12323">
        <v>5228.1000000000004</v>
      </c>
      <c r="U12323" t="s">
        <v>37</v>
      </c>
    </row>
    <row r="12324" spans="1:21" x14ac:dyDescent="0.25">
      <c r="A12324">
        <v>57</v>
      </c>
      <c r="B12324" t="s">
        <v>54</v>
      </c>
      <c r="C12324" t="s">
        <v>35</v>
      </c>
      <c r="D12324" t="s">
        <v>48</v>
      </c>
      <c r="E12324" t="s">
        <v>37</v>
      </c>
      <c r="F12324" t="s">
        <v>37</v>
      </c>
      <c r="G12324" t="s">
        <v>37</v>
      </c>
      <c r="H12324" t="s">
        <v>68</v>
      </c>
      <c r="I12324" t="s">
        <v>69</v>
      </c>
      <c r="J12324" t="s">
        <v>61</v>
      </c>
      <c r="K12324">
        <v>22</v>
      </c>
      <c r="L12324">
        <v>27</v>
      </c>
      <c r="M12324">
        <v>999</v>
      </c>
      <c r="N12324">
        <v>0</v>
      </c>
      <c r="O12324" t="s">
        <v>41</v>
      </c>
      <c r="P12324">
        <v>1.4</v>
      </c>
      <c r="Q12324">
        <v>93.444000000000003</v>
      </c>
      <c r="R12324">
        <v>-36.1</v>
      </c>
      <c r="S12324">
        <v>4.9649999999999999</v>
      </c>
      <c r="T12324">
        <v>5228.1000000000004</v>
      </c>
      <c r="U12324" t="s">
        <v>37</v>
      </c>
    </row>
    <row r="12325" spans="1:21" x14ac:dyDescent="0.25">
      <c r="A12325">
        <v>57</v>
      </c>
      <c r="B12325" t="s">
        <v>50</v>
      </c>
      <c r="C12325" t="s">
        <v>53</v>
      </c>
      <c r="D12325" t="s">
        <v>48</v>
      </c>
      <c r="E12325" t="s">
        <v>37</v>
      </c>
      <c r="F12325" t="s">
        <v>42</v>
      </c>
      <c r="G12325" t="s">
        <v>37</v>
      </c>
      <c r="H12325" t="s">
        <v>68</v>
      </c>
      <c r="I12325" t="s">
        <v>72</v>
      </c>
      <c r="J12325" t="s">
        <v>40</v>
      </c>
      <c r="K12325">
        <v>221</v>
      </c>
      <c r="L12325">
        <v>1</v>
      </c>
      <c r="M12325">
        <v>999</v>
      </c>
      <c r="N12325">
        <v>0</v>
      </c>
      <c r="O12325" t="s">
        <v>41</v>
      </c>
      <c r="P12325">
        <v>-0.1</v>
      </c>
      <c r="Q12325">
        <v>93.2</v>
      </c>
      <c r="R12325">
        <v>-42</v>
      </c>
      <c r="S12325">
        <v>4.1909999999999998</v>
      </c>
      <c r="T12325">
        <v>5195.8</v>
      </c>
      <c r="U12325" t="s">
        <v>37</v>
      </c>
    </row>
    <row r="12326" spans="1:21" x14ac:dyDescent="0.25">
      <c r="A12326">
        <v>57</v>
      </c>
      <c r="B12326" t="s">
        <v>50</v>
      </c>
      <c r="C12326" t="s">
        <v>53</v>
      </c>
      <c r="D12326" t="s">
        <v>48</v>
      </c>
      <c r="E12326" t="s">
        <v>37</v>
      </c>
      <c r="F12326" t="s">
        <v>37</v>
      </c>
      <c r="G12326" t="s">
        <v>37</v>
      </c>
      <c r="H12326" t="s">
        <v>68</v>
      </c>
      <c r="I12326" t="s">
        <v>72</v>
      </c>
      <c r="J12326" t="s">
        <v>40</v>
      </c>
      <c r="K12326">
        <v>117</v>
      </c>
      <c r="L12326">
        <v>2</v>
      </c>
      <c r="M12326">
        <v>999</v>
      </c>
      <c r="N12326">
        <v>1</v>
      </c>
      <c r="O12326" t="s">
        <v>71</v>
      </c>
      <c r="P12326">
        <v>-0.1</v>
      </c>
      <c r="Q12326">
        <v>93.2</v>
      </c>
      <c r="R12326">
        <v>-42</v>
      </c>
      <c r="S12326">
        <v>4.1909999999999998</v>
      </c>
      <c r="T12326">
        <v>5195.8</v>
      </c>
      <c r="U12326" t="s">
        <v>37</v>
      </c>
    </row>
    <row r="12327" spans="1:21" x14ac:dyDescent="0.25">
      <c r="A12327">
        <v>57</v>
      </c>
      <c r="B12327" t="s">
        <v>50</v>
      </c>
      <c r="C12327" t="s">
        <v>35</v>
      </c>
      <c r="D12327" t="s">
        <v>48</v>
      </c>
      <c r="E12327" t="s">
        <v>45</v>
      </c>
      <c r="F12327" t="s">
        <v>42</v>
      </c>
      <c r="G12327" t="s">
        <v>37</v>
      </c>
      <c r="H12327" t="s">
        <v>68</v>
      </c>
      <c r="I12327" t="s">
        <v>72</v>
      </c>
      <c r="J12327" t="s">
        <v>64</v>
      </c>
      <c r="K12327">
        <v>57</v>
      </c>
      <c r="L12327">
        <v>7</v>
      </c>
      <c r="M12327">
        <v>999</v>
      </c>
      <c r="N12327">
        <v>1</v>
      </c>
      <c r="O12327" t="s">
        <v>71</v>
      </c>
      <c r="P12327">
        <v>-0.1</v>
      </c>
      <c r="Q12327">
        <v>93.2</v>
      </c>
      <c r="R12327">
        <v>-42</v>
      </c>
      <c r="S12327">
        <v>4.0209999999999999</v>
      </c>
      <c r="T12327">
        <v>5195.8</v>
      </c>
      <c r="U12327" t="s">
        <v>37</v>
      </c>
    </row>
    <row r="12328" spans="1:21" x14ac:dyDescent="0.25">
      <c r="A12328">
        <v>57</v>
      </c>
      <c r="B12328" t="s">
        <v>50</v>
      </c>
      <c r="C12328" t="s">
        <v>35</v>
      </c>
      <c r="D12328" t="s">
        <v>48</v>
      </c>
      <c r="E12328" t="s">
        <v>45</v>
      </c>
      <c r="F12328" t="s">
        <v>37</v>
      </c>
      <c r="G12328" t="s">
        <v>42</v>
      </c>
      <c r="H12328" t="s">
        <v>68</v>
      </c>
      <c r="I12328" t="s">
        <v>72</v>
      </c>
      <c r="J12328" t="s">
        <v>64</v>
      </c>
      <c r="K12328">
        <v>150</v>
      </c>
      <c r="L12328">
        <v>2</v>
      </c>
      <c r="M12328">
        <v>999</v>
      </c>
      <c r="N12328">
        <v>0</v>
      </c>
      <c r="O12328" t="s">
        <v>41</v>
      </c>
      <c r="P12328">
        <v>-0.1</v>
      </c>
      <c r="Q12328">
        <v>93.2</v>
      </c>
      <c r="R12328">
        <v>-42</v>
      </c>
      <c r="S12328">
        <v>4.0209999999999999</v>
      </c>
      <c r="T12328">
        <v>5195.8</v>
      </c>
      <c r="U12328" t="s">
        <v>37</v>
      </c>
    </row>
    <row r="12329" spans="1:21" x14ac:dyDescent="0.25">
      <c r="A12329">
        <v>57</v>
      </c>
      <c r="B12329" t="s">
        <v>50</v>
      </c>
      <c r="C12329" t="s">
        <v>35</v>
      </c>
      <c r="D12329" t="s">
        <v>48</v>
      </c>
      <c r="E12329" t="s">
        <v>45</v>
      </c>
      <c r="F12329" t="s">
        <v>42</v>
      </c>
      <c r="G12329" t="s">
        <v>37</v>
      </c>
      <c r="H12329" t="s">
        <v>38</v>
      </c>
      <c r="I12329" t="s">
        <v>72</v>
      </c>
      <c r="J12329" t="s">
        <v>64</v>
      </c>
      <c r="K12329">
        <v>126</v>
      </c>
      <c r="L12329">
        <v>1</v>
      </c>
      <c r="M12329">
        <v>999</v>
      </c>
      <c r="N12329">
        <v>0</v>
      </c>
      <c r="O12329" t="s">
        <v>41</v>
      </c>
      <c r="P12329">
        <v>-0.1</v>
      </c>
      <c r="Q12329">
        <v>93.2</v>
      </c>
      <c r="R12329">
        <v>-42</v>
      </c>
      <c r="S12329">
        <v>4.0209999999999999</v>
      </c>
      <c r="T12329">
        <v>5195.8</v>
      </c>
      <c r="U12329" t="s">
        <v>37</v>
      </c>
    </row>
    <row r="12330" spans="1:21" x14ac:dyDescent="0.25">
      <c r="A12330">
        <v>57</v>
      </c>
      <c r="B12330" t="s">
        <v>50</v>
      </c>
      <c r="C12330" t="s">
        <v>35</v>
      </c>
      <c r="D12330" t="s">
        <v>48</v>
      </c>
      <c r="E12330" t="s">
        <v>45</v>
      </c>
      <c r="F12330" t="s">
        <v>42</v>
      </c>
      <c r="G12330" t="s">
        <v>42</v>
      </c>
      <c r="H12330" t="s">
        <v>68</v>
      </c>
      <c r="I12330" t="s">
        <v>72</v>
      </c>
      <c r="J12330" t="s">
        <v>64</v>
      </c>
      <c r="K12330">
        <v>134</v>
      </c>
      <c r="L12330">
        <v>2</v>
      </c>
      <c r="M12330">
        <v>999</v>
      </c>
      <c r="N12330">
        <v>0</v>
      </c>
      <c r="O12330" t="s">
        <v>41</v>
      </c>
      <c r="P12330">
        <v>-0.1</v>
      </c>
      <c r="Q12330">
        <v>93.2</v>
      </c>
      <c r="R12330">
        <v>-42</v>
      </c>
      <c r="S12330">
        <v>4.0209999999999999</v>
      </c>
      <c r="T12330">
        <v>5195.8</v>
      </c>
      <c r="U12330" t="s">
        <v>37</v>
      </c>
    </row>
    <row r="12331" spans="1:21" x14ac:dyDescent="0.25">
      <c r="A12331">
        <v>57</v>
      </c>
      <c r="B12331" t="s">
        <v>50</v>
      </c>
      <c r="C12331" t="s">
        <v>35</v>
      </c>
      <c r="D12331" t="s">
        <v>48</v>
      </c>
      <c r="E12331" t="s">
        <v>45</v>
      </c>
      <c r="F12331" t="s">
        <v>42</v>
      </c>
      <c r="G12331" t="s">
        <v>37</v>
      </c>
      <c r="H12331" t="s">
        <v>68</v>
      </c>
      <c r="I12331" t="s">
        <v>72</v>
      </c>
      <c r="J12331" t="s">
        <v>64</v>
      </c>
      <c r="K12331">
        <v>170</v>
      </c>
      <c r="L12331">
        <v>2</v>
      </c>
      <c r="M12331">
        <v>999</v>
      </c>
      <c r="N12331">
        <v>0</v>
      </c>
      <c r="O12331" t="s">
        <v>41</v>
      </c>
      <c r="P12331">
        <v>-0.1</v>
      </c>
      <c r="Q12331">
        <v>93.2</v>
      </c>
      <c r="R12331">
        <v>-42</v>
      </c>
      <c r="S12331">
        <v>4.0209999999999999</v>
      </c>
      <c r="T12331">
        <v>5195.8</v>
      </c>
      <c r="U12331" t="s">
        <v>37</v>
      </c>
    </row>
    <row r="12332" spans="1:21" x14ac:dyDescent="0.25">
      <c r="A12332">
        <v>57</v>
      </c>
      <c r="B12332" t="s">
        <v>50</v>
      </c>
      <c r="C12332" t="s">
        <v>35</v>
      </c>
      <c r="D12332" t="s">
        <v>48</v>
      </c>
      <c r="E12332" t="s">
        <v>37</v>
      </c>
      <c r="F12332" t="s">
        <v>37</v>
      </c>
      <c r="G12332" t="s">
        <v>37</v>
      </c>
      <c r="H12332" t="s">
        <v>68</v>
      </c>
      <c r="I12332" t="s">
        <v>76</v>
      </c>
      <c r="J12332" t="s">
        <v>61</v>
      </c>
      <c r="K12332">
        <v>304</v>
      </c>
      <c r="L12332">
        <v>1</v>
      </c>
      <c r="M12332">
        <v>999</v>
      </c>
      <c r="N12332">
        <v>0</v>
      </c>
      <c r="O12332" t="s">
        <v>41</v>
      </c>
      <c r="P12332">
        <v>-1.8</v>
      </c>
      <c r="Q12332">
        <v>93.075000000000003</v>
      </c>
      <c r="R12332">
        <v>-47.1</v>
      </c>
      <c r="S12332">
        <v>1.4530000000000001</v>
      </c>
      <c r="T12332">
        <v>5099.1000000000004</v>
      </c>
      <c r="U12332" t="s">
        <v>37</v>
      </c>
    </row>
    <row r="12333" spans="1:21" x14ac:dyDescent="0.25">
      <c r="A12333">
        <v>57</v>
      </c>
      <c r="B12333" t="s">
        <v>50</v>
      </c>
      <c r="C12333" t="s">
        <v>35</v>
      </c>
      <c r="D12333" t="s">
        <v>48</v>
      </c>
      <c r="E12333" t="s">
        <v>37</v>
      </c>
      <c r="F12333" t="s">
        <v>37</v>
      </c>
      <c r="G12333" t="s">
        <v>37</v>
      </c>
      <c r="H12333" t="s">
        <v>68</v>
      </c>
      <c r="I12333" t="s">
        <v>76</v>
      </c>
      <c r="J12333" t="s">
        <v>64</v>
      </c>
      <c r="K12333">
        <v>515</v>
      </c>
      <c r="L12333">
        <v>1</v>
      </c>
      <c r="M12333">
        <v>999</v>
      </c>
      <c r="N12333">
        <v>0</v>
      </c>
      <c r="O12333" t="s">
        <v>41</v>
      </c>
      <c r="P12333">
        <v>-1.8</v>
      </c>
      <c r="Q12333">
        <v>93.075000000000003</v>
      </c>
      <c r="R12333">
        <v>-47.1</v>
      </c>
      <c r="S12333">
        <v>1.405</v>
      </c>
      <c r="T12333">
        <v>5099.1000000000004</v>
      </c>
      <c r="U12333" t="s">
        <v>37</v>
      </c>
    </row>
    <row r="12334" spans="1:21" x14ac:dyDescent="0.25">
      <c r="A12334">
        <v>57</v>
      </c>
      <c r="B12334" t="s">
        <v>43</v>
      </c>
      <c r="C12334" t="s">
        <v>35</v>
      </c>
      <c r="D12334" t="s">
        <v>48</v>
      </c>
      <c r="E12334" t="s">
        <v>45</v>
      </c>
      <c r="F12334" t="s">
        <v>42</v>
      </c>
      <c r="G12334" t="s">
        <v>37</v>
      </c>
      <c r="H12334" t="s">
        <v>68</v>
      </c>
      <c r="I12334" t="s">
        <v>76</v>
      </c>
      <c r="J12334" t="s">
        <v>64</v>
      </c>
      <c r="K12334">
        <v>185</v>
      </c>
      <c r="L12334">
        <v>1</v>
      </c>
      <c r="M12334">
        <v>999</v>
      </c>
      <c r="N12334">
        <v>0</v>
      </c>
      <c r="O12334" t="s">
        <v>41</v>
      </c>
      <c r="P12334">
        <v>-1.8</v>
      </c>
      <c r="Q12334">
        <v>93.075000000000003</v>
      </c>
      <c r="R12334">
        <v>-47.1</v>
      </c>
      <c r="S12334">
        <v>1.405</v>
      </c>
      <c r="T12334">
        <v>5099.1000000000004</v>
      </c>
      <c r="U12334" t="s">
        <v>37</v>
      </c>
    </row>
    <row r="12335" spans="1:21" x14ac:dyDescent="0.25">
      <c r="A12335">
        <v>57</v>
      </c>
      <c r="B12335" t="s">
        <v>59</v>
      </c>
      <c r="C12335" t="s">
        <v>35</v>
      </c>
      <c r="D12335" t="s">
        <v>48</v>
      </c>
      <c r="E12335" t="s">
        <v>37</v>
      </c>
      <c r="F12335" t="s">
        <v>42</v>
      </c>
      <c r="G12335" t="s">
        <v>37</v>
      </c>
      <c r="H12335" t="s">
        <v>68</v>
      </c>
      <c r="I12335" t="s">
        <v>39</v>
      </c>
      <c r="J12335" t="s">
        <v>40</v>
      </c>
      <c r="K12335">
        <v>47</v>
      </c>
      <c r="L12335">
        <v>2</v>
      </c>
      <c r="M12335">
        <v>999</v>
      </c>
      <c r="N12335">
        <v>0</v>
      </c>
      <c r="O12335" t="s">
        <v>41</v>
      </c>
      <c r="P12335">
        <v>-1.8</v>
      </c>
      <c r="Q12335">
        <v>92.893000000000001</v>
      </c>
      <c r="R12335">
        <v>-46.2</v>
      </c>
      <c r="S12335">
        <v>1.3540000000000001</v>
      </c>
      <c r="T12335">
        <v>5099.1000000000004</v>
      </c>
      <c r="U12335" t="s">
        <v>37</v>
      </c>
    </row>
    <row r="12336" spans="1:21" x14ac:dyDescent="0.25">
      <c r="A12336">
        <v>57</v>
      </c>
      <c r="B12336" t="s">
        <v>50</v>
      </c>
      <c r="C12336" t="s">
        <v>35</v>
      </c>
      <c r="D12336" t="s">
        <v>48</v>
      </c>
      <c r="E12336" t="s">
        <v>37</v>
      </c>
      <c r="F12336" t="s">
        <v>42</v>
      </c>
      <c r="G12336" t="s">
        <v>37</v>
      </c>
      <c r="H12336" t="s">
        <v>68</v>
      </c>
      <c r="I12336" t="s">
        <v>39</v>
      </c>
      <c r="J12336" t="s">
        <v>61</v>
      </c>
      <c r="K12336">
        <v>269</v>
      </c>
      <c r="L12336">
        <v>1</v>
      </c>
      <c r="M12336">
        <v>999</v>
      </c>
      <c r="N12336">
        <v>0</v>
      </c>
      <c r="O12336" t="s">
        <v>41</v>
      </c>
      <c r="P12336">
        <v>-1.8</v>
      </c>
      <c r="Q12336">
        <v>92.893000000000001</v>
      </c>
      <c r="R12336">
        <v>-46.2</v>
      </c>
      <c r="S12336">
        <v>1.3440000000000001</v>
      </c>
      <c r="T12336">
        <v>5099.1000000000004</v>
      </c>
      <c r="U12336" t="s">
        <v>37</v>
      </c>
    </row>
    <row r="12337" spans="1:21" x14ac:dyDescent="0.25">
      <c r="A12337">
        <v>57</v>
      </c>
      <c r="B12337" t="s">
        <v>50</v>
      </c>
      <c r="C12337" t="s">
        <v>35</v>
      </c>
      <c r="D12337" t="s">
        <v>48</v>
      </c>
      <c r="E12337" t="s">
        <v>37</v>
      </c>
      <c r="F12337" t="s">
        <v>42</v>
      </c>
      <c r="G12337" t="s">
        <v>37</v>
      </c>
      <c r="H12337" t="s">
        <v>68</v>
      </c>
      <c r="I12337" t="s">
        <v>39</v>
      </c>
      <c r="J12337" t="s">
        <v>61</v>
      </c>
      <c r="K12337">
        <v>399</v>
      </c>
      <c r="L12337">
        <v>1</v>
      </c>
      <c r="M12337">
        <v>999</v>
      </c>
      <c r="N12337">
        <v>0</v>
      </c>
      <c r="O12337" t="s">
        <v>41</v>
      </c>
      <c r="P12337">
        <v>-1.8</v>
      </c>
      <c r="Q12337">
        <v>92.893000000000001</v>
      </c>
      <c r="R12337">
        <v>-46.2</v>
      </c>
      <c r="S12337">
        <v>1.3440000000000001</v>
      </c>
      <c r="T12337">
        <v>5099.1000000000004</v>
      </c>
      <c r="U12337" t="s">
        <v>37</v>
      </c>
    </row>
    <row r="12338" spans="1:21" x14ac:dyDescent="0.25">
      <c r="A12338">
        <v>57</v>
      </c>
      <c r="B12338" t="s">
        <v>59</v>
      </c>
      <c r="C12338" t="s">
        <v>53</v>
      </c>
      <c r="D12338" t="s">
        <v>48</v>
      </c>
      <c r="E12338" t="s">
        <v>37</v>
      </c>
      <c r="F12338" t="s">
        <v>42</v>
      </c>
      <c r="G12338" t="s">
        <v>37</v>
      </c>
      <c r="H12338" t="s">
        <v>68</v>
      </c>
      <c r="I12338" t="s">
        <v>39</v>
      </c>
      <c r="J12338" t="s">
        <v>62</v>
      </c>
      <c r="K12338">
        <v>236</v>
      </c>
      <c r="L12338">
        <v>1</v>
      </c>
      <c r="M12338">
        <v>999</v>
      </c>
      <c r="N12338">
        <v>0</v>
      </c>
      <c r="O12338" t="s">
        <v>41</v>
      </c>
      <c r="P12338">
        <v>-1.8</v>
      </c>
      <c r="Q12338">
        <v>92.893000000000001</v>
      </c>
      <c r="R12338">
        <v>-46.2</v>
      </c>
      <c r="S12338">
        <v>1.3340000000000001</v>
      </c>
      <c r="T12338">
        <v>5099.1000000000004</v>
      </c>
      <c r="U12338" t="s">
        <v>37</v>
      </c>
    </row>
    <row r="12339" spans="1:21" x14ac:dyDescent="0.25">
      <c r="A12339">
        <v>57</v>
      </c>
      <c r="B12339" t="s">
        <v>54</v>
      </c>
      <c r="C12339" t="s">
        <v>53</v>
      </c>
      <c r="D12339" t="s">
        <v>48</v>
      </c>
      <c r="E12339" t="s">
        <v>37</v>
      </c>
      <c r="F12339" t="s">
        <v>42</v>
      </c>
      <c r="G12339" t="s">
        <v>37</v>
      </c>
      <c r="H12339" t="s">
        <v>68</v>
      </c>
      <c r="I12339" t="s">
        <v>39</v>
      </c>
      <c r="J12339" t="s">
        <v>61</v>
      </c>
      <c r="K12339">
        <v>69</v>
      </c>
      <c r="L12339">
        <v>3</v>
      </c>
      <c r="M12339">
        <v>999</v>
      </c>
      <c r="N12339">
        <v>1</v>
      </c>
      <c r="O12339" t="s">
        <v>71</v>
      </c>
      <c r="P12339">
        <v>-1.8</v>
      </c>
      <c r="Q12339">
        <v>92.893000000000001</v>
      </c>
      <c r="R12339">
        <v>-46.2</v>
      </c>
      <c r="S12339">
        <v>1.2909999999999999</v>
      </c>
      <c r="T12339">
        <v>5099.1000000000004</v>
      </c>
      <c r="U12339" t="s">
        <v>37</v>
      </c>
    </row>
    <row r="12340" spans="1:21" x14ac:dyDescent="0.25">
      <c r="A12340">
        <v>57</v>
      </c>
      <c r="B12340" t="s">
        <v>54</v>
      </c>
      <c r="C12340" t="s">
        <v>53</v>
      </c>
      <c r="D12340" t="s">
        <v>48</v>
      </c>
      <c r="E12340" t="s">
        <v>37</v>
      </c>
      <c r="F12340" t="s">
        <v>42</v>
      </c>
      <c r="G12340" t="s">
        <v>37</v>
      </c>
      <c r="H12340" t="s">
        <v>38</v>
      </c>
      <c r="I12340" t="s">
        <v>39</v>
      </c>
      <c r="J12340" t="s">
        <v>61</v>
      </c>
      <c r="K12340">
        <v>149</v>
      </c>
      <c r="L12340">
        <v>5</v>
      </c>
      <c r="M12340">
        <v>999</v>
      </c>
      <c r="N12340">
        <v>1</v>
      </c>
      <c r="O12340" t="s">
        <v>71</v>
      </c>
      <c r="P12340">
        <v>-1.8</v>
      </c>
      <c r="Q12340">
        <v>92.893000000000001</v>
      </c>
      <c r="R12340">
        <v>-46.2</v>
      </c>
      <c r="S12340">
        <v>1.2909999999999999</v>
      </c>
      <c r="T12340">
        <v>5099.1000000000004</v>
      </c>
      <c r="U12340" t="s">
        <v>37</v>
      </c>
    </row>
    <row r="12341" spans="1:21" x14ac:dyDescent="0.25">
      <c r="A12341">
        <v>57</v>
      </c>
      <c r="B12341" t="s">
        <v>50</v>
      </c>
      <c r="C12341" t="s">
        <v>35</v>
      </c>
      <c r="D12341" t="s">
        <v>48</v>
      </c>
      <c r="E12341" t="s">
        <v>37</v>
      </c>
      <c r="F12341" t="s">
        <v>37</v>
      </c>
      <c r="G12341" t="s">
        <v>37</v>
      </c>
      <c r="H12341" t="s">
        <v>68</v>
      </c>
      <c r="I12341" t="s">
        <v>39</v>
      </c>
      <c r="J12341" t="s">
        <v>64</v>
      </c>
      <c r="K12341">
        <v>199</v>
      </c>
      <c r="L12341">
        <v>2</v>
      </c>
      <c r="M12341">
        <v>999</v>
      </c>
      <c r="N12341">
        <v>0</v>
      </c>
      <c r="O12341" t="s">
        <v>41</v>
      </c>
      <c r="P12341">
        <v>-1.8</v>
      </c>
      <c r="Q12341">
        <v>92.893000000000001</v>
      </c>
      <c r="R12341">
        <v>-46.2</v>
      </c>
      <c r="S12341">
        <v>1.25</v>
      </c>
      <c r="T12341">
        <v>5099.1000000000004</v>
      </c>
      <c r="U12341" t="s">
        <v>37</v>
      </c>
    </row>
    <row r="12342" spans="1:21" x14ac:dyDescent="0.25">
      <c r="A12342">
        <v>57</v>
      </c>
      <c r="B12342" t="s">
        <v>50</v>
      </c>
      <c r="C12342" t="s">
        <v>35</v>
      </c>
      <c r="D12342" t="s">
        <v>48</v>
      </c>
      <c r="E12342" t="s">
        <v>45</v>
      </c>
      <c r="F12342" t="s">
        <v>42</v>
      </c>
      <c r="G12342" t="s">
        <v>37</v>
      </c>
      <c r="H12342" t="s">
        <v>68</v>
      </c>
      <c r="I12342" t="s">
        <v>39</v>
      </c>
      <c r="J12342" t="s">
        <v>64</v>
      </c>
      <c r="K12342">
        <v>432</v>
      </c>
      <c r="L12342">
        <v>3</v>
      </c>
      <c r="M12342">
        <v>999</v>
      </c>
      <c r="N12342">
        <v>0</v>
      </c>
      <c r="O12342" t="s">
        <v>41</v>
      </c>
      <c r="P12342">
        <v>-1.8</v>
      </c>
      <c r="Q12342">
        <v>92.893000000000001</v>
      </c>
      <c r="R12342">
        <v>-46.2</v>
      </c>
      <c r="S12342">
        <v>1.25</v>
      </c>
      <c r="T12342">
        <v>5099.1000000000004</v>
      </c>
      <c r="U12342" t="s">
        <v>37</v>
      </c>
    </row>
    <row r="12343" spans="1:21" x14ac:dyDescent="0.25">
      <c r="A12343">
        <v>57</v>
      </c>
      <c r="B12343" t="s">
        <v>50</v>
      </c>
      <c r="C12343" t="s">
        <v>53</v>
      </c>
      <c r="D12343" t="s">
        <v>48</v>
      </c>
      <c r="E12343" t="s">
        <v>37</v>
      </c>
      <c r="F12343" t="s">
        <v>42</v>
      </c>
      <c r="G12343" t="s">
        <v>37</v>
      </c>
      <c r="H12343" t="s">
        <v>38</v>
      </c>
      <c r="I12343" t="s">
        <v>39</v>
      </c>
      <c r="J12343" t="s">
        <v>40</v>
      </c>
      <c r="K12343">
        <v>73</v>
      </c>
      <c r="L12343">
        <v>6</v>
      </c>
      <c r="M12343">
        <v>999</v>
      </c>
      <c r="N12343">
        <v>0</v>
      </c>
      <c r="O12343" t="s">
        <v>41</v>
      </c>
      <c r="P12343">
        <v>-1.8</v>
      </c>
      <c r="Q12343">
        <v>92.893000000000001</v>
      </c>
      <c r="R12343">
        <v>-46.2</v>
      </c>
      <c r="S12343">
        <v>1.244</v>
      </c>
      <c r="T12343">
        <v>5099.1000000000004</v>
      </c>
      <c r="U12343" t="s">
        <v>37</v>
      </c>
    </row>
    <row r="12344" spans="1:21" x14ac:dyDescent="0.25">
      <c r="A12344">
        <v>57</v>
      </c>
      <c r="B12344" t="s">
        <v>54</v>
      </c>
      <c r="C12344" t="s">
        <v>53</v>
      </c>
      <c r="D12344" t="s">
        <v>48</v>
      </c>
      <c r="E12344" t="s">
        <v>37</v>
      </c>
      <c r="F12344" t="s">
        <v>37</v>
      </c>
      <c r="G12344" t="s">
        <v>37</v>
      </c>
      <c r="H12344" t="s">
        <v>68</v>
      </c>
      <c r="I12344" t="s">
        <v>67</v>
      </c>
      <c r="J12344" t="s">
        <v>64</v>
      </c>
      <c r="K12344">
        <v>897</v>
      </c>
      <c r="L12344">
        <v>3</v>
      </c>
      <c r="M12344">
        <v>999</v>
      </c>
      <c r="N12344">
        <v>0</v>
      </c>
      <c r="O12344" t="s">
        <v>41</v>
      </c>
      <c r="P12344">
        <v>-2.9</v>
      </c>
      <c r="Q12344">
        <v>92.468999999999994</v>
      </c>
      <c r="R12344">
        <v>-33.6</v>
      </c>
      <c r="S12344">
        <v>1.0589999999999999</v>
      </c>
      <c r="T12344">
        <v>5076.2</v>
      </c>
      <c r="U12344" t="s">
        <v>37</v>
      </c>
    </row>
    <row r="12345" spans="1:21" x14ac:dyDescent="0.25">
      <c r="A12345">
        <v>57</v>
      </c>
      <c r="B12345" t="s">
        <v>50</v>
      </c>
      <c r="C12345" t="s">
        <v>35</v>
      </c>
      <c r="D12345" t="s">
        <v>48</v>
      </c>
      <c r="E12345" t="s">
        <v>37</v>
      </c>
      <c r="F12345" t="s">
        <v>37</v>
      </c>
      <c r="G12345" t="s">
        <v>37</v>
      </c>
      <c r="H12345" t="s">
        <v>68</v>
      </c>
      <c r="I12345" t="s">
        <v>75</v>
      </c>
      <c r="J12345" t="s">
        <v>64</v>
      </c>
      <c r="K12345">
        <v>94</v>
      </c>
      <c r="L12345">
        <v>2</v>
      </c>
      <c r="M12345">
        <v>999</v>
      </c>
      <c r="N12345">
        <v>0</v>
      </c>
      <c r="O12345" t="s">
        <v>41</v>
      </c>
      <c r="P12345">
        <v>-1.8</v>
      </c>
      <c r="Q12345">
        <v>93.369</v>
      </c>
      <c r="R12345">
        <v>-34.799999999999997</v>
      </c>
      <c r="S12345">
        <v>0.63600000000000001</v>
      </c>
      <c r="T12345">
        <v>5008.7</v>
      </c>
      <c r="U12345" t="s">
        <v>37</v>
      </c>
    </row>
    <row r="12346" spans="1:21" x14ac:dyDescent="0.25">
      <c r="A12346">
        <v>57</v>
      </c>
      <c r="B12346" t="s">
        <v>50</v>
      </c>
      <c r="C12346" t="s">
        <v>35</v>
      </c>
      <c r="D12346" t="s">
        <v>48</v>
      </c>
      <c r="E12346" t="s">
        <v>37</v>
      </c>
      <c r="F12346" t="s">
        <v>37</v>
      </c>
      <c r="G12346" t="s">
        <v>37</v>
      </c>
      <c r="H12346" t="s">
        <v>68</v>
      </c>
      <c r="I12346" t="s">
        <v>75</v>
      </c>
      <c r="J12346" t="s">
        <v>64</v>
      </c>
      <c r="K12346">
        <v>698</v>
      </c>
      <c r="L12346">
        <v>1</v>
      </c>
      <c r="M12346">
        <v>999</v>
      </c>
      <c r="N12346">
        <v>0</v>
      </c>
      <c r="O12346" t="s">
        <v>41</v>
      </c>
      <c r="P12346">
        <v>-1.8</v>
      </c>
      <c r="Q12346">
        <v>93.369</v>
      </c>
      <c r="R12346">
        <v>-34.799999999999997</v>
      </c>
      <c r="S12346">
        <v>0.63600000000000001</v>
      </c>
      <c r="T12346">
        <v>5008.7</v>
      </c>
      <c r="U12346" t="s">
        <v>37</v>
      </c>
    </row>
    <row r="12347" spans="1:21" x14ac:dyDescent="0.25">
      <c r="A12347">
        <v>57</v>
      </c>
      <c r="B12347" t="s">
        <v>46</v>
      </c>
      <c r="C12347" t="s">
        <v>35</v>
      </c>
      <c r="D12347" t="s">
        <v>48</v>
      </c>
      <c r="E12347" t="s">
        <v>37</v>
      </c>
      <c r="F12347" t="s">
        <v>37</v>
      </c>
      <c r="G12347" t="s">
        <v>37</v>
      </c>
      <c r="H12347" t="s">
        <v>68</v>
      </c>
      <c r="I12347" t="s">
        <v>77</v>
      </c>
      <c r="J12347" t="s">
        <v>63</v>
      </c>
      <c r="K12347">
        <v>114</v>
      </c>
      <c r="L12347">
        <v>2</v>
      </c>
      <c r="M12347">
        <v>999</v>
      </c>
      <c r="N12347">
        <v>1</v>
      </c>
      <c r="O12347" t="s">
        <v>71</v>
      </c>
      <c r="P12347">
        <v>-1.1000000000000001</v>
      </c>
      <c r="Q12347">
        <v>94.198999999999998</v>
      </c>
      <c r="R12347">
        <v>-37.5</v>
      </c>
      <c r="S12347">
        <v>0.88400000000000001</v>
      </c>
      <c r="T12347">
        <v>4963.6000000000004</v>
      </c>
      <c r="U12347" t="s">
        <v>37</v>
      </c>
    </row>
    <row r="12348" spans="1:21" x14ac:dyDescent="0.25">
      <c r="A12348">
        <v>57</v>
      </c>
      <c r="B12348" t="s">
        <v>50</v>
      </c>
      <c r="C12348" t="s">
        <v>53</v>
      </c>
      <c r="D12348" t="s">
        <v>48</v>
      </c>
      <c r="E12348" t="s">
        <v>37</v>
      </c>
      <c r="F12348" t="s">
        <v>42</v>
      </c>
      <c r="G12348" t="s">
        <v>37</v>
      </c>
      <c r="H12348" t="s">
        <v>38</v>
      </c>
      <c r="I12348" t="s">
        <v>39</v>
      </c>
      <c r="J12348" t="s">
        <v>62</v>
      </c>
      <c r="K12348">
        <v>543</v>
      </c>
      <c r="L12348">
        <v>2</v>
      </c>
      <c r="M12348">
        <v>999</v>
      </c>
      <c r="N12348">
        <v>0</v>
      </c>
      <c r="O12348" t="s">
        <v>41</v>
      </c>
      <c r="P12348">
        <v>1.1000000000000001</v>
      </c>
      <c r="Q12348">
        <v>93.994</v>
      </c>
      <c r="R12348">
        <v>-36.4</v>
      </c>
      <c r="S12348">
        <v>4.8570000000000002</v>
      </c>
      <c r="T12348">
        <v>5191</v>
      </c>
      <c r="U12348" t="s">
        <v>42</v>
      </c>
    </row>
    <row r="12349" spans="1:21" x14ac:dyDescent="0.25">
      <c r="A12349">
        <v>57</v>
      </c>
      <c r="B12349" t="s">
        <v>46</v>
      </c>
      <c r="C12349" t="s">
        <v>35</v>
      </c>
      <c r="D12349" t="s">
        <v>48</v>
      </c>
      <c r="E12349" t="s">
        <v>37</v>
      </c>
      <c r="F12349" t="s">
        <v>37</v>
      </c>
      <c r="G12349" t="s">
        <v>37</v>
      </c>
      <c r="H12349" t="s">
        <v>68</v>
      </c>
      <c r="I12349" t="s">
        <v>67</v>
      </c>
      <c r="J12349" t="s">
        <v>64</v>
      </c>
      <c r="K12349">
        <v>1139</v>
      </c>
      <c r="L12349">
        <v>2</v>
      </c>
      <c r="M12349">
        <v>999</v>
      </c>
      <c r="N12349">
        <v>0</v>
      </c>
      <c r="O12349" t="s">
        <v>41</v>
      </c>
      <c r="P12349">
        <v>1.4</v>
      </c>
      <c r="Q12349">
        <v>93.918000000000006</v>
      </c>
      <c r="R12349">
        <v>-42.7</v>
      </c>
      <c r="S12349">
        <v>4.9569999999999999</v>
      </c>
      <c r="T12349">
        <v>5228.1000000000004</v>
      </c>
      <c r="U12349" t="s">
        <v>42</v>
      </c>
    </row>
    <row r="12350" spans="1:21" x14ac:dyDescent="0.25">
      <c r="A12350">
        <v>57</v>
      </c>
      <c r="B12350" t="s">
        <v>54</v>
      </c>
      <c r="C12350" t="s">
        <v>35</v>
      </c>
      <c r="D12350" t="s">
        <v>48</v>
      </c>
      <c r="E12350" t="s">
        <v>37</v>
      </c>
      <c r="F12350" t="s">
        <v>37</v>
      </c>
      <c r="G12350" t="s">
        <v>37</v>
      </c>
      <c r="H12350" t="s">
        <v>68</v>
      </c>
      <c r="I12350" t="s">
        <v>69</v>
      </c>
      <c r="J12350" t="s">
        <v>61</v>
      </c>
      <c r="K12350">
        <v>388</v>
      </c>
      <c r="L12350">
        <v>4</v>
      </c>
      <c r="M12350">
        <v>999</v>
      </c>
      <c r="N12350">
        <v>0</v>
      </c>
      <c r="O12350" t="s">
        <v>41</v>
      </c>
      <c r="P12350">
        <v>1.4</v>
      </c>
      <c r="Q12350">
        <v>93.444000000000003</v>
      </c>
      <c r="R12350">
        <v>-36.1</v>
      </c>
      <c r="S12350">
        <v>4.9649999999999999</v>
      </c>
      <c r="T12350">
        <v>5228.1000000000004</v>
      </c>
      <c r="U12350" t="s">
        <v>42</v>
      </c>
    </row>
    <row r="12351" spans="1:21" x14ac:dyDescent="0.25">
      <c r="A12351">
        <v>57</v>
      </c>
      <c r="B12351" t="s">
        <v>54</v>
      </c>
      <c r="C12351" t="s">
        <v>35</v>
      </c>
      <c r="D12351" t="s">
        <v>48</v>
      </c>
      <c r="E12351" t="s">
        <v>37</v>
      </c>
      <c r="F12351" t="s">
        <v>42</v>
      </c>
      <c r="G12351" t="s">
        <v>42</v>
      </c>
      <c r="H12351" t="s">
        <v>68</v>
      </c>
      <c r="I12351" t="s">
        <v>69</v>
      </c>
      <c r="J12351" t="s">
        <v>61</v>
      </c>
      <c r="K12351">
        <v>1223</v>
      </c>
      <c r="L12351">
        <v>4</v>
      </c>
      <c r="M12351">
        <v>999</v>
      </c>
      <c r="N12351">
        <v>0</v>
      </c>
      <c r="O12351" t="s">
        <v>41</v>
      </c>
      <c r="P12351">
        <v>1.4</v>
      </c>
      <c r="Q12351">
        <v>93.444000000000003</v>
      </c>
      <c r="R12351">
        <v>-36.1</v>
      </c>
      <c r="S12351">
        <v>4.9649999999999999</v>
      </c>
      <c r="T12351">
        <v>5228.1000000000004</v>
      </c>
      <c r="U12351" t="s">
        <v>42</v>
      </c>
    </row>
    <row r="12352" spans="1:21" x14ac:dyDescent="0.25">
      <c r="A12352">
        <v>57</v>
      </c>
      <c r="B12352" t="s">
        <v>59</v>
      </c>
      <c r="C12352" t="s">
        <v>35</v>
      </c>
      <c r="D12352" t="s">
        <v>48</v>
      </c>
      <c r="E12352" t="s">
        <v>37</v>
      </c>
      <c r="F12352" t="s">
        <v>42</v>
      </c>
      <c r="G12352" t="s">
        <v>37</v>
      </c>
      <c r="H12352" t="s">
        <v>68</v>
      </c>
      <c r="I12352" t="s">
        <v>39</v>
      </c>
      <c r="J12352" t="s">
        <v>40</v>
      </c>
      <c r="K12352">
        <v>429</v>
      </c>
      <c r="L12352">
        <v>4</v>
      </c>
      <c r="M12352">
        <v>999</v>
      </c>
      <c r="N12352">
        <v>1</v>
      </c>
      <c r="O12352" t="s">
        <v>71</v>
      </c>
      <c r="P12352">
        <v>-1.8</v>
      </c>
      <c r="Q12352">
        <v>92.893000000000001</v>
      </c>
      <c r="R12352">
        <v>-46.2</v>
      </c>
      <c r="S12352">
        <v>1.3540000000000001</v>
      </c>
      <c r="T12352">
        <v>5099.1000000000004</v>
      </c>
      <c r="U12352" t="s">
        <v>42</v>
      </c>
    </row>
    <row r="12353" spans="1:21" x14ac:dyDescent="0.25">
      <c r="A12353">
        <v>57</v>
      </c>
      <c r="B12353" t="s">
        <v>46</v>
      </c>
      <c r="C12353" t="s">
        <v>35</v>
      </c>
      <c r="D12353" t="s">
        <v>48</v>
      </c>
      <c r="E12353" t="s">
        <v>37</v>
      </c>
      <c r="F12353" t="s">
        <v>37</v>
      </c>
      <c r="G12353" t="s">
        <v>37</v>
      </c>
      <c r="H12353" t="s">
        <v>68</v>
      </c>
      <c r="I12353" t="s">
        <v>39</v>
      </c>
      <c r="J12353" t="s">
        <v>63</v>
      </c>
      <c r="K12353">
        <v>563</v>
      </c>
      <c r="L12353">
        <v>1</v>
      </c>
      <c r="M12353">
        <v>999</v>
      </c>
      <c r="N12353">
        <v>0</v>
      </c>
      <c r="O12353" t="s">
        <v>41</v>
      </c>
      <c r="P12353">
        <v>-1.8</v>
      </c>
      <c r="Q12353">
        <v>92.893000000000001</v>
      </c>
      <c r="R12353">
        <v>-46.2</v>
      </c>
      <c r="S12353">
        <v>1.266</v>
      </c>
      <c r="T12353">
        <v>5099.1000000000004</v>
      </c>
      <c r="U12353" t="s">
        <v>42</v>
      </c>
    </row>
    <row r="12354" spans="1:21" x14ac:dyDescent="0.25">
      <c r="A12354">
        <v>57</v>
      </c>
      <c r="B12354" t="s">
        <v>54</v>
      </c>
      <c r="C12354" t="s">
        <v>53</v>
      </c>
      <c r="D12354" t="s">
        <v>48</v>
      </c>
      <c r="E12354" t="s">
        <v>37</v>
      </c>
      <c r="F12354" t="s">
        <v>42</v>
      </c>
      <c r="G12354" t="s">
        <v>37</v>
      </c>
      <c r="H12354" t="s">
        <v>68</v>
      </c>
      <c r="I12354" t="s">
        <v>67</v>
      </c>
      <c r="J12354" t="s">
        <v>64</v>
      </c>
      <c r="K12354">
        <v>247</v>
      </c>
      <c r="L12354">
        <v>2</v>
      </c>
      <c r="M12354">
        <v>999</v>
      </c>
      <c r="N12354">
        <v>0</v>
      </c>
      <c r="O12354" t="s">
        <v>41</v>
      </c>
      <c r="P12354">
        <v>-2.9</v>
      </c>
      <c r="Q12354">
        <v>92.468999999999994</v>
      </c>
      <c r="R12354">
        <v>-33.6</v>
      </c>
      <c r="S12354">
        <v>1.0589999999999999</v>
      </c>
      <c r="T12354">
        <v>5076.2</v>
      </c>
      <c r="U12354" t="s">
        <v>42</v>
      </c>
    </row>
    <row r="12355" spans="1:21" x14ac:dyDescent="0.25">
      <c r="A12355">
        <v>58</v>
      </c>
      <c r="B12355" t="s">
        <v>50</v>
      </c>
      <c r="C12355" t="s">
        <v>35</v>
      </c>
      <c r="D12355" t="s">
        <v>48</v>
      </c>
      <c r="E12355" t="s">
        <v>45</v>
      </c>
      <c r="F12355" t="s">
        <v>42</v>
      </c>
      <c r="G12355" t="s">
        <v>37</v>
      </c>
      <c r="H12355" t="s">
        <v>38</v>
      </c>
      <c r="I12355" t="s">
        <v>39</v>
      </c>
      <c r="J12355" t="s">
        <v>40</v>
      </c>
      <c r="K12355">
        <v>179</v>
      </c>
      <c r="L12355">
        <v>2</v>
      </c>
      <c r="M12355">
        <v>999</v>
      </c>
      <c r="N12355">
        <v>0</v>
      </c>
      <c r="O12355" t="s">
        <v>41</v>
      </c>
      <c r="P12355">
        <v>1.1000000000000001</v>
      </c>
      <c r="Q12355">
        <v>93.994</v>
      </c>
      <c r="R12355">
        <v>-36.4</v>
      </c>
      <c r="S12355">
        <v>4.8570000000000002</v>
      </c>
      <c r="T12355">
        <v>5191</v>
      </c>
      <c r="U12355" t="s">
        <v>37</v>
      </c>
    </row>
    <row r="12356" spans="1:21" x14ac:dyDescent="0.25">
      <c r="A12356">
        <v>58</v>
      </c>
      <c r="B12356" t="s">
        <v>50</v>
      </c>
      <c r="C12356" t="s">
        <v>35</v>
      </c>
      <c r="D12356" t="s">
        <v>48</v>
      </c>
      <c r="E12356" t="s">
        <v>37</v>
      </c>
      <c r="F12356" t="s">
        <v>37</v>
      </c>
      <c r="G12356" t="s">
        <v>37</v>
      </c>
      <c r="H12356" t="s">
        <v>38</v>
      </c>
      <c r="I12356" t="s">
        <v>39</v>
      </c>
      <c r="J12356" t="s">
        <v>64</v>
      </c>
      <c r="K12356">
        <v>76</v>
      </c>
      <c r="L12356">
        <v>2</v>
      </c>
      <c r="M12356">
        <v>999</v>
      </c>
      <c r="N12356">
        <v>0</v>
      </c>
      <c r="O12356" t="s">
        <v>41</v>
      </c>
      <c r="P12356">
        <v>1.1000000000000001</v>
      </c>
      <c r="Q12356">
        <v>93.994</v>
      </c>
      <c r="R12356">
        <v>-36.4</v>
      </c>
      <c r="S12356">
        <v>4.8550000000000004</v>
      </c>
      <c r="T12356">
        <v>5191</v>
      </c>
      <c r="U12356" t="s">
        <v>37</v>
      </c>
    </row>
    <row r="12357" spans="1:21" x14ac:dyDescent="0.25">
      <c r="A12357">
        <v>58</v>
      </c>
      <c r="B12357" t="s">
        <v>54</v>
      </c>
      <c r="C12357" t="s">
        <v>35</v>
      </c>
      <c r="D12357" t="s">
        <v>48</v>
      </c>
      <c r="E12357" t="s">
        <v>37</v>
      </c>
      <c r="F12357" t="s">
        <v>37</v>
      </c>
      <c r="G12357" t="s">
        <v>37</v>
      </c>
      <c r="H12357" t="s">
        <v>38</v>
      </c>
      <c r="I12357" t="s">
        <v>39</v>
      </c>
      <c r="J12357" t="s">
        <v>62</v>
      </c>
      <c r="K12357">
        <v>256</v>
      </c>
      <c r="L12357">
        <v>4</v>
      </c>
      <c r="M12357">
        <v>999</v>
      </c>
      <c r="N12357">
        <v>0</v>
      </c>
      <c r="O12357" t="s">
        <v>41</v>
      </c>
      <c r="P12357">
        <v>1.1000000000000001</v>
      </c>
      <c r="Q12357">
        <v>93.994</v>
      </c>
      <c r="R12357">
        <v>-36.4</v>
      </c>
      <c r="S12357">
        <v>4.859</v>
      </c>
      <c r="T12357">
        <v>5191</v>
      </c>
      <c r="U12357" t="s">
        <v>37</v>
      </c>
    </row>
    <row r="12358" spans="1:21" x14ac:dyDescent="0.25">
      <c r="A12358">
        <v>58</v>
      </c>
      <c r="B12358" t="s">
        <v>55</v>
      </c>
      <c r="C12358" t="s">
        <v>35</v>
      </c>
      <c r="D12358" t="s">
        <v>48</v>
      </c>
      <c r="E12358" t="s">
        <v>37</v>
      </c>
      <c r="F12358" t="s">
        <v>37</v>
      </c>
      <c r="G12358" t="s">
        <v>37</v>
      </c>
      <c r="H12358" t="s">
        <v>38</v>
      </c>
      <c r="I12358" t="s">
        <v>39</v>
      </c>
      <c r="J12358" t="s">
        <v>64</v>
      </c>
      <c r="K12358">
        <v>29</v>
      </c>
      <c r="L12358">
        <v>1</v>
      </c>
      <c r="M12358">
        <v>999</v>
      </c>
      <c r="N12358">
        <v>0</v>
      </c>
      <c r="O12358" t="s">
        <v>41</v>
      </c>
      <c r="P12358">
        <v>1.1000000000000001</v>
      </c>
      <c r="Q12358">
        <v>93.994</v>
      </c>
      <c r="R12358">
        <v>-36.4</v>
      </c>
      <c r="S12358">
        <v>4.859</v>
      </c>
      <c r="T12358">
        <v>5191</v>
      </c>
      <c r="U12358" t="s">
        <v>37</v>
      </c>
    </row>
    <row r="12359" spans="1:21" x14ac:dyDescent="0.25">
      <c r="A12359">
        <v>58</v>
      </c>
      <c r="B12359" t="s">
        <v>46</v>
      </c>
      <c r="C12359" t="s">
        <v>53</v>
      </c>
      <c r="D12359" t="s">
        <v>48</v>
      </c>
      <c r="E12359" t="s">
        <v>45</v>
      </c>
      <c r="F12359" t="s">
        <v>42</v>
      </c>
      <c r="G12359" t="s">
        <v>37</v>
      </c>
      <c r="H12359" t="s">
        <v>38</v>
      </c>
      <c r="I12359" t="s">
        <v>39</v>
      </c>
      <c r="J12359" t="s">
        <v>64</v>
      </c>
      <c r="K12359">
        <v>38</v>
      </c>
      <c r="L12359">
        <v>2</v>
      </c>
      <c r="M12359">
        <v>999</v>
      </c>
      <c r="N12359">
        <v>0</v>
      </c>
      <c r="O12359" t="s">
        <v>41</v>
      </c>
      <c r="P12359">
        <v>1.1000000000000001</v>
      </c>
      <c r="Q12359">
        <v>93.994</v>
      </c>
      <c r="R12359">
        <v>-36.4</v>
      </c>
      <c r="S12359">
        <v>4.859</v>
      </c>
      <c r="T12359">
        <v>5191</v>
      </c>
      <c r="U12359" t="s">
        <v>37</v>
      </c>
    </row>
    <row r="12360" spans="1:21" x14ac:dyDescent="0.25">
      <c r="A12360">
        <v>58</v>
      </c>
      <c r="B12360" t="s">
        <v>46</v>
      </c>
      <c r="C12360" t="s">
        <v>53</v>
      </c>
      <c r="D12360" t="s">
        <v>48</v>
      </c>
      <c r="E12360" t="s">
        <v>45</v>
      </c>
      <c r="F12360" t="s">
        <v>37</v>
      </c>
      <c r="G12360" t="s">
        <v>37</v>
      </c>
      <c r="H12360" t="s">
        <v>38</v>
      </c>
      <c r="I12360" t="s">
        <v>39</v>
      </c>
      <c r="J12360" t="s">
        <v>61</v>
      </c>
      <c r="K12360">
        <v>201</v>
      </c>
      <c r="L12360">
        <v>1</v>
      </c>
      <c r="M12360">
        <v>999</v>
      </c>
      <c r="N12360">
        <v>0</v>
      </c>
      <c r="O12360" t="s">
        <v>41</v>
      </c>
      <c r="P12360">
        <v>1.1000000000000001</v>
      </c>
      <c r="Q12360">
        <v>93.994</v>
      </c>
      <c r="R12360">
        <v>-36.4</v>
      </c>
      <c r="S12360">
        <v>4.8559999999999999</v>
      </c>
      <c r="T12360">
        <v>5191</v>
      </c>
      <c r="U12360" t="s">
        <v>37</v>
      </c>
    </row>
    <row r="12361" spans="1:21" x14ac:dyDescent="0.25">
      <c r="A12361">
        <v>58</v>
      </c>
      <c r="B12361" t="s">
        <v>55</v>
      </c>
      <c r="C12361" t="s">
        <v>35</v>
      </c>
      <c r="D12361" t="s">
        <v>48</v>
      </c>
      <c r="E12361" t="s">
        <v>37</v>
      </c>
      <c r="F12361" t="s">
        <v>42</v>
      </c>
      <c r="G12361" t="s">
        <v>37</v>
      </c>
      <c r="H12361" t="s">
        <v>38</v>
      </c>
      <c r="I12361" t="s">
        <v>39</v>
      </c>
      <c r="J12361" t="s">
        <v>62</v>
      </c>
      <c r="K12361">
        <v>187</v>
      </c>
      <c r="L12361">
        <v>5</v>
      </c>
      <c r="M12361">
        <v>999</v>
      </c>
      <c r="N12361">
        <v>0</v>
      </c>
      <c r="O12361" t="s">
        <v>41</v>
      </c>
      <c r="P12361">
        <v>1.1000000000000001</v>
      </c>
      <c r="Q12361">
        <v>93.994</v>
      </c>
      <c r="R12361">
        <v>-36.4</v>
      </c>
      <c r="S12361">
        <v>4.8579999999999997</v>
      </c>
      <c r="T12361">
        <v>5191</v>
      </c>
      <c r="U12361" t="s">
        <v>37</v>
      </c>
    </row>
    <row r="12362" spans="1:21" x14ac:dyDescent="0.25">
      <c r="A12362">
        <v>58</v>
      </c>
      <c r="B12362" t="s">
        <v>46</v>
      </c>
      <c r="C12362" t="s">
        <v>35</v>
      </c>
      <c r="D12362" t="s">
        <v>48</v>
      </c>
      <c r="E12362" t="s">
        <v>45</v>
      </c>
      <c r="F12362" t="s">
        <v>37</v>
      </c>
      <c r="G12362" t="s">
        <v>37</v>
      </c>
      <c r="H12362" t="s">
        <v>38</v>
      </c>
      <c r="I12362" t="s">
        <v>39</v>
      </c>
      <c r="J12362" t="s">
        <v>61</v>
      </c>
      <c r="K12362">
        <v>228</v>
      </c>
      <c r="L12362">
        <v>1</v>
      </c>
      <c r="M12362">
        <v>999</v>
      </c>
      <c r="N12362">
        <v>0</v>
      </c>
      <c r="O12362" t="s">
        <v>41</v>
      </c>
      <c r="P12362">
        <v>1.1000000000000001</v>
      </c>
      <c r="Q12362">
        <v>93.994</v>
      </c>
      <c r="R12362">
        <v>-36.4</v>
      </c>
      <c r="S12362">
        <v>4.8570000000000002</v>
      </c>
      <c r="T12362">
        <v>5191</v>
      </c>
      <c r="U12362" t="s">
        <v>37</v>
      </c>
    </row>
    <row r="12363" spans="1:21" x14ac:dyDescent="0.25">
      <c r="A12363">
        <v>58</v>
      </c>
      <c r="B12363" t="s">
        <v>50</v>
      </c>
      <c r="C12363" t="s">
        <v>35</v>
      </c>
      <c r="D12363" t="s">
        <v>48</v>
      </c>
      <c r="E12363" t="s">
        <v>37</v>
      </c>
      <c r="F12363" t="s">
        <v>37</v>
      </c>
      <c r="G12363" t="s">
        <v>37</v>
      </c>
      <c r="H12363" t="s">
        <v>38</v>
      </c>
      <c r="I12363" t="s">
        <v>66</v>
      </c>
      <c r="J12363" t="s">
        <v>40</v>
      </c>
      <c r="K12363">
        <v>90</v>
      </c>
      <c r="L12363">
        <v>3</v>
      </c>
      <c r="M12363">
        <v>999</v>
      </c>
      <c r="N12363">
        <v>0</v>
      </c>
      <c r="O12363" t="s">
        <v>41</v>
      </c>
      <c r="P12363">
        <v>1.4</v>
      </c>
      <c r="Q12363">
        <v>94.465000000000003</v>
      </c>
      <c r="R12363">
        <v>-41.8</v>
      </c>
      <c r="S12363">
        <v>4.8650000000000002</v>
      </c>
      <c r="T12363">
        <v>5228.1000000000004</v>
      </c>
      <c r="U12363" t="s">
        <v>37</v>
      </c>
    </row>
    <row r="12364" spans="1:21" x14ac:dyDescent="0.25">
      <c r="A12364">
        <v>58</v>
      </c>
      <c r="B12364" t="s">
        <v>56</v>
      </c>
      <c r="C12364" t="s">
        <v>35</v>
      </c>
      <c r="D12364" t="s">
        <v>48</v>
      </c>
      <c r="E12364" t="s">
        <v>37</v>
      </c>
      <c r="F12364" t="s">
        <v>37</v>
      </c>
      <c r="G12364" t="s">
        <v>37</v>
      </c>
      <c r="H12364" t="s">
        <v>38</v>
      </c>
      <c r="I12364" t="s">
        <v>66</v>
      </c>
      <c r="J12364" t="s">
        <v>40</v>
      </c>
      <c r="K12364">
        <v>266</v>
      </c>
      <c r="L12364">
        <v>2</v>
      </c>
      <c r="M12364">
        <v>999</v>
      </c>
      <c r="N12364">
        <v>0</v>
      </c>
      <c r="O12364" t="s">
        <v>41</v>
      </c>
      <c r="P12364">
        <v>1.4</v>
      </c>
      <c r="Q12364">
        <v>94.465000000000003</v>
      </c>
      <c r="R12364">
        <v>-41.8</v>
      </c>
      <c r="S12364">
        <v>4.8650000000000002</v>
      </c>
      <c r="T12364">
        <v>5228.1000000000004</v>
      </c>
      <c r="U12364" t="s">
        <v>37</v>
      </c>
    </row>
    <row r="12365" spans="1:21" x14ac:dyDescent="0.25">
      <c r="A12365">
        <v>58</v>
      </c>
      <c r="B12365" t="s">
        <v>54</v>
      </c>
      <c r="C12365" t="s">
        <v>35</v>
      </c>
      <c r="D12365" t="s">
        <v>48</v>
      </c>
      <c r="E12365" t="s">
        <v>37</v>
      </c>
      <c r="F12365" t="s">
        <v>42</v>
      </c>
      <c r="G12365" t="s">
        <v>37</v>
      </c>
      <c r="H12365" t="s">
        <v>38</v>
      </c>
      <c r="I12365" t="s">
        <v>66</v>
      </c>
      <c r="J12365" t="s">
        <v>40</v>
      </c>
      <c r="K12365">
        <v>198</v>
      </c>
      <c r="L12365">
        <v>1</v>
      </c>
      <c r="M12365">
        <v>999</v>
      </c>
      <c r="N12365">
        <v>0</v>
      </c>
      <c r="O12365" t="s">
        <v>41</v>
      </c>
      <c r="P12365">
        <v>1.4</v>
      </c>
      <c r="Q12365">
        <v>94.465000000000003</v>
      </c>
      <c r="R12365">
        <v>-41.8</v>
      </c>
      <c r="S12365">
        <v>4.8650000000000002</v>
      </c>
      <c r="T12365">
        <v>5228.1000000000004</v>
      </c>
      <c r="U12365" t="s">
        <v>37</v>
      </c>
    </row>
    <row r="12366" spans="1:21" x14ac:dyDescent="0.25">
      <c r="A12366">
        <v>58</v>
      </c>
      <c r="B12366" t="s">
        <v>51</v>
      </c>
      <c r="C12366" t="s">
        <v>53</v>
      </c>
      <c r="D12366" t="s">
        <v>48</v>
      </c>
      <c r="E12366" t="s">
        <v>37</v>
      </c>
      <c r="F12366" t="s">
        <v>37</v>
      </c>
      <c r="G12366" t="s">
        <v>37</v>
      </c>
      <c r="H12366" t="s">
        <v>38</v>
      </c>
      <c r="I12366" t="s">
        <v>66</v>
      </c>
      <c r="J12366" t="s">
        <v>64</v>
      </c>
      <c r="K12366">
        <v>80</v>
      </c>
      <c r="L12366">
        <v>3</v>
      </c>
      <c r="M12366">
        <v>999</v>
      </c>
      <c r="N12366">
        <v>0</v>
      </c>
      <c r="O12366" t="s">
        <v>41</v>
      </c>
      <c r="P12366">
        <v>1.4</v>
      </c>
      <c r="Q12366">
        <v>94.465000000000003</v>
      </c>
      <c r="R12366">
        <v>-41.8</v>
      </c>
      <c r="S12366">
        <v>4.9669999999999996</v>
      </c>
      <c r="T12366">
        <v>5228.1000000000004</v>
      </c>
      <c r="U12366" t="s">
        <v>37</v>
      </c>
    </row>
    <row r="12367" spans="1:21" x14ac:dyDescent="0.25">
      <c r="A12367">
        <v>58</v>
      </c>
      <c r="B12367" t="s">
        <v>54</v>
      </c>
      <c r="C12367" t="s">
        <v>35</v>
      </c>
      <c r="D12367" t="s">
        <v>48</v>
      </c>
      <c r="E12367" t="s">
        <v>37</v>
      </c>
      <c r="F12367" t="s">
        <v>37</v>
      </c>
      <c r="G12367" t="s">
        <v>37</v>
      </c>
      <c r="H12367" t="s">
        <v>38</v>
      </c>
      <c r="I12367" t="s">
        <v>66</v>
      </c>
      <c r="J12367" t="s">
        <v>64</v>
      </c>
      <c r="K12367">
        <v>33</v>
      </c>
      <c r="L12367">
        <v>2</v>
      </c>
      <c r="M12367">
        <v>999</v>
      </c>
      <c r="N12367">
        <v>0</v>
      </c>
      <c r="O12367" t="s">
        <v>41</v>
      </c>
      <c r="P12367">
        <v>1.4</v>
      </c>
      <c r="Q12367">
        <v>94.465000000000003</v>
      </c>
      <c r="R12367">
        <v>-41.8</v>
      </c>
      <c r="S12367">
        <v>4.9669999999999996</v>
      </c>
      <c r="T12367">
        <v>5228.1000000000004</v>
      </c>
      <c r="U12367" t="s">
        <v>37</v>
      </c>
    </row>
    <row r="12368" spans="1:21" x14ac:dyDescent="0.25">
      <c r="A12368">
        <v>58</v>
      </c>
      <c r="B12368" t="s">
        <v>50</v>
      </c>
      <c r="C12368" t="s">
        <v>45</v>
      </c>
      <c r="D12368" t="s">
        <v>48</v>
      </c>
      <c r="E12368" t="s">
        <v>45</v>
      </c>
      <c r="F12368" t="s">
        <v>37</v>
      </c>
      <c r="G12368" t="s">
        <v>37</v>
      </c>
      <c r="H12368" t="s">
        <v>38</v>
      </c>
      <c r="I12368" t="s">
        <v>66</v>
      </c>
      <c r="J12368" t="s">
        <v>64</v>
      </c>
      <c r="K12368">
        <v>180</v>
      </c>
      <c r="L12368">
        <v>6</v>
      </c>
      <c r="M12368">
        <v>999</v>
      </c>
      <c r="N12368">
        <v>0</v>
      </c>
      <c r="O12368" t="s">
        <v>41</v>
      </c>
      <c r="P12368">
        <v>1.4</v>
      </c>
      <c r="Q12368">
        <v>94.465000000000003</v>
      </c>
      <c r="R12368">
        <v>-41.8</v>
      </c>
      <c r="S12368">
        <v>4.9589999999999996</v>
      </c>
      <c r="T12368">
        <v>5228.1000000000004</v>
      </c>
      <c r="U12368" t="s">
        <v>37</v>
      </c>
    </row>
    <row r="12369" spans="1:21" x14ac:dyDescent="0.25">
      <c r="A12369">
        <v>58</v>
      </c>
      <c r="B12369" t="s">
        <v>50</v>
      </c>
      <c r="C12369" t="s">
        <v>35</v>
      </c>
      <c r="D12369" t="s">
        <v>48</v>
      </c>
      <c r="E12369" t="s">
        <v>45</v>
      </c>
      <c r="F12369" t="s">
        <v>42</v>
      </c>
      <c r="G12369" t="s">
        <v>37</v>
      </c>
      <c r="H12369" t="s">
        <v>38</v>
      </c>
      <c r="I12369" t="s">
        <v>66</v>
      </c>
      <c r="J12369" t="s">
        <v>64</v>
      </c>
      <c r="K12369">
        <v>63</v>
      </c>
      <c r="L12369">
        <v>15</v>
      </c>
      <c r="M12369">
        <v>999</v>
      </c>
      <c r="N12369">
        <v>0</v>
      </c>
      <c r="O12369" t="s">
        <v>41</v>
      </c>
      <c r="P12369">
        <v>1.4</v>
      </c>
      <c r="Q12369">
        <v>94.465000000000003</v>
      </c>
      <c r="R12369">
        <v>-41.8</v>
      </c>
      <c r="S12369">
        <v>4.9589999999999996</v>
      </c>
      <c r="T12369">
        <v>5228.1000000000004</v>
      </c>
      <c r="U12369" t="s">
        <v>37</v>
      </c>
    </row>
    <row r="12370" spans="1:21" x14ac:dyDescent="0.25">
      <c r="A12370">
        <v>58</v>
      </c>
      <c r="B12370" t="s">
        <v>50</v>
      </c>
      <c r="C12370" t="s">
        <v>35</v>
      </c>
      <c r="D12370" t="s">
        <v>48</v>
      </c>
      <c r="E12370" t="s">
        <v>37</v>
      </c>
      <c r="F12370" t="s">
        <v>37</v>
      </c>
      <c r="G12370" t="s">
        <v>37</v>
      </c>
      <c r="H12370" t="s">
        <v>38</v>
      </c>
      <c r="I12370" t="s">
        <v>66</v>
      </c>
      <c r="J12370" t="s">
        <v>62</v>
      </c>
      <c r="K12370">
        <v>372</v>
      </c>
      <c r="L12370">
        <v>5</v>
      </c>
      <c r="M12370">
        <v>999</v>
      </c>
      <c r="N12370">
        <v>0</v>
      </c>
      <c r="O12370" t="s">
        <v>41</v>
      </c>
      <c r="P12370">
        <v>1.4</v>
      </c>
      <c r="Q12370">
        <v>94.465000000000003</v>
      </c>
      <c r="R12370">
        <v>-41.8</v>
      </c>
      <c r="S12370">
        <v>4.9580000000000002</v>
      </c>
      <c r="T12370">
        <v>5228.1000000000004</v>
      </c>
      <c r="U12370" t="s">
        <v>37</v>
      </c>
    </row>
    <row r="12371" spans="1:21" x14ac:dyDescent="0.25">
      <c r="A12371">
        <v>58</v>
      </c>
      <c r="B12371" t="s">
        <v>46</v>
      </c>
      <c r="C12371" t="s">
        <v>53</v>
      </c>
      <c r="D12371" t="s">
        <v>48</v>
      </c>
      <c r="E12371" t="s">
        <v>37</v>
      </c>
      <c r="F12371" t="s">
        <v>37</v>
      </c>
      <c r="G12371" t="s">
        <v>37</v>
      </c>
      <c r="H12371" t="s">
        <v>38</v>
      </c>
      <c r="I12371" t="s">
        <v>67</v>
      </c>
      <c r="J12371" t="s">
        <v>62</v>
      </c>
      <c r="K12371">
        <v>231</v>
      </c>
      <c r="L12371">
        <v>5</v>
      </c>
      <c r="M12371">
        <v>999</v>
      </c>
      <c r="N12371">
        <v>0</v>
      </c>
      <c r="O12371" t="s">
        <v>41</v>
      </c>
      <c r="P12371">
        <v>1.4</v>
      </c>
      <c r="Q12371">
        <v>93.918000000000006</v>
      </c>
      <c r="R12371">
        <v>-42.7</v>
      </c>
      <c r="S12371">
        <v>4.9569999999999999</v>
      </c>
      <c r="T12371">
        <v>5228.1000000000004</v>
      </c>
      <c r="U12371" t="s">
        <v>37</v>
      </c>
    </row>
    <row r="12372" spans="1:21" x14ac:dyDescent="0.25">
      <c r="A12372">
        <v>58</v>
      </c>
      <c r="B12372" t="s">
        <v>50</v>
      </c>
      <c r="C12372" t="s">
        <v>35</v>
      </c>
      <c r="D12372" t="s">
        <v>48</v>
      </c>
      <c r="E12372" t="s">
        <v>37</v>
      </c>
      <c r="F12372" t="s">
        <v>37</v>
      </c>
      <c r="G12372" t="s">
        <v>37</v>
      </c>
      <c r="H12372" t="s">
        <v>68</v>
      </c>
      <c r="I12372" t="s">
        <v>67</v>
      </c>
      <c r="J12372" t="s">
        <v>63</v>
      </c>
      <c r="K12372">
        <v>205</v>
      </c>
      <c r="L12372">
        <v>1</v>
      </c>
      <c r="M12372">
        <v>999</v>
      </c>
      <c r="N12372">
        <v>0</v>
      </c>
      <c r="O12372" t="s">
        <v>41</v>
      </c>
      <c r="P12372">
        <v>1.4</v>
      </c>
      <c r="Q12372">
        <v>93.918000000000006</v>
      </c>
      <c r="R12372">
        <v>-42.7</v>
      </c>
      <c r="S12372">
        <v>4.9619999999999997</v>
      </c>
      <c r="T12372">
        <v>5228.1000000000004</v>
      </c>
      <c r="U12372" t="s">
        <v>37</v>
      </c>
    </row>
    <row r="12373" spans="1:21" x14ac:dyDescent="0.25">
      <c r="A12373">
        <v>58</v>
      </c>
      <c r="B12373" t="s">
        <v>46</v>
      </c>
      <c r="C12373" t="s">
        <v>35</v>
      </c>
      <c r="D12373" t="s">
        <v>48</v>
      </c>
      <c r="E12373" t="s">
        <v>37</v>
      </c>
      <c r="F12373" t="s">
        <v>37</v>
      </c>
      <c r="G12373" t="s">
        <v>37</v>
      </c>
      <c r="H12373" t="s">
        <v>68</v>
      </c>
      <c r="I12373" t="s">
        <v>67</v>
      </c>
      <c r="J12373" t="s">
        <v>64</v>
      </c>
      <c r="K12373">
        <v>90</v>
      </c>
      <c r="L12373">
        <v>7</v>
      </c>
      <c r="M12373">
        <v>999</v>
      </c>
      <c r="N12373">
        <v>0</v>
      </c>
      <c r="O12373" t="s">
        <v>41</v>
      </c>
      <c r="P12373">
        <v>1.4</v>
      </c>
      <c r="Q12373">
        <v>93.918000000000006</v>
      </c>
      <c r="R12373">
        <v>-42.7</v>
      </c>
      <c r="S12373">
        <v>4.9619999999999997</v>
      </c>
      <c r="T12373">
        <v>5228.1000000000004</v>
      </c>
      <c r="U12373" t="s">
        <v>37</v>
      </c>
    </row>
    <row r="12374" spans="1:21" x14ac:dyDescent="0.25">
      <c r="A12374">
        <v>58</v>
      </c>
      <c r="B12374" t="s">
        <v>51</v>
      </c>
      <c r="C12374" t="s">
        <v>35</v>
      </c>
      <c r="D12374" t="s">
        <v>48</v>
      </c>
      <c r="E12374" t="s">
        <v>37</v>
      </c>
      <c r="F12374" t="s">
        <v>42</v>
      </c>
      <c r="G12374" t="s">
        <v>37</v>
      </c>
      <c r="H12374" t="s">
        <v>68</v>
      </c>
      <c r="I12374" t="s">
        <v>67</v>
      </c>
      <c r="J12374" t="s">
        <v>62</v>
      </c>
      <c r="K12374">
        <v>528</v>
      </c>
      <c r="L12374">
        <v>1</v>
      </c>
      <c r="M12374">
        <v>999</v>
      </c>
      <c r="N12374">
        <v>0</v>
      </c>
      <c r="O12374" t="s">
        <v>41</v>
      </c>
      <c r="P12374">
        <v>1.4</v>
      </c>
      <c r="Q12374">
        <v>93.918000000000006</v>
      </c>
      <c r="R12374">
        <v>-42.7</v>
      </c>
      <c r="S12374">
        <v>4.9630000000000001</v>
      </c>
      <c r="T12374">
        <v>5228.1000000000004</v>
      </c>
      <c r="U12374" t="s">
        <v>37</v>
      </c>
    </row>
    <row r="12375" spans="1:21" x14ac:dyDescent="0.25">
      <c r="A12375">
        <v>58</v>
      </c>
      <c r="B12375" t="s">
        <v>51</v>
      </c>
      <c r="C12375" t="s">
        <v>35</v>
      </c>
      <c r="D12375" t="s">
        <v>48</v>
      </c>
      <c r="E12375" t="s">
        <v>37</v>
      </c>
      <c r="F12375" t="s">
        <v>37</v>
      </c>
      <c r="G12375" t="s">
        <v>37</v>
      </c>
      <c r="H12375" t="s">
        <v>68</v>
      </c>
      <c r="I12375" t="s">
        <v>67</v>
      </c>
      <c r="J12375" t="s">
        <v>62</v>
      </c>
      <c r="K12375">
        <v>516</v>
      </c>
      <c r="L12375">
        <v>1</v>
      </c>
      <c r="M12375">
        <v>999</v>
      </c>
      <c r="N12375">
        <v>0</v>
      </c>
      <c r="O12375" t="s">
        <v>41</v>
      </c>
      <c r="P12375">
        <v>1.4</v>
      </c>
      <c r="Q12375">
        <v>93.918000000000006</v>
      </c>
      <c r="R12375">
        <v>-42.7</v>
      </c>
      <c r="S12375">
        <v>4.9630000000000001</v>
      </c>
      <c r="T12375">
        <v>5228.1000000000004</v>
      </c>
      <c r="U12375" t="s">
        <v>37</v>
      </c>
    </row>
    <row r="12376" spans="1:21" x14ac:dyDescent="0.25">
      <c r="A12376">
        <v>58</v>
      </c>
      <c r="B12376" t="s">
        <v>55</v>
      </c>
      <c r="C12376" t="s">
        <v>35</v>
      </c>
      <c r="D12376" t="s">
        <v>48</v>
      </c>
      <c r="E12376" t="s">
        <v>37</v>
      </c>
      <c r="F12376" t="s">
        <v>37</v>
      </c>
      <c r="G12376" t="s">
        <v>37</v>
      </c>
      <c r="H12376" t="s">
        <v>68</v>
      </c>
      <c r="I12376" t="s">
        <v>67</v>
      </c>
      <c r="J12376" t="s">
        <v>62</v>
      </c>
      <c r="K12376">
        <v>109</v>
      </c>
      <c r="L12376">
        <v>3</v>
      </c>
      <c r="M12376">
        <v>999</v>
      </c>
      <c r="N12376">
        <v>0</v>
      </c>
      <c r="O12376" t="s">
        <v>41</v>
      </c>
      <c r="P12376">
        <v>1.4</v>
      </c>
      <c r="Q12376">
        <v>93.918000000000006</v>
      </c>
      <c r="R12376">
        <v>-42.7</v>
      </c>
      <c r="S12376">
        <v>4.9630000000000001</v>
      </c>
      <c r="T12376">
        <v>5228.1000000000004</v>
      </c>
      <c r="U12376" t="s">
        <v>37</v>
      </c>
    </row>
    <row r="12377" spans="1:21" x14ac:dyDescent="0.25">
      <c r="A12377">
        <v>58</v>
      </c>
      <c r="B12377" t="s">
        <v>50</v>
      </c>
      <c r="C12377" t="s">
        <v>35</v>
      </c>
      <c r="D12377" t="s">
        <v>48</v>
      </c>
      <c r="E12377" t="s">
        <v>37</v>
      </c>
      <c r="F12377" t="s">
        <v>42</v>
      </c>
      <c r="G12377" t="s">
        <v>37</v>
      </c>
      <c r="H12377" t="s">
        <v>68</v>
      </c>
      <c r="I12377" t="s">
        <v>69</v>
      </c>
      <c r="J12377" t="s">
        <v>40</v>
      </c>
      <c r="K12377">
        <v>436</v>
      </c>
      <c r="L12377">
        <v>1</v>
      </c>
      <c r="M12377">
        <v>999</v>
      </c>
      <c r="N12377">
        <v>0</v>
      </c>
      <c r="O12377" t="s">
        <v>41</v>
      </c>
      <c r="P12377">
        <v>1.4</v>
      </c>
      <c r="Q12377">
        <v>93.444000000000003</v>
      </c>
      <c r="R12377">
        <v>-36.1</v>
      </c>
      <c r="S12377">
        <v>4.97</v>
      </c>
      <c r="T12377">
        <v>5228.1000000000004</v>
      </c>
      <c r="U12377" t="s">
        <v>37</v>
      </c>
    </row>
    <row r="12378" spans="1:21" x14ac:dyDescent="0.25">
      <c r="A12378">
        <v>58</v>
      </c>
      <c r="B12378" t="s">
        <v>50</v>
      </c>
      <c r="C12378" t="s">
        <v>35</v>
      </c>
      <c r="D12378" t="s">
        <v>48</v>
      </c>
      <c r="E12378" t="s">
        <v>37</v>
      </c>
      <c r="F12378" t="s">
        <v>37</v>
      </c>
      <c r="G12378" t="s">
        <v>37</v>
      </c>
      <c r="H12378" t="s">
        <v>68</v>
      </c>
      <c r="I12378" t="s">
        <v>69</v>
      </c>
      <c r="J12378" t="s">
        <v>40</v>
      </c>
      <c r="K12378">
        <v>498</v>
      </c>
      <c r="L12378">
        <v>1</v>
      </c>
      <c r="M12378">
        <v>999</v>
      </c>
      <c r="N12378">
        <v>0</v>
      </c>
      <c r="O12378" t="s">
        <v>41</v>
      </c>
      <c r="P12378">
        <v>1.4</v>
      </c>
      <c r="Q12378">
        <v>93.444000000000003</v>
      </c>
      <c r="R12378">
        <v>-36.1</v>
      </c>
      <c r="S12378">
        <v>4.97</v>
      </c>
      <c r="T12378">
        <v>5228.1000000000004</v>
      </c>
      <c r="U12378" t="s">
        <v>37</v>
      </c>
    </row>
    <row r="12379" spans="1:21" x14ac:dyDescent="0.25">
      <c r="A12379">
        <v>58</v>
      </c>
      <c r="B12379" t="s">
        <v>50</v>
      </c>
      <c r="C12379" t="s">
        <v>35</v>
      </c>
      <c r="D12379" t="s">
        <v>48</v>
      </c>
      <c r="E12379" t="s">
        <v>37</v>
      </c>
      <c r="F12379" t="s">
        <v>42</v>
      </c>
      <c r="G12379" t="s">
        <v>37</v>
      </c>
      <c r="H12379" t="s">
        <v>68</v>
      </c>
      <c r="I12379" t="s">
        <v>69</v>
      </c>
      <c r="J12379" t="s">
        <v>40</v>
      </c>
      <c r="K12379">
        <v>190</v>
      </c>
      <c r="L12379">
        <v>3</v>
      </c>
      <c r="M12379">
        <v>999</v>
      </c>
      <c r="N12379">
        <v>0</v>
      </c>
      <c r="O12379" t="s">
        <v>41</v>
      </c>
      <c r="P12379">
        <v>1.4</v>
      </c>
      <c r="Q12379">
        <v>93.444000000000003</v>
      </c>
      <c r="R12379">
        <v>-36.1</v>
      </c>
      <c r="S12379">
        <v>4.97</v>
      </c>
      <c r="T12379">
        <v>5228.1000000000004</v>
      </c>
      <c r="U12379" t="s">
        <v>37</v>
      </c>
    </row>
    <row r="12380" spans="1:21" x14ac:dyDescent="0.25">
      <c r="A12380">
        <v>58</v>
      </c>
      <c r="B12380" t="s">
        <v>50</v>
      </c>
      <c r="C12380" t="s">
        <v>35</v>
      </c>
      <c r="D12380" t="s">
        <v>48</v>
      </c>
      <c r="E12380" t="s">
        <v>37</v>
      </c>
      <c r="F12380" t="s">
        <v>37</v>
      </c>
      <c r="G12380" t="s">
        <v>37</v>
      </c>
      <c r="H12380" t="s">
        <v>68</v>
      </c>
      <c r="I12380" t="s">
        <v>69</v>
      </c>
      <c r="J12380" t="s">
        <v>61</v>
      </c>
      <c r="K12380">
        <v>171</v>
      </c>
      <c r="L12380">
        <v>2</v>
      </c>
      <c r="M12380">
        <v>999</v>
      </c>
      <c r="N12380">
        <v>0</v>
      </c>
      <c r="O12380" t="s">
        <v>41</v>
      </c>
      <c r="P12380">
        <v>1.4</v>
      </c>
      <c r="Q12380">
        <v>93.444000000000003</v>
      </c>
      <c r="R12380">
        <v>-36.1</v>
      </c>
      <c r="S12380">
        <v>4.968</v>
      </c>
      <c r="T12380">
        <v>5228.1000000000004</v>
      </c>
      <c r="U12380" t="s">
        <v>37</v>
      </c>
    </row>
    <row r="12381" spans="1:21" x14ac:dyDescent="0.25">
      <c r="A12381">
        <v>58</v>
      </c>
      <c r="B12381" t="s">
        <v>46</v>
      </c>
      <c r="C12381" t="s">
        <v>35</v>
      </c>
      <c r="D12381" t="s">
        <v>48</v>
      </c>
      <c r="E12381" t="s">
        <v>45</v>
      </c>
      <c r="F12381" t="s">
        <v>37</v>
      </c>
      <c r="G12381" t="s">
        <v>37</v>
      </c>
      <c r="H12381" t="s">
        <v>68</v>
      </c>
      <c r="I12381" t="s">
        <v>69</v>
      </c>
      <c r="J12381" t="s">
        <v>64</v>
      </c>
      <c r="K12381">
        <v>131</v>
      </c>
      <c r="L12381">
        <v>1</v>
      </c>
      <c r="M12381">
        <v>999</v>
      </c>
      <c r="N12381">
        <v>0</v>
      </c>
      <c r="O12381" t="s">
        <v>41</v>
      </c>
      <c r="P12381">
        <v>1.4</v>
      </c>
      <c r="Q12381">
        <v>93.444000000000003</v>
      </c>
      <c r="R12381">
        <v>-36.1</v>
      </c>
      <c r="S12381">
        <v>4.9660000000000002</v>
      </c>
      <c r="T12381">
        <v>5228.1000000000004</v>
      </c>
      <c r="U12381" t="s">
        <v>37</v>
      </c>
    </row>
    <row r="12382" spans="1:21" x14ac:dyDescent="0.25">
      <c r="A12382">
        <v>58</v>
      </c>
      <c r="B12382" t="s">
        <v>50</v>
      </c>
      <c r="C12382" t="s">
        <v>35</v>
      </c>
      <c r="D12382" t="s">
        <v>48</v>
      </c>
      <c r="E12382" t="s">
        <v>45</v>
      </c>
      <c r="F12382" t="s">
        <v>37</v>
      </c>
      <c r="G12382" t="s">
        <v>37</v>
      </c>
      <c r="H12382" t="s">
        <v>68</v>
      </c>
      <c r="I12382" t="s">
        <v>69</v>
      </c>
      <c r="J12382" t="s">
        <v>62</v>
      </c>
      <c r="K12382">
        <v>740</v>
      </c>
      <c r="L12382">
        <v>4</v>
      </c>
      <c r="M12382">
        <v>999</v>
      </c>
      <c r="N12382">
        <v>0</v>
      </c>
      <c r="O12382" t="s">
        <v>41</v>
      </c>
      <c r="P12382">
        <v>1.4</v>
      </c>
      <c r="Q12382">
        <v>93.444000000000003</v>
      </c>
      <c r="R12382">
        <v>-36.1</v>
      </c>
      <c r="S12382">
        <v>4.9649999999999999</v>
      </c>
      <c r="T12382">
        <v>5228.1000000000004</v>
      </c>
      <c r="U12382" t="s">
        <v>37</v>
      </c>
    </row>
    <row r="12383" spans="1:21" x14ac:dyDescent="0.25">
      <c r="A12383">
        <v>58</v>
      </c>
      <c r="B12383" t="s">
        <v>50</v>
      </c>
      <c r="C12383" t="s">
        <v>35</v>
      </c>
      <c r="D12383" t="s">
        <v>48</v>
      </c>
      <c r="E12383" t="s">
        <v>45</v>
      </c>
      <c r="F12383" t="s">
        <v>42</v>
      </c>
      <c r="G12383" t="s">
        <v>37</v>
      </c>
      <c r="H12383" t="s">
        <v>68</v>
      </c>
      <c r="I12383" t="s">
        <v>69</v>
      </c>
      <c r="J12383" t="s">
        <v>62</v>
      </c>
      <c r="K12383">
        <v>127</v>
      </c>
      <c r="L12383">
        <v>1</v>
      </c>
      <c r="M12383">
        <v>999</v>
      </c>
      <c r="N12383">
        <v>0</v>
      </c>
      <c r="O12383" t="s">
        <v>41</v>
      </c>
      <c r="P12383">
        <v>1.4</v>
      </c>
      <c r="Q12383">
        <v>93.444000000000003</v>
      </c>
      <c r="R12383">
        <v>-36.1</v>
      </c>
      <c r="S12383">
        <v>4.9640000000000004</v>
      </c>
      <c r="T12383">
        <v>5228.1000000000004</v>
      </c>
      <c r="U12383" t="s">
        <v>37</v>
      </c>
    </row>
    <row r="12384" spans="1:21" x14ac:dyDescent="0.25">
      <c r="A12384">
        <v>58</v>
      </c>
      <c r="B12384" t="s">
        <v>58</v>
      </c>
      <c r="C12384" t="s">
        <v>35</v>
      </c>
      <c r="D12384" t="s">
        <v>48</v>
      </c>
      <c r="E12384" t="s">
        <v>37</v>
      </c>
      <c r="F12384" t="s">
        <v>37</v>
      </c>
      <c r="G12384" t="s">
        <v>37</v>
      </c>
      <c r="H12384" t="s">
        <v>68</v>
      </c>
      <c r="I12384" t="s">
        <v>69</v>
      </c>
      <c r="J12384" t="s">
        <v>61</v>
      </c>
      <c r="K12384">
        <v>83</v>
      </c>
      <c r="L12384">
        <v>2</v>
      </c>
      <c r="M12384">
        <v>999</v>
      </c>
      <c r="N12384">
        <v>0</v>
      </c>
      <c r="O12384" t="s">
        <v>41</v>
      </c>
      <c r="P12384">
        <v>1.4</v>
      </c>
      <c r="Q12384">
        <v>93.444000000000003</v>
      </c>
      <c r="R12384">
        <v>-36.1</v>
      </c>
      <c r="S12384">
        <v>4.9649999999999999</v>
      </c>
      <c r="T12384">
        <v>5228.1000000000004</v>
      </c>
      <c r="U12384" t="s">
        <v>37</v>
      </c>
    </row>
    <row r="12385" spans="1:21" x14ac:dyDescent="0.25">
      <c r="A12385">
        <v>58</v>
      </c>
      <c r="B12385" t="s">
        <v>34</v>
      </c>
      <c r="C12385" t="s">
        <v>35</v>
      </c>
      <c r="D12385" t="s">
        <v>48</v>
      </c>
      <c r="E12385" t="s">
        <v>37</v>
      </c>
      <c r="F12385" t="s">
        <v>37</v>
      </c>
      <c r="G12385" t="s">
        <v>37</v>
      </c>
      <c r="H12385" t="s">
        <v>68</v>
      </c>
      <c r="I12385" t="s">
        <v>69</v>
      </c>
      <c r="J12385" t="s">
        <v>62</v>
      </c>
      <c r="K12385">
        <v>88</v>
      </c>
      <c r="L12385">
        <v>3</v>
      </c>
      <c r="M12385">
        <v>999</v>
      </c>
      <c r="N12385">
        <v>0</v>
      </c>
      <c r="O12385" t="s">
        <v>41</v>
      </c>
      <c r="P12385">
        <v>1.4</v>
      </c>
      <c r="Q12385">
        <v>93.444000000000003</v>
      </c>
      <c r="R12385">
        <v>-36.1</v>
      </c>
      <c r="S12385">
        <v>4.9640000000000004</v>
      </c>
      <c r="T12385">
        <v>5228.1000000000004</v>
      </c>
      <c r="U12385" t="s">
        <v>37</v>
      </c>
    </row>
    <row r="12386" spans="1:21" x14ac:dyDescent="0.25">
      <c r="A12386">
        <v>58</v>
      </c>
      <c r="B12386" t="s">
        <v>34</v>
      </c>
      <c r="C12386" t="s">
        <v>35</v>
      </c>
      <c r="D12386" t="s">
        <v>48</v>
      </c>
      <c r="E12386" t="s">
        <v>37</v>
      </c>
      <c r="F12386" t="s">
        <v>37</v>
      </c>
      <c r="G12386" t="s">
        <v>37</v>
      </c>
      <c r="H12386" t="s">
        <v>68</v>
      </c>
      <c r="I12386" t="s">
        <v>69</v>
      </c>
      <c r="J12386" t="s">
        <v>63</v>
      </c>
      <c r="K12386">
        <v>54</v>
      </c>
      <c r="L12386">
        <v>1</v>
      </c>
      <c r="M12386">
        <v>999</v>
      </c>
      <c r="N12386">
        <v>0</v>
      </c>
      <c r="O12386" t="s">
        <v>41</v>
      </c>
      <c r="P12386">
        <v>1.4</v>
      </c>
      <c r="Q12386">
        <v>93.444000000000003</v>
      </c>
      <c r="R12386">
        <v>-36.1</v>
      </c>
      <c r="S12386">
        <v>4.9619999999999997</v>
      </c>
      <c r="T12386">
        <v>5228.1000000000004</v>
      </c>
      <c r="U12386" t="s">
        <v>37</v>
      </c>
    </row>
    <row r="12387" spans="1:21" x14ac:dyDescent="0.25">
      <c r="A12387">
        <v>58</v>
      </c>
      <c r="B12387" t="s">
        <v>50</v>
      </c>
      <c r="C12387" t="s">
        <v>35</v>
      </c>
      <c r="D12387" t="s">
        <v>48</v>
      </c>
      <c r="E12387" t="s">
        <v>37</v>
      </c>
      <c r="F12387" t="s">
        <v>37</v>
      </c>
      <c r="G12387" t="s">
        <v>37</v>
      </c>
      <c r="H12387" t="s">
        <v>68</v>
      </c>
      <c r="I12387" t="s">
        <v>72</v>
      </c>
      <c r="J12387" t="s">
        <v>61</v>
      </c>
      <c r="K12387">
        <v>64</v>
      </c>
      <c r="L12387">
        <v>1</v>
      </c>
      <c r="M12387">
        <v>999</v>
      </c>
      <c r="N12387">
        <v>1</v>
      </c>
      <c r="O12387" t="s">
        <v>71</v>
      </c>
      <c r="P12387">
        <v>-0.1</v>
      </c>
      <c r="Q12387">
        <v>93.2</v>
      </c>
      <c r="R12387">
        <v>-42</v>
      </c>
      <c r="S12387">
        <v>4.1529999999999996</v>
      </c>
      <c r="T12387">
        <v>5195.8</v>
      </c>
      <c r="U12387" t="s">
        <v>37</v>
      </c>
    </row>
    <row r="12388" spans="1:21" x14ac:dyDescent="0.25">
      <c r="A12388">
        <v>58</v>
      </c>
      <c r="B12388" t="s">
        <v>50</v>
      </c>
      <c r="C12388" t="s">
        <v>35</v>
      </c>
      <c r="D12388" t="s">
        <v>48</v>
      </c>
      <c r="E12388" t="s">
        <v>37</v>
      </c>
      <c r="F12388" t="s">
        <v>42</v>
      </c>
      <c r="G12388" t="s">
        <v>37</v>
      </c>
      <c r="H12388" t="s">
        <v>68</v>
      </c>
      <c r="I12388" t="s">
        <v>72</v>
      </c>
      <c r="J12388" t="s">
        <v>61</v>
      </c>
      <c r="K12388">
        <v>80</v>
      </c>
      <c r="L12388">
        <v>1</v>
      </c>
      <c r="M12388">
        <v>999</v>
      </c>
      <c r="N12388">
        <v>0</v>
      </c>
      <c r="O12388" t="s">
        <v>41</v>
      </c>
      <c r="P12388">
        <v>-0.1</v>
      </c>
      <c r="Q12388">
        <v>93.2</v>
      </c>
      <c r="R12388">
        <v>-42</v>
      </c>
      <c r="S12388">
        <v>4.1529999999999996</v>
      </c>
      <c r="T12388">
        <v>5195.8</v>
      </c>
      <c r="U12388" t="s">
        <v>37</v>
      </c>
    </row>
    <row r="12389" spans="1:21" x14ac:dyDescent="0.25">
      <c r="A12389">
        <v>58</v>
      </c>
      <c r="B12389" t="s">
        <v>50</v>
      </c>
      <c r="C12389" t="s">
        <v>35</v>
      </c>
      <c r="D12389" t="s">
        <v>48</v>
      </c>
      <c r="E12389" t="s">
        <v>37</v>
      </c>
      <c r="F12389" t="s">
        <v>42</v>
      </c>
      <c r="G12389" t="s">
        <v>37</v>
      </c>
      <c r="H12389" t="s">
        <v>68</v>
      </c>
      <c r="I12389" t="s">
        <v>72</v>
      </c>
      <c r="J12389" t="s">
        <v>61</v>
      </c>
      <c r="K12389">
        <v>180</v>
      </c>
      <c r="L12389">
        <v>1</v>
      </c>
      <c r="M12389">
        <v>999</v>
      </c>
      <c r="N12389">
        <v>1</v>
      </c>
      <c r="O12389" t="s">
        <v>71</v>
      </c>
      <c r="P12389">
        <v>-0.1</v>
      </c>
      <c r="Q12389">
        <v>93.2</v>
      </c>
      <c r="R12389">
        <v>-42</v>
      </c>
      <c r="S12389">
        <v>4.1529999999999996</v>
      </c>
      <c r="T12389">
        <v>5195.8</v>
      </c>
      <c r="U12389" t="s">
        <v>37</v>
      </c>
    </row>
    <row r="12390" spans="1:21" x14ac:dyDescent="0.25">
      <c r="A12390">
        <v>58</v>
      </c>
      <c r="B12390" t="s">
        <v>50</v>
      </c>
      <c r="C12390" t="s">
        <v>35</v>
      </c>
      <c r="D12390" t="s">
        <v>48</v>
      </c>
      <c r="E12390" t="s">
        <v>37</v>
      </c>
      <c r="F12390" t="s">
        <v>42</v>
      </c>
      <c r="G12390" t="s">
        <v>37</v>
      </c>
      <c r="H12390" t="s">
        <v>68</v>
      </c>
      <c r="I12390" t="s">
        <v>72</v>
      </c>
      <c r="J12390" t="s">
        <v>61</v>
      </c>
      <c r="K12390">
        <v>158</v>
      </c>
      <c r="L12390">
        <v>1</v>
      </c>
      <c r="M12390">
        <v>999</v>
      </c>
      <c r="N12390">
        <v>0</v>
      </c>
      <c r="O12390" t="s">
        <v>41</v>
      </c>
      <c r="P12390">
        <v>-0.1</v>
      </c>
      <c r="Q12390">
        <v>93.2</v>
      </c>
      <c r="R12390">
        <v>-42</v>
      </c>
      <c r="S12390">
        <v>4.1529999999999996</v>
      </c>
      <c r="T12390">
        <v>5195.8</v>
      </c>
      <c r="U12390" t="s">
        <v>37</v>
      </c>
    </row>
    <row r="12391" spans="1:21" x14ac:dyDescent="0.25">
      <c r="A12391">
        <v>58</v>
      </c>
      <c r="B12391" t="s">
        <v>54</v>
      </c>
      <c r="C12391" t="s">
        <v>35</v>
      </c>
      <c r="D12391" t="s">
        <v>48</v>
      </c>
      <c r="E12391" t="s">
        <v>37</v>
      </c>
      <c r="F12391" t="s">
        <v>42</v>
      </c>
      <c r="G12391" t="s">
        <v>37</v>
      </c>
      <c r="H12391" t="s">
        <v>68</v>
      </c>
      <c r="I12391" t="s">
        <v>72</v>
      </c>
      <c r="J12391" t="s">
        <v>62</v>
      </c>
      <c r="K12391">
        <v>341</v>
      </c>
      <c r="L12391">
        <v>1</v>
      </c>
      <c r="M12391">
        <v>999</v>
      </c>
      <c r="N12391">
        <v>0</v>
      </c>
      <c r="O12391" t="s">
        <v>41</v>
      </c>
      <c r="P12391">
        <v>-0.1</v>
      </c>
      <c r="Q12391">
        <v>93.2</v>
      </c>
      <c r="R12391">
        <v>-42</v>
      </c>
      <c r="S12391">
        <v>4.12</v>
      </c>
      <c r="T12391">
        <v>5195.8</v>
      </c>
      <c r="U12391" t="s">
        <v>37</v>
      </c>
    </row>
    <row r="12392" spans="1:21" x14ac:dyDescent="0.25">
      <c r="A12392">
        <v>58</v>
      </c>
      <c r="B12392" t="s">
        <v>51</v>
      </c>
      <c r="C12392" t="s">
        <v>53</v>
      </c>
      <c r="D12392" t="s">
        <v>48</v>
      </c>
      <c r="E12392" t="s">
        <v>37</v>
      </c>
      <c r="F12392" t="s">
        <v>37</v>
      </c>
      <c r="G12392" t="s">
        <v>37</v>
      </c>
      <c r="H12392" t="s">
        <v>68</v>
      </c>
      <c r="I12392" t="s">
        <v>72</v>
      </c>
      <c r="J12392" t="s">
        <v>63</v>
      </c>
      <c r="K12392">
        <v>178</v>
      </c>
      <c r="L12392">
        <v>1</v>
      </c>
      <c r="M12392">
        <v>999</v>
      </c>
      <c r="N12392">
        <v>0</v>
      </c>
      <c r="O12392" t="s">
        <v>41</v>
      </c>
      <c r="P12392">
        <v>-0.1</v>
      </c>
      <c r="Q12392">
        <v>93.2</v>
      </c>
      <c r="R12392">
        <v>-42</v>
      </c>
      <c r="S12392">
        <v>4.0759999999999996</v>
      </c>
      <c r="T12392">
        <v>5195.8</v>
      </c>
      <c r="U12392" t="s">
        <v>37</v>
      </c>
    </row>
    <row r="12393" spans="1:21" x14ac:dyDescent="0.25">
      <c r="A12393">
        <v>58</v>
      </c>
      <c r="B12393" t="s">
        <v>50</v>
      </c>
      <c r="C12393" t="s">
        <v>35</v>
      </c>
      <c r="D12393" t="s">
        <v>48</v>
      </c>
      <c r="E12393" t="s">
        <v>45</v>
      </c>
      <c r="F12393" t="s">
        <v>42</v>
      </c>
      <c r="G12393" t="s">
        <v>37</v>
      </c>
      <c r="H12393" t="s">
        <v>68</v>
      </c>
      <c r="I12393" t="s">
        <v>72</v>
      </c>
      <c r="J12393" t="s">
        <v>63</v>
      </c>
      <c r="K12393">
        <v>308</v>
      </c>
      <c r="L12393">
        <v>1</v>
      </c>
      <c r="M12393">
        <v>6</v>
      </c>
      <c r="N12393">
        <v>1</v>
      </c>
      <c r="O12393" t="s">
        <v>73</v>
      </c>
      <c r="P12393">
        <v>-0.1</v>
      </c>
      <c r="Q12393">
        <v>93.2</v>
      </c>
      <c r="R12393">
        <v>-42</v>
      </c>
      <c r="S12393">
        <v>4.0759999999999996</v>
      </c>
      <c r="T12393">
        <v>5195.8</v>
      </c>
      <c r="U12393" t="s">
        <v>37</v>
      </c>
    </row>
    <row r="12394" spans="1:21" x14ac:dyDescent="0.25">
      <c r="A12394">
        <v>58</v>
      </c>
      <c r="B12394" t="s">
        <v>56</v>
      </c>
      <c r="C12394" t="s">
        <v>35</v>
      </c>
      <c r="D12394" t="s">
        <v>48</v>
      </c>
      <c r="E12394" t="s">
        <v>45</v>
      </c>
      <c r="F12394" t="s">
        <v>37</v>
      </c>
      <c r="G12394" t="s">
        <v>37</v>
      </c>
      <c r="H12394" t="s">
        <v>68</v>
      </c>
      <c r="I12394" t="s">
        <v>76</v>
      </c>
      <c r="J12394" t="s">
        <v>64</v>
      </c>
      <c r="K12394">
        <v>834</v>
      </c>
      <c r="L12394">
        <v>1</v>
      </c>
      <c r="M12394">
        <v>999</v>
      </c>
      <c r="N12394">
        <v>0</v>
      </c>
      <c r="O12394" t="s">
        <v>41</v>
      </c>
      <c r="P12394">
        <v>-1.8</v>
      </c>
      <c r="Q12394">
        <v>93.075000000000003</v>
      </c>
      <c r="R12394">
        <v>-47.1</v>
      </c>
      <c r="S12394">
        <v>1.405</v>
      </c>
      <c r="T12394">
        <v>5099.1000000000004</v>
      </c>
      <c r="U12394" t="s">
        <v>37</v>
      </c>
    </row>
    <row r="12395" spans="1:21" x14ac:dyDescent="0.25">
      <c r="A12395">
        <v>58</v>
      </c>
      <c r="B12395" t="s">
        <v>54</v>
      </c>
      <c r="C12395" t="s">
        <v>35</v>
      </c>
      <c r="D12395" t="s">
        <v>48</v>
      </c>
      <c r="E12395" t="s">
        <v>37</v>
      </c>
      <c r="F12395" t="s">
        <v>37</v>
      </c>
      <c r="G12395" t="s">
        <v>42</v>
      </c>
      <c r="H12395" t="s">
        <v>68</v>
      </c>
      <c r="I12395" t="s">
        <v>39</v>
      </c>
      <c r="J12395" t="s">
        <v>62</v>
      </c>
      <c r="K12395">
        <v>144</v>
      </c>
      <c r="L12395">
        <v>1</v>
      </c>
      <c r="M12395">
        <v>999</v>
      </c>
      <c r="N12395">
        <v>0</v>
      </c>
      <c r="O12395" t="s">
        <v>41</v>
      </c>
      <c r="P12395">
        <v>-1.8</v>
      </c>
      <c r="Q12395">
        <v>92.893000000000001</v>
      </c>
      <c r="R12395">
        <v>-46.2</v>
      </c>
      <c r="S12395">
        <v>1.3340000000000001</v>
      </c>
      <c r="T12395">
        <v>5099.1000000000004</v>
      </c>
      <c r="U12395" t="s">
        <v>37</v>
      </c>
    </row>
    <row r="12396" spans="1:21" x14ac:dyDescent="0.25">
      <c r="A12396">
        <v>58</v>
      </c>
      <c r="B12396" t="s">
        <v>50</v>
      </c>
      <c r="C12396" t="s">
        <v>52</v>
      </c>
      <c r="D12396" t="s">
        <v>48</v>
      </c>
      <c r="E12396" t="s">
        <v>37</v>
      </c>
      <c r="F12396" t="s">
        <v>42</v>
      </c>
      <c r="G12396" t="s">
        <v>37</v>
      </c>
      <c r="H12396" t="s">
        <v>68</v>
      </c>
      <c r="I12396" t="s">
        <v>39</v>
      </c>
      <c r="J12396" t="s">
        <v>62</v>
      </c>
      <c r="K12396">
        <v>127</v>
      </c>
      <c r="L12396">
        <v>2</v>
      </c>
      <c r="M12396">
        <v>999</v>
      </c>
      <c r="N12396">
        <v>0</v>
      </c>
      <c r="O12396" t="s">
        <v>41</v>
      </c>
      <c r="P12396">
        <v>-1.8</v>
      </c>
      <c r="Q12396">
        <v>92.893000000000001</v>
      </c>
      <c r="R12396">
        <v>-46.2</v>
      </c>
      <c r="S12396">
        <v>1.3340000000000001</v>
      </c>
      <c r="T12396">
        <v>5099.1000000000004</v>
      </c>
      <c r="U12396" t="s">
        <v>37</v>
      </c>
    </row>
    <row r="12397" spans="1:21" x14ac:dyDescent="0.25">
      <c r="A12397">
        <v>58</v>
      </c>
      <c r="B12397" t="s">
        <v>50</v>
      </c>
      <c r="C12397" t="s">
        <v>35</v>
      </c>
      <c r="D12397" t="s">
        <v>48</v>
      </c>
      <c r="E12397" t="s">
        <v>37</v>
      </c>
      <c r="F12397" t="s">
        <v>37</v>
      </c>
      <c r="G12397" t="s">
        <v>37</v>
      </c>
      <c r="H12397" t="s">
        <v>68</v>
      </c>
      <c r="I12397" t="s">
        <v>39</v>
      </c>
      <c r="J12397" t="s">
        <v>64</v>
      </c>
      <c r="K12397">
        <v>74</v>
      </c>
      <c r="L12397">
        <v>2</v>
      </c>
      <c r="M12397">
        <v>999</v>
      </c>
      <c r="N12397">
        <v>1</v>
      </c>
      <c r="O12397" t="s">
        <v>71</v>
      </c>
      <c r="P12397">
        <v>-1.8</v>
      </c>
      <c r="Q12397">
        <v>92.893000000000001</v>
      </c>
      <c r="R12397">
        <v>-46.2</v>
      </c>
      <c r="S12397">
        <v>1.3129999999999999</v>
      </c>
      <c r="T12397">
        <v>5099.1000000000004</v>
      </c>
      <c r="U12397" t="s">
        <v>37</v>
      </c>
    </row>
    <row r="12398" spans="1:21" x14ac:dyDescent="0.25">
      <c r="A12398">
        <v>58</v>
      </c>
      <c r="B12398" t="s">
        <v>51</v>
      </c>
      <c r="C12398" t="s">
        <v>53</v>
      </c>
      <c r="D12398" t="s">
        <v>48</v>
      </c>
      <c r="E12398" t="s">
        <v>37</v>
      </c>
      <c r="F12398" t="s">
        <v>37</v>
      </c>
      <c r="G12398" t="s">
        <v>37</v>
      </c>
      <c r="H12398" t="s">
        <v>68</v>
      </c>
      <c r="I12398" t="s">
        <v>39</v>
      </c>
      <c r="J12398" t="s">
        <v>40</v>
      </c>
      <c r="K12398">
        <v>128</v>
      </c>
      <c r="L12398">
        <v>1</v>
      </c>
      <c r="M12398">
        <v>999</v>
      </c>
      <c r="N12398">
        <v>1</v>
      </c>
      <c r="O12398" t="s">
        <v>71</v>
      </c>
      <c r="P12398">
        <v>-1.8</v>
      </c>
      <c r="Q12398">
        <v>92.893000000000001</v>
      </c>
      <c r="R12398">
        <v>-46.2</v>
      </c>
      <c r="S12398">
        <v>1.2989999999999999</v>
      </c>
      <c r="T12398">
        <v>5099.1000000000004</v>
      </c>
      <c r="U12398" t="s">
        <v>37</v>
      </c>
    </row>
    <row r="12399" spans="1:21" x14ac:dyDescent="0.25">
      <c r="A12399">
        <v>58</v>
      </c>
      <c r="B12399" t="s">
        <v>50</v>
      </c>
      <c r="C12399" t="s">
        <v>35</v>
      </c>
      <c r="D12399" t="s">
        <v>48</v>
      </c>
      <c r="E12399" t="s">
        <v>37</v>
      </c>
      <c r="F12399" t="s">
        <v>42</v>
      </c>
      <c r="G12399" t="s">
        <v>37</v>
      </c>
      <c r="H12399" t="s">
        <v>68</v>
      </c>
      <c r="I12399" t="s">
        <v>39</v>
      </c>
      <c r="J12399" t="s">
        <v>64</v>
      </c>
      <c r="K12399">
        <v>77</v>
      </c>
      <c r="L12399">
        <v>4</v>
      </c>
      <c r="M12399">
        <v>999</v>
      </c>
      <c r="N12399">
        <v>0</v>
      </c>
      <c r="O12399" t="s">
        <v>41</v>
      </c>
      <c r="P12399">
        <v>-1.8</v>
      </c>
      <c r="Q12399">
        <v>92.893000000000001</v>
      </c>
      <c r="R12399">
        <v>-46.2</v>
      </c>
      <c r="S12399">
        <v>1.25</v>
      </c>
      <c r="T12399">
        <v>5099.1000000000004</v>
      </c>
      <c r="U12399" t="s">
        <v>37</v>
      </c>
    </row>
    <row r="12400" spans="1:21" x14ac:dyDescent="0.25">
      <c r="A12400">
        <v>58</v>
      </c>
      <c r="B12400" t="s">
        <v>54</v>
      </c>
      <c r="C12400" t="s">
        <v>35</v>
      </c>
      <c r="D12400" t="s">
        <v>48</v>
      </c>
      <c r="E12400" t="s">
        <v>37</v>
      </c>
      <c r="F12400" t="s">
        <v>37</v>
      </c>
      <c r="G12400" t="s">
        <v>42</v>
      </c>
      <c r="H12400" t="s">
        <v>68</v>
      </c>
      <c r="I12400" t="s">
        <v>39</v>
      </c>
      <c r="J12400" t="s">
        <v>64</v>
      </c>
      <c r="K12400">
        <v>235</v>
      </c>
      <c r="L12400">
        <v>2</v>
      </c>
      <c r="M12400">
        <v>999</v>
      </c>
      <c r="N12400">
        <v>0</v>
      </c>
      <c r="O12400" t="s">
        <v>41</v>
      </c>
      <c r="P12400">
        <v>-1.8</v>
      </c>
      <c r="Q12400">
        <v>92.893000000000001</v>
      </c>
      <c r="R12400">
        <v>-46.2</v>
      </c>
      <c r="S12400">
        <v>1.2589999999999999</v>
      </c>
      <c r="T12400">
        <v>5099.1000000000004</v>
      </c>
      <c r="U12400" t="s">
        <v>37</v>
      </c>
    </row>
    <row r="12401" spans="1:21" x14ac:dyDescent="0.25">
      <c r="A12401">
        <v>58</v>
      </c>
      <c r="B12401" t="s">
        <v>56</v>
      </c>
      <c r="C12401" t="s">
        <v>35</v>
      </c>
      <c r="D12401" t="s">
        <v>48</v>
      </c>
      <c r="E12401" t="s">
        <v>37</v>
      </c>
      <c r="F12401" t="s">
        <v>37</v>
      </c>
      <c r="G12401" t="s">
        <v>42</v>
      </c>
      <c r="H12401" t="s">
        <v>68</v>
      </c>
      <c r="I12401" t="s">
        <v>70</v>
      </c>
      <c r="J12401" t="s">
        <v>61</v>
      </c>
      <c r="K12401">
        <v>49</v>
      </c>
      <c r="L12401">
        <v>1</v>
      </c>
      <c r="M12401">
        <v>999</v>
      </c>
      <c r="N12401">
        <v>2</v>
      </c>
      <c r="O12401" t="s">
        <v>71</v>
      </c>
      <c r="P12401">
        <v>-3.4</v>
      </c>
      <c r="Q12401">
        <v>92.430999999999997</v>
      </c>
      <c r="R12401">
        <v>-26.9</v>
      </c>
      <c r="S12401">
        <v>0.74199999999999999</v>
      </c>
      <c r="T12401">
        <v>5017.5</v>
      </c>
      <c r="U12401" t="s">
        <v>37</v>
      </c>
    </row>
    <row r="12402" spans="1:21" x14ac:dyDescent="0.25">
      <c r="A12402">
        <v>58</v>
      </c>
      <c r="B12402" t="s">
        <v>50</v>
      </c>
      <c r="C12402" t="s">
        <v>35</v>
      </c>
      <c r="D12402" t="s">
        <v>48</v>
      </c>
      <c r="E12402" t="s">
        <v>37</v>
      </c>
      <c r="F12402" t="s">
        <v>42</v>
      </c>
      <c r="G12402" t="s">
        <v>37</v>
      </c>
      <c r="H12402" t="s">
        <v>68</v>
      </c>
      <c r="I12402" t="s">
        <v>70</v>
      </c>
      <c r="J12402" t="s">
        <v>61</v>
      </c>
      <c r="K12402">
        <v>164</v>
      </c>
      <c r="L12402">
        <v>1</v>
      </c>
      <c r="M12402">
        <v>999</v>
      </c>
      <c r="N12402">
        <v>1</v>
      </c>
      <c r="O12402" t="s">
        <v>71</v>
      </c>
      <c r="P12402">
        <v>-3.4</v>
      </c>
      <c r="Q12402">
        <v>92.430999999999997</v>
      </c>
      <c r="R12402">
        <v>-26.9</v>
      </c>
      <c r="S12402">
        <v>0.73699999999999999</v>
      </c>
      <c r="T12402">
        <v>5017.5</v>
      </c>
      <c r="U12402" t="s">
        <v>37</v>
      </c>
    </row>
    <row r="12403" spans="1:21" x14ac:dyDescent="0.25">
      <c r="A12403">
        <v>58</v>
      </c>
      <c r="B12403" t="s">
        <v>50</v>
      </c>
      <c r="C12403" t="s">
        <v>35</v>
      </c>
      <c r="D12403" t="s">
        <v>48</v>
      </c>
      <c r="E12403" t="s">
        <v>37</v>
      </c>
      <c r="F12403" t="s">
        <v>42</v>
      </c>
      <c r="G12403" t="s">
        <v>37</v>
      </c>
      <c r="H12403" t="s">
        <v>68</v>
      </c>
      <c r="I12403" t="s">
        <v>70</v>
      </c>
      <c r="J12403" t="s">
        <v>61</v>
      </c>
      <c r="K12403">
        <v>92</v>
      </c>
      <c r="L12403">
        <v>1</v>
      </c>
      <c r="M12403">
        <v>999</v>
      </c>
      <c r="N12403">
        <v>1</v>
      </c>
      <c r="O12403" t="s">
        <v>71</v>
      </c>
      <c r="P12403">
        <v>-3.4</v>
      </c>
      <c r="Q12403">
        <v>92.430999999999997</v>
      </c>
      <c r="R12403">
        <v>-26.9</v>
      </c>
      <c r="S12403">
        <v>0.73699999999999999</v>
      </c>
      <c r="T12403">
        <v>5017.5</v>
      </c>
      <c r="U12403" t="s">
        <v>37</v>
      </c>
    </row>
    <row r="12404" spans="1:21" x14ac:dyDescent="0.25">
      <c r="A12404">
        <v>58</v>
      </c>
      <c r="B12404" t="s">
        <v>54</v>
      </c>
      <c r="C12404" t="s">
        <v>35</v>
      </c>
      <c r="D12404" t="s">
        <v>48</v>
      </c>
      <c r="E12404" t="s">
        <v>45</v>
      </c>
      <c r="F12404" t="s">
        <v>42</v>
      </c>
      <c r="G12404" t="s">
        <v>37</v>
      </c>
      <c r="H12404" t="s">
        <v>38</v>
      </c>
      <c r="I12404" t="s">
        <v>39</v>
      </c>
      <c r="J12404" t="s">
        <v>63</v>
      </c>
      <c r="K12404">
        <v>828</v>
      </c>
      <c r="L12404">
        <v>3</v>
      </c>
      <c r="M12404">
        <v>999</v>
      </c>
      <c r="N12404">
        <v>0</v>
      </c>
      <c r="O12404" t="s">
        <v>41</v>
      </c>
      <c r="P12404">
        <v>1.1000000000000001</v>
      </c>
      <c r="Q12404">
        <v>93.994</v>
      </c>
      <c r="R12404">
        <v>-36.4</v>
      </c>
      <c r="S12404">
        <v>4.8600000000000003</v>
      </c>
      <c r="T12404">
        <v>5191</v>
      </c>
      <c r="U12404" t="s">
        <v>42</v>
      </c>
    </row>
    <row r="12405" spans="1:21" x14ac:dyDescent="0.25">
      <c r="A12405">
        <v>58</v>
      </c>
      <c r="B12405" t="s">
        <v>50</v>
      </c>
      <c r="C12405" t="s">
        <v>35</v>
      </c>
      <c r="D12405" t="s">
        <v>48</v>
      </c>
      <c r="E12405" t="s">
        <v>37</v>
      </c>
      <c r="F12405" t="s">
        <v>42</v>
      </c>
      <c r="G12405" t="s">
        <v>37</v>
      </c>
      <c r="H12405" t="s">
        <v>68</v>
      </c>
      <c r="I12405" t="s">
        <v>69</v>
      </c>
      <c r="J12405" t="s">
        <v>40</v>
      </c>
      <c r="K12405">
        <v>846</v>
      </c>
      <c r="L12405">
        <v>1</v>
      </c>
      <c r="M12405">
        <v>999</v>
      </c>
      <c r="N12405">
        <v>0</v>
      </c>
      <c r="O12405" t="s">
        <v>41</v>
      </c>
      <c r="P12405">
        <v>1.4</v>
      </c>
      <c r="Q12405">
        <v>93.444000000000003</v>
      </c>
      <c r="R12405">
        <v>-36.1</v>
      </c>
      <c r="S12405">
        <v>4.97</v>
      </c>
      <c r="T12405">
        <v>5228.1000000000004</v>
      </c>
      <c r="U12405" t="s">
        <v>42</v>
      </c>
    </row>
    <row r="12406" spans="1:21" x14ac:dyDescent="0.25">
      <c r="A12406">
        <v>58</v>
      </c>
      <c r="B12406" t="s">
        <v>54</v>
      </c>
      <c r="C12406" t="s">
        <v>53</v>
      </c>
      <c r="D12406" t="s">
        <v>48</v>
      </c>
      <c r="E12406" t="s">
        <v>37</v>
      </c>
      <c r="F12406" t="s">
        <v>42</v>
      </c>
      <c r="G12406" t="s">
        <v>37</v>
      </c>
      <c r="H12406" t="s">
        <v>38</v>
      </c>
      <c r="I12406" t="s">
        <v>72</v>
      </c>
      <c r="J12406" t="s">
        <v>40</v>
      </c>
      <c r="K12406">
        <v>248</v>
      </c>
      <c r="L12406">
        <v>1</v>
      </c>
      <c r="M12406">
        <v>999</v>
      </c>
      <c r="N12406">
        <v>0</v>
      </c>
      <c r="O12406" t="s">
        <v>41</v>
      </c>
      <c r="P12406">
        <v>-0.1</v>
      </c>
      <c r="Q12406">
        <v>93.2</v>
      </c>
      <c r="R12406">
        <v>-42</v>
      </c>
      <c r="S12406">
        <v>4.4059999999999997</v>
      </c>
      <c r="T12406">
        <v>5195.8</v>
      </c>
      <c r="U12406" t="s">
        <v>42</v>
      </c>
    </row>
    <row r="12407" spans="1:21" x14ac:dyDescent="0.25">
      <c r="A12407">
        <v>58</v>
      </c>
      <c r="B12407" t="s">
        <v>56</v>
      </c>
      <c r="C12407" t="s">
        <v>53</v>
      </c>
      <c r="D12407" t="s">
        <v>48</v>
      </c>
      <c r="E12407" t="s">
        <v>37</v>
      </c>
      <c r="F12407" t="s">
        <v>42</v>
      </c>
      <c r="G12407" t="s">
        <v>37</v>
      </c>
      <c r="H12407" t="s">
        <v>38</v>
      </c>
      <c r="I12407" t="s">
        <v>70</v>
      </c>
      <c r="J12407" t="s">
        <v>62</v>
      </c>
      <c r="K12407">
        <v>509</v>
      </c>
      <c r="L12407">
        <v>1</v>
      </c>
      <c r="M12407">
        <v>999</v>
      </c>
      <c r="N12407">
        <v>0</v>
      </c>
      <c r="O12407" t="s">
        <v>41</v>
      </c>
      <c r="P12407">
        <v>-3.4</v>
      </c>
      <c r="Q12407">
        <v>92.430999999999997</v>
      </c>
      <c r="R12407">
        <v>-26.9</v>
      </c>
      <c r="S12407">
        <v>0.72399999999999998</v>
      </c>
      <c r="T12407">
        <v>5017.5</v>
      </c>
      <c r="U12407" t="s">
        <v>42</v>
      </c>
    </row>
    <row r="12408" spans="1:21" x14ac:dyDescent="0.25">
      <c r="A12408">
        <v>58</v>
      </c>
      <c r="B12408" t="s">
        <v>45</v>
      </c>
      <c r="C12408" t="s">
        <v>35</v>
      </c>
      <c r="D12408" t="s">
        <v>48</v>
      </c>
      <c r="E12408" t="s">
        <v>37</v>
      </c>
      <c r="F12408" t="s">
        <v>42</v>
      </c>
      <c r="G12408" t="s">
        <v>37</v>
      </c>
      <c r="H12408" t="s">
        <v>68</v>
      </c>
      <c r="I12408" t="s">
        <v>74</v>
      </c>
      <c r="J12408" t="s">
        <v>63</v>
      </c>
      <c r="K12408">
        <v>154</v>
      </c>
      <c r="L12408">
        <v>1</v>
      </c>
      <c r="M12408">
        <v>999</v>
      </c>
      <c r="N12408">
        <v>1</v>
      </c>
      <c r="O12408" t="s">
        <v>71</v>
      </c>
      <c r="P12408">
        <v>-3</v>
      </c>
      <c r="Q12408">
        <v>92.712999999999994</v>
      </c>
      <c r="R12408">
        <v>-33</v>
      </c>
      <c r="S12408">
        <v>0.72</v>
      </c>
      <c r="T12408">
        <v>5023.5</v>
      </c>
      <c r="U12408" t="s">
        <v>42</v>
      </c>
    </row>
    <row r="12409" spans="1:21" x14ac:dyDescent="0.25">
      <c r="A12409">
        <v>58</v>
      </c>
      <c r="B12409" t="s">
        <v>56</v>
      </c>
      <c r="C12409" t="s">
        <v>35</v>
      </c>
      <c r="D12409" t="s">
        <v>48</v>
      </c>
      <c r="E12409" t="s">
        <v>37</v>
      </c>
      <c r="F12409" t="s">
        <v>42</v>
      </c>
      <c r="G12409" t="s">
        <v>37</v>
      </c>
      <c r="H12409" t="s">
        <v>68</v>
      </c>
      <c r="I12409" t="s">
        <v>76</v>
      </c>
      <c r="J12409" t="s">
        <v>63</v>
      </c>
      <c r="K12409">
        <v>229</v>
      </c>
      <c r="L12409">
        <v>1</v>
      </c>
      <c r="M12409">
        <v>6</v>
      </c>
      <c r="N12409">
        <v>1</v>
      </c>
      <c r="O12409" t="s">
        <v>73</v>
      </c>
      <c r="P12409">
        <v>-1.8</v>
      </c>
      <c r="Q12409">
        <v>93.748999999999995</v>
      </c>
      <c r="R12409">
        <v>-34.6</v>
      </c>
      <c r="S12409">
        <v>0.64400000000000002</v>
      </c>
      <c r="T12409">
        <v>5008.7</v>
      </c>
      <c r="U12409" t="s">
        <v>42</v>
      </c>
    </row>
    <row r="12410" spans="1:21" x14ac:dyDescent="0.25">
      <c r="A12410">
        <v>58</v>
      </c>
      <c r="B12410" t="s">
        <v>51</v>
      </c>
      <c r="C12410" t="s">
        <v>35</v>
      </c>
      <c r="D12410" t="s">
        <v>48</v>
      </c>
      <c r="E12410" t="s">
        <v>37</v>
      </c>
      <c r="F12410" t="s">
        <v>42</v>
      </c>
      <c r="G12410" t="s">
        <v>37</v>
      </c>
      <c r="H12410" t="s">
        <v>68</v>
      </c>
      <c r="I12410" t="s">
        <v>69</v>
      </c>
      <c r="J12410" t="s">
        <v>40</v>
      </c>
      <c r="K12410">
        <v>324</v>
      </c>
      <c r="L12410">
        <v>1</v>
      </c>
      <c r="M12410">
        <v>999</v>
      </c>
      <c r="N12410">
        <v>0</v>
      </c>
      <c r="O12410" t="s">
        <v>41</v>
      </c>
      <c r="P12410">
        <v>-1.7</v>
      </c>
      <c r="Q12410">
        <v>94.027000000000001</v>
      </c>
      <c r="R12410">
        <v>-38.299999999999997</v>
      </c>
      <c r="S12410">
        <v>0.90400000000000003</v>
      </c>
      <c r="T12410">
        <v>4991.6000000000004</v>
      </c>
      <c r="U12410" t="s">
        <v>42</v>
      </c>
    </row>
    <row r="12411" spans="1:21" x14ac:dyDescent="0.25">
      <c r="A12411">
        <v>59</v>
      </c>
      <c r="B12411" t="s">
        <v>54</v>
      </c>
      <c r="C12411" t="s">
        <v>35</v>
      </c>
      <c r="D12411" t="s">
        <v>48</v>
      </c>
      <c r="E12411" t="s">
        <v>37</v>
      </c>
      <c r="F12411" t="s">
        <v>42</v>
      </c>
      <c r="G12411" t="s">
        <v>37</v>
      </c>
      <c r="H12411" t="s">
        <v>38</v>
      </c>
      <c r="I12411" t="s">
        <v>39</v>
      </c>
      <c r="J12411" t="s">
        <v>61</v>
      </c>
      <c r="K12411">
        <v>87</v>
      </c>
      <c r="L12411">
        <v>9</v>
      </c>
      <c r="M12411">
        <v>999</v>
      </c>
      <c r="N12411">
        <v>0</v>
      </c>
      <c r="O12411" t="s">
        <v>41</v>
      </c>
      <c r="P12411">
        <v>1.1000000000000001</v>
      </c>
      <c r="Q12411">
        <v>93.994</v>
      </c>
      <c r="R12411">
        <v>-36.4</v>
      </c>
      <c r="S12411">
        <v>4.8559999999999999</v>
      </c>
      <c r="T12411">
        <v>5191</v>
      </c>
      <c r="U12411" t="s">
        <v>37</v>
      </c>
    </row>
    <row r="12412" spans="1:21" x14ac:dyDescent="0.25">
      <c r="A12412">
        <v>59</v>
      </c>
      <c r="B12412" t="s">
        <v>54</v>
      </c>
      <c r="C12412" t="s">
        <v>53</v>
      </c>
      <c r="D12412" t="s">
        <v>48</v>
      </c>
      <c r="E12412" t="s">
        <v>45</v>
      </c>
      <c r="F12412" t="s">
        <v>42</v>
      </c>
      <c r="G12412" t="s">
        <v>37</v>
      </c>
      <c r="H12412" t="s">
        <v>38</v>
      </c>
      <c r="I12412" t="s">
        <v>39</v>
      </c>
      <c r="J12412" t="s">
        <v>64</v>
      </c>
      <c r="K12412">
        <v>124</v>
      </c>
      <c r="L12412">
        <v>1</v>
      </c>
      <c r="M12412">
        <v>999</v>
      </c>
      <c r="N12412">
        <v>0</v>
      </c>
      <c r="O12412" t="s">
        <v>41</v>
      </c>
      <c r="P12412">
        <v>1.1000000000000001</v>
      </c>
      <c r="Q12412">
        <v>93.994</v>
      </c>
      <c r="R12412">
        <v>-36.4</v>
      </c>
      <c r="S12412">
        <v>4.859</v>
      </c>
      <c r="T12412">
        <v>5191</v>
      </c>
      <c r="U12412" t="s">
        <v>37</v>
      </c>
    </row>
    <row r="12413" spans="1:21" x14ac:dyDescent="0.25">
      <c r="A12413">
        <v>59</v>
      </c>
      <c r="B12413" t="s">
        <v>54</v>
      </c>
      <c r="C12413" t="s">
        <v>35</v>
      </c>
      <c r="D12413" t="s">
        <v>48</v>
      </c>
      <c r="E12413" t="s">
        <v>45</v>
      </c>
      <c r="F12413" t="s">
        <v>37</v>
      </c>
      <c r="G12413" t="s">
        <v>37</v>
      </c>
      <c r="H12413" t="s">
        <v>38</v>
      </c>
      <c r="I12413" t="s">
        <v>39</v>
      </c>
      <c r="J12413" t="s">
        <v>40</v>
      </c>
      <c r="K12413">
        <v>211</v>
      </c>
      <c r="L12413">
        <v>2</v>
      </c>
      <c r="M12413">
        <v>999</v>
      </c>
      <c r="N12413">
        <v>0</v>
      </c>
      <c r="O12413" t="s">
        <v>41</v>
      </c>
      <c r="P12413">
        <v>1.1000000000000001</v>
      </c>
      <c r="Q12413">
        <v>93.994</v>
      </c>
      <c r="R12413">
        <v>-36.4</v>
      </c>
      <c r="S12413">
        <v>4.8579999999999997</v>
      </c>
      <c r="T12413">
        <v>5191</v>
      </c>
      <c r="U12413" t="s">
        <v>37</v>
      </c>
    </row>
    <row r="12414" spans="1:21" x14ac:dyDescent="0.25">
      <c r="A12414">
        <v>59</v>
      </c>
      <c r="B12414" t="s">
        <v>54</v>
      </c>
      <c r="C12414" t="s">
        <v>53</v>
      </c>
      <c r="D12414" t="s">
        <v>48</v>
      </c>
      <c r="E12414" t="s">
        <v>45</v>
      </c>
      <c r="F12414" t="s">
        <v>37</v>
      </c>
      <c r="G12414" t="s">
        <v>42</v>
      </c>
      <c r="H12414" t="s">
        <v>38</v>
      </c>
      <c r="I12414" t="s">
        <v>39</v>
      </c>
      <c r="J12414" t="s">
        <v>62</v>
      </c>
      <c r="K12414">
        <v>139</v>
      </c>
      <c r="L12414">
        <v>2</v>
      </c>
      <c r="M12414">
        <v>999</v>
      </c>
      <c r="N12414">
        <v>0</v>
      </c>
      <c r="O12414" t="s">
        <v>41</v>
      </c>
      <c r="P12414">
        <v>1.1000000000000001</v>
      </c>
      <c r="Q12414">
        <v>93.994</v>
      </c>
      <c r="R12414">
        <v>-36.4</v>
      </c>
      <c r="S12414">
        <v>4.8570000000000002</v>
      </c>
      <c r="T12414">
        <v>5191</v>
      </c>
      <c r="U12414" t="s">
        <v>37</v>
      </c>
    </row>
    <row r="12415" spans="1:21" x14ac:dyDescent="0.25">
      <c r="A12415">
        <v>59</v>
      </c>
      <c r="B12415" t="s">
        <v>59</v>
      </c>
      <c r="C12415" t="s">
        <v>35</v>
      </c>
      <c r="D12415" t="s">
        <v>48</v>
      </c>
      <c r="E12415" t="s">
        <v>37</v>
      </c>
      <c r="F12415" t="s">
        <v>42</v>
      </c>
      <c r="G12415" t="s">
        <v>42</v>
      </c>
      <c r="H12415" t="s">
        <v>38</v>
      </c>
      <c r="I12415" t="s">
        <v>39</v>
      </c>
      <c r="J12415" t="s">
        <v>62</v>
      </c>
      <c r="K12415">
        <v>429</v>
      </c>
      <c r="L12415">
        <v>10</v>
      </c>
      <c r="M12415">
        <v>999</v>
      </c>
      <c r="N12415">
        <v>0</v>
      </c>
      <c r="O12415" t="s">
        <v>41</v>
      </c>
      <c r="P12415">
        <v>1.1000000000000001</v>
      </c>
      <c r="Q12415">
        <v>93.994</v>
      </c>
      <c r="R12415">
        <v>-36.4</v>
      </c>
      <c r="S12415">
        <v>4.8570000000000002</v>
      </c>
      <c r="T12415">
        <v>5191</v>
      </c>
      <c r="U12415" t="s">
        <v>37</v>
      </c>
    </row>
    <row r="12416" spans="1:21" x14ac:dyDescent="0.25">
      <c r="A12416">
        <v>59</v>
      </c>
      <c r="B12416" t="s">
        <v>59</v>
      </c>
      <c r="C12416" t="s">
        <v>35</v>
      </c>
      <c r="D12416" t="s">
        <v>48</v>
      </c>
      <c r="E12416" t="s">
        <v>37</v>
      </c>
      <c r="F12416" t="s">
        <v>37</v>
      </c>
      <c r="G12416" t="s">
        <v>37</v>
      </c>
      <c r="H12416" t="s">
        <v>38</v>
      </c>
      <c r="I12416" t="s">
        <v>39</v>
      </c>
      <c r="J12416" t="s">
        <v>63</v>
      </c>
      <c r="K12416">
        <v>200</v>
      </c>
      <c r="L12416">
        <v>4</v>
      </c>
      <c r="M12416">
        <v>999</v>
      </c>
      <c r="N12416">
        <v>0</v>
      </c>
      <c r="O12416" t="s">
        <v>41</v>
      </c>
      <c r="P12416">
        <v>1.1000000000000001</v>
      </c>
      <c r="Q12416">
        <v>93.994</v>
      </c>
      <c r="R12416">
        <v>-36.4</v>
      </c>
      <c r="S12416">
        <v>4.8600000000000003</v>
      </c>
      <c r="T12416">
        <v>5191</v>
      </c>
      <c r="U12416" t="s">
        <v>37</v>
      </c>
    </row>
    <row r="12417" spans="1:21" x14ac:dyDescent="0.25">
      <c r="A12417">
        <v>59</v>
      </c>
      <c r="B12417" t="s">
        <v>50</v>
      </c>
      <c r="C12417" t="s">
        <v>35</v>
      </c>
      <c r="D12417" t="s">
        <v>48</v>
      </c>
      <c r="E12417" t="s">
        <v>45</v>
      </c>
      <c r="F12417" t="s">
        <v>42</v>
      </c>
      <c r="G12417" t="s">
        <v>37</v>
      </c>
      <c r="H12417" t="s">
        <v>38</v>
      </c>
      <c r="I12417" t="s">
        <v>39</v>
      </c>
      <c r="J12417" t="s">
        <v>63</v>
      </c>
      <c r="K12417">
        <v>105</v>
      </c>
      <c r="L12417">
        <v>2</v>
      </c>
      <c r="M12417">
        <v>999</v>
      </c>
      <c r="N12417">
        <v>0</v>
      </c>
      <c r="O12417" t="s">
        <v>41</v>
      </c>
      <c r="P12417">
        <v>1.1000000000000001</v>
      </c>
      <c r="Q12417">
        <v>93.994</v>
      </c>
      <c r="R12417">
        <v>-36.4</v>
      </c>
      <c r="S12417">
        <v>4.8600000000000003</v>
      </c>
      <c r="T12417">
        <v>5191</v>
      </c>
      <c r="U12417" t="s">
        <v>37</v>
      </c>
    </row>
    <row r="12418" spans="1:21" x14ac:dyDescent="0.25">
      <c r="A12418">
        <v>59</v>
      </c>
      <c r="B12418" t="s">
        <v>50</v>
      </c>
      <c r="C12418" t="s">
        <v>35</v>
      </c>
      <c r="D12418" t="s">
        <v>48</v>
      </c>
      <c r="E12418" t="s">
        <v>45</v>
      </c>
      <c r="F12418" t="s">
        <v>37</v>
      </c>
      <c r="G12418" t="s">
        <v>37</v>
      </c>
      <c r="H12418" t="s">
        <v>38</v>
      </c>
      <c r="I12418" t="s">
        <v>39</v>
      </c>
      <c r="J12418" t="s">
        <v>63</v>
      </c>
      <c r="K12418">
        <v>668</v>
      </c>
      <c r="L12418">
        <v>2</v>
      </c>
      <c r="M12418">
        <v>999</v>
      </c>
      <c r="N12418">
        <v>0</v>
      </c>
      <c r="O12418" t="s">
        <v>41</v>
      </c>
      <c r="P12418">
        <v>1.1000000000000001</v>
      </c>
      <c r="Q12418">
        <v>93.994</v>
      </c>
      <c r="R12418">
        <v>-36.4</v>
      </c>
      <c r="S12418">
        <v>4.8600000000000003</v>
      </c>
      <c r="T12418">
        <v>5191</v>
      </c>
      <c r="U12418" t="s">
        <v>37</v>
      </c>
    </row>
    <row r="12419" spans="1:21" x14ac:dyDescent="0.25">
      <c r="A12419">
        <v>59</v>
      </c>
      <c r="B12419" t="s">
        <v>51</v>
      </c>
      <c r="C12419" t="s">
        <v>35</v>
      </c>
      <c r="D12419" t="s">
        <v>48</v>
      </c>
      <c r="E12419" t="s">
        <v>37</v>
      </c>
      <c r="F12419" t="s">
        <v>37</v>
      </c>
      <c r="G12419" t="s">
        <v>37</v>
      </c>
      <c r="H12419" t="s">
        <v>38</v>
      </c>
      <c r="I12419" t="s">
        <v>39</v>
      </c>
      <c r="J12419" t="s">
        <v>64</v>
      </c>
      <c r="K12419">
        <v>135</v>
      </c>
      <c r="L12419">
        <v>9</v>
      </c>
      <c r="M12419">
        <v>999</v>
      </c>
      <c r="N12419">
        <v>0</v>
      </c>
      <c r="O12419" t="s">
        <v>41</v>
      </c>
      <c r="P12419">
        <v>1.1000000000000001</v>
      </c>
      <c r="Q12419">
        <v>93.994</v>
      </c>
      <c r="R12419">
        <v>-36.4</v>
      </c>
      <c r="S12419">
        <v>4.8639999999999999</v>
      </c>
      <c r="T12419">
        <v>5191</v>
      </c>
      <c r="U12419" t="s">
        <v>37</v>
      </c>
    </row>
    <row r="12420" spans="1:21" x14ac:dyDescent="0.25">
      <c r="A12420">
        <v>59</v>
      </c>
      <c r="B12420" t="s">
        <v>50</v>
      </c>
      <c r="C12420" t="s">
        <v>35</v>
      </c>
      <c r="D12420" t="s">
        <v>48</v>
      </c>
      <c r="E12420" t="s">
        <v>45</v>
      </c>
      <c r="F12420" t="s">
        <v>37</v>
      </c>
      <c r="G12420" t="s">
        <v>37</v>
      </c>
      <c r="H12420" t="s">
        <v>38</v>
      </c>
      <c r="I12420" t="s">
        <v>66</v>
      </c>
      <c r="J12420" t="s">
        <v>62</v>
      </c>
      <c r="K12420">
        <v>361</v>
      </c>
      <c r="L12420">
        <v>1</v>
      </c>
      <c r="M12420">
        <v>999</v>
      </c>
      <c r="N12420">
        <v>0</v>
      </c>
      <c r="O12420" t="s">
        <v>41</v>
      </c>
      <c r="P12420">
        <v>1.4</v>
      </c>
      <c r="Q12420">
        <v>94.465000000000003</v>
      </c>
      <c r="R12420">
        <v>-41.8</v>
      </c>
      <c r="S12420">
        <v>4.8639999999999999</v>
      </c>
      <c r="T12420">
        <v>5228.1000000000004</v>
      </c>
      <c r="U12420" t="s">
        <v>37</v>
      </c>
    </row>
    <row r="12421" spans="1:21" x14ac:dyDescent="0.25">
      <c r="A12421">
        <v>59</v>
      </c>
      <c r="B12421" t="s">
        <v>54</v>
      </c>
      <c r="C12421" t="s">
        <v>35</v>
      </c>
      <c r="D12421" t="s">
        <v>48</v>
      </c>
      <c r="E12421" t="s">
        <v>37</v>
      </c>
      <c r="F12421" t="s">
        <v>37</v>
      </c>
      <c r="G12421" t="s">
        <v>37</v>
      </c>
      <c r="H12421" t="s">
        <v>38</v>
      </c>
      <c r="I12421" t="s">
        <v>66</v>
      </c>
      <c r="J12421" t="s">
        <v>63</v>
      </c>
      <c r="K12421">
        <v>297</v>
      </c>
      <c r="L12421">
        <v>1</v>
      </c>
      <c r="M12421">
        <v>999</v>
      </c>
      <c r="N12421">
        <v>0</v>
      </c>
      <c r="O12421" t="s">
        <v>41</v>
      </c>
      <c r="P12421">
        <v>1.4</v>
      </c>
      <c r="Q12421">
        <v>94.465000000000003</v>
      </c>
      <c r="R12421">
        <v>-41.8</v>
      </c>
      <c r="S12421">
        <v>4.9610000000000003</v>
      </c>
      <c r="T12421">
        <v>5228.1000000000004</v>
      </c>
      <c r="U12421" t="s">
        <v>37</v>
      </c>
    </row>
    <row r="12422" spans="1:21" x14ac:dyDescent="0.25">
      <c r="A12422">
        <v>59</v>
      </c>
      <c r="B12422" t="s">
        <v>54</v>
      </c>
      <c r="C12422" t="s">
        <v>53</v>
      </c>
      <c r="D12422" t="s">
        <v>48</v>
      </c>
      <c r="E12422" t="s">
        <v>45</v>
      </c>
      <c r="F12422" t="s">
        <v>42</v>
      </c>
      <c r="G12422" t="s">
        <v>37</v>
      </c>
      <c r="H12422" t="s">
        <v>38</v>
      </c>
      <c r="I12422" t="s">
        <v>66</v>
      </c>
      <c r="J12422" t="s">
        <v>64</v>
      </c>
      <c r="K12422">
        <v>141</v>
      </c>
      <c r="L12422">
        <v>4</v>
      </c>
      <c r="M12422">
        <v>999</v>
      </c>
      <c r="N12422">
        <v>0</v>
      </c>
      <c r="O12422" t="s">
        <v>41</v>
      </c>
      <c r="P12422">
        <v>1.4</v>
      </c>
      <c r="Q12422">
        <v>94.465000000000003</v>
      </c>
      <c r="R12422">
        <v>-41.8</v>
      </c>
      <c r="S12422">
        <v>4.9589999999999996</v>
      </c>
      <c r="T12422">
        <v>5228.1000000000004</v>
      </c>
      <c r="U12422" t="s">
        <v>37</v>
      </c>
    </row>
    <row r="12423" spans="1:21" x14ac:dyDescent="0.25">
      <c r="A12423">
        <v>59</v>
      </c>
      <c r="B12423" t="s">
        <v>54</v>
      </c>
      <c r="C12423" t="s">
        <v>35</v>
      </c>
      <c r="D12423" t="s">
        <v>48</v>
      </c>
      <c r="E12423" t="s">
        <v>45</v>
      </c>
      <c r="F12423" t="s">
        <v>37</v>
      </c>
      <c r="G12423" t="s">
        <v>37</v>
      </c>
      <c r="H12423" t="s">
        <v>38</v>
      </c>
      <c r="I12423" t="s">
        <v>66</v>
      </c>
      <c r="J12423" t="s">
        <v>64</v>
      </c>
      <c r="K12423">
        <v>25</v>
      </c>
      <c r="L12423">
        <v>8</v>
      </c>
      <c r="M12423">
        <v>999</v>
      </c>
      <c r="N12423">
        <v>0</v>
      </c>
      <c r="O12423" t="s">
        <v>41</v>
      </c>
      <c r="P12423">
        <v>1.4</v>
      </c>
      <c r="Q12423">
        <v>94.465000000000003</v>
      </c>
      <c r="R12423">
        <v>-41.8</v>
      </c>
      <c r="S12423">
        <v>4.9589999999999996</v>
      </c>
      <c r="T12423">
        <v>5228.1000000000004</v>
      </c>
      <c r="U12423" t="s">
        <v>37</v>
      </c>
    </row>
    <row r="12424" spans="1:21" x14ac:dyDescent="0.25">
      <c r="A12424">
        <v>59</v>
      </c>
      <c r="B12424" t="s">
        <v>54</v>
      </c>
      <c r="C12424" t="s">
        <v>35</v>
      </c>
      <c r="D12424" t="s">
        <v>48</v>
      </c>
      <c r="E12424" t="s">
        <v>37</v>
      </c>
      <c r="F12424" t="s">
        <v>37</v>
      </c>
      <c r="G12424" t="s">
        <v>42</v>
      </c>
      <c r="H12424" t="s">
        <v>38</v>
      </c>
      <c r="I12424" t="s">
        <v>66</v>
      </c>
      <c r="J12424" t="s">
        <v>63</v>
      </c>
      <c r="K12424">
        <v>465</v>
      </c>
      <c r="L12424">
        <v>2</v>
      </c>
      <c r="M12424">
        <v>999</v>
      </c>
      <c r="N12424">
        <v>0</v>
      </c>
      <c r="O12424" t="s">
        <v>41</v>
      </c>
      <c r="P12424">
        <v>1.4</v>
      </c>
      <c r="Q12424">
        <v>94.465000000000003</v>
      </c>
      <c r="R12424">
        <v>-41.8</v>
      </c>
      <c r="S12424">
        <v>4.9550000000000001</v>
      </c>
      <c r="T12424">
        <v>5228.1000000000004</v>
      </c>
      <c r="U12424" t="s">
        <v>37</v>
      </c>
    </row>
    <row r="12425" spans="1:21" x14ac:dyDescent="0.25">
      <c r="A12425">
        <v>59</v>
      </c>
      <c r="B12425" t="s">
        <v>50</v>
      </c>
      <c r="C12425" t="s">
        <v>35</v>
      </c>
      <c r="D12425" t="s">
        <v>48</v>
      </c>
      <c r="E12425" t="s">
        <v>45</v>
      </c>
      <c r="F12425" t="s">
        <v>42</v>
      </c>
      <c r="G12425" t="s">
        <v>37</v>
      </c>
      <c r="H12425" t="s">
        <v>68</v>
      </c>
      <c r="I12425" t="s">
        <v>67</v>
      </c>
      <c r="J12425" t="s">
        <v>40</v>
      </c>
      <c r="K12425">
        <v>244</v>
      </c>
      <c r="L12425">
        <v>4</v>
      </c>
      <c r="M12425">
        <v>999</v>
      </c>
      <c r="N12425">
        <v>0</v>
      </c>
      <c r="O12425" t="s">
        <v>41</v>
      </c>
      <c r="P12425">
        <v>1.4</v>
      </c>
      <c r="Q12425">
        <v>93.918000000000006</v>
      </c>
      <c r="R12425">
        <v>-42.7</v>
      </c>
      <c r="S12425">
        <v>4.96</v>
      </c>
      <c r="T12425">
        <v>5228.1000000000004</v>
      </c>
      <c r="U12425" t="s">
        <v>37</v>
      </c>
    </row>
    <row r="12426" spans="1:21" x14ac:dyDescent="0.25">
      <c r="A12426">
        <v>59</v>
      </c>
      <c r="B12426" t="s">
        <v>50</v>
      </c>
      <c r="C12426" t="s">
        <v>53</v>
      </c>
      <c r="D12426" t="s">
        <v>48</v>
      </c>
      <c r="E12426" t="s">
        <v>37</v>
      </c>
      <c r="F12426" t="s">
        <v>37</v>
      </c>
      <c r="G12426" t="s">
        <v>37</v>
      </c>
      <c r="H12426" t="s">
        <v>68</v>
      </c>
      <c r="I12426" t="s">
        <v>67</v>
      </c>
      <c r="J12426" t="s">
        <v>62</v>
      </c>
      <c r="K12426">
        <v>92</v>
      </c>
      <c r="L12426">
        <v>1</v>
      </c>
      <c r="M12426">
        <v>999</v>
      </c>
      <c r="N12426">
        <v>0</v>
      </c>
      <c r="O12426" t="s">
        <v>41</v>
      </c>
      <c r="P12426">
        <v>1.4</v>
      </c>
      <c r="Q12426">
        <v>93.918000000000006</v>
      </c>
      <c r="R12426">
        <v>-42.7</v>
      </c>
      <c r="S12426">
        <v>4.9619999999999997</v>
      </c>
      <c r="T12426">
        <v>5228.1000000000004</v>
      </c>
      <c r="U12426" t="s">
        <v>37</v>
      </c>
    </row>
    <row r="12427" spans="1:21" x14ac:dyDescent="0.25">
      <c r="A12427">
        <v>59</v>
      </c>
      <c r="B12427" t="s">
        <v>55</v>
      </c>
      <c r="C12427" t="s">
        <v>35</v>
      </c>
      <c r="D12427" t="s">
        <v>48</v>
      </c>
      <c r="E12427" t="s">
        <v>45</v>
      </c>
      <c r="F12427" t="s">
        <v>42</v>
      </c>
      <c r="G12427" t="s">
        <v>37</v>
      </c>
      <c r="H12427" t="s">
        <v>68</v>
      </c>
      <c r="I12427" t="s">
        <v>67</v>
      </c>
      <c r="J12427" t="s">
        <v>64</v>
      </c>
      <c r="K12427">
        <v>142</v>
      </c>
      <c r="L12427">
        <v>1</v>
      </c>
      <c r="M12427">
        <v>999</v>
      </c>
      <c r="N12427">
        <v>0</v>
      </c>
      <c r="O12427" t="s">
        <v>41</v>
      </c>
      <c r="P12427">
        <v>1.4</v>
      </c>
      <c r="Q12427">
        <v>93.918000000000006</v>
      </c>
      <c r="R12427">
        <v>-42.7</v>
      </c>
      <c r="S12427">
        <v>4.9569999999999999</v>
      </c>
      <c r="T12427">
        <v>5228.1000000000004</v>
      </c>
      <c r="U12427" t="s">
        <v>37</v>
      </c>
    </row>
    <row r="12428" spans="1:21" x14ac:dyDescent="0.25">
      <c r="A12428">
        <v>59</v>
      </c>
      <c r="B12428" t="s">
        <v>51</v>
      </c>
      <c r="C12428" t="s">
        <v>53</v>
      </c>
      <c r="D12428" t="s">
        <v>48</v>
      </c>
      <c r="E12428" t="s">
        <v>37</v>
      </c>
      <c r="F12428" t="s">
        <v>42</v>
      </c>
      <c r="G12428" t="s">
        <v>37</v>
      </c>
      <c r="H12428" t="s">
        <v>68</v>
      </c>
      <c r="I12428" t="s">
        <v>67</v>
      </c>
      <c r="J12428" t="s">
        <v>62</v>
      </c>
      <c r="K12428">
        <v>85</v>
      </c>
      <c r="L12428">
        <v>13</v>
      </c>
      <c r="M12428">
        <v>999</v>
      </c>
      <c r="N12428">
        <v>0</v>
      </c>
      <c r="O12428" t="s">
        <v>41</v>
      </c>
      <c r="P12428">
        <v>1.4</v>
      </c>
      <c r="Q12428">
        <v>93.918000000000006</v>
      </c>
      <c r="R12428">
        <v>-42.7</v>
      </c>
      <c r="S12428">
        <v>4.9630000000000001</v>
      </c>
      <c r="T12428">
        <v>5228.1000000000004</v>
      </c>
      <c r="U12428" t="s">
        <v>37</v>
      </c>
    </row>
    <row r="12429" spans="1:21" x14ac:dyDescent="0.25">
      <c r="A12429">
        <v>59</v>
      </c>
      <c r="B12429" t="s">
        <v>50</v>
      </c>
      <c r="C12429" t="s">
        <v>35</v>
      </c>
      <c r="D12429" t="s">
        <v>48</v>
      </c>
      <c r="E12429" t="s">
        <v>45</v>
      </c>
      <c r="F12429" t="s">
        <v>42</v>
      </c>
      <c r="G12429" t="s">
        <v>37</v>
      </c>
      <c r="H12429" t="s">
        <v>68</v>
      </c>
      <c r="I12429" t="s">
        <v>67</v>
      </c>
      <c r="J12429" t="s">
        <v>62</v>
      </c>
      <c r="K12429">
        <v>569</v>
      </c>
      <c r="L12429">
        <v>1</v>
      </c>
      <c r="M12429">
        <v>999</v>
      </c>
      <c r="N12429">
        <v>0</v>
      </c>
      <c r="O12429" t="s">
        <v>41</v>
      </c>
      <c r="P12429">
        <v>1.4</v>
      </c>
      <c r="Q12429">
        <v>93.918000000000006</v>
      </c>
      <c r="R12429">
        <v>-42.7</v>
      </c>
      <c r="S12429">
        <v>4.9630000000000001</v>
      </c>
      <c r="T12429">
        <v>5228.1000000000004</v>
      </c>
      <c r="U12429" t="s">
        <v>37</v>
      </c>
    </row>
    <row r="12430" spans="1:21" x14ac:dyDescent="0.25">
      <c r="A12430">
        <v>59</v>
      </c>
      <c r="B12430" t="s">
        <v>51</v>
      </c>
      <c r="C12430" t="s">
        <v>53</v>
      </c>
      <c r="D12430" t="s">
        <v>48</v>
      </c>
      <c r="E12430" t="s">
        <v>37</v>
      </c>
      <c r="F12430" t="s">
        <v>42</v>
      </c>
      <c r="G12430" t="s">
        <v>37</v>
      </c>
      <c r="H12430" t="s">
        <v>68</v>
      </c>
      <c r="I12430" t="s">
        <v>67</v>
      </c>
      <c r="J12430" t="s">
        <v>62</v>
      </c>
      <c r="K12430">
        <v>142</v>
      </c>
      <c r="L12430">
        <v>1</v>
      </c>
      <c r="M12430">
        <v>999</v>
      </c>
      <c r="N12430">
        <v>0</v>
      </c>
      <c r="O12430" t="s">
        <v>41</v>
      </c>
      <c r="P12430">
        <v>1.4</v>
      </c>
      <c r="Q12430">
        <v>93.918000000000006</v>
      </c>
      <c r="R12430">
        <v>-42.7</v>
      </c>
      <c r="S12430">
        <v>4.9630000000000001</v>
      </c>
      <c r="T12430">
        <v>5228.1000000000004</v>
      </c>
      <c r="U12430" t="s">
        <v>37</v>
      </c>
    </row>
    <row r="12431" spans="1:21" x14ac:dyDescent="0.25">
      <c r="A12431">
        <v>59</v>
      </c>
      <c r="B12431" t="s">
        <v>54</v>
      </c>
      <c r="C12431" t="s">
        <v>35</v>
      </c>
      <c r="D12431" t="s">
        <v>48</v>
      </c>
      <c r="E12431" t="s">
        <v>37</v>
      </c>
      <c r="F12431" t="s">
        <v>37</v>
      </c>
      <c r="G12431" t="s">
        <v>37</v>
      </c>
      <c r="H12431" t="s">
        <v>68</v>
      </c>
      <c r="I12431" t="s">
        <v>67</v>
      </c>
      <c r="J12431" t="s">
        <v>40</v>
      </c>
      <c r="K12431">
        <v>551</v>
      </c>
      <c r="L12431">
        <v>4</v>
      </c>
      <c r="M12431">
        <v>999</v>
      </c>
      <c r="N12431">
        <v>0</v>
      </c>
      <c r="O12431" t="s">
        <v>41</v>
      </c>
      <c r="P12431">
        <v>1.4</v>
      </c>
      <c r="Q12431">
        <v>93.918000000000006</v>
      </c>
      <c r="R12431">
        <v>-42.7</v>
      </c>
      <c r="S12431">
        <v>4.9619999999999997</v>
      </c>
      <c r="T12431">
        <v>5228.1000000000004</v>
      </c>
      <c r="U12431" t="s">
        <v>37</v>
      </c>
    </row>
    <row r="12432" spans="1:21" x14ac:dyDescent="0.25">
      <c r="A12432">
        <v>59</v>
      </c>
      <c r="B12432" t="s">
        <v>50</v>
      </c>
      <c r="C12432" t="s">
        <v>35</v>
      </c>
      <c r="D12432" t="s">
        <v>48</v>
      </c>
      <c r="E12432" t="s">
        <v>37</v>
      </c>
      <c r="F12432" t="s">
        <v>42</v>
      </c>
      <c r="G12432" t="s">
        <v>37</v>
      </c>
      <c r="H12432" t="s">
        <v>68</v>
      </c>
      <c r="I12432" t="s">
        <v>69</v>
      </c>
      <c r="J12432" t="s">
        <v>61</v>
      </c>
      <c r="K12432">
        <v>1197</v>
      </c>
      <c r="L12432">
        <v>2</v>
      </c>
      <c r="M12432">
        <v>999</v>
      </c>
      <c r="N12432">
        <v>0</v>
      </c>
      <c r="O12432" t="s">
        <v>41</v>
      </c>
      <c r="P12432">
        <v>1.4</v>
      </c>
      <c r="Q12432">
        <v>93.444000000000003</v>
      </c>
      <c r="R12432">
        <v>-36.1</v>
      </c>
      <c r="S12432">
        <v>4.968</v>
      </c>
      <c r="T12432">
        <v>5228.1000000000004</v>
      </c>
      <c r="U12432" t="s">
        <v>37</v>
      </c>
    </row>
    <row r="12433" spans="1:21" x14ac:dyDescent="0.25">
      <c r="A12433">
        <v>59</v>
      </c>
      <c r="B12433" t="s">
        <v>54</v>
      </c>
      <c r="C12433" t="s">
        <v>35</v>
      </c>
      <c r="D12433" t="s">
        <v>48</v>
      </c>
      <c r="E12433" t="s">
        <v>37</v>
      </c>
      <c r="F12433" t="s">
        <v>42</v>
      </c>
      <c r="G12433" t="s">
        <v>37</v>
      </c>
      <c r="H12433" t="s">
        <v>68</v>
      </c>
      <c r="I12433" t="s">
        <v>69</v>
      </c>
      <c r="J12433" t="s">
        <v>40</v>
      </c>
      <c r="K12433">
        <v>230</v>
      </c>
      <c r="L12433">
        <v>1</v>
      </c>
      <c r="M12433">
        <v>999</v>
      </c>
      <c r="N12433">
        <v>0</v>
      </c>
      <c r="O12433" t="s">
        <v>41</v>
      </c>
      <c r="P12433">
        <v>1.4</v>
      </c>
      <c r="Q12433">
        <v>93.444000000000003</v>
      </c>
      <c r="R12433">
        <v>-36.1</v>
      </c>
      <c r="S12433">
        <v>4.9649999999999999</v>
      </c>
      <c r="T12433">
        <v>5228.1000000000004</v>
      </c>
      <c r="U12433" t="s">
        <v>37</v>
      </c>
    </row>
    <row r="12434" spans="1:21" x14ac:dyDescent="0.25">
      <c r="A12434">
        <v>59</v>
      </c>
      <c r="B12434" t="s">
        <v>54</v>
      </c>
      <c r="C12434" t="s">
        <v>35</v>
      </c>
      <c r="D12434" t="s">
        <v>48</v>
      </c>
      <c r="E12434" t="s">
        <v>45</v>
      </c>
      <c r="F12434" t="s">
        <v>42</v>
      </c>
      <c r="G12434" t="s">
        <v>37</v>
      </c>
      <c r="H12434" t="s">
        <v>68</v>
      </c>
      <c r="I12434" t="s">
        <v>69</v>
      </c>
      <c r="J12434" t="s">
        <v>61</v>
      </c>
      <c r="K12434">
        <v>464</v>
      </c>
      <c r="L12434">
        <v>2</v>
      </c>
      <c r="M12434">
        <v>999</v>
      </c>
      <c r="N12434">
        <v>0</v>
      </c>
      <c r="O12434" t="s">
        <v>41</v>
      </c>
      <c r="P12434">
        <v>1.4</v>
      </c>
      <c r="Q12434">
        <v>93.444000000000003</v>
      </c>
      <c r="R12434">
        <v>-36.1</v>
      </c>
      <c r="S12434">
        <v>4.9660000000000002</v>
      </c>
      <c r="T12434">
        <v>5228.1000000000004</v>
      </c>
      <c r="U12434" t="s">
        <v>37</v>
      </c>
    </row>
    <row r="12435" spans="1:21" x14ac:dyDescent="0.25">
      <c r="A12435">
        <v>59</v>
      </c>
      <c r="B12435" t="s">
        <v>58</v>
      </c>
      <c r="C12435" t="s">
        <v>35</v>
      </c>
      <c r="D12435" t="s">
        <v>48</v>
      </c>
      <c r="E12435" t="s">
        <v>37</v>
      </c>
      <c r="F12435" t="s">
        <v>42</v>
      </c>
      <c r="G12435" t="s">
        <v>37</v>
      </c>
      <c r="H12435" t="s">
        <v>68</v>
      </c>
      <c r="I12435" t="s">
        <v>69</v>
      </c>
      <c r="J12435" t="s">
        <v>62</v>
      </c>
      <c r="K12435">
        <v>160</v>
      </c>
      <c r="L12435">
        <v>3</v>
      </c>
      <c r="M12435">
        <v>999</v>
      </c>
      <c r="N12435">
        <v>0</v>
      </c>
      <c r="O12435" t="s">
        <v>41</v>
      </c>
      <c r="P12435">
        <v>1.4</v>
      </c>
      <c r="Q12435">
        <v>93.444000000000003</v>
      </c>
      <c r="R12435">
        <v>-36.1</v>
      </c>
      <c r="S12435">
        <v>4.9649999999999999</v>
      </c>
      <c r="T12435">
        <v>5228.1000000000004</v>
      </c>
      <c r="U12435" t="s">
        <v>37</v>
      </c>
    </row>
    <row r="12436" spans="1:21" x14ac:dyDescent="0.25">
      <c r="A12436">
        <v>59</v>
      </c>
      <c r="B12436" t="s">
        <v>50</v>
      </c>
      <c r="C12436" t="s">
        <v>35</v>
      </c>
      <c r="D12436" t="s">
        <v>48</v>
      </c>
      <c r="E12436" t="s">
        <v>45</v>
      </c>
      <c r="F12436" t="s">
        <v>42</v>
      </c>
      <c r="G12436" t="s">
        <v>37</v>
      </c>
      <c r="H12436" t="s">
        <v>68</v>
      </c>
      <c r="I12436" t="s">
        <v>69</v>
      </c>
      <c r="J12436" t="s">
        <v>63</v>
      </c>
      <c r="K12436">
        <v>152</v>
      </c>
      <c r="L12436">
        <v>2</v>
      </c>
      <c r="M12436">
        <v>999</v>
      </c>
      <c r="N12436">
        <v>0</v>
      </c>
      <c r="O12436" t="s">
        <v>41</v>
      </c>
      <c r="P12436">
        <v>1.4</v>
      </c>
      <c r="Q12436">
        <v>93.444000000000003</v>
      </c>
      <c r="R12436">
        <v>-36.1</v>
      </c>
      <c r="S12436">
        <v>4.9640000000000004</v>
      </c>
      <c r="T12436">
        <v>5228.1000000000004</v>
      </c>
      <c r="U12436" t="s">
        <v>37</v>
      </c>
    </row>
    <row r="12437" spans="1:21" x14ac:dyDescent="0.25">
      <c r="A12437">
        <v>59</v>
      </c>
      <c r="B12437" t="s">
        <v>54</v>
      </c>
      <c r="C12437" t="s">
        <v>35</v>
      </c>
      <c r="D12437" t="s">
        <v>48</v>
      </c>
      <c r="E12437" t="s">
        <v>45</v>
      </c>
      <c r="F12437" t="s">
        <v>42</v>
      </c>
      <c r="G12437" t="s">
        <v>37</v>
      </c>
      <c r="H12437" t="s">
        <v>68</v>
      </c>
      <c r="I12437" t="s">
        <v>69</v>
      </c>
      <c r="J12437" t="s">
        <v>62</v>
      </c>
      <c r="K12437">
        <v>80</v>
      </c>
      <c r="L12437">
        <v>1</v>
      </c>
      <c r="M12437">
        <v>999</v>
      </c>
      <c r="N12437">
        <v>0</v>
      </c>
      <c r="O12437" t="s">
        <v>41</v>
      </c>
      <c r="P12437">
        <v>1.4</v>
      </c>
      <c r="Q12437">
        <v>93.444000000000003</v>
      </c>
      <c r="R12437">
        <v>-36.1</v>
      </c>
      <c r="S12437">
        <v>4.9640000000000004</v>
      </c>
      <c r="T12437">
        <v>5228.1000000000004</v>
      </c>
      <c r="U12437" t="s">
        <v>37</v>
      </c>
    </row>
    <row r="12438" spans="1:21" x14ac:dyDescent="0.25">
      <c r="A12438">
        <v>59</v>
      </c>
      <c r="B12438" t="s">
        <v>54</v>
      </c>
      <c r="C12438" t="s">
        <v>35</v>
      </c>
      <c r="D12438" t="s">
        <v>48</v>
      </c>
      <c r="E12438" t="s">
        <v>37</v>
      </c>
      <c r="F12438" t="s">
        <v>42</v>
      </c>
      <c r="G12438" t="s">
        <v>42</v>
      </c>
      <c r="H12438" t="s">
        <v>68</v>
      </c>
      <c r="I12438" t="s">
        <v>69</v>
      </c>
      <c r="J12438" t="s">
        <v>62</v>
      </c>
      <c r="K12438">
        <v>339</v>
      </c>
      <c r="L12438">
        <v>1</v>
      </c>
      <c r="M12438">
        <v>999</v>
      </c>
      <c r="N12438">
        <v>0</v>
      </c>
      <c r="O12438" t="s">
        <v>41</v>
      </c>
      <c r="P12438">
        <v>1.4</v>
      </c>
      <c r="Q12438">
        <v>93.444000000000003</v>
      </c>
      <c r="R12438">
        <v>-36.1</v>
      </c>
      <c r="S12438">
        <v>4.9640000000000004</v>
      </c>
      <c r="T12438">
        <v>5228.1000000000004</v>
      </c>
      <c r="U12438" t="s">
        <v>37</v>
      </c>
    </row>
    <row r="12439" spans="1:21" x14ac:dyDescent="0.25">
      <c r="A12439">
        <v>59</v>
      </c>
      <c r="B12439" t="s">
        <v>54</v>
      </c>
      <c r="C12439" t="s">
        <v>35</v>
      </c>
      <c r="D12439" t="s">
        <v>48</v>
      </c>
      <c r="E12439" t="s">
        <v>37</v>
      </c>
      <c r="F12439" t="s">
        <v>37</v>
      </c>
      <c r="G12439" t="s">
        <v>37</v>
      </c>
      <c r="H12439" t="s">
        <v>68</v>
      </c>
      <c r="I12439" t="s">
        <v>69</v>
      </c>
      <c r="J12439" t="s">
        <v>62</v>
      </c>
      <c r="K12439">
        <v>351</v>
      </c>
      <c r="L12439">
        <v>1</v>
      </c>
      <c r="M12439">
        <v>999</v>
      </c>
      <c r="N12439">
        <v>0</v>
      </c>
      <c r="O12439" t="s">
        <v>41</v>
      </c>
      <c r="P12439">
        <v>1.4</v>
      </c>
      <c r="Q12439">
        <v>93.444000000000003</v>
      </c>
      <c r="R12439">
        <v>-36.1</v>
      </c>
      <c r="S12439">
        <v>4.9640000000000004</v>
      </c>
      <c r="T12439">
        <v>5228.1000000000004</v>
      </c>
      <c r="U12439" t="s">
        <v>37</v>
      </c>
    </row>
    <row r="12440" spans="1:21" x14ac:dyDescent="0.25">
      <c r="A12440">
        <v>59</v>
      </c>
      <c r="B12440" t="s">
        <v>50</v>
      </c>
      <c r="C12440" t="s">
        <v>35</v>
      </c>
      <c r="D12440" t="s">
        <v>48</v>
      </c>
      <c r="E12440" t="s">
        <v>45</v>
      </c>
      <c r="F12440" t="s">
        <v>37</v>
      </c>
      <c r="G12440" t="s">
        <v>37</v>
      </c>
      <c r="H12440" t="s">
        <v>68</v>
      </c>
      <c r="I12440" t="s">
        <v>69</v>
      </c>
      <c r="J12440" t="s">
        <v>64</v>
      </c>
      <c r="K12440">
        <v>186</v>
      </c>
      <c r="L12440">
        <v>1</v>
      </c>
      <c r="M12440">
        <v>999</v>
      </c>
      <c r="N12440">
        <v>0</v>
      </c>
      <c r="O12440" t="s">
        <v>41</v>
      </c>
      <c r="P12440">
        <v>1.4</v>
      </c>
      <c r="Q12440">
        <v>93.444000000000003</v>
      </c>
      <c r="R12440">
        <v>-36.1</v>
      </c>
      <c r="S12440">
        <v>4.9640000000000004</v>
      </c>
      <c r="T12440">
        <v>5228.1000000000004</v>
      </c>
      <c r="U12440" t="s">
        <v>37</v>
      </c>
    </row>
    <row r="12441" spans="1:21" x14ac:dyDescent="0.25">
      <c r="A12441">
        <v>59</v>
      </c>
      <c r="B12441" t="s">
        <v>54</v>
      </c>
      <c r="C12441" t="s">
        <v>35</v>
      </c>
      <c r="D12441" t="s">
        <v>48</v>
      </c>
      <c r="E12441" t="s">
        <v>37</v>
      </c>
      <c r="F12441" t="s">
        <v>42</v>
      </c>
      <c r="G12441" t="s">
        <v>37</v>
      </c>
      <c r="H12441" t="s">
        <v>68</v>
      </c>
      <c r="I12441" t="s">
        <v>69</v>
      </c>
      <c r="J12441" t="s">
        <v>40</v>
      </c>
      <c r="K12441">
        <v>337</v>
      </c>
      <c r="L12441">
        <v>4</v>
      </c>
      <c r="M12441">
        <v>999</v>
      </c>
      <c r="N12441">
        <v>0</v>
      </c>
      <c r="O12441" t="s">
        <v>41</v>
      </c>
      <c r="P12441">
        <v>1.4</v>
      </c>
      <c r="Q12441">
        <v>93.444000000000003</v>
      </c>
      <c r="R12441">
        <v>-36.1</v>
      </c>
      <c r="S12441">
        <v>4.9649999999999999</v>
      </c>
      <c r="T12441">
        <v>5228.1000000000004</v>
      </c>
      <c r="U12441" t="s">
        <v>37</v>
      </c>
    </row>
    <row r="12442" spans="1:21" x14ac:dyDescent="0.25">
      <c r="A12442">
        <v>59</v>
      </c>
      <c r="B12442" t="s">
        <v>54</v>
      </c>
      <c r="C12442" t="s">
        <v>35</v>
      </c>
      <c r="D12442" t="s">
        <v>48</v>
      </c>
      <c r="E12442" t="s">
        <v>37</v>
      </c>
      <c r="F12442" t="s">
        <v>42</v>
      </c>
      <c r="G12442" t="s">
        <v>37</v>
      </c>
      <c r="H12442" t="s">
        <v>68</v>
      </c>
      <c r="I12442" t="s">
        <v>69</v>
      </c>
      <c r="J12442" t="s">
        <v>40</v>
      </c>
      <c r="K12442">
        <v>93</v>
      </c>
      <c r="L12442">
        <v>6</v>
      </c>
      <c r="M12442">
        <v>999</v>
      </c>
      <c r="N12442">
        <v>0</v>
      </c>
      <c r="O12442" t="s">
        <v>41</v>
      </c>
      <c r="P12442">
        <v>1.4</v>
      </c>
      <c r="Q12442">
        <v>93.444000000000003</v>
      </c>
      <c r="R12442">
        <v>-36.1</v>
      </c>
      <c r="S12442">
        <v>4.9649999999999999</v>
      </c>
      <c r="T12442">
        <v>5228.1000000000004</v>
      </c>
      <c r="U12442" t="s">
        <v>37</v>
      </c>
    </row>
    <row r="12443" spans="1:21" x14ac:dyDescent="0.25">
      <c r="A12443">
        <v>59</v>
      </c>
      <c r="B12443" t="s">
        <v>54</v>
      </c>
      <c r="C12443" t="s">
        <v>35</v>
      </c>
      <c r="D12443" t="s">
        <v>48</v>
      </c>
      <c r="E12443" t="s">
        <v>37</v>
      </c>
      <c r="F12443" t="s">
        <v>37</v>
      </c>
      <c r="G12443" t="s">
        <v>37</v>
      </c>
      <c r="H12443" t="s">
        <v>68</v>
      </c>
      <c r="I12443" t="s">
        <v>69</v>
      </c>
      <c r="J12443" t="s">
        <v>40</v>
      </c>
      <c r="K12443">
        <v>105</v>
      </c>
      <c r="L12443">
        <v>9</v>
      </c>
      <c r="M12443">
        <v>999</v>
      </c>
      <c r="N12443">
        <v>0</v>
      </c>
      <c r="O12443" t="s">
        <v>41</v>
      </c>
      <c r="P12443">
        <v>1.4</v>
      </c>
      <c r="Q12443">
        <v>93.444000000000003</v>
      </c>
      <c r="R12443">
        <v>-36.1</v>
      </c>
      <c r="S12443">
        <v>4.9649999999999999</v>
      </c>
      <c r="T12443">
        <v>5228.1000000000004</v>
      </c>
      <c r="U12443" t="s">
        <v>37</v>
      </c>
    </row>
    <row r="12444" spans="1:21" x14ac:dyDescent="0.25">
      <c r="A12444">
        <v>59</v>
      </c>
      <c r="B12444" t="s">
        <v>50</v>
      </c>
      <c r="C12444" t="s">
        <v>35</v>
      </c>
      <c r="D12444" t="s">
        <v>48</v>
      </c>
      <c r="E12444" t="s">
        <v>37</v>
      </c>
      <c r="F12444" t="s">
        <v>42</v>
      </c>
      <c r="G12444" t="s">
        <v>37</v>
      </c>
      <c r="H12444" t="s">
        <v>68</v>
      </c>
      <c r="I12444" t="s">
        <v>72</v>
      </c>
      <c r="J12444" t="s">
        <v>63</v>
      </c>
      <c r="K12444">
        <v>370</v>
      </c>
      <c r="L12444">
        <v>2</v>
      </c>
      <c r="M12444">
        <v>999</v>
      </c>
      <c r="N12444">
        <v>0</v>
      </c>
      <c r="O12444" t="s">
        <v>41</v>
      </c>
      <c r="P12444">
        <v>-0.1</v>
      </c>
      <c r="Q12444">
        <v>93.2</v>
      </c>
      <c r="R12444">
        <v>-42</v>
      </c>
      <c r="S12444">
        <v>4.0759999999999996</v>
      </c>
      <c r="T12444">
        <v>5195.8</v>
      </c>
      <c r="U12444" t="s">
        <v>37</v>
      </c>
    </row>
    <row r="12445" spans="1:21" x14ac:dyDescent="0.25">
      <c r="A12445">
        <v>59</v>
      </c>
      <c r="B12445" t="s">
        <v>50</v>
      </c>
      <c r="C12445" t="s">
        <v>35</v>
      </c>
      <c r="D12445" t="s">
        <v>48</v>
      </c>
      <c r="E12445" t="s">
        <v>37</v>
      </c>
      <c r="F12445" t="s">
        <v>37</v>
      </c>
      <c r="G12445" t="s">
        <v>37</v>
      </c>
      <c r="H12445" t="s">
        <v>38</v>
      </c>
      <c r="I12445" t="s">
        <v>76</v>
      </c>
      <c r="J12445" t="s">
        <v>61</v>
      </c>
      <c r="K12445">
        <v>111</v>
      </c>
      <c r="L12445">
        <v>3</v>
      </c>
      <c r="M12445">
        <v>999</v>
      </c>
      <c r="N12445">
        <v>1</v>
      </c>
      <c r="O12445" t="s">
        <v>71</v>
      </c>
      <c r="P12445">
        <v>-1.8</v>
      </c>
      <c r="Q12445">
        <v>93.075000000000003</v>
      </c>
      <c r="R12445">
        <v>-47.1</v>
      </c>
      <c r="S12445">
        <v>1.423</v>
      </c>
      <c r="T12445">
        <v>5099.1000000000004</v>
      </c>
      <c r="U12445" t="s">
        <v>37</v>
      </c>
    </row>
    <row r="12446" spans="1:21" x14ac:dyDescent="0.25">
      <c r="A12446">
        <v>59</v>
      </c>
      <c r="B12446" t="s">
        <v>50</v>
      </c>
      <c r="C12446" t="s">
        <v>35</v>
      </c>
      <c r="D12446" t="s">
        <v>48</v>
      </c>
      <c r="E12446" t="s">
        <v>37</v>
      </c>
      <c r="F12446" t="s">
        <v>42</v>
      </c>
      <c r="G12446" t="s">
        <v>37</v>
      </c>
      <c r="H12446" t="s">
        <v>68</v>
      </c>
      <c r="I12446" t="s">
        <v>76</v>
      </c>
      <c r="J12446" t="s">
        <v>63</v>
      </c>
      <c r="K12446">
        <v>177</v>
      </c>
      <c r="L12446">
        <v>1</v>
      </c>
      <c r="M12446">
        <v>999</v>
      </c>
      <c r="N12446">
        <v>0</v>
      </c>
      <c r="O12446" t="s">
        <v>41</v>
      </c>
      <c r="P12446">
        <v>-1.8</v>
      </c>
      <c r="Q12446">
        <v>93.075000000000003</v>
      </c>
      <c r="R12446">
        <v>-47.1</v>
      </c>
      <c r="S12446">
        <v>1.41</v>
      </c>
      <c r="T12446">
        <v>5099.1000000000004</v>
      </c>
      <c r="U12446" t="s">
        <v>37</v>
      </c>
    </row>
    <row r="12447" spans="1:21" x14ac:dyDescent="0.25">
      <c r="A12447">
        <v>59</v>
      </c>
      <c r="B12447" t="s">
        <v>50</v>
      </c>
      <c r="C12447" t="s">
        <v>35</v>
      </c>
      <c r="D12447" t="s">
        <v>48</v>
      </c>
      <c r="E12447" t="s">
        <v>37</v>
      </c>
      <c r="F12447" t="s">
        <v>42</v>
      </c>
      <c r="G12447" t="s">
        <v>37</v>
      </c>
      <c r="H12447" t="s">
        <v>68</v>
      </c>
      <c r="I12447" t="s">
        <v>76</v>
      </c>
      <c r="J12447" t="s">
        <v>63</v>
      </c>
      <c r="K12447">
        <v>66</v>
      </c>
      <c r="L12447">
        <v>1</v>
      </c>
      <c r="M12447">
        <v>999</v>
      </c>
      <c r="N12447">
        <v>1</v>
      </c>
      <c r="O12447" t="s">
        <v>71</v>
      </c>
      <c r="P12447">
        <v>-1.8</v>
      </c>
      <c r="Q12447">
        <v>93.075000000000003</v>
      </c>
      <c r="R12447">
        <v>-47.1</v>
      </c>
      <c r="S12447">
        <v>1.41</v>
      </c>
      <c r="T12447">
        <v>5099.1000000000004</v>
      </c>
      <c r="U12447" t="s">
        <v>37</v>
      </c>
    </row>
    <row r="12448" spans="1:21" x14ac:dyDescent="0.25">
      <c r="A12448">
        <v>59</v>
      </c>
      <c r="B12448" t="s">
        <v>50</v>
      </c>
      <c r="C12448" t="s">
        <v>35</v>
      </c>
      <c r="D12448" t="s">
        <v>48</v>
      </c>
      <c r="E12448" t="s">
        <v>37</v>
      </c>
      <c r="F12448" t="s">
        <v>37</v>
      </c>
      <c r="G12448" t="s">
        <v>37</v>
      </c>
      <c r="H12448" t="s">
        <v>68</v>
      </c>
      <c r="I12448" t="s">
        <v>76</v>
      </c>
      <c r="J12448" t="s">
        <v>63</v>
      </c>
      <c r="K12448">
        <v>332</v>
      </c>
      <c r="L12448">
        <v>2</v>
      </c>
      <c r="M12448">
        <v>999</v>
      </c>
      <c r="N12448">
        <v>1</v>
      </c>
      <c r="O12448" t="s">
        <v>71</v>
      </c>
      <c r="P12448">
        <v>-1.8</v>
      </c>
      <c r="Q12448">
        <v>93.075000000000003</v>
      </c>
      <c r="R12448">
        <v>-47.1</v>
      </c>
      <c r="S12448">
        <v>1.41</v>
      </c>
      <c r="T12448">
        <v>5099.1000000000004</v>
      </c>
      <c r="U12448" t="s">
        <v>37</v>
      </c>
    </row>
    <row r="12449" spans="1:21" x14ac:dyDescent="0.25">
      <c r="A12449">
        <v>59</v>
      </c>
      <c r="B12449" t="s">
        <v>50</v>
      </c>
      <c r="C12449" t="s">
        <v>35</v>
      </c>
      <c r="D12449" t="s">
        <v>48</v>
      </c>
      <c r="E12449" t="s">
        <v>37</v>
      </c>
      <c r="F12449" t="s">
        <v>37</v>
      </c>
      <c r="G12449" t="s">
        <v>37</v>
      </c>
      <c r="H12449" t="s">
        <v>68</v>
      </c>
      <c r="I12449" t="s">
        <v>39</v>
      </c>
      <c r="J12449" t="s">
        <v>63</v>
      </c>
      <c r="K12449">
        <v>600</v>
      </c>
      <c r="L12449">
        <v>2</v>
      </c>
      <c r="M12449">
        <v>999</v>
      </c>
      <c r="N12449">
        <v>1</v>
      </c>
      <c r="O12449" t="s">
        <v>71</v>
      </c>
      <c r="P12449">
        <v>-1.8</v>
      </c>
      <c r="Q12449">
        <v>92.893000000000001</v>
      </c>
      <c r="R12449">
        <v>-46.2</v>
      </c>
      <c r="S12449">
        <v>1.327</v>
      </c>
      <c r="T12449">
        <v>5099.1000000000004</v>
      </c>
      <c r="U12449" t="s">
        <v>37</v>
      </c>
    </row>
    <row r="12450" spans="1:21" x14ac:dyDescent="0.25">
      <c r="A12450">
        <v>59</v>
      </c>
      <c r="B12450" t="s">
        <v>50</v>
      </c>
      <c r="C12450" t="s">
        <v>35</v>
      </c>
      <c r="D12450" t="s">
        <v>48</v>
      </c>
      <c r="E12450" t="s">
        <v>37</v>
      </c>
      <c r="F12450" t="s">
        <v>42</v>
      </c>
      <c r="G12450" t="s">
        <v>42</v>
      </c>
      <c r="H12450" t="s">
        <v>68</v>
      </c>
      <c r="I12450" t="s">
        <v>39</v>
      </c>
      <c r="J12450" t="s">
        <v>61</v>
      </c>
      <c r="K12450">
        <v>242</v>
      </c>
      <c r="L12450">
        <v>1</v>
      </c>
      <c r="M12450">
        <v>999</v>
      </c>
      <c r="N12450">
        <v>0</v>
      </c>
      <c r="O12450" t="s">
        <v>41</v>
      </c>
      <c r="P12450">
        <v>-1.8</v>
      </c>
      <c r="Q12450">
        <v>92.893000000000001</v>
      </c>
      <c r="R12450">
        <v>-46.2</v>
      </c>
      <c r="S12450">
        <v>1.2909999999999999</v>
      </c>
      <c r="T12450">
        <v>5099.1000000000004</v>
      </c>
      <c r="U12450" t="s">
        <v>37</v>
      </c>
    </row>
    <row r="12451" spans="1:21" x14ac:dyDescent="0.25">
      <c r="A12451">
        <v>59</v>
      </c>
      <c r="B12451" t="s">
        <v>46</v>
      </c>
      <c r="C12451" t="s">
        <v>53</v>
      </c>
      <c r="D12451" t="s">
        <v>48</v>
      </c>
      <c r="E12451" t="s">
        <v>37</v>
      </c>
      <c r="F12451" t="s">
        <v>42</v>
      </c>
      <c r="G12451" t="s">
        <v>37</v>
      </c>
      <c r="H12451" t="s">
        <v>68</v>
      </c>
      <c r="I12451" t="s">
        <v>39</v>
      </c>
      <c r="J12451" t="s">
        <v>63</v>
      </c>
      <c r="K12451">
        <v>8</v>
      </c>
      <c r="L12451">
        <v>6</v>
      </c>
      <c r="M12451">
        <v>999</v>
      </c>
      <c r="N12451">
        <v>1</v>
      </c>
      <c r="O12451" t="s">
        <v>71</v>
      </c>
      <c r="P12451">
        <v>-1.8</v>
      </c>
      <c r="Q12451">
        <v>92.893000000000001</v>
      </c>
      <c r="R12451">
        <v>-46.2</v>
      </c>
      <c r="S12451">
        <v>1.266</v>
      </c>
      <c r="T12451">
        <v>5099.1000000000004</v>
      </c>
      <c r="U12451" t="s">
        <v>37</v>
      </c>
    </row>
    <row r="12452" spans="1:21" x14ac:dyDescent="0.25">
      <c r="A12452">
        <v>59</v>
      </c>
      <c r="B12452" t="s">
        <v>56</v>
      </c>
      <c r="C12452" t="s">
        <v>35</v>
      </c>
      <c r="D12452" t="s">
        <v>48</v>
      </c>
      <c r="E12452" t="s">
        <v>37</v>
      </c>
      <c r="F12452" t="s">
        <v>42</v>
      </c>
      <c r="G12452" t="s">
        <v>42</v>
      </c>
      <c r="H12452" t="s">
        <v>68</v>
      </c>
      <c r="I12452" t="s">
        <v>70</v>
      </c>
      <c r="J12452" t="s">
        <v>64</v>
      </c>
      <c r="K12452">
        <v>142</v>
      </c>
      <c r="L12452">
        <v>1</v>
      </c>
      <c r="M12452">
        <v>999</v>
      </c>
      <c r="N12452">
        <v>0</v>
      </c>
      <c r="O12452" t="s">
        <v>41</v>
      </c>
      <c r="P12452">
        <v>-1.1000000000000001</v>
      </c>
      <c r="Q12452">
        <v>94.600999999999999</v>
      </c>
      <c r="R12452">
        <v>-49.5</v>
      </c>
      <c r="S12452">
        <v>0.94199999999999995</v>
      </c>
      <c r="T12452">
        <v>4963.6000000000004</v>
      </c>
      <c r="U12452" t="s">
        <v>37</v>
      </c>
    </row>
    <row r="12453" spans="1:21" x14ac:dyDescent="0.25">
      <c r="A12453">
        <v>59</v>
      </c>
      <c r="B12453" t="s">
        <v>54</v>
      </c>
      <c r="C12453" t="s">
        <v>35</v>
      </c>
      <c r="D12453" t="s">
        <v>48</v>
      </c>
      <c r="E12453" t="s">
        <v>37</v>
      </c>
      <c r="F12453" t="s">
        <v>42</v>
      </c>
      <c r="G12453" t="s">
        <v>37</v>
      </c>
      <c r="H12453" t="s">
        <v>38</v>
      </c>
      <c r="I12453" t="s">
        <v>66</v>
      </c>
      <c r="J12453" t="s">
        <v>62</v>
      </c>
      <c r="K12453">
        <v>2093</v>
      </c>
      <c r="L12453">
        <v>1</v>
      </c>
      <c r="M12453">
        <v>999</v>
      </c>
      <c r="N12453">
        <v>0</v>
      </c>
      <c r="O12453" t="s">
        <v>41</v>
      </c>
      <c r="P12453">
        <v>1.4</v>
      </c>
      <c r="Q12453">
        <v>94.465000000000003</v>
      </c>
      <c r="R12453">
        <v>-41.8</v>
      </c>
      <c r="S12453">
        <v>4.9619999999999997</v>
      </c>
      <c r="T12453">
        <v>5228.1000000000004</v>
      </c>
      <c r="U12453" t="s">
        <v>42</v>
      </c>
    </row>
    <row r="12454" spans="1:21" x14ac:dyDescent="0.25">
      <c r="A12454">
        <v>59</v>
      </c>
      <c r="B12454" t="s">
        <v>54</v>
      </c>
      <c r="C12454" t="s">
        <v>53</v>
      </c>
      <c r="D12454" t="s">
        <v>48</v>
      </c>
      <c r="E12454" t="s">
        <v>45</v>
      </c>
      <c r="F12454" t="s">
        <v>42</v>
      </c>
      <c r="G12454" t="s">
        <v>37</v>
      </c>
      <c r="H12454" t="s">
        <v>38</v>
      </c>
      <c r="I12454" t="s">
        <v>67</v>
      </c>
      <c r="J12454" t="s">
        <v>64</v>
      </c>
      <c r="K12454">
        <v>362</v>
      </c>
      <c r="L12454">
        <v>8</v>
      </c>
      <c r="M12454">
        <v>999</v>
      </c>
      <c r="N12454">
        <v>0</v>
      </c>
      <c r="O12454" t="s">
        <v>41</v>
      </c>
      <c r="P12454">
        <v>1.4</v>
      </c>
      <c r="Q12454">
        <v>93.918000000000006</v>
      </c>
      <c r="R12454">
        <v>-42.7</v>
      </c>
      <c r="S12454">
        <v>4.9619999999999997</v>
      </c>
      <c r="T12454">
        <v>5228.1000000000004</v>
      </c>
      <c r="U12454" t="s">
        <v>42</v>
      </c>
    </row>
    <row r="12455" spans="1:21" x14ac:dyDescent="0.25">
      <c r="A12455">
        <v>59</v>
      </c>
      <c r="B12455" t="s">
        <v>54</v>
      </c>
      <c r="C12455" t="s">
        <v>35</v>
      </c>
      <c r="D12455" t="s">
        <v>48</v>
      </c>
      <c r="E12455" t="s">
        <v>45</v>
      </c>
      <c r="F12455" t="s">
        <v>37</v>
      </c>
      <c r="G12455" t="s">
        <v>37</v>
      </c>
      <c r="H12455" t="s">
        <v>68</v>
      </c>
      <c r="I12455" t="s">
        <v>67</v>
      </c>
      <c r="J12455" t="s">
        <v>64</v>
      </c>
      <c r="K12455">
        <v>1330</v>
      </c>
      <c r="L12455">
        <v>3</v>
      </c>
      <c r="M12455">
        <v>999</v>
      </c>
      <c r="N12455">
        <v>0</v>
      </c>
      <c r="O12455" t="s">
        <v>41</v>
      </c>
      <c r="P12455">
        <v>1.4</v>
      </c>
      <c r="Q12455">
        <v>93.918000000000006</v>
      </c>
      <c r="R12455">
        <v>-42.7</v>
      </c>
      <c r="S12455">
        <v>4.9619999999999997</v>
      </c>
      <c r="T12455">
        <v>5228.1000000000004</v>
      </c>
      <c r="U12455" t="s">
        <v>42</v>
      </c>
    </row>
    <row r="12456" spans="1:21" x14ac:dyDescent="0.25">
      <c r="A12456">
        <v>59</v>
      </c>
      <c r="B12456" t="s">
        <v>50</v>
      </c>
      <c r="C12456" t="s">
        <v>35</v>
      </c>
      <c r="D12456" t="s">
        <v>48</v>
      </c>
      <c r="E12456" t="s">
        <v>37</v>
      </c>
      <c r="F12456" t="s">
        <v>37</v>
      </c>
      <c r="G12456" t="s">
        <v>37</v>
      </c>
      <c r="H12456" t="s">
        <v>68</v>
      </c>
      <c r="I12456" t="s">
        <v>39</v>
      </c>
      <c r="J12456" t="s">
        <v>61</v>
      </c>
      <c r="K12456">
        <v>690</v>
      </c>
      <c r="L12456">
        <v>1</v>
      </c>
      <c r="M12456">
        <v>999</v>
      </c>
      <c r="N12456">
        <v>0</v>
      </c>
      <c r="O12456" t="s">
        <v>41</v>
      </c>
      <c r="P12456">
        <v>-1.8</v>
      </c>
      <c r="Q12456">
        <v>92.893000000000001</v>
      </c>
      <c r="R12456">
        <v>-46.2</v>
      </c>
      <c r="S12456">
        <v>1.2909999999999999</v>
      </c>
      <c r="T12456">
        <v>5099.1000000000004</v>
      </c>
      <c r="U12456" t="s">
        <v>42</v>
      </c>
    </row>
    <row r="12457" spans="1:21" x14ac:dyDescent="0.25">
      <c r="A12457">
        <v>59</v>
      </c>
      <c r="B12457" t="s">
        <v>51</v>
      </c>
      <c r="C12457" t="s">
        <v>35</v>
      </c>
      <c r="D12457" t="s">
        <v>48</v>
      </c>
      <c r="E12457" t="s">
        <v>37</v>
      </c>
      <c r="F12457" t="s">
        <v>37</v>
      </c>
      <c r="G12457" t="s">
        <v>37</v>
      </c>
      <c r="H12457" t="s">
        <v>68</v>
      </c>
      <c r="I12457" t="s">
        <v>70</v>
      </c>
      <c r="J12457" t="s">
        <v>64</v>
      </c>
      <c r="K12457">
        <v>445</v>
      </c>
      <c r="L12457">
        <v>1</v>
      </c>
      <c r="M12457">
        <v>999</v>
      </c>
      <c r="N12457">
        <v>0</v>
      </c>
      <c r="O12457" t="s">
        <v>41</v>
      </c>
      <c r="P12457">
        <v>-3.4</v>
      </c>
      <c r="Q12457">
        <v>92.430999999999997</v>
      </c>
      <c r="R12457">
        <v>-26.9</v>
      </c>
      <c r="S12457">
        <v>0.72</v>
      </c>
      <c r="T12457">
        <v>5017.5</v>
      </c>
      <c r="U12457" t="s">
        <v>42</v>
      </c>
    </row>
    <row r="12458" spans="1:21" x14ac:dyDescent="0.25">
      <c r="A12458">
        <v>59</v>
      </c>
      <c r="B12458" t="s">
        <v>56</v>
      </c>
      <c r="C12458" t="s">
        <v>35</v>
      </c>
      <c r="D12458" t="s">
        <v>48</v>
      </c>
      <c r="E12458" t="s">
        <v>37</v>
      </c>
      <c r="F12458" t="s">
        <v>42</v>
      </c>
      <c r="G12458" t="s">
        <v>37</v>
      </c>
      <c r="H12458" t="s">
        <v>68</v>
      </c>
      <c r="I12458" t="s">
        <v>75</v>
      </c>
      <c r="J12458" t="s">
        <v>40</v>
      </c>
      <c r="K12458">
        <v>254</v>
      </c>
      <c r="L12458">
        <v>2</v>
      </c>
      <c r="M12458">
        <v>999</v>
      </c>
      <c r="N12458">
        <v>0</v>
      </c>
      <c r="O12458" t="s">
        <v>41</v>
      </c>
      <c r="P12458">
        <v>-1.8</v>
      </c>
      <c r="Q12458">
        <v>93.369</v>
      </c>
      <c r="R12458">
        <v>-34.799999999999997</v>
      </c>
      <c r="S12458">
        <v>0.63900000000000001</v>
      </c>
      <c r="T12458">
        <v>5008.7</v>
      </c>
      <c r="U12458" t="s">
        <v>42</v>
      </c>
    </row>
    <row r="12459" spans="1:21" x14ac:dyDescent="0.25">
      <c r="A12459">
        <v>60</v>
      </c>
      <c r="B12459" t="s">
        <v>50</v>
      </c>
      <c r="C12459" t="s">
        <v>35</v>
      </c>
      <c r="D12459" t="s">
        <v>48</v>
      </c>
      <c r="E12459" t="s">
        <v>45</v>
      </c>
      <c r="F12459" t="s">
        <v>37</v>
      </c>
      <c r="G12459" t="s">
        <v>37</v>
      </c>
      <c r="H12459" t="s">
        <v>38</v>
      </c>
      <c r="I12459" t="s">
        <v>39</v>
      </c>
      <c r="J12459" t="s">
        <v>40</v>
      </c>
      <c r="K12459">
        <v>301</v>
      </c>
      <c r="L12459">
        <v>1</v>
      </c>
      <c r="M12459">
        <v>999</v>
      </c>
      <c r="N12459">
        <v>0</v>
      </c>
      <c r="O12459" t="s">
        <v>41</v>
      </c>
      <c r="P12459">
        <v>1.1000000000000001</v>
      </c>
      <c r="Q12459">
        <v>93.994</v>
      </c>
      <c r="R12459">
        <v>-36.4</v>
      </c>
      <c r="S12459">
        <v>4.8570000000000002</v>
      </c>
      <c r="T12459">
        <v>5191</v>
      </c>
      <c r="U12459" t="s">
        <v>37</v>
      </c>
    </row>
    <row r="12460" spans="1:21" x14ac:dyDescent="0.25">
      <c r="A12460">
        <v>60</v>
      </c>
      <c r="B12460" t="s">
        <v>50</v>
      </c>
      <c r="C12460" t="s">
        <v>35</v>
      </c>
      <c r="D12460" t="s">
        <v>48</v>
      </c>
      <c r="E12460" t="s">
        <v>45</v>
      </c>
      <c r="F12460" t="s">
        <v>37</v>
      </c>
      <c r="G12460" t="s">
        <v>37</v>
      </c>
      <c r="H12460" t="s">
        <v>38</v>
      </c>
      <c r="I12460" t="s">
        <v>39</v>
      </c>
      <c r="J12460" t="s">
        <v>62</v>
      </c>
      <c r="K12460">
        <v>150</v>
      </c>
      <c r="L12460">
        <v>1</v>
      </c>
      <c r="M12460">
        <v>999</v>
      </c>
      <c r="N12460">
        <v>0</v>
      </c>
      <c r="O12460" t="s">
        <v>41</v>
      </c>
      <c r="P12460">
        <v>1.1000000000000001</v>
      </c>
      <c r="Q12460">
        <v>93.994</v>
      </c>
      <c r="R12460">
        <v>-36.4</v>
      </c>
      <c r="S12460">
        <v>4.859</v>
      </c>
      <c r="T12460">
        <v>5191</v>
      </c>
      <c r="U12460" t="s">
        <v>37</v>
      </c>
    </row>
    <row r="12461" spans="1:21" x14ac:dyDescent="0.25">
      <c r="A12461">
        <v>60</v>
      </c>
      <c r="B12461" t="s">
        <v>54</v>
      </c>
      <c r="C12461" t="s">
        <v>35</v>
      </c>
      <c r="D12461" t="s">
        <v>48</v>
      </c>
      <c r="E12461" t="s">
        <v>45</v>
      </c>
      <c r="F12461" t="s">
        <v>42</v>
      </c>
      <c r="G12461" t="s">
        <v>37</v>
      </c>
      <c r="H12461" t="s">
        <v>38</v>
      </c>
      <c r="I12461" t="s">
        <v>39</v>
      </c>
      <c r="J12461" t="s">
        <v>64</v>
      </c>
      <c r="K12461">
        <v>32</v>
      </c>
      <c r="L12461">
        <v>3</v>
      </c>
      <c r="M12461">
        <v>999</v>
      </c>
      <c r="N12461">
        <v>0</v>
      </c>
      <c r="O12461" t="s">
        <v>41</v>
      </c>
      <c r="P12461">
        <v>1.1000000000000001</v>
      </c>
      <c r="Q12461">
        <v>93.994</v>
      </c>
      <c r="R12461">
        <v>-36.4</v>
      </c>
      <c r="S12461">
        <v>4.859</v>
      </c>
      <c r="T12461">
        <v>5191</v>
      </c>
      <c r="U12461" t="s">
        <v>37</v>
      </c>
    </row>
    <row r="12462" spans="1:21" x14ac:dyDescent="0.25">
      <c r="A12462">
        <v>60</v>
      </c>
      <c r="B12462" t="s">
        <v>50</v>
      </c>
      <c r="C12462" t="s">
        <v>35</v>
      </c>
      <c r="D12462" t="s">
        <v>48</v>
      </c>
      <c r="E12462" t="s">
        <v>45</v>
      </c>
      <c r="F12462" t="s">
        <v>42</v>
      </c>
      <c r="G12462" t="s">
        <v>37</v>
      </c>
      <c r="H12462" t="s">
        <v>38</v>
      </c>
      <c r="I12462" t="s">
        <v>66</v>
      </c>
      <c r="J12462" t="s">
        <v>63</v>
      </c>
      <c r="K12462">
        <v>80</v>
      </c>
      <c r="L12462">
        <v>3</v>
      </c>
      <c r="M12462">
        <v>999</v>
      </c>
      <c r="N12462">
        <v>0</v>
      </c>
      <c r="O12462" t="s">
        <v>41</v>
      </c>
      <c r="P12462">
        <v>1.4</v>
      </c>
      <c r="Q12462">
        <v>94.465000000000003</v>
      </c>
      <c r="R12462">
        <v>-41.8</v>
      </c>
      <c r="S12462">
        <v>4.9610000000000003</v>
      </c>
      <c r="T12462">
        <v>5228.1000000000004</v>
      </c>
      <c r="U12462" t="s">
        <v>37</v>
      </c>
    </row>
    <row r="12463" spans="1:21" x14ac:dyDescent="0.25">
      <c r="A12463">
        <v>60</v>
      </c>
      <c r="B12463" t="s">
        <v>58</v>
      </c>
      <c r="C12463" t="s">
        <v>52</v>
      </c>
      <c r="D12463" t="s">
        <v>48</v>
      </c>
      <c r="E12463" t="s">
        <v>45</v>
      </c>
      <c r="F12463" t="s">
        <v>42</v>
      </c>
      <c r="G12463" t="s">
        <v>37</v>
      </c>
      <c r="H12463" t="s">
        <v>38</v>
      </c>
      <c r="I12463" t="s">
        <v>66</v>
      </c>
      <c r="J12463" t="s">
        <v>64</v>
      </c>
      <c r="K12463">
        <v>11</v>
      </c>
      <c r="L12463">
        <v>5</v>
      </c>
      <c r="M12463">
        <v>999</v>
      </c>
      <c r="N12463">
        <v>0</v>
      </c>
      <c r="O12463" t="s">
        <v>41</v>
      </c>
      <c r="P12463">
        <v>1.4</v>
      </c>
      <c r="Q12463">
        <v>94.465000000000003</v>
      </c>
      <c r="R12463">
        <v>-41.8</v>
      </c>
      <c r="S12463">
        <v>4.9589999999999996</v>
      </c>
      <c r="T12463">
        <v>5228.1000000000004</v>
      </c>
      <c r="U12463" t="s">
        <v>37</v>
      </c>
    </row>
    <row r="12464" spans="1:21" x14ac:dyDescent="0.25">
      <c r="A12464">
        <v>60</v>
      </c>
      <c r="B12464" t="s">
        <v>50</v>
      </c>
      <c r="C12464" t="s">
        <v>35</v>
      </c>
      <c r="D12464" t="s">
        <v>48</v>
      </c>
      <c r="E12464" t="s">
        <v>45</v>
      </c>
      <c r="F12464" t="s">
        <v>45</v>
      </c>
      <c r="G12464" t="s">
        <v>45</v>
      </c>
      <c r="H12464" t="s">
        <v>68</v>
      </c>
      <c r="I12464" t="s">
        <v>67</v>
      </c>
      <c r="J12464" t="s">
        <v>40</v>
      </c>
      <c r="K12464">
        <v>575</v>
      </c>
      <c r="L12464">
        <v>1</v>
      </c>
      <c r="M12464">
        <v>999</v>
      </c>
      <c r="N12464">
        <v>0</v>
      </c>
      <c r="O12464" t="s">
        <v>41</v>
      </c>
      <c r="P12464">
        <v>1.4</v>
      </c>
      <c r="Q12464">
        <v>93.918000000000006</v>
      </c>
      <c r="R12464">
        <v>-42.7</v>
      </c>
      <c r="S12464">
        <v>4.96</v>
      </c>
      <c r="T12464">
        <v>5228.1000000000004</v>
      </c>
      <c r="U12464" t="s">
        <v>37</v>
      </c>
    </row>
    <row r="12465" spans="1:21" x14ac:dyDescent="0.25">
      <c r="A12465">
        <v>60</v>
      </c>
      <c r="B12465" t="s">
        <v>58</v>
      </c>
      <c r="C12465" t="s">
        <v>35</v>
      </c>
      <c r="D12465" t="s">
        <v>48</v>
      </c>
      <c r="E12465" t="s">
        <v>37</v>
      </c>
      <c r="F12465" t="s">
        <v>37</v>
      </c>
      <c r="G12465" t="s">
        <v>37</v>
      </c>
      <c r="H12465" t="s">
        <v>68</v>
      </c>
      <c r="I12465" t="s">
        <v>69</v>
      </c>
      <c r="J12465" t="s">
        <v>61</v>
      </c>
      <c r="K12465">
        <v>17</v>
      </c>
      <c r="L12465">
        <v>13</v>
      </c>
      <c r="M12465">
        <v>999</v>
      </c>
      <c r="N12465">
        <v>0</v>
      </c>
      <c r="O12465" t="s">
        <v>41</v>
      </c>
      <c r="P12465">
        <v>1.4</v>
      </c>
      <c r="Q12465">
        <v>93.444000000000003</v>
      </c>
      <c r="R12465">
        <v>-36.1</v>
      </c>
      <c r="S12465">
        <v>4.9649999999999999</v>
      </c>
      <c r="T12465">
        <v>5228.1000000000004</v>
      </c>
      <c r="U12465" t="s">
        <v>37</v>
      </c>
    </row>
    <row r="12466" spans="1:21" x14ac:dyDescent="0.25">
      <c r="A12466">
        <v>60</v>
      </c>
      <c r="B12466" t="s">
        <v>46</v>
      </c>
      <c r="C12466" t="s">
        <v>35</v>
      </c>
      <c r="D12466" t="s">
        <v>48</v>
      </c>
      <c r="E12466" t="s">
        <v>37</v>
      </c>
      <c r="F12466" t="s">
        <v>37</v>
      </c>
      <c r="G12466" t="s">
        <v>37</v>
      </c>
      <c r="H12466" t="s">
        <v>68</v>
      </c>
      <c r="I12466" t="s">
        <v>69</v>
      </c>
      <c r="J12466" t="s">
        <v>63</v>
      </c>
      <c r="K12466">
        <v>162</v>
      </c>
      <c r="L12466">
        <v>1</v>
      </c>
      <c r="M12466">
        <v>999</v>
      </c>
      <c r="N12466">
        <v>0</v>
      </c>
      <c r="O12466" t="s">
        <v>41</v>
      </c>
      <c r="P12466">
        <v>1.4</v>
      </c>
      <c r="Q12466">
        <v>93.444000000000003</v>
      </c>
      <c r="R12466">
        <v>-36.1</v>
      </c>
      <c r="S12466">
        <v>4.9619999999999997</v>
      </c>
      <c r="T12466">
        <v>5228.1000000000004</v>
      </c>
      <c r="U12466" t="s">
        <v>37</v>
      </c>
    </row>
    <row r="12467" spans="1:21" x14ac:dyDescent="0.25">
      <c r="A12467">
        <v>60</v>
      </c>
      <c r="B12467" t="s">
        <v>46</v>
      </c>
      <c r="C12467" t="s">
        <v>35</v>
      </c>
      <c r="D12467" t="s">
        <v>48</v>
      </c>
      <c r="E12467" t="s">
        <v>37</v>
      </c>
      <c r="F12467" t="s">
        <v>42</v>
      </c>
      <c r="G12467" t="s">
        <v>37</v>
      </c>
      <c r="H12467" t="s">
        <v>68</v>
      </c>
      <c r="I12467" t="s">
        <v>69</v>
      </c>
      <c r="J12467" t="s">
        <v>63</v>
      </c>
      <c r="K12467">
        <v>259</v>
      </c>
      <c r="L12467">
        <v>1</v>
      </c>
      <c r="M12467">
        <v>999</v>
      </c>
      <c r="N12467">
        <v>0</v>
      </c>
      <c r="O12467" t="s">
        <v>41</v>
      </c>
      <c r="P12467">
        <v>1.4</v>
      </c>
      <c r="Q12467">
        <v>93.444000000000003</v>
      </c>
      <c r="R12467">
        <v>-36.1</v>
      </c>
      <c r="S12467">
        <v>4.9619999999999997</v>
      </c>
      <c r="T12467">
        <v>5228.1000000000004</v>
      </c>
      <c r="U12467" t="s">
        <v>37</v>
      </c>
    </row>
    <row r="12468" spans="1:21" x14ac:dyDescent="0.25">
      <c r="A12468">
        <v>60</v>
      </c>
      <c r="B12468" t="s">
        <v>46</v>
      </c>
      <c r="C12468" t="s">
        <v>35</v>
      </c>
      <c r="D12468" t="s">
        <v>48</v>
      </c>
      <c r="E12468" t="s">
        <v>37</v>
      </c>
      <c r="F12468" t="s">
        <v>37</v>
      </c>
      <c r="G12468" t="s">
        <v>37</v>
      </c>
      <c r="H12468" t="s">
        <v>68</v>
      </c>
      <c r="I12468" t="s">
        <v>69</v>
      </c>
      <c r="J12468" t="s">
        <v>64</v>
      </c>
      <c r="K12468">
        <v>24</v>
      </c>
      <c r="L12468">
        <v>11</v>
      </c>
      <c r="M12468">
        <v>999</v>
      </c>
      <c r="N12468">
        <v>0</v>
      </c>
      <c r="O12468" t="s">
        <v>41</v>
      </c>
      <c r="P12468">
        <v>1.4</v>
      </c>
      <c r="Q12468">
        <v>93.444000000000003</v>
      </c>
      <c r="R12468">
        <v>-36.1</v>
      </c>
      <c r="S12468">
        <v>4.9630000000000001</v>
      </c>
      <c r="T12468">
        <v>5228.1000000000004</v>
      </c>
      <c r="U12468" t="s">
        <v>37</v>
      </c>
    </row>
    <row r="12469" spans="1:21" x14ac:dyDescent="0.25">
      <c r="A12469">
        <v>60</v>
      </c>
      <c r="B12469" t="s">
        <v>46</v>
      </c>
      <c r="C12469" t="s">
        <v>35</v>
      </c>
      <c r="D12469" t="s">
        <v>48</v>
      </c>
      <c r="E12469" t="s">
        <v>37</v>
      </c>
      <c r="F12469" t="s">
        <v>42</v>
      </c>
      <c r="G12469" t="s">
        <v>37</v>
      </c>
      <c r="H12469" t="s">
        <v>68</v>
      </c>
      <c r="I12469" t="s">
        <v>69</v>
      </c>
      <c r="J12469" t="s">
        <v>64</v>
      </c>
      <c r="K12469">
        <v>60</v>
      </c>
      <c r="L12469">
        <v>2</v>
      </c>
      <c r="M12469">
        <v>999</v>
      </c>
      <c r="N12469">
        <v>0</v>
      </c>
      <c r="O12469" t="s">
        <v>41</v>
      </c>
      <c r="P12469">
        <v>1.4</v>
      </c>
      <c r="Q12469">
        <v>93.444000000000003</v>
      </c>
      <c r="R12469">
        <v>-36.1</v>
      </c>
      <c r="S12469">
        <v>4.9630000000000001</v>
      </c>
      <c r="T12469">
        <v>5228.1000000000004</v>
      </c>
      <c r="U12469" t="s">
        <v>37</v>
      </c>
    </row>
    <row r="12470" spans="1:21" x14ac:dyDescent="0.25">
      <c r="A12470">
        <v>60</v>
      </c>
      <c r="B12470" t="s">
        <v>54</v>
      </c>
      <c r="C12470" t="s">
        <v>35</v>
      </c>
      <c r="D12470" t="s">
        <v>48</v>
      </c>
      <c r="E12470" t="s">
        <v>45</v>
      </c>
      <c r="F12470" t="s">
        <v>37</v>
      </c>
      <c r="G12470" t="s">
        <v>37</v>
      </c>
      <c r="H12470" t="s">
        <v>68</v>
      </c>
      <c r="I12470" t="s">
        <v>69</v>
      </c>
      <c r="J12470" t="s">
        <v>62</v>
      </c>
      <c r="K12470">
        <v>707</v>
      </c>
      <c r="L12470">
        <v>3</v>
      </c>
      <c r="M12470">
        <v>999</v>
      </c>
      <c r="N12470">
        <v>0</v>
      </c>
      <c r="O12470" t="s">
        <v>41</v>
      </c>
      <c r="P12470">
        <v>1.4</v>
      </c>
      <c r="Q12470">
        <v>93.444000000000003</v>
      </c>
      <c r="R12470">
        <v>-36.1</v>
      </c>
      <c r="S12470">
        <v>4.9649999999999999</v>
      </c>
      <c r="T12470">
        <v>5228.1000000000004</v>
      </c>
      <c r="U12470" t="s">
        <v>42</v>
      </c>
    </row>
    <row r="12471" spans="1:21" x14ac:dyDescent="0.25">
      <c r="A12471">
        <v>60</v>
      </c>
      <c r="B12471" t="s">
        <v>50</v>
      </c>
      <c r="C12471" t="s">
        <v>35</v>
      </c>
      <c r="D12471" t="s">
        <v>48</v>
      </c>
      <c r="E12471" t="s">
        <v>37</v>
      </c>
      <c r="F12471" t="s">
        <v>42</v>
      </c>
      <c r="G12471" t="s">
        <v>37</v>
      </c>
      <c r="H12471" t="s">
        <v>68</v>
      </c>
      <c r="I12471" t="s">
        <v>39</v>
      </c>
      <c r="J12471" t="s">
        <v>40</v>
      </c>
      <c r="K12471">
        <v>193</v>
      </c>
      <c r="L12471">
        <v>1</v>
      </c>
      <c r="M12471">
        <v>999</v>
      </c>
      <c r="N12471">
        <v>1</v>
      </c>
      <c r="O12471" t="s">
        <v>71</v>
      </c>
      <c r="P12471">
        <v>-1.8</v>
      </c>
      <c r="Q12471">
        <v>92.893000000000001</v>
      </c>
      <c r="R12471">
        <v>-46.2</v>
      </c>
      <c r="S12471">
        <v>1.3540000000000001</v>
      </c>
      <c r="T12471">
        <v>5099.1000000000004</v>
      </c>
      <c r="U12471" t="s">
        <v>42</v>
      </c>
    </row>
    <row r="12472" spans="1:21" x14ac:dyDescent="0.25">
      <c r="A12472">
        <v>60</v>
      </c>
      <c r="B12472" t="s">
        <v>46</v>
      </c>
      <c r="C12472" t="s">
        <v>35</v>
      </c>
      <c r="D12472" t="s">
        <v>48</v>
      </c>
      <c r="E12472" t="s">
        <v>37</v>
      </c>
      <c r="F12472" t="s">
        <v>37</v>
      </c>
      <c r="G12472" t="s">
        <v>37</v>
      </c>
      <c r="H12472" t="s">
        <v>68</v>
      </c>
      <c r="I12472" t="s">
        <v>67</v>
      </c>
      <c r="J12472" t="s">
        <v>63</v>
      </c>
      <c r="K12472">
        <v>174</v>
      </c>
      <c r="L12472">
        <v>2</v>
      </c>
      <c r="M12472">
        <v>25</v>
      </c>
      <c r="N12472">
        <v>2</v>
      </c>
      <c r="O12472" t="s">
        <v>71</v>
      </c>
      <c r="P12472">
        <v>-1.7</v>
      </c>
      <c r="Q12472">
        <v>94.215000000000003</v>
      </c>
      <c r="R12472">
        <v>-40.299999999999997</v>
      </c>
      <c r="S12472">
        <v>0.88400000000000001</v>
      </c>
      <c r="T12472">
        <v>4991.6000000000004</v>
      </c>
      <c r="U12472" t="s">
        <v>42</v>
      </c>
    </row>
    <row r="12473" spans="1:21" x14ac:dyDescent="0.25">
      <c r="A12473">
        <v>61</v>
      </c>
      <c r="B12473" t="s">
        <v>54</v>
      </c>
      <c r="C12473" t="s">
        <v>35</v>
      </c>
      <c r="D12473" t="s">
        <v>48</v>
      </c>
      <c r="E12473" t="s">
        <v>37</v>
      </c>
      <c r="F12473" t="s">
        <v>37</v>
      </c>
      <c r="G12473" t="s">
        <v>42</v>
      </c>
      <c r="H12473" t="s">
        <v>68</v>
      </c>
      <c r="I12473" t="s">
        <v>75</v>
      </c>
      <c r="J12473" t="s">
        <v>61</v>
      </c>
      <c r="K12473">
        <v>125</v>
      </c>
      <c r="L12473">
        <v>2</v>
      </c>
      <c r="M12473">
        <v>999</v>
      </c>
      <c r="N12473">
        <v>0</v>
      </c>
      <c r="O12473" t="s">
        <v>41</v>
      </c>
      <c r="P12473">
        <v>-1.8</v>
      </c>
      <c r="Q12473">
        <v>92.843000000000004</v>
      </c>
      <c r="R12473">
        <v>-50</v>
      </c>
      <c r="S12473">
        <v>1.556</v>
      </c>
      <c r="T12473">
        <v>5099.1000000000004</v>
      </c>
      <c r="U12473" t="s">
        <v>37</v>
      </c>
    </row>
    <row r="12474" spans="1:21" x14ac:dyDescent="0.25">
      <c r="A12474">
        <v>61</v>
      </c>
      <c r="B12474" t="s">
        <v>54</v>
      </c>
      <c r="C12474" t="s">
        <v>35</v>
      </c>
      <c r="D12474" t="s">
        <v>48</v>
      </c>
      <c r="E12474" t="s">
        <v>37</v>
      </c>
      <c r="F12474" t="s">
        <v>37</v>
      </c>
      <c r="G12474" t="s">
        <v>37</v>
      </c>
      <c r="H12474" t="s">
        <v>68</v>
      </c>
      <c r="I12474" t="s">
        <v>39</v>
      </c>
      <c r="J12474" t="s">
        <v>40</v>
      </c>
      <c r="K12474">
        <v>324</v>
      </c>
      <c r="L12474">
        <v>1</v>
      </c>
      <c r="M12474">
        <v>999</v>
      </c>
      <c r="N12474">
        <v>0</v>
      </c>
      <c r="O12474" t="s">
        <v>41</v>
      </c>
      <c r="P12474">
        <v>-1.8</v>
      </c>
      <c r="Q12474">
        <v>92.893000000000001</v>
      </c>
      <c r="R12474">
        <v>-46.2</v>
      </c>
      <c r="S12474">
        <v>1.264</v>
      </c>
      <c r="T12474">
        <v>5099.1000000000004</v>
      </c>
      <c r="U12474" t="s">
        <v>37</v>
      </c>
    </row>
    <row r="12475" spans="1:21" x14ac:dyDescent="0.25">
      <c r="A12475">
        <v>61</v>
      </c>
      <c r="B12475" t="s">
        <v>54</v>
      </c>
      <c r="C12475" t="s">
        <v>35</v>
      </c>
      <c r="D12475" t="s">
        <v>48</v>
      </c>
      <c r="E12475" t="s">
        <v>37</v>
      </c>
      <c r="F12475" t="s">
        <v>42</v>
      </c>
      <c r="G12475" t="s">
        <v>37</v>
      </c>
      <c r="H12475" t="s">
        <v>38</v>
      </c>
      <c r="I12475" t="s">
        <v>69</v>
      </c>
      <c r="J12475" t="s">
        <v>64</v>
      </c>
      <c r="K12475">
        <v>176</v>
      </c>
      <c r="L12475">
        <v>2</v>
      </c>
      <c r="M12475">
        <v>999</v>
      </c>
      <c r="N12475">
        <v>0</v>
      </c>
      <c r="O12475" t="s">
        <v>41</v>
      </c>
      <c r="P12475">
        <v>-2.9</v>
      </c>
      <c r="Q12475">
        <v>92.200999999999993</v>
      </c>
      <c r="R12475">
        <v>-31.4</v>
      </c>
      <c r="S12475">
        <v>0.86899999999999999</v>
      </c>
      <c r="T12475">
        <v>5076.2</v>
      </c>
      <c r="U12475" t="s">
        <v>37</v>
      </c>
    </row>
    <row r="12476" spans="1:21" x14ac:dyDescent="0.25">
      <c r="A12476">
        <v>61</v>
      </c>
      <c r="B12476" t="s">
        <v>54</v>
      </c>
      <c r="C12476" t="s">
        <v>35</v>
      </c>
      <c r="D12476" t="s">
        <v>48</v>
      </c>
      <c r="E12476" t="s">
        <v>37</v>
      </c>
      <c r="F12476" t="s">
        <v>37</v>
      </c>
      <c r="G12476" t="s">
        <v>37</v>
      </c>
      <c r="H12476" t="s">
        <v>68</v>
      </c>
      <c r="I12476" t="s">
        <v>69</v>
      </c>
      <c r="J12476" t="s">
        <v>64</v>
      </c>
      <c r="K12476">
        <v>99</v>
      </c>
      <c r="L12476">
        <v>3</v>
      </c>
      <c r="M12476">
        <v>999</v>
      </c>
      <c r="N12476">
        <v>0</v>
      </c>
      <c r="O12476" t="s">
        <v>41</v>
      </c>
      <c r="P12476">
        <v>-2.9</v>
      </c>
      <c r="Q12476">
        <v>92.200999999999993</v>
      </c>
      <c r="R12476">
        <v>-31.4</v>
      </c>
      <c r="S12476">
        <v>0.86899999999999999</v>
      </c>
      <c r="T12476">
        <v>5076.2</v>
      </c>
      <c r="U12476" t="s">
        <v>37</v>
      </c>
    </row>
    <row r="12477" spans="1:21" x14ac:dyDescent="0.25">
      <c r="A12477">
        <v>61</v>
      </c>
      <c r="B12477" t="s">
        <v>54</v>
      </c>
      <c r="C12477" t="s">
        <v>35</v>
      </c>
      <c r="D12477" t="s">
        <v>48</v>
      </c>
      <c r="E12477" t="s">
        <v>37</v>
      </c>
      <c r="F12477" t="s">
        <v>42</v>
      </c>
      <c r="G12477" t="s">
        <v>42</v>
      </c>
      <c r="H12477" t="s">
        <v>68</v>
      </c>
      <c r="I12477" t="s">
        <v>77</v>
      </c>
      <c r="J12477" t="s">
        <v>64</v>
      </c>
      <c r="K12477">
        <v>104</v>
      </c>
      <c r="L12477">
        <v>2</v>
      </c>
      <c r="M12477">
        <v>999</v>
      </c>
      <c r="N12477">
        <v>0</v>
      </c>
      <c r="O12477" t="s">
        <v>41</v>
      </c>
      <c r="P12477">
        <v>-3.4</v>
      </c>
      <c r="Q12477">
        <v>92.379000000000005</v>
      </c>
      <c r="R12477">
        <v>-29.8</v>
      </c>
      <c r="S12477">
        <v>0.80300000000000005</v>
      </c>
      <c r="T12477">
        <v>5017.5</v>
      </c>
      <c r="U12477" t="s">
        <v>37</v>
      </c>
    </row>
    <row r="12478" spans="1:21" x14ac:dyDescent="0.25">
      <c r="A12478">
        <v>61</v>
      </c>
      <c r="B12478" t="s">
        <v>54</v>
      </c>
      <c r="C12478" t="s">
        <v>35</v>
      </c>
      <c r="D12478" t="s">
        <v>48</v>
      </c>
      <c r="E12478" t="s">
        <v>37</v>
      </c>
      <c r="F12478" t="s">
        <v>37</v>
      </c>
      <c r="G12478" t="s">
        <v>37</v>
      </c>
      <c r="H12478" t="s">
        <v>68</v>
      </c>
      <c r="I12478" t="s">
        <v>76</v>
      </c>
      <c r="J12478" t="s">
        <v>63</v>
      </c>
      <c r="K12478">
        <v>165</v>
      </c>
      <c r="L12478">
        <v>2</v>
      </c>
      <c r="M12478">
        <v>999</v>
      </c>
      <c r="N12478">
        <v>0</v>
      </c>
      <c r="O12478" t="s">
        <v>41</v>
      </c>
      <c r="P12478">
        <v>-1.8</v>
      </c>
      <c r="Q12478">
        <v>93.748999999999995</v>
      </c>
      <c r="R12478">
        <v>-34.6</v>
      </c>
      <c r="S12478">
        <v>0.65900000000000003</v>
      </c>
      <c r="T12478">
        <v>5008.7</v>
      </c>
      <c r="U12478" t="s">
        <v>37</v>
      </c>
    </row>
    <row r="12479" spans="1:21" x14ac:dyDescent="0.25">
      <c r="A12479">
        <v>62</v>
      </c>
      <c r="B12479" t="s">
        <v>59</v>
      </c>
      <c r="C12479" t="s">
        <v>35</v>
      </c>
      <c r="D12479" t="s">
        <v>48</v>
      </c>
      <c r="E12479" t="s">
        <v>37</v>
      </c>
      <c r="F12479" t="s">
        <v>42</v>
      </c>
      <c r="G12479" t="s">
        <v>37</v>
      </c>
      <c r="H12479" t="s">
        <v>68</v>
      </c>
      <c r="I12479" t="s">
        <v>76</v>
      </c>
      <c r="J12479" t="s">
        <v>40</v>
      </c>
      <c r="K12479">
        <v>366</v>
      </c>
      <c r="L12479">
        <v>2</v>
      </c>
      <c r="M12479">
        <v>10</v>
      </c>
      <c r="N12479">
        <v>1</v>
      </c>
      <c r="O12479" t="s">
        <v>73</v>
      </c>
      <c r="P12479">
        <v>-1.8</v>
      </c>
      <c r="Q12479">
        <v>93.748999999999995</v>
      </c>
      <c r="R12479">
        <v>-34.6</v>
      </c>
      <c r="S12479">
        <v>0.64200000000000002</v>
      </c>
      <c r="T12479">
        <v>5008.7</v>
      </c>
      <c r="U12479" t="s">
        <v>37</v>
      </c>
    </row>
    <row r="12480" spans="1:21" x14ac:dyDescent="0.25">
      <c r="A12480">
        <v>63</v>
      </c>
      <c r="B12480" t="s">
        <v>34</v>
      </c>
      <c r="C12480" t="s">
        <v>35</v>
      </c>
      <c r="D12480" t="s">
        <v>48</v>
      </c>
      <c r="E12480" t="s">
        <v>37</v>
      </c>
      <c r="F12480" t="s">
        <v>42</v>
      </c>
      <c r="G12480" t="s">
        <v>37</v>
      </c>
      <c r="H12480" t="s">
        <v>68</v>
      </c>
      <c r="I12480" t="s">
        <v>76</v>
      </c>
      <c r="J12480" t="s">
        <v>64</v>
      </c>
      <c r="K12480">
        <v>164</v>
      </c>
      <c r="L12480">
        <v>1</v>
      </c>
      <c r="M12480">
        <v>999</v>
      </c>
      <c r="N12480">
        <v>0</v>
      </c>
      <c r="O12480" t="s">
        <v>41</v>
      </c>
      <c r="P12480">
        <v>-1.8</v>
      </c>
      <c r="Q12480">
        <v>93.748999999999995</v>
      </c>
      <c r="R12480">
        <v>-34.6</v>
      </c>
      <c r="S12480">
        <v>0.64500000000000002</v>
      </c>
      <c r="T12480">
        <v>5008.7</v>
      </c>
      <c r="U12480" t="s">
        <v>37</v>
      </c>
    </row>
    <row r="12481" spans="1:21" x14ac:dyDescent="0.25">
      <c r="A12481">
        <v>64</v>
      </c>
      <c r="B12481" t="s">
        <v>54</v>
      </c>
      <c r="C12481" t="s">
        <v>35</v>
      </c>
      <c r="D12481" t="s">
        <v>48</v>
      </c>
      <c r="E12481" t="s">
        <v>37</v>
      </c>
      <c r="F12481" t="s">
        <v>42</v>
      </c>
      <c r="G12481" t="s">
        <v>37</v>
      </c>
      <c r="H12481" t="s">
        <v>68</v>
      </c>
      <c r="I12481" t="s">
        <v>69</v>
      </c>
      <c r="J12481" t="s">
        <v>40</v>
      </c>
      <c r="K12481">
        <v>79</v>
      </c>
      <c r="L12481">
        <v>2</v>
      </c>
      <c r="M12481">
        <v>3</v>
      </c>
      <c r="N12481">
        <v>1</v>
      </c>
      <c r="O12481" t="s">
        <v>73</v>
      </c>
      <c r="P12481">
        <v>-2.9</v>
      </c>
      <c r="Q12481">
        <v>92.200999999999993</v>
      </c>
      <c r="R12481">
        <v>-31.4</v>
      </c>
      <c r="S12481">
        <v>0.84299999999999997</v>
      </c>
      <c r="T12481">
        <v>5076.2</v>
      </c>
      <c r="U12481" t="s">
        <v>37</v>
      </c>
    </row>
    <row r="12482" spans="1:21" x14ac:dyDescent="0.25">
      <c r="A12482">
        <v>64</v>
      </c>
      <c r="B12482" t="s">
        <v>56</v>
      </c>
      <c r="C12482" t="s">
        <v>53</v>
      </c>
      <c r="D12482" t="s">
        <v>48</v>
      </c>
      <c r="E12482" t="s">
        <v>37</v>
      </c>
      <c r="F12482" t="s">
        <v>42</v>
      </c>
      <c r="G12482" t="s">
        <v>37</v>
      </c>
      <c r="H12482" t="s">
        <v>68</v>
      </c>
      <c r="I12482" t="s">
        <v>70</v>
      </c>
      <c r="J12482" t="s">
        <v>62</v>
      </c>
      <c r="K12482">
        <v>604</v>
      </c>
      <c r="L12482">
        <v>2</v>
      </c>
      <c r="M12482">
        <v>999</v>
      </c>
      <c r="N12482">
        <v>0</v>
      </c>
      <c r="O12482" t="s">
        <v>41</v>
      </c>
      <c r="P12482">
        <v>-1.1000000000000001</v>
      </c>
      <c r="Q12482">
        <v>94.600999999999999</v>
      </c>
      <c r="R12482">
        <v>-49.5</v>
      </c>
      <c r="S12482">
        <v>0.95899999999999996</v>
      </c>
      <c r="T12482">
        <v>4963.6000000000004</v>
      </c>
      <c r="U12482" t="s">
        <v>37</v>
      </c>
    </row>
    <row r="12483" spans="1:21" x14ac:dyDescent="0.25">
      <c r="A12483">
        <v>65</v>
      </c>
      <c r="B12483" t="s">
        <v>54</v>
      </c>
      <c r="C12483" t="s">
        <v>35</v>
      </c>
      <c r="D12483" t="s">
        <v>48</v>
      </c>
      <c r="E12483" t="s">
        <v>37</v>
      </c>
      <c r="F12483" t="s">
        <v>37</v>
      </c>
      <c r="G12483" t="s">
        <v>37</v>
      </c>
      <c r="H12483" t="s">
        <v>68</v>
      </c>
      <c r="I12483" t="s">
        <v>66</v>
      </c>
      <c r="J12483" t="s">
        <v>40</v>
      </c>
      <c r="K12483">
        <v>579</v>
      </c>
      <c r="L12483">
        <v>1</v>
      </c>
      <c r="M12483">
        <v>999</v>
      </c>
      <c r="N12483">
        <v>0</v>
      </c>
      <c r="O12483" t="s">
        <v>41</v>
      </c>
      <c r="P12483">
        <v>-2.9</v>
      </c>
      <c r="Q12483">
        <v>92.962999999999994</v>
      </c>
      <c r="R12483">
        <v>-40.799999999999997</v>
      </c>
      <c r="S12483">
        <v>1.266</v>
      </c>
      <c r="T12483">
        <v>5076.2</v>
      </c>
      <c r="U12483" t="s">
        <v>42</v>
      </c>
    </row>
    <row r="12484" spans="1:21" x14ac:dyDescent="0.25">
      <c r="A12484">
        <v>66</v>
      </c>
      <c r="B12484" t="s">
        <v>54</v>
      </c>
      <c r="C12484" t="s">
        <v>45</v>
      </c>
      <c r="D12484" t="s">
        <v>48</v>
      </c>
      <c r="E12484" t="s">
        <v>37</v>
      </c>
      <c r="F12484" t="s">
        <v>42</v>
      </c>
      <c r="G12484" t="s">
        <v>37</v>
      </c>
      <c r="H12484" t="s">
        <v>68</v>
      </c>
      <c r="I12484" t="s">
        <v>69</v>
      </c>
      <c r="J12484" t="s">
        <v>62</v>
      </c>
      <c r="K12484">
        <v>340</v>
      </c>
      <c r="L12484">
        <v>2</v>
      </c>
      <c r="M12484">
        <v>999</v>
      </c>
      <c r="N12484">
        <v>0</v>
      </c>
      <c r="O12484" t="s">
        <v>41</v>
      </c>
      <c r="P12484">
        <v>-2.9</v>
      </c>
      <c r="Q12484">
        <v>92.200999999999993</v>
      </c>
      <c r="R12484">
        <v>-31.4</v>
      </c>
      <c r="S12484">
        <v>0.879</v>
      </c>
      <c r="T12484">
        <v>5076.2</v>
      </c>
      <c r="U12484" t="s">
        <v>37</v>
      </c>
    </row>
    <row r="12485" spans="1:21" x14ac:dyDescent="0.25">
      <c r="A12485">
        <v>66</v>
      </c>
      <c r="B12485" t="s">
        <v>54</v>
      </c>
      <c r="C12485" t="s">
        <v>45</v>
      </c>
      <c r="D12485" t="s">
        <v>48</v>
      </c>
      <c r="E12485" t="s">
        <v>37</v>
      </c>
      <c r="F12485" t="s">
        <v>42</v>
      </c>
      <c r="G12485" t="s">
        <v>37</v>
      </c>
      <c r="H12485" t="s">
        <v>68</v>
      </c>
      <c r="I12485" t="s">
        <v>69</v>
      </c>
      <c r="J12485" t="s">
        <v>62</v>
      </c>
      <c r="K12485">
        <v>810</v>
      </c>
      <c r="L12485">
        <v>3</v>
      </c>
      <c r="M12485">
        <v>999</v>
      </c>
      <c r="N12485">
        <v>2</v>
      </c>
      <c r="O12485" t="s">
        <v>71</v>
      </c>
      <c r="P12485">
        <v>-2.9</v>
      </c>
      <c r="Q12485">
        <v>92.200999999999993</v>
      </c>
      <c r="R12485">
        <v>-31.4</v>
      </c>
      <c r="S12485">
        <v>0.879</v>
      </c>
      <c r="T12485">
        <v>5076.2</v>
      </c>
      <c r="U12485" t="s">
        <v>42</v>
      </c>
    </row>
    <row r="12486" spans="1:21" x14ac:dyDescent="0.25">
      <c r="A12486">
        <v>68</v>
      </c>
      <c r="B12486" t="s">
        <v>55</v>
      </c>
      <c r="C12486" t="s">
        <v>35</v>
      </c>
      <c r="D12486" t="s">
        <v>48</v>
      </c>
      <c r="E12486" t="s">
        <v>37</v>
      </c>
      <c r="F12486" t="s">
        <v>42</v>
      </c>
      <c r="G12486" t="s">
        <v>37</v>
      </c>
      <c r="H12486" t="s">
        <v>68</v>
      </c>
      <c r="I12486" t="s">
        <v>74</v>
      </c>
      <c r="J12486" t="s">
        <v>63</v>
      </c>
      <c r="K12486">
        <v>97</v>
      </c>
      <c r="L12486">
        <v>1</v>
      </c>
      <c r="M12486">
        <v>999</v>
      </c>
      <c r="N12486">
        <v>2</v>
      </c>
      <c r="O12486" t="s">
        <v>71</v>
      </c>
      <c r="P12486">
        <v>-3</v>
      </c>
      <c r="Q12486">
        <v>92.712999999999994</v>
      </c>
      <c r="R12486">
        <v>-33</v>
      </c>
      <c r="S12486">
        <v>0.71199999999999997</v>
      </c>
      <c r="T12486">
        <v>5023.5</v>
      </c>
      <c r="U12486" t="s">
        <v>37</v>
      </c>
    </row>
    <row r="12487" spans="1:21" x14ac:dyDescent="0.25">
      <c r="A12487">
        <v>69</v>
      </c>
      <c r="B12487" t="s">
        <v>54</v>
      </c>
      <c r="C12487" t="s">
        <v>35</v>
      </c>
      <c r="D12487" t="s">
        <v>48</v>
      </c>
      <c r="E12487" t="s">
        <v>37</v>
      </c>
      <c r="F12487" t="s">
        <v>42</v>
      </c>
      <c r="G12487" t="s">
        <v>37</v>
      </c>
      <c r="H12487" t="s">
        <v>68</v>
      </c>
      <c r="I12487" t="s">
        <v>77</v>
      </c>
      <c r="J12487" t="s">
        <v>62</v>
      </c>
      <c r="K12487">
        <v>71</v>
      </c>
      <c r="L12487">
        <v>1</v>
      </c>
      <c r="M12487">
        <v>5</v>
      </c>
      <c r="N12487">
        <v>1</v>
      </c>
      <c r="O12487" t="s">
        <v>73</v>
      </c>
      <c r="P12487">
        <v>-3.4</v>
      </c>
      <c r="Q12487">
        <v>92.379000000000005</v>
      </c>
      <c r="R12487">
        <v>-29.8</v>
      </c>
      <c r="S12487">
        <v>0.78100000000000003</v>
      </c>
      <c r="T12487">
        <v>5017.5</v>
      </c>
      <c r="U12487" t="s">
        <v>37</v>
      </c>
    </row>
    <row r="12488" spans="1:21" x14ac:dyDescent="0.25">
      <c r="A12488">
        <v>70</v>
      </c>
      <c r="B12488" t="s">
        <v>54</v>
      </c>
      <c r="C12488" t="s">
        <v>53</v>
      </c>
      <c r="D12488" t="s">
        <v>48</v>
      </c>
      <c r="E12488" t="s">
        <v>37</v>
      </c>
      <c r="F12488" t="s">
        <v>37</v>
      </c>
      <c r="G12488" t="s">
        <v>37</v>
      </c>
      <c r="H12488" t="s">
        <v>38</v>
      </c>
      <c r="I12488" t="s">
        <v>74</v>
      </c>
      <c r="J12488" t="s">
        <v>62</v>
      </c>
      <c r="K12488">
        <v>220</v>
      </c>
      <c r="L12488">
        <v>2</v>
      </c>
      <c r="M12488">
        <v>999</v>
      </c>
      <c r="N12488">
        <v>0</v>
      </c>
      <c r="O12488" t="s">
        <v>41</v>
      </c>
      <c r="P12488">
        <v>-3</v>
      </c>
      <c r="Q12488">
        <v>92.712999999999994</v>
      </c>
      <c r="R12488">
        <v>-33</v>
      </c>
      <c r="S12488">
        <v>0.71499999999999997</v>
      </c>
      <c r="T12488">
        <v>5023.5</v>
      </c>
      <c r="U12488" t="s">
        <v>37</v>
      </c>
    </row>
    <row r="12489" spans="1:21" x14ac:dyDescent="0.25">
      <c r="A12489">
        <v>71</v>
      </c>
      <c r="B12489" t="s">
        <v>54</v>
      </c>
      <c r="C12489" t="s">
        <v>35</v>
      </c>
      <c r="D12489" t="s">
        <v>48</v>
      </c>
      <c r="E12489" t="s">
        <v>37</v>
      </c>
      <c r="F12489" t="s">
        <v>37</v>
      </c>
      <c r="G12489" t="s">
        <v>37</v>
      </c>
      <c r="H12489" t="s">
        <v>68</v>
      </c>
      <c r="I12489" t="s">
        <v>70</v>
      </c>
      <c r="J12489" t="s">
        <v>64</v>
      </c>
      <c r="K12489">
        <v>131</v>
      </c>
      <c r="L12489">
        <v>2</v>
      </c>
      <c r="M12489">
        <v>999</v>
      </c>
      <c r="N12489">
        <v>0</v>
      </c>
      <c r="O12489" t="s">
        <v>41</v>
      </c>
      <c r="P12489">
        <v>-3.4</v>
      </c>
      <c r="Q12489">
        <v>92.430999999999997</v>
      </c>
      <c r="R12489">
        <v>-26.9</v>
      </c>
      <c r="S12489">
        <v>0.752</v>
      </c>
      <c r="T12489">
        <v>5017.5</v>
      </c>
      <c r="U12489" t="s">
        <v>37</v>
      </c>
    </row>
    <row r="12490" spans="1:21" x14ac:dyDescent="0.25">
      <c r="A12490">
        <v>71</v>
      </c>
      <c r="B12490" t="s">
        <v>54</v>
      </c>
      <c r="C12490" t="s">
        <v>35</v>
      </c>
      <c r="D12490" t="s">
        <v>48</v>
      </c>
      <c r="E12490" t="s">
        <v>37</v>
      </c>
      <c r="F12490" t="s">
        <v>37</v>
      </c>
      <c r="G12490" t="s">
        <v>37</v>
      </c>
      <c r="H12490" t="s">
        <v>68</v>
      </c>
      <c r="I12490" t="s">
        <v>70</v>
      </c>
      <c r="J12490" t="s">
        <v>62</v>
      </c>
      <c r="K12490">
        <v>237</v>
      </c>
      <c r="L12490">
        <v>1</v>
      </c>
      <c r="M12490">
        <v>999</v>
      </c>
      <c r="N12490">
        <v>0</v>
      </c>
      <c r="O12490" t="s">
        <v>41</v>
      </c>
      <c r="P12490">
        <v>-3.4</v>
      </c>
      <c r="Q12490">
        <v>92.430999999999997</v>
      </c>
      <c r="R12490">
        <v>-26.9</v>
      </c>
      <c r="S12490">
        <v>0.74199999999999999</v>
      </c>
      <c r="T12490">
        <v>5017.5</v>
      </c>
      <c r="U12490" t="s">
        <v>37</v>
      </c>
    </row>
    <row r="12491" spans="1:21" x14ac:dyDescent="0.25">
      <c r="A12491">
        <v>71</v>
      </c>
      <c r="B12491" t="s">
        <v>54</v>
      </c>
      <c r="C12491" t="s">
        <v>35</v>
      </c>
      <c r="D12491" t="s">
        <v>48</v>
      </c>
      <c r="E12491" t="s">
        <v>37</v>
      </c>
      <c r="F12491" t="s">
        <v>42</v>
      </c>
      <c r="G12491" t="s">
        <v>42</v>
      </c>
      <c r="H12491" t="s">
        <v>68</v>
      </c>
      <c r="I12491" t="s">
        <v>67</v>
      </c>
      <c r="J12491" t="s">
        <v>64</v>
      </c>
      <c r="K12491">
        <v>230</v>
      </c>
      <c r="L12491">
        <v>6</v>
      </c>
      <c r="M12491">
        <v>999</v>
      </c>
      <c r="N12491">
        <v>0</v>
      </c>
      <c r="O12491" t="s">
        <v>41</v>
      </c>
      <c r="P12491">
        <v>-1.7</v>
      </c>
      <c r="Q12491">
        <v>94.215000000000003</v>
      </c>
      <c r="R12491">
        <v>-40.299999999999997</v>
      </c>
      <c r="S12491">
        <v>0.89600000000000002</v>
      </c>
      <c r="T12491">
        <v>4991.6000000000004</v>
      </c>
      <c r="U12491" t="s">
        <v>42</v>
      </c>
    </row>
    <row r="12492" spans="1:21" x14ac:dyDescent="0.25">
      <c r="A12492">
        <v>72</v>
      </c>
      <c r="B12492" t="s">
        <v>54</v>
      </c>
      <c r="C12492" t="s">
        <v>35</v>
      </c>
      <c r="D12492" t="s">
        <v>48</v>
      </c>
      <c r="E12492" t="s">
        <v>45</v>
      </c>
      <c r="F12492" t="s">
        <v>42</v>
      </c>
      <c r="G12492" t="s">
        <v>37</v>
      </c>
      <c r="H12492" t="s">
        <v>68</v>
      </c>
      <c r="I12492" t="s">
        <v>72</v>
      </c>
      <c r="J12492" t="s">
        <v>64</v>
      </c>
      <c r="K12492">
        <v>96</v>
      </c>
      <c r="L12492">
        <v>2</v>
      </c>
      <c r="M12492">
        <v>999</v>
      </c>
      <c r="N12492">
        <v>0</v>
      </c>
      <c r="O12492" t="s">
        <v>41</v>
      </c>
      <c r="P12492">
        <v>-3.4</v>
      </c>
      <c r="Q12492">
        <v>92.649000000000001</v>
      </c>
      <c r="R12492">
        <v>-30.1</v>
      </c>
      <c r="S12492">
        <v>0.71799999999999997</v>
      </c>
      <c r="T12492">
        <v>5017.5</v>
      </c>
      <c r="U12492" t="s">
        <v>37</v>
      </c>
    </row>
    <row r="12493" spans="1:21" x14ac:dyDescent="0.25">
      <c r="A12493">
        <v>73</v>
      </c>
      <c r="B12493" t="s">
        <v>54</v>
      </c>
      <c r="C12493" t="s">
        <v>35</v>
      </c>
      <c r="D12493" t="s">
        <v>48</v>
      </c>
      <c r="E12493" t="s">
        <v>37</v>
      </c>
      <c r="F12493" t="s">
        <v>37</v>
      </c>
      <c r="G12493" t="s">
        <v>37</v>
      </c>
      <c r="H12493" t="s">
        <v>68</v>
      </c>
      <c r="I12493" t="s">
        <v>69</v>
      </c>
      <c r="J12493" t="s">
        <v>64</v>
      </c>
      <c r="K12493">
        <v>239</v>
      </c>
      <c r="L12493">
        <v>1</v>
      </c>
      <c r="M12493">
        <v>15</v>
      </c>
      <c r="N12493">
        <v>1</v>
      </c>
      <c r="O12493" t="s">
        <v>73</v>
      </c>
      <c r="P12493">
        <v>-2.9</v>
      </c>
      <c r="Q12493">
        <v>92.200999999999993</v>
      </c>
      <c r="R12493">
        <v>-31.4</v>
      </c>
      <c r="S12493">
        <v>0.88100000000000001</v>
      </c>
      <c r="T12493">
        <v>5076.2</v>
      </c>
      <c r="U12493" t="s">
        <v>37</v>
      </c>
    </row>
    <row r="12494" spans="1:21" x14ac:dyDescent="0.25">
      <c r="A12494">
        <v>74</v>
      </c>
      <c r="B12494" t="s">
        <v>54</v>
      </c>
      <c r="C12494" t="s">
        <v>35</v>
      </c>
      <c r="D12494" t="s">
        <v>48</v>
      </c>
      <c r="E12494" t="s">
        <v>37</v>
      </c>
      <c r="F12494" t="s">
        <v>37</v>
      </c>
      <c r="G12494" t="s">
        <v>37</v>
      </c>
      <c r="H12494" t="s">
        <v>68</v>
      </c>
      <c r="I12494" t="s">
        <v>69</v>
      </c>
      <c r="J12494" t="s">
        <v>63</v>
      </c>
      <c r="K12494">
        <v>188</v>
      </c>
      <c r="L12494">
        <v>2</v>
      </c>
      <c r="M12494">
        <v>999</v>
      </c>
      <c r="N12494">
        <v>1</v>
      </c>
      <c r="O12494" t="s">
        <v>71</v>
      </c>
      <c r="P12494">
        <v>-2.9</v>
      </c>
      <c r="Q12494">
        <v>92.200999999999993</v>
      </c>
      <c r="R12494">
        <v>-31.4</v>
      </c>
      <c r="S12494">
        <v>0.85099999999999998</v>
      </c>
      <c r="T12494">
        <v>5076.2</v>
      </c>
      <c r="U12494" t="s">
        <v>37</v>
      </c>
    </row>
    <row r="12495" spans="1:21" x14ac:dyDescent="0.25">
      <c r="A12495">
        <v>74</v>
      </c>
      <c r="B12495" t="s">
        <v>54</v>
      </c>
      <c r="C12495" t="s">
        <v>35</v>
      </c>
      <c r="D12495" t="s">
        <v>48</v>
      </c>
      <c r="E12495" t="s">
        <v>37</v>
      </c>
      <c r="F12495" t="s">
        <v>42</v>
      </c>
      <c r="G12495" t="s">
        <v>37</v>
      </c>
      <c r="H12495" t="s">
        <v>68</v>
      </c>
      <c r="I12495" t="s">
        <v>69</v>
      </c>
      <c r="J12495" t="s">
        <v>40</v>
      </c>
      <c r="K12495">
        <v>156</v>
      </c>
      <c r="L12495">
        <v>1</v>
      </c>
      <c r="M12495">
        <v>999</v>
      </c>
      <c r="N12495">
        <v>1</v>
      </c>
      <c r="O12495" t="s">
        <v>71</v>
      </c>
      <c r="P12495">
        <v>-2.9</v>
      </c>
      <c r="Q12495">
        <v>92.200999999999993</v>
      </c>
      <c r="R12495">
        <v>-31.4</v>
      </c>
      <c r="S12495">
        <v>0.86099999999999999</v>
      </c>
      <c r="T12495">
        <v>5076.2</v>
      </c>
      <c r="U12495" t="s">
        <v>42</v>
      </c>
    </row>
    <row r="12496" spans="1:21" x14ac:dyDescent="0.25">
      <c r="A12496">
        <v>74</v>
      </c>
      <c r="B12496" t="s">
        <v>54</v>
      </c>
      <c r="C12496" t="s">
        <v>35</v>
      </c>
      <c r="D12496" t="s">
        <v>48</v>
      </c>
      <c r="E12496" t="s">
        <v>37</v>
      </c>
      <c r="F12496" t="s">
        <v>42</v>
      </c>
      <c r="G12496" t="s">
        <v>37</v>
      </c>
      <c r="H12496" t="s">
        <v>68</v>
      </c>
      <c r="I12496" t="s">
        <v>70</v>
      </c>
      <c r="J12496" t="s">
        <v>63</v>
      </c>
      <c r="K12496">
        <v>134</v>
      </c>
      <c r="L12496">
        <v>2</v>
      </c>
      <c r="M12496">
        <v>6</v>
      </c>
      <c r="N12496">
        <v>1</v>
      </c>
      <c r="O12496" t="s">
        <v>73</v>
      </c>
      <c r="P12496">
        <v>-3.4</v>
      </c>
      <c r="Q12496">
        <v>92.430999999999997</v>
      </c>
      <c r="R12496">
        <v>-26.9</v>
      </c>
      <c r="S12496">
        <v>0.74</v>
      </c>
      <c r="T12496">
        <v>5017.5</v>
      </c>
      <c r="U12496" t="s">
        <v>42</v>
      </c>
    </row>
    <row r="12497" spans="1:21" x14ac:dyDescent="0.25">
      <c r="A12497">
        <v>75</v>
      </c>
      <c r="B12497" t="s">
        <v>54</v>
      </c>
      <c r="C12497" t="s">
        <v>53</v>
      </c>
      <c r="D12497" t="s">
        <v>48</v>
      </c>
      <c r="E12497" t="s">
        <v>37</v>
      </c>
      <c r="F12497" t="s">
        <v>37</v>
      </c>
      <c r="G12497" t="s">
        <v>37</v>
      </c>
      <c r="H12497" t="s">
        <v>68</v>
      </c>
      <c r="I12497" t="s">
        <v>75</v>
      </c>
      <c r="J12497" t="s">
        <v>40</v>
      </c>
      <c r="K12497">
        <v>233</v>
      </c>
      <c r="L12497">
        <v>1</v>
      </c>
      <c r="M12497">
        <v>999</v>
      </c>
      <c r="N12497">
        <v>0</v>
      </c>
      <c r="O12497" t="s">
        <v>41</v>
      </c>
      <c r="P12497">
        <v>-1.8</v>
      </c>
      <c r="Q12497">
        <v>92.843000000000004</v>
      </c>
      <c r="R12497">
        <v>-50</v>
      </c>
      <c r="S12497">
        <v>1.56</v>
      </c>
      <c r="T12497">
        <v>5099.1000000000004</v>
      </c>
      <c r="U12497" t="s">
        <v>37</v>
      </c>
    </row>
    <row r="12498" spans="1:21" x14ac:dyDescent="0.25">
      <c r="A12498">
        <v>75</v>
      </c>
      <c r="B12498" t="s">
        <v>54</v>
      </c>
      <c r="C12498" t="s">
        <v>35</v>
      </c>
      <c r="D12498" t="s">
        <v>48</v>
      </c>
      <c r="E12498" t="s">
        <v>37</v>
      </c>
      <c r="F12498" t="s">
        <v>37</v>
      </c>
      <c r="G12498" t="s">
        <v>37</v>
      </c>
      <c r="H12498" t="s">
        <v>68</v>
      </c>
      <c r="I12498" t="s">
        <v>70</v>
      </c>
      <c r="J12498" t="s">
        <v>40</v>
      </c>
      <c r="K12498">
        <v>120</v>
      </c>
      <c r="L12498">
        <v>1</v>
      </c>
      <c r="M12498">
        <v>999</v>
      </c>
      <c r="N12498">
        <v>0</v>
      </c>
      <c r="O12498" t="s">
        <v>41</v>
      </c>
      <c r="P12498">
        <v>-3.4</v>
      </c>
      <c r="Q12498">
        <v>92.430999999999997</v>
      </c>
      <c r="R12498">
        <v>-26.9</v>
      </c>
      <c r="S12498">
        <v>0.74299999999999999</v>
      </c>
      <c r="T12498">
        <v>5017.5</v>
      </c>
      <c r="U12498" t="s">
        <v>37</v>
      </c>
    </row>
    <row r="12499" spans="1:21" x14ac:dyDescent="0.25">
      <c r="A12499">
        <v>75</v>
      </c>
      <c r="B12499" t="s">
        <v>54</v>
      </c>
      <c r="C12499" t="s">
        <v>35</v>
      </c>
      <c r="D12499" t="s">
        <v>48</v>
      </c>
      <c r="E12499" t="s">
        <v>37</v>
      </c>
      <c r="F12499" t="s">
        <v>37</v>
      </c>
      <c r="G12499" t="s">
        <v>37</v>
      </c>
      <c r="H12499" t="s">
        <v>68</v>
      </c>
      <c r="I12499" t="s">
        <v>75</v>
      </c>
      <c r="J12499" t="s">
        <v>40</v>
      </c>
      <c r="K12499">
        <v>153</v>
      </c>
      <c r="L12499">
        <v>2</v>
      </c>
      <c r="M12499">
        <v>999</v>
      </c>
      <c r="N12499">
        <v>0</v>
      </c>
      <c r="O12499" t="s">
        <v>41</v>
      </c>
      <c r="P12499">
        <v>-1.8</v>
      </c>
      <c r="Q12499">
        <v>93.369</v>
      </c>
      <c r="R12499">
        <v>-34.799999999999997</v>
      </c>
      <c r="S12499">
        <v>0.63900000000000001</v>
      </c>
      <c r="T12499">
        <v>5008.7</v>
      </c>
      <c r="U12499" t="s">
        <v>37</v>
      </c>
    </row>
    <row r="12500" spans="1:21" x14ac:dyDescent="0.25">
      <c r="A12500">
        <v>75</v>
      </c>
      <c r="B12500" t="s">
        <v>54</v>
      </c>
      <c r="C12500" t="s">
        <v>35</v>
      </c>
      <c r="D12500" t="s">
        <v>48</v>
      </c>
      <c r="E12500" t="s">
        <v>37</v>
      </c>
      <c r="F12500" t="s">
        <v>37</v>
      </c>
      <c r="G12500" t="s">
        <v>37</v>
      </c>
      <c r="H12500" t="s">
        <v>38</v>
      </c>
      <c r="I12500" t="s">
        <v>77</v>
      </c>
      <c r="J12500" t="s">
        <v>64</v>
      </c>
      <c r="K12500">
        <v>543</v>
      </c>
      <c r="L12500">
        <v>9</v>
      </c>
      <c r="M12500">
        <v>999</v>
      </c>
      <c r="N12500">
        <v>1</v>
      </c>
      <c r="O12500" t="s">
        <v>71</v>
      </c>
      <c r="P12500">
        <v>-1.1000000000000001</v>
      </c>
      <c r="Q12500">
        <v>94.198999999999998</v>
      </c>
      <c r="R12500">
        <v>-37.5</v>
      </c>
      <c r="S12500">
        <v>0.88300000000000001</v>
      </c>
      <c r="T12500">
        <v>4963.6000000000004</v>
      </c>
      <c r="U12500" t="s">
        <v>37</v>
      </c>
    </row>
    <row r="12501" spans="1:21" x14ac:dyDescent="0.25">
      <c r="A12501">
        <v>75</v>
      </c>
      <c r="B12501" t="s">
        <v>54</v>
      </c>
      <c r="C12501" t="s">
        <v>35</v>
      </c>
      <c r="D12501" t="s">
        <v>48</v>
      </c>
      <c r="E12501" t="s">
        <v>37</v>
      </c>
      <c r="F12501" t="s">
        <v>37</v>
      </c>
      <c r="G12501" t="s">
        <v>37</v>
      </c>
      <c r="H12501" t="s">
        <v>68</v>
      </c>
      <c r="I12501" t="s">
        <v>75</v>
      </c>
      <c r="J12501" t="s">
        <v>40</v>
      </c>
      <c r="K12501">
        <v>293</v>
      </c>
      <c r="L12501">
        <v>2</v>
      </c>
      <c r="M12501">
        <v>999</v>
      </c>
      <c r="N12501">
        <v>1</v>
      </c>
      <c r="O12501" t="s">
        <v>71</v>
      </c>
      <c r="P12501">
        <v>-1.8</v>
      </c>
      <c r="Q12501">
        <v>93.369</v>
      </c>
      <c r="R12501">
        <v>-34.799999999999997</v>
      </c>
      <c r="S12501">
        <v>0.63900000000000001</v>
      </c>
      <c r="T12501">
        <v>5008.7</v>
      </c>
      <c r="U12501" t="s">
        <v>42</v>
      </c>
    </row>
    <row r="12502" spans="1:21" x14ac:dyDescent="0.25">
      <c r="A12502">
        <v>77</v>
      </c>
      <c r="B12502" t="s">
        <v>55</v>
      </c>
      <c r="C12502" t="s">
        <v>52</v>
      </c>
      <c r="D12502" t="s">
        <v>48</v>
      </c>
      <c r="E12502" t="s">
        <v>37</v>
      </c>
      <c r="F12502" t="s">
        <v>37</v>
      </c>
      <c r="G12502" t="s">
        <v>37</v>
      </c>
      <c r="H12502" t="s">
        <v>68</v>
      </c>
      <c r="I12502" t="s">
        <v>66</v>
      </c>
      <c r="J12502" t="s">
        <v>40</v>
      </c>
      <c r="K12502">
        <v>84</v>
      </c>
      <c r="L12502">
        <v>2</v>
      </c>
      <c r="M12502">
        <v>999</v>
      </c>
      <c r="N12502">
        <v>1</v>
      </c>
      <c r="O12502" t="s">
        <v>71</v>
      </c>
      <c r="P12502">
        <v>-2.9</v>
      </c>
      <c r="Q12502">
        <v>92.962999999999994</v>
      </c>
      <c r="R12502">
        <v>-40.799999999999997</v>
      </c>
      <c r="S12502">
        <v>1.266</v>
      </c>
      <c r="T12502">
        <v>5076.2</v>
      </c>
      <c r="U12502" t="s">
        <v>37</v>
      </c>
    </row>
    <row r="12503" spans="1:21" x14ac:dyDescent="0.25">
      <c r="A12503">
        <v>78</v>
      </c>
      <c r="B12503" t="s">
        <v>54</v>
      </c>
      <c r="C12503" t="s">
        <v>35</v>
      </c>
      <c r="D12503" t="s">
        <v>48</v>
      </c>
      <c r="E12503" t="s">
        <v>37</v>
      </c>
      <c r="F12503" t="s">
        <v>42</v>
      </c>
      <c r="G12503" t="s">
        <v>37</v>
      </c>
      <c r="H12503" t="s">
        <v>38</v>
      </c>
      <c r="I12503" t="s">
        <v>70</v>
      </c>
      <c r="J12503" t="s">
        <v>63</v>
      </c>
      <c r="K12503">
        <v>321</v>
      </c>
      <c r="L12503">
        <v>1</v>
      </c>
      <c r="M12503">
        <v>999</v>
      </c>
      <c r="N12503">
        <v>0</v>
      </c>
      <c r="O12503" t="s">
        <v>41</v>
      </c>
      <c r="P12503">
        <v>-3.4</v>
      </c>
      <c r="Q12503">
        <v>92.430999999999997</v>
      </c>
      <c r="R12503">
        <v>-26.9</v>
      </c>
      <c r="S12503">
        <v>0.754</v>
      </c>
      <c r="T12503">
        <v>5017.5</v>
      </c>
      <c r="U12503" t="s">
        <v>37</v>
      </c>
    </row>
    <row r="12504" spans="1:21" x14ac:dyDescent="0.25">
      <c r="A12504">
        <v>79</v>
      </c>
      <c r="B12504" t="s">
        <v>54</v>
      </c>
      <c r="C12504" t="s">
        <v>35</v>
      </c>
      <c r="D12504" t="s">
        <v>48</v>
      </c>
      <c r="E12504" t="s">
        <v>37</v>
      </c>
      <c r="F12504" t="s">
        <v>37</v>
      </c>
      <c r="G12504" t="s">
        <v>37</v>
      </c>
      <c r="H12504" t="s">
        <v>68</v>
      </c>
      <c r="I12504" t="s">
        <v>39</v>
      </c>
      <c r="J12504" t="s">
        <v>61</v>
      </c>
      <c r="K12504">
        <v>104</v>
      </c>
      <c r="L12504">
        <v>1</v>
      </c>
      <c r="M12504">
        <v>999</v>
      </c>
      <c r="N12504">
        <v>2</v>
      </c>
      <c r="O12504" t="s">
        <v>71</v>
      </c>
      <c r="P12504">
        <v>-1.8</v>
      </c>
      <c r="Q12504">
        <v>93.876000000000005</v>
      </c>
      <c r="R12504">
        <v>-40</v>
      </c>
      <c r="S12504">
        <v>0.66800000000000004</v>
      </c>
      <c r="T12504">
        <v>5008.7</v>
      </c>
      <c r="U12504" t="s">
        <v>37</v>
      </c>
    </row>
    <row r="12505" spans="1:21" x14ac:dyDescent="0.25">
      <c r="A12505">
        <v>79</v>
      </c>
      <c r="B12505" t="s">
        <v>54</v>
      </c>
      <c r="C12505" t="s">
        <v>35</v>
      </c>
      <c r="D12505" t="s">
        <v>48</v>
      </c>
      <c r="E12505" t="s">
        <v>37</v>
      </c>
      <c r="F12505" t="s">
        <v>37</v>
      </c>
      <c r="G12505" t="s">
        <v>37</v>
      </c>
      <c r="H12505" t="s">
        <v>68</v>
      </c>
      <c r="I12505" t="s">
        <v>39</v>
      </c>
      <c r="J12505" t="s">
        <v>61</v>
      </c>
      <c r="K12505">
        <v>126</v>
      </c>
      <c r="L12505">
        <v>1</v>
      </c>
      <c r="M12505">
        <v>999</v>
      </c>
      <c r="N12505">
        <v>0</v>
      </c>
      <c r="O12505" t="s">
        <v>41</v>
      </c>
      <c r="P12505">
        <v>-1.8</v>
      </c>
      <c r="Q12505">
        <v>93.876000000000005</v>
      </c>
      <c r="R12505">
        <v>-40</v>
      </c>
      <c r="S12505">
        <v>0.66800000000000004</v>
      </c>
      <c r="T12505">
        <v>5008.7</v>
      </c>
      <c r="U12505" t="s">
        <v>37</v>
      </c>
    </row>
    <row r="12506" spans="1:21" x14ac:dyDescent="0.25">
      <c r="A12506">
        <v>79</v>
      </c>
      <c r="B12506" t="s">
        <v>54</v>
      </c>
      <c r="C12506" t="s">
        <v>35</v>
      </c>
      <c r="D12506" t="s">
        <v>48</v>
      </c>
      <c r="E12506" t="s">
        <v>37</v>
      </c>
      <c r="F12506" t="s">
        <v>42</v>
      </c>
      <c r="G12506" t="s">
        <v>42</v>
      </c>
      <c r="H12506" t="s">
        <v>68</v>
      </c>
      <c r="I12506" t="s">
        <v>39</v>
      </c>
      <c r="J12506" t="s">
        <v>40</v>
      </c>
      <c r="K12506">
        <v>260</v>
      </c>
      <c r="L12506">
        <v>1</v>
      </c>
      <c r="M12506">
        <v>999</v>
      </c>
      <c r="N12506">
        <v>1</v>
      </c>
      <c r="O12506" t="s">
        <v>71</v>
      </c>
      <c r="P12506">
        <v>-1.8</v>
      </c>
      <c r="Q12506">
        <v>93.876000000000005</v>
      </c>
      <c r="R12506">
        <v>-40</v>
      </c>
      <c r="S12506">
        <v>0.69699999999999995</v>
      </c>
      <c r="T12506">
        <v>5008.7</v>
      </c>
      <c r="U12506" t="s">
        <v>37</v>
      </c>
    </row>
    <row r="12507" spans="1:21" x14ac:dyDescent="0.25">
      <c r="A12507">
        <v>79</v>
      </c>
      <c r="B12507" t="s">
        <v>54</v>
      </c>
      <c r="C12507" t="s">
        <v>35</v>
      </c>
      <c r="D12507" t="s">
        <v>48</v>
      </c>
      <c r="E12507" t="s">
        <v>37</v>
      </c>
      <c r="F12507" t="s">
        <v>42</v>
      </c>
      <c r="G12507" t="s">
        <v>37</v>
      </c>
      <c r="H12507" t="s">
        <v>68</v>
      </c>
      <c r="I12507" t="s">
        <v>76</v>
      </c>
      <c r="J12507" t="s">
        <v>63</v>
      </c>
      <c r="K12507">
        <v>510</v>
      </c>
      <c r="L12507">
        <v>1</v>
      </c>
      <c r="M12507">
        <v>999</v>
      </c>
      <c r="N12507">
        <v>0</v>
      </c>
      <c r="O12507" t="s">
        <v>41</v>
      </c>
      <c r="P12507">
        <v>-1.8</v>
      </c>
      <c r="Q12507">
        <v>93.075000000000003</v>
      </c>
      <c r="R12507">
        <v>-47.1</v>
      </c>
      <c r="S12507">
        <v>1.365</v>
      </c>
      <c r="T12507">
        <v>5099.1000000000004</v>
      </c>
      <c r="U12507" t="s">
        <v>42</v>
      </c>
    </row>
    <row r="12508" spans="1:21" x14ac:dyDescent="0.25">
      <c r="A12508">
        <v>79</v>
      </c>
      <c r="B12508" t="s">
        <v>54</v>
      </c>
      <c r="C12508" t="s">
        <v>35</v>
      </c>
      <c r="D12508" t="s">
        <v>48</v>
      </c>
      <c r="E12508" t="s">
        <v>37</v>
      </c>
      <c r="F12508" t="s">
        <v>37</v>
      </c>
      <c r="G12508" t="s">
        <v>37</v>
      </c>
      <c r="H12508" t="s">
        <v>68</v>
      </c>
      <c r="I12508" t="s">
        <v>77</v>
      </c>
      <c r="J12508" t="s">
        <v>61</v>
      </c>
      <c r="K12508">
        <v>181</v>
      </c>
      <c r="L12508">
        <v>1</v>
      </c>
      <c r="M12508">
        <v>999</v>
      </c>
      <c r="N12508">
        <v>1</v>
      </c>
      <c r="O12508" t="s">
        <v>71</v>
      </c>
      <c r="P12508">
        <v>-3.4</v>
      </c>
      <c r="Q12508">
        <v>92.379000000000005</v>
      </c>
      <c r="R12508">
        <v>-29.8</v>
      </c>
      <c r="S12508">
        <v>0.81899999999999995</v>
      </c>
      <c r="T12508">
        <v>5017.5</v>
      </c>
      <c r="U12508" t="s">
        <v>42</v>
      </c>
    </row>
    <row r="12509" spans="1:21" x14ac:dyDescent="0.25">
      <c r="A12509">
        <v>81</v>
      </c>
      <c r="B12509" t="s">
        <v>54</v>
      </c>
      <c r="C12509" t="s">
        <v>35</v>
      </c>
      <c r="D12509" t="s">
        <v>48</v>
      </c>
      <c r="E12509" t="s">
        <v>37</v>
      </c>
      <c r="F12509" t="s">
        <v>37</v>
      </c>
      <c r="G12509" t="s">
        <v>37</v>
      </c>
      <c r="H12509" t="s">
        <v>68</v>
      </c>
      <c r="I12509" t="s">
        <v>39</v>
      </c>
      <c r="J12509" t="s">
        <v>40</v>
      </c>
      <c r="K12509">
        <v>170</v>
      </c>
      <c r="L12509">
        <v>2</v>
      </c>
      <c r="M12509">
        <v>999</v>
      </c>
      <c r="N12509">
        <v>1</v>
      </c>
      <c r="O12509" t="s">
        <v>71</v>
      </c>
      <c r="P12509">
        <v>-1.8</v>
      </c>
      <c r="Q12509">
        <v>92.893000000000001</v>
      </c>
      <c r="R12509">
        <v>-46.2</v>
      </c>
      <c r="S12509">
        <v>1.3540000000000001</v>
      </c>
      <c r="T12509">
        <v>5099.1000000000004</v>
      </c>
      <c r="U12509" t="s">
        <v>37</v>
      </c>
    </row>
    <row r="12510" spans="1:21" x14ac:dyDescent="0.25">
      <c r="A12510">
        <v>83</v>
      </c>
      <c r="B12510" t="s">
        <v>54</v>
      </c>
      <c r="C12510" t="s">
        <v>35</v>
      </c>
      <c r="D12510" t="s">
        <v>48</v>
      </c>
      <c r="E12510" t="s">
        <v>37</v>
      </c>
      <c r="F12510" t="s">
        <v>42</v>
      </c>
      <c r="G12510" t="s">
        <v>42</v>
      </c>
      <c r="H12510" t="s">
        <v>68</v>
      </c>
      <c r="I12510" t="s">
        <v>39</v>
      </c>
      <c r="J12510" t="s">
        <v>64</v>
      </c>
      <c r="K12510">
        <v>74</v>
      </c>
      <c r="L12510">
        <v>1</v>
      </c>
      <c r="M12510">
        <v>3</v>
      </c>
      <c r="N12510">
        <v>3</v>
      </c>
      <c r="O12510" t="s">
        <v>71</v>
      </c>
      <c r="P12510">
        <v>-1.8</v>
      </c>
      <c r="Q12510">
        <v>92.893000000000001</v>
      </c>
      <c r="R12510">
        <v>-46.2</v>
      </c>
      <c r="S12510">
        <v>1.2589999999999999</v>
      </c>
      <c r="T12510">
        <v>5099.1000000000004</v>
      </c>
      <c r="U12510" t="s">
        <v>37</v>
      </c>
    </row>
    <row r="12511" spans="1:21" x14ac:dyDescent="0.25">
      <c r="A12511">
        <v>83</v>
      </c>
      <c r="B12511" t="s">
        <v>54</v>
      </c>
      <c r="C12511" t="s">
        <v>35</v>
      </c>
      <c r="D12511" t="s">
        <v>48</v>
      </c>
      <c r="E12511" t="s">
        <v>37</v>
      </c>
      <c r="F12511" t="s">
        <v>37</v>
      </c>
      <c r="G12511" t="s">
        <v>37</v>
      </c>
      <c r="H12511" t="s">
        <v>68</v>
      </c>
      <c r="I12511" t="s">
        <v>70</v>
      </c>
      <c r="J12511" t="s">
        <v>64</v>
      </c>
      <c r="K12511">
        <v>138</v>
      </c>
      <c r="L12511">
        <v>2</v>
      </c>
      <c r="M12511">
        <v>999</v>
      </c>
      <c r="N12511">
        <v>0</v>
      </c>
      <c r="O12511" t="s">
        <v>41</v>
      </c>
      <c r="P12511">
        <v>-3.4</v>
      </c>
      <c r="Q12511">
        <v>92.430999999999997</v>
      </c>
      <c r="R12511">
        <v>-26.9</v>
      </c>
      <c r="S12511">
        <v>0.73899999999999999</v>
      </c>
      <c r="T12511">
        <v>5017.5</v>
      </c>
      <c r="U12511" t="s">
        <v>37</v>
      </c>
    </row>
    <row r="12512" spans="1:21" x14ac:dyDescent="0.25">
      <c r="A12512">
        <v>84</v>
      </c>
      <c r="B12512" t="s">
        <v>54</v>
      </c>
      <c r="C12512" t="s">
        <v>35</v>
      </c>
      <c r="D12512" t="s">
        <v>48</v>
      </c>
      <c r="E12512" t="s">
        <v>37</v>
      </c>
      <c r="F12512" t="s">
        <v>42</v>
      </c>
      <c r="G12512" t="s">
        <v>37</v>
      </c>
      <c r="H12512" t="s">
        <v>68</v>
      </c>
      <c r="I12512" t="s">
        <v>39</v>
      </c>
      <c r="J12512" t="s">
        <v>62</v>
      </c>
      <c r="K12512">
        <v>267</v>
      </c>
      <c r="L12512">
        <v>1</v>
      </c>
      <c r="M12512">
        <v>999</v>
      </c>
      <c r="N12512">
        <v>1</v>
      </c>
      <c r="O12512" t="s">
        <v>71</v>
      </c>
      <c r="P12512">
        <v>-1.8</v>
      </c>
      <c r="Q12512">
        <v>93.876000000000005</v>
      </c>
      <c r="R12512">
        <v>-40</v>
      </c>
      <c r="S12512">
        <v>0.69699999999999995</v>
      </c>
      <c r="T12512">
        <v>5008.7</v>
      </c>
      <c r="U12512" t="s">
        <v>37</v>
      </c>
    </row>
    <row r="12513" spans="1:21" x14ac:dyDescent="0.25">
      <c r="A12513">
        <v>86</v>
      </c>
      <c r="B12513" t="s">
        <v>54</v>
      </c>
      <c r="C12513" t="s">
        <v>52</v>
      </c>
      <c r="D12513" t="s">
        <v>48</v>
      </c>
      <c r="E12513" t="s">
        <v>45</v>
      </c>
      <c r="F12513" t="s">
        <v>37</v>
      </c>
      <c r="G12513" t="s">
        <v>37</v>
      </c>
      <c r="H12513" t="s">
        <v>38</v>
      </c>
      <c r="I12513" t="s">
        <v>66</v>
      </c>
      <c r="J12513" t="s">
        <v>62</v>
      </c>
      <c r="K12513">
        <v>955</v>
      </c>
      <c r="L12513">
        <v>1</v>
      </c>
      <c r="M12513">
        <v>999</v>
      </c>
      <c r="N12513">
        <v>0</v>
      </c>
      <c r="O12513" t="s">
        <v>41</v>
      </c>
      <c r="P12513">
        <v>-1.7</v>
      </c>
      <c r="Q12513">
        <v>94.055000000000007</v>
      </c>
      <c r="R12513">
        <v>-39.799999999999997</v>
      </c>
      <c r="S12513">
        <v>0.76700000000000002</v>
      </c>
      <c r="T12513">
        <v>4991.6000000000004</v>
      </c>
      <c r="U12513" t="s">
        <v>42</v>
      </c>
    </row>
    <row r="12514" spans="1:21" x14ac:dyDescent="0.25">
      <c r="A12514">
        <v>94</v>
      </c>
      <c r="B12514" t="s">
        <v>54</v>
      </c>
      <c r="C12514" t="s">
        <v>35</v>
      </c>
      <c r="D12514" t="s">
        <v>48</v>
      </c>
      <c r="E12514" t="s">
        <v>37</v>
      </c>
      <c r="F12514" t="s">
        <v>37</v>
      </c>
      <c r="G12514" t="s">
        <v>37</v>
      </c>
      <c r="H12514" t="s">
        <v>68</v>
      </c>
      <c r="I12514" t="s">
        <v>72</v>
      </c>
      <c r="J12514" t="s">
        <v>62</v>
      </c>
      <c r="K12514">
        <v>134</v>
      </c>
      <c r="L12514">
        <v>1</v>
      </c>
      <c r="M12514">
        <v>999</v>
      </c>
      <c r="N12514">
        <v>1</v>
      </c>
      <c r="O12514" t="s">
        <v>71</v>
      </c>
      <c r="P12514">
        <v>-3.4</v>
      </c>
      <c r="Q12514">
        <v>92.649000000000001</v>
      </c>
      <c r="R12514">
        <v>-30.1</v>
      </c>
      <c r="S12514">
        <v>0.71599999999999997</v>
      </c>
      <c r="T12514">
        <v>5017.5</v>
      </c>
      <c r="U12514" t="s">
        <v>37</v>
      </c>
    </row>
    <row r="12515" spans="1:21" x14ac:dyDescent="0.25">
      <c r="A12515">
        <v>18</v>
      </c>
      <c r="B12515" t="s">
        <v>60</v>
      </c>
      <c r="C12515" t="s">
        <v>52</v>
      </c>
      <c r="D12515" t="s">
        <v>44</v>
      </c>
      <c r="E12515" t="s">
        <v>37</v>
      </c>
      <c r="F12515" t="s">
        <v>37</v>
      </c>
      <c r="G12515" t="s">
        <v>37</v>
      </c>
      <c r="H12515" t="s">
        <v>38</v>
      </c>
      <c r="I12515" t="s">
        <v>72</v>
      </c>
      <c r="J12515" t="s">
        <v>63</v>
      </c>
      <c r="K12515">
        <v>75</v>
      </c>
      <c r="L12515">
        <v>1</v>
      </c>
      <c r="M12515">
        <v>999</v>
      </c>
      <c r="N12515">
        <v>0</v>
      </c>
      <c r="O12515" t="s">
        <v>41</v>
      </c>
      <c r="P12515">
        <v>-0.1</v>
      </c>
      <c r="Q12515">
        <v>93.2</v>
      </c>
      <c r="R12515">
        <v>-42</v>
      </c>
      <c r="S12515">
        <v>4.2450000000000001</v>
      </c>
      <c r="T12515">
        <v>5195.8</v>
      </c>
      <c r="U12515" t="s">
        <v>37</v>
      </c>
    </row>
    <row r="12516" spans="1:21" x14ac:dyDescent="0.25">
      <c r="A12516">
        <v>18</v>
      </c>
      <c r="B12516" t="s">
        <v>60</v>
      </c>
      <c r="C12516" t="s">
        <v>52</v>
      </c>
      <c r="D12516" t="s">
        <v>44</v>
      </c>
      <c r="E12516" t="s">
        <v>37</v>
      </c>
      <c r="F12516" t="s">
        <v>42</v>
      </c>
      <c r="G12516" t="s">
        <v>42</v>
      </c>
      <c r="H12516" t="s">
        <v>68</v>
      </c>
      <c r="I12516" t="s">
        <v>75</v>
      </c>
      <c r="J12516" t="s">
        <v>61</v>
      </c>
      <c r="K12516">
        <v>103</v>
      </c>
      <c r="L12516">
        <v>1</v>
      </c>
      <c r="M12516">
        <v>999</v>
      </c>
      <c r="N12516">
        <v>0</v>
      </c>
      <c r="O12516" t="s">
        <v>41</v>
      </c>
      <c r="P12516">
        <v>-1.8</v>
      </c>
      <c r="Q12516">
        <v>92.843000000000004</v>
      </c>
      <c r="R12516">
        <v>-50</v>
      </c>
      <c r="S12516">
        <v>1.6870000000000001</v>
      </c>
      <c r="T12516">
        <v>5099.1000000000004</v>
      </c>
      <c r="U12516" t="s">
        <v>37</v>
      </c>
    </row>
    <row r="12517" spans="1:21" x14ac:dyDescent="0.25">
      <c r="A12517">
        <v>18</v>
      </c>
      <c r="B12517" t="s">
        <v>60</v>
      </c>
      <c r="C12517" t="s">
        <v>52</v>
      </c>
      <c r="D12517" t="s">
        <v>44</v>
      </c>
      <c r="E12517" t="s">
        <v>37</v>
      </c>
      <c r="F12517" t="s">
        <v>42</v>
      </c>
      <c r="G12517" t="s">
        <v>37</v>
      </c>
      <c r="H12517" t="s">
        <v>68</v>
      </c>
      <c r="I12517" t="s">
        <v>39</v>
      </c>
      <c r="J12517" t="s">
        <v>64</v>
      </c>
      <c r="K12517">
        <v>251</v>
      </c>
      <c r="L12517">
        <v>1</v>
      </c>
      <c r="M12517">
        <v>1</v>
      </c>
      <c r="N12517">
        <v>2</v>
      </c>
      <c r="O12517" t="s">
        <v>73</v>
      </c>
      <c r="P12517">
        <v>-1.8</v>
      </c>
      <c r="Q12517">
        <v>92.893000000000001</v>
      </c>
      <c r="R12517">
        <v>-46.2</v>
      </c>
      <c r="S12517">
        <v>1.2589999999999999</v>
      </c>
      <c r="T12517">
        <v>5099.1000000000004</v>
      </c>
      <c r="U12517" t="s">
        <v>37</v>
      </c>
    </row>
    <row r="12518" spans="1:21" x14ac:dyDescent="0.25">
      <c r="A12518">
        <v>18</v>
      </c>
      <c r="B12518" t="s">
        <v>60</v>
      </c>
      <c r="C12518" t="s">
        <v>52</v>
      </c>
      <c r="D12518" t="s">
        <v>44</v>
      </c>
      <c r="E12518" t="s">
        <v>37</v>
      </c>
      <c r="F12518" t="s">
        <v>37</v>
      </c>
      <c r="G12518" t="s">
        <v>37</v>
      </c>
      <c r="H12518" t="s">
        <v>68</v>
      </c>
      <c r="I12518" t="s">
        <v>39</v>
      </c>
      <c r="J12518" t="s">
        <v>64</v>
      </c>
      <c r="K12518">
        <v>271</v>
      </c>
      <c r="L12518">
        <v>1</v>
      </c>
      <c r="M12518">
        <v>999</v>
      </c>
      <c r="N12518">
        <v>1</v>
      </c>
      <c r="O12518" t="s">
        <v>71</v>
      </c>
      <c r="P12518">
        <v>-1.8</v>
      </c>
      <c r="Q12518">
        <v>92.893000000000001</v>
      </c>
      <c r="R12518">
        <v>-46.2</v>
      </c>
      <c r="S12518">
        <v>1.2589999999999999</v>
      </c>
      <c r="T12518">
        <v>5099.1000000000004</v>
      </c>
      <c r="U12518" t="s">
        <v>42</v>
      </c>
    </row>
    <row r="12519" spans="1:21" x14ac:dyDescent="0.25">
      <c r="A12519">
        <v>18</v>
      </c>
      <c r="B12519" t="s">
        <v>60</v>
      </c>
      <c r="C12519" t="s">
        <v>52</v>
      </c>
      <c r="D12519" t="s">
        <v>44</v>
      </c>
      <c r="E12519" t="s">
        <v>37</v>
      </c>
      <c r="F12519" t="s">
        <v>37</v>
      </c>
      <c r="G12519" t="s">
        <v>37</v>
      </c>
      <c r="H12519" t="s">
        <v>68</v>
      </c>
      <c r="I12519" t="s">
        <v>72</v>
      </c>
      <c r="J12519" t="s">
        <v>64</v>
      </c>
      <c r="K12519">
        <v>256</v>
      </c>
      <c r="L12519">
        <v>2</v>
      </c>
      <c r="M12519">
        <v>7</v>
      </c>
      <c r="N12519">
        <v>2</v>
      </c>
      <c r="O12519" t="s">
        <v>71</v>
      </c>
      <c r="P12519">
        <v>-3.4</v>
      </c>
      <c r="Q12519">
        <v>92.649000000000001</v>
      </c>
      <c r="R12519">
        <v>-30.1</v>
      </c>
      <c r="S12519">
        <v>0.71399999999999997</v>
      </c>
      <c r="T12519">
        <v>5017.5</v>
      </c>
      <c r="U12519" t="s">
        <v>42</v>
      </c>
    </row>
    <row r="12520" spans="1:21" x14ac:dyDescent="0.25">
      <c r="A12520">
        <v>19</v>
      </c>
      <c r="B12520" t="s">
        <v>60</v>
      </c>
      <c r="C12520" t="s">
        <v>52</v>
      </c>
      <c r="D12520" t="s">
        <v>44</v>
      </c>
      <c r="E12520" t="s">
        <v>45</v>
      </c>
      <c r="F12520" t="s">
        <v>37</v>
      </c>
      <c r="G12520" t="s">
        <v>42</v>
      </c>
      <c r="H12520" t="s">
        <v>68</v>
      </c>
      <c r="I12520" t="s">
        <v>39</v>
      </c>
      <c r="J12520" t="s">
        <v>61</v>
      </c>
      <c r="K12520">
        <v>106</v>
      </c>
      <c r="L12520">
        <v>4</v>
      </c>
      <c r="M12520">
        <v>999</v>
      </c>
      <c r="N12520">
        <v>0</v>
      </c>
      <c r="O12520" t="s">
        <v>41</v>
      </c>
      <c r="P12520">
        <v>-1.8</v>
      </c>
      <c r="Q12520">
        <v>92.893000000000001</v>
      </c>
      <c r="R12520">
        <v>-46.2</v>
      </c>
      <c r="S12520">
        <v>1.3440000000000001</v>
      </c>
      <c r="T12520">
        <v>5099.1000000000004</v>
      </c>
      <c r="U12520" t="s">
        <v>37</v>
      </c>
    </row>
    <row r="12521" spans="1:21" x14ac:dyDescent="0.25">
      <c r="A12521">
        <v>19</v>
      </c>
      <c r="B12521" t="s">
        <v>60</v>
      </c>
      <c r="C12521" t="s">
        <v>52</v>
      </c>
      <c r="D12521" t="s">
        <v>44</v>
      </c>
      <c r="E12521" t="s">
        <v>45</v>
      </c>
      <c r="F12521" t="s">
        <v>42</v>
      </c>
      <c r="G12521" t="s">
        <v>37</v>
      </c>
      <c r="H12521" t="s">
        <v>68</v>
      </c>
      <c r="I12521" t="s">
        <v>39</v>
      </c>
      <c r="J12521" t="s">
        <v>61</v>
      </c>
      <c r="K12521">
        <v>338</v>
      </c>
      <c r="L12521">
        <v>4</v>
      </c>
      <c r="M12521">
        <v>999</v>
      </c>
      <c r="N12521">
        <v>0</v>
      </c>
      <c r="O12521" t="s">
        <v>41</v>
      </c>
      <c r="P12521">
        <v>-1.8</v>
      </c>
      <c r="Q12521">
        <v>92.893000000000001</v>
      </c>
      <c r="R12521">
        <v>-46.2</v>
      </c>
      <c r="S12521">
        <v>1.3440000000000001</v>
      </c>
      <c r="T12521">
        <v>5099.1000000000004</v>
      </c>
      <c r="U12521" t="s">
        <v>37</v>
      </c>
    </row>
    <row r="12522" spans="1:21" x14ac:dyDescent="0.25">
      <c r="A12522">
        <v>19</v>
      </c>
      <c r="B12522" t="s">
        <v>60</v>
      </c>
      <c r="C12522" t="s">
        <v>52</v>
      </c>
      <c r="D12522" t="s">
        <v>44</v>
      </c>
      <c r="E12522" t="s">
        <v>37</v>
      </c>
      <c r="F12522" t="s">
        <v>42</v>
      </c>
      <c r="G12522" t="s">
        <v>37</v>
      </c>
      <c r="H12522" t="s">
        <v>68</v>
      </c>
      <c r="I12522" t="s">
        <v>74</v>
      </c>
      <c r="J12522" t="s">
        <v>63</v>
      </c>
      <c r="K12522">
        <v>110</v>
      </c>
      <c r="L12522">
        <v>2</v>
      </c>
      <c r="M12522">
        <v>999</v>
      </c>
      <c r="N12522">
        <v>3</v>
      </c>
      <c r="O12522" t="s">
        <v>71</v>
      </c>
      <c r="P12522">
        <v>-3</v>
      </c>
      <c r="Q12522">
        <v>92.712999999999994</v>
      </c>
      <c r="R12522">
        <v>-33</v>
      </c>
      <c r="S12522">
        <v>0.71199999999999997</v>
      </c>
      <c r="T12522">
        <v>5023.5</v>
      </c>
      <c r="U12522" t="s">
        <v>37</v>
      </c>
    </row>
    <row r="12523" spans="1:21" x14ac:dyDescent="0.25">
      <c r="A12523">
        <v>19</v>
      </c>
      <c r="B12523" t="s">
        <v>60</v>
      </c>
      <c r="C12523" t="s">
        <v>52</v>
      </c>
      <c r="D12523" t="s">
        <v>44</v>
      </c>
      <c r="E12523" t="s">
        <v>37</v>
      </c>
      <c r="F12523" t="s">
        <v>45</v>
      </c>
      <c r="G12523" t="s">
        <v>45</v>
      </c>
      <c r="H12523" t="s">
        <v>68</v>
      </c>
      <c r="I12523" t="s">
        <v>69</v>
      </c>
      <c r="J12523" t="s">
        <v>61</v>
      </c>
      <c r="K12523">
        <v>1120</v>
      </c>
      <c r="L12523">
        <v>1</v>
      </c>
      <c r="M12523">
        <v>999</v>
      </c>
      <c r="N12523">
        <v>0</v>
      </c>
      <c r="O12523" t="s">
        <v>41</v>
      </c>
      <c r="P12523">
        <v>-1.7</v>
      </c>
      <c r="Q12523">
        <v>94.027000000000001</v>
      </c>
      <c r="R12523">
        <v>-38.299999999999997</v>
      </c>
      <c r="S12523">
        <v>0.88600000000000001</v>
      </c>
      <c r="T12523">
        <v>4991.6000000000004</v>
      </c>
      <c r="U12523" t="s">
        <v>42</v>
      </c>
    </row>
    <row r="12524" spans="1:21" x14ac:dyDescent="0.25">
      <c r="A12524">
        <v>20</v>
      </c>
      <c r="B12524" t="s">
        <v>59</v>
      </c>
      <c r="C12524" t="s">
        <v>52</v>
      </c>
      <c r="D12524" t="s">
        <v>44</v>
      </c>
      <c r="E12524" t="s">
        <v>37</v>
      </c>
      <c r="F12524" t="s">
        <v>37</v>
      </c>
      <c r="G12524" t="s">
        <v>37</v>
      </c>
      <c r="H12524" t="s">
        <v>38</v>
      </c>
      <c r="I12524" t="s">
        <v>39</v>
      </c>
      <c r="J12524" t="s">
        <v>63</v>
      </c>
      <c r="K12524">
        <v>238</v>
      </c>
      <c r="L12524">
        <v>1</v>
      </c>
      <c r="M12524">
        <v>999</v>
      </c>
      <c r="N12524">
        <v>0</v>
      </c>
      <c r="O12524" t="s">
        <v>41</v>
      </c>
      <c r="P12524">
        <v>1.1000000000000001</v>
      </c>
      <c r="Q12524">
        <v>93.994</v>
      </c>
      <c r="R12524">
        <v>-36.4</v>
      </c>
      <c r="S12524">
        <v>4.8550000000000004</v>
      </c>
      <c r="T12524">
        <v>5191</v>
      </c>
      <c r="U12524" t="s">
        <v>37</v>
      </c>
    </row>
    <row r="12525" spans="1:21" x14ac:dyDescent="0.25">
      <c r="A12525">
        <v>20</v>
      </c>
      <c r="B12525" t="s">
        <v>59</v>
      </c>
      <c r="C12525" t="s">
        <v>52</v>
      </c>
      <c r="D12525" t="s">
        <v>44</v>
      </c>
      <c r="E12525" t="s">
        <v>37</v>
      </c>
      <c r="F12525" t="s">
        <v>37</v>
      </c>
      <c r="G12525" t="s">
        <v>37</v>
      </c>
      <c r="H12525" t="s">
        <v>38</v>
      </c>
      <c r="I12525" t="s">
        <v>39</v>
      </c>
      <c r="J12525" t="s">
        <v>63</v>
      </c>
      <c r="K12525">
        <v>598</v>
      </c>
      <c r="L12525">
        <v>3</v>
      </c>
      <c r="M12525">
        <v>999</v>
      </c>
      <c r="N12525">
        <v>0</v>
      </c>
      <c r="O12525" t="s">
        <v>41</v>
      </c>
      <c r="P12525">
        <v>1.1000000000000001</v>
      </c>
      <c r="Q12525">
        <v>93.994</v>
      </c>
      <c r="R12525">
        <v>-36.4</v>
      </c>
      <c r="S12525">
        <v>4.8550000000000004</v>
      </c>
      <c r="T12525">
        <v>5191</v>
      </c>
      <c r="U12525" t="s">
        <v>37</v>
      </c>
    </row>
    <row r="12526" spans="1:21" x14ac:dyDescent="0.25">
      <c r="A12526">
        <v>20</v>
      </c>
      <c r="B12526" t="s">
        <v>59</v>
      </c>
      <c r="C12526" t="s">
        <v>52</v>
      </c>
      <c r="D12526" t="s">
        <v>44</v>
      </c>
      <c r="E12526" t="s">
        <v>37</v>
      </c>
      <c r="F12526" t="s">
        <v>37</v>
      </c>
      <c r="G12526" t="s">
        <v>37</v>
      </c>
      <c r="H12526" t="s">
        <v>38</v>
      </c>
      <c r="I12526" t="s">
        <v>39</v>
      </c>
      <c r="J12526" t="s">
        <v>64</v>
      </c>
      <c r="K12526">
        <v>217</v>
      </c>
      <c r="L12526">
        <v>2</v>
      </c>
      <c r="M12526">
        <v>999</v>
      </c>
      <c r="N12526">
        <v>0</v>
      </c>
      <c r="O12526" t="s">
        <v>41</v>
      </c>
      <c r="P12526">
        <v>1.1000000000000001</v>
      </c>
      <c r="Q12526">
        <v>93.994</v>
      </c>
      <c r="R12526">
        <v>-36.4</v>
      </c>
      <c r="S12526">
        <v>4.8550000000000004</v>
      </c>
      <c r="T12526">
        <v>5191</v>
      </c>
      <c r="U12526" t="s">
        <v>37</v>
      </c>
    </row>
    <row r="12527" spans="1:21" x14ac:dyDescent="0.25">
      <c r="A12527">
        <v>20</v>
      </c>
      <c r="B12527" t="s">
        <v>59</v>
      </c>
      <c r="C12527" t="s">
        <v>52</v>
      </c>
      <c r="D12527" t="s">
        <v>44</v>
      </c>
      <c r="E12527" t="s">
        <v>37</v>
      </c>
      <c r="F12527" t="s">
        <v>37</v>
      </c>
      <c r="G12527" t="s">
        <v>42</v>
      </c>
      <c r="H12527" t="s">
        <v>38</v>
      </c>
      <c r="I12527" t="s">
        <v>39</v>
      </c>
      <c r="J12527" t="s">
        <v>62</v>
      </c>
      <c r="K12527">
        <v>680</v>
      </c>
      <c r="L12527">
        <v>1</v>
      </c>
      <c r="M12527">
        <v>999</v>
      </c>
      <c r="N12527">
        <v>0</v>
      </c>
      <c r="O12527" t="s">
        <v>41</v>
      </c>
      <c r="P12527">
        <v>1.1000000000000001</v>
      </c>
      <c r="Q12527">
        <v>93.994</v>
      </c>
      <c r="R12527">
        <v>-36.4</v>
      </c>
      <c r="S12527">
        <v>4.8570000000000002</v>
      </c>
      <c r="T12527">
        <v>5191</v>
      </c>
      <c r="U12527" t="s">
        <v>37</v>
      </c>
    </row>
    <row r="12528" spans="1:21" x14ac:dyDescent="0.25">
      <c r="A12528">
        <v>20</v>
      </c>
      <c r="B12528" t="s">
        <v>43</v>
      </c>
      <c r="C12528" t="s">
        <v>52</v>
      </c>
      <c r="D12528" t="s">
        <v>44</v>
      </c>
      <c r="E12528" t="s">
        <v>37</v>
      </c>
      <c r="F12528" t="s">
        <v>42</v>
      </c>
      <c r="G12528" t="s">
        <v>37</v>
      </c>
      <c r="H12528" t="s">
        <v>38</v>
      </c>
      <c r="I12528" t="s">
        <v>66</v>
      </c>
      <c r="J12528" t="s">
        <v>62</v>
      </c>
      <c r="K12528">
        <v>290</v>
      </c>
      <c r="L12528">
        <v>2</v>
      </c>
      <c r="M12528">
        <v>999</v>
      </c>
      <c r="N12528">
        <v>0</v>
      </c>
      <c r="O12528" t="s">
        <v>41</v>
      </c>
      <c r="P12528">
        <v>1.4</v>
      </c>
      <c r="Q12528">
        <v>94.465000000000003</v>
      </c>
      <c r="R12528">
        <v>-41.8</v>
      </c>
      <c r="S12528">
        <v>4.9619999999999997</v>
      </c>
      <c r="T12528">
        <v>5228.1000000000004</v>
      </c>
      <c r="U12528" t="s">
        <v>37</v>
      </c>
    </row>
    <row r="12529" spans="1:21" x14ac:dyDescent="0.25">
      <c r="A12529">
        <v>20</v>
      </c>
      <c r="B12529" t="s">
        <v>46</v>
      </c>
      <c r="C12529" t="s">
        <v>52</v>
      </c>
      <c r="D12529" t="s">
        <v>44</v>
      </c>
      <c r="E12529" t="s">
        <v>37</v>
      </c>
      <c r="F12529" t="s">
        <v>37</v>
      </c>
      <c r="G12529" t="s">
        <v>37</v>
      </c>
      <c r="H12529" t="s">
        <v>68</v>
      </c>
      <c r="I12529" t="s">
        <v>67</v>
      </c>
      <c r="J12529" t="s">
        <v>62</v>
      </c>
      <c r="K12529">
        <v>208</v>
      </c>
      <c r="L12529">
        <v>4</v>
      </c>
      <c r="M12529">
        <v>999</v>
      </c>
      <c r="N12529">
        <v>0</v>
      </c>
      <c r="O12529" t="s">
        <v>41</v>
      </c>
      <c r="P12529">
        <v>1.4</v>
      </c>
      <c r="Q12529">
        <v>93.918000000000006</v>
      </c>
      <c r="R12529">
        <v>-42.7</v>
      </c>
      <c r="S12529">
        <v>4.9619999999999997</v>
      </c>
      <c r="T12529">
        <v>5228.1000000000004</v>
      </c>
      <c r="U12529" t="s">
        <v>37</v>
      </c>
    </row>
    <row r="12530" spans="1:21" x14ac:dyDescent="0.25">
      <c r="A12530">
        <v>20</v>
      </c>
      <c r="B12530" t="s">
        <v>60</v>
      </c>
      <c r="C12530" t="s">
        <v>52</v>
      </c>
      <c r="D12530" t="s">
        <v>44</v>
      </c>
      <c r="E12530" t="s">
        <v>37</v>
      </c>
      <c r="F12530" t="s">
        <v>42</v>
      </c>
      <c r="G12530" t="s">
        <v>37</v>
      </c>
      <c r="H12530" t="s">
        <v>68</v>
      </c>
      <c r="I12530" t="s">
        <v>67</v>
      </c>
      <c r="J12530" t="s">
        <v>40</v>
      </c>
      <c r="K12530">
        <v>100</v>
      </c>
      <c r="L12530">
        <v>4</v>
      </c>
      <c r="M12530">
        <v>999</v>
      </c>
      <c r="N12530">
        <v>0</v>
      </c>
      <c r="O12530" t="s">
        <v>41</v>
      </c>
      <c r="P12530">
        <v>1.4</v>
      </c>
      <c r="Q12530">
        <v>93.918000000000006</v>
      </c>
      <c r="R12530">
        <v>-42.7</v>
      </c>
      <c r="S12530">
        <v>4.96</v>
      </c>
      <c r="T12530">
        <v>5228.1000000000004</v>
      </c>
      <c r="U12530" t="s">
        <v>37</v>
      </c>
    </row>
    <row r="12531" spans="1:21" x14ac:dyDescent="0.25">
      <c r="A12531">
        <v>20</v>
      </c>
      <c r="B12531" t="s">
        <v>43</v>
      </c>
      <c r="C12531" t="s">
        <v>52</v>
      </c>
      <c r="D12531" t="s">
        <v>44</v>
      </c>
      <c r="E12531" t="s">
        <v>37</v>
      </c>
      <c r="F12531" t="s">
        <v>37</v>
      </c>
      <c r="G12531" t="s">
        <v>37</v>
      </c>
      <c r="H12531" t="s">
        <v>38</v>
      </c>
      <c r="I12531" t="s">
        <v>67</v>
      </c>
      <c r="J12531" t="s">
        <v>61</v>
      </c>
      <c r="K12531">
        <v>97</v>
      </c>
      <c r="L12531">
        <v>15</v>
      </c>
      <c r="M12531">
        <v>999</v>
      </c>
      <c r="N12531">
        <v>0</v>
      </c>
      <c r="O12531" t="s">
        <v>41</v>
      </c>
      <c r="P12531">
        <v>1.4</v>
      </c>
      <c r="Q12531">
        <v>93.918000000000006</v>
      </c>
      <c r="R12531">
        <v>-42.7</v>
      </c>
      <c r="S12531">
        <v>4.9610000000000003</v>
      </c>
      <c r="T12531">
        <v>5228.1000000000004</v>
      </c>
      <c r="U12531" t="s">
        <v>37</v>
      </c>
    </row>
    <row r="12532" spans="1:21" x14ac:dyDescent="0.25">
      <c r="A12532">
        <v>20</v>
      </c>
      <c r="B12532" t="s">
        <v>60</v>
      </c>
      <c r="C12532" t="s">
        <v>52</v>
      </c>
      <c r="D12532" t="s">
        <v>44</v>
      </c>
      <c r="E12532" t="s">
        <v>37</v>
      </c>
      <c r="F12532" t="s">
        <v>42</v>
      </c>
      <c r="G12532" t="s">
        <v>42</v>
      </c>
      <c r="H12532" t="s">
        <v>68</v>
      </c>
      <c r="I12532" t="s">
        <v>67</v>
      </c>
      <c r="J12532" t="s">
        <v>61</v>
      </c>
      <c r="K12532">
        <v>136</v>
      </c>
      <c r="L12532">
        <v>4</v>
      </c>
      <c r="M12532">
        <v>999</v>
      </c>
      <c r="N12532">
        <v>0</v>
      </c>
      <c r="O12532" t="s">
        <v>41</v>
      </c>
      <c r="P12532">
        <v>1.4</v>
      </c>
      <c r="Q12532">
        <v>93.918000000000006</v>
      </c>
      <c r="R12532">
        <v>-42.7</v>
      </c>
      <c r="S12532">
        <v>4.9610000000000003</v>
      </c>
      <c r="T12532">
        <v>5228.1000000000004</v>
      </c>
      <c r="U12532" t="s">
        <v>37</v>
      </c>
    </row>
    <row r="12533" spans="1:21" x14ac:dyDescent="0.25">
      <c r="A12533">
        <v>20</v>
      </c>
      <c r="B12533" t="s">
        <v>60</v>
      </c>
      <c r="C12533" t="s">
        <v>52</v>
      </c>
      <c r="D12533" t="s">
        <v>44</v>
      </c>
      <c r="E12533" t="s">
        <v>37</v>
      </c>
      <c r="F12533" t="s">
        <v>42</v>
      </c>
      <c r="G12533" t="s">
        <v>37</v>
      </c>
      <c r="H12533" t="s">
        <v>68</v>
      </c>
      <c r="I12533" t="s">
        <v>76</v>
      </c>
      <c r="J12533" t="s">
        <v>63</v>
      </c>
      <c r="K12533">
        <v>162</v>
      </c>
      <c r="L12533">
        <v>4</v>
      </c>
      <c r="M12533">
        <v>999</v>
      </c>
      <c r="N12533">
        <v>1</v>
      </c>
      <c r="O12533" t="s">
        <v>71</v>
      </c>
      <c r="P12533">
        <v>-1.8</v>
      </c>
      <c r="Q12533">
        <v>93.075000000000003</v>
      </c>
      <c r="R12533">
        <v>-47.1</v>
      </c>
      <c r="S12533">
        <v>1.4350000000000001</v>
      </c>
      <c r="T12533">
        <v>5099.1000000000004</v>
      </c>
      <c r="U12533" t="s">
        <v>37</v>
      </c>
    </row>
    <row r="12534" spans="1:21" x14ac:dyDescent="0.25">
      <c r="A12534">
        <v>20</v>
      </c>
      <c r="B12534" t="s">
        <v>60</v>
      </c>
      <c r="C12534" t="s">
        <v>52</v>
      </c>
      <c r="D12534" t="s">
        <v>44</v>
      </c>
      <c r="E12534" t="s">
        <v>37</v>
      </c>
      <c r="F12534" t="s">
        <v>42</v>
      </c>
      <c r="G12534" t="s">
        <v>37</v>
      </c>
      <c r="H12534" t="s">
        <v>38</v>
      </c>
      <c r="I12534" t="s">
        <v>76</v>
      </c>
      <c r="J12534" t="s">
        <v>63</v>
      </c>
      <c r="K12534">
        <v>80</v>
      </c>
      <c r="L12534">
        <v>1</v>
      </c>
      <c r="M12534">
        <v>999</v>
      </c>
      <c r="N12534">
        <v>0</v>
      </c>
      <c r="O12534" t="s">
        <v>41</v>
      </c>
      <c r="P12534">
        <v>-1.8</v>
      </c>
      <c r="Q12534">
        <v>93.075000000000003</v>
      </c>
      <c r="R12534">
        <v>-47.1</v>
      </c>
      <c r="S12534">
        <v>1.41</v>
      </c>
      <c r="T12534">
        <v>5099.1000000000004</v>
      </c>
      <c r="U12534" t="s">
        <v>37</v>
      </c>
    </row>
    <row r="12535" spans="1:21" x14ac:dyDescent="0.25">
      <c r="A12535">
        <v>20</v>
      </c>
      <c r="B12535" t="s">
        <v>60</v>
      </c>
      <c r="C12535" t="s">
        <v>52</v>
      </c>
      <c r="D12535" t="s">
        <v>44</v>
      </c>
      <c r="E12535" t="s">
        <v>37</v>
      </c>
      <c r="F12535" t="s">
        <v>42</v>
      </c>
      <c r="G12535" t="s">
        <v>37</v>
      </c>
      <c r="H12535" t="s">
        <v>68</v>
      </c>
      <c r="I12535" t="s">
        <v>76</v>
      </c>
      <c r="J12535" t="s">
        <v>63</v>
      </c>
      <c r="K12535">
        <v>195</v>
      </c>
      <c r="L12535">
        <v>2</v>
      </c>
      <c r="M12535">
        <v>999</v>
      </c>
      <c r="N12535">
        <v>0</v>
      </c>
      <c r="O12535" t="s">
        <v>41</v>
      </c>
      <c r="P12535">
        <v>-1.8</v>
      </c>
      <c r="Q12535">
        <v>93.075000000000003</v>
      </c>
      <c r="R12535">
        <v>-47.1</v>
      </c>
      <c r="S12535">
        <v>1.365</v>
      </c>
      <c r="T12535">
        <v>5099.1000000000004</v>
      </c>
      <c r="U12535" t="s">
        <v>37</v>
      </c>
    </row>
    <row r="12536" spans="1:21" x14ac:dyDescent="0.25">
      <c r="A12536">
        <v>20</v>
      </c>
      <c r="B12536" t="s">
        <v>50</v>
      </c>
      <c r="C12536" t="s">
        <v>52</v>
      </c>
      <c r="D12536" t="s">
        <v>44</v>
      </c>
      <c r="E12536" t="s">
        <v>37</v>
      </c>
      <c r="F12536" t="s">
        <v>42</v>
      </c>
      <c r="G12536" t="s">
        <v>37</v>
      </c>
      <c r="H12536" t="s">
        <v>68</v>
      </c>
      <c r="I12536" t="s">
        <v>39</v>
      </c>
      <c r="J12536" t="s">
        <v>62</v>
      </c>
      <c r="K12536">
        <v>159</v>
      </c>
      <c r="L12536">
        <v>1</v>
      </c>
      <c r="M12536">
        <v>999</v>
      </c>
      <c r="N12536">
        <v>0</v>
      </c>
      <c r="O12536" t="s">
        <v>41</v>
      </c>
      <c r="P12536">
        <v>-1.8</v>
      </c>
      <c r="Q12536">
        <v>92.893000000000001</v>
      </c>
      <c r="R12536">
        <v>-46.2</v>
      </c>
      <c r="S12536">
        <v>1.3340000000000001</v>
      </c>
      <c r="T12536">
        <v>5099.1000000000004</v>
      </c>
      <c r="U12536" t="s">
        <v>37</v>
      </c>
    </row>
    <row r="12537" spans="1:21" x14ac:dyDescent="0.25">
      <c r="A12537">
        <v>20</v>
      </c>
      <c r="B12537" t="s">
        <v>50</v>
      </c>
      <c r="C12537" t="s">
        <v>52</v>
      </c>
      <c r="D12537" t="s">
        <v>44</v>
      </c>
      <c r="E12537" t="s">
        <v>37</v>
      </c>
      <c r="F12537" t="s">
        <v>42</v>
      </c>
      <c r="G12537" t="s">
        <v>37</v>
      </c>
      <c r="H12537" t="s">
        <v>68</v>
      </c>
      <c r="I12537" t="s">
        <v>39</v>
      </c>
      <c r="J12537" t="s">
        <v>62</v>
      </c>
      <c r="K12537">
        <v>410</v>
      </c>
      <c r="L12537">
        <v>1</v>
      </c>
      <c r="M12537">
        <v>999</v>
      </c>
      <c r="N12537">
        <v>0</v>
      </c>
      <c r="O12537" t="s">
        <v>41</v>
      </c>
      <c r="P12537">
        <v>-1.8</v>
      </c>
      <c r="Q12537">
        <v>92.893000000000001</v>
      </c>
      <c r="R12537">
        <v>-46.2</v>
      </c>
      <c r="S12537">
        <v>1.3340000000000001</v>
      </c>
      <c r="T12537">
        <v>5099.1000000000004</v>
      </c>
      <c r="U12537" t="s">
        <v>37</v>
      </c>
    </row>
    <row r="12538" spans="1:21" x14ac:dyDescent="0.25">
      <c r="A12538">
        <v>20</v>
      </c>
      <c r="B12538" t="s">
        <v>50</v>
      </c>
      <c r="C12538" t="s">
        <v>52</v>
      </c>
      <c r="D12538" t="s">
        <v>44</v>
      </c>
      <c r="E12538" t="s">
        <v>37</v>
      </c>
      <c r="F12538" t="s">
        <v>42</v>
      </c>
      <c r="G12538" t="s">
        <v>37</v>
      </c>
      <c r="H12538" t="s">
        <v>68</v>
      </c>
      <c r="I12538" t="s">
        <v>39</v>
      </c>
      <c r="J12538" t="s">
        <v>63</v>
      </c>
      <c r="K12538">
        <v>908</v>
      </c>
      <c r="L12538">
        <v>3</v>
      </c>
      <c r="M12538">
        <v>999</v>
      </c>
      <c r="N12538">
        <v>0</v>
      </c>
      <c r="O12538" t="s">
        <v>41</v>
      </c>
      <c r="P12538">
        <v>-1.8</v>
      </c>
      <c r="Q12538">
        <v>92.893000000000001</v>
      </c>
      <c r="R12538">
        <v>-46.2</v>
      </c>
      <c r="S12538">
        <v>1.266</v>
      </c>
      <c r="T12538">
        <v>5099.1000000000004</v>
      </c>
      <c r="U12538" t="s">
        <v>37</v>
      </c>
    </row>
    <row r="12539" spans="1:21" x14ac:dyDescent="0.25">
      <c r="A12539">
        <v>20</v>
      </c>
      <c r="B12539" t="s">
        <v>60</v>
      </c>
      <c r="C12539" t="s">
        <v>52</v>
      </c>
      <c r="D12539" t="s">
        <v>44</v>
      </c>
      <c r="E12539" t="s">
        <v>37</v>
      </c>
      <c r="F12539" t="s">
        <v>42</v>
      </c>
      <c r="G12539" t="s">
        <v>37</v>
      </c>
      <c r="H12539" t="s">
        <v>68</v>
      </c>
      <c r="I12539" t="s">
        <v>39</v>
      </c>
      <c r="J12539" t="s">
        <v>62</v>
      </c>
      <c r="K12539">
        <v>297</v>
      </c>
      <c r="L12539">
        <v>1</v>
      </c>
      <c r="M12539">
        <v>999</v>
      </c>
      <c r="N12539">
        <v>0</v>
      </c>
      <c r="O12539" t="s">
        <v>41</v>
      </c>
      <c r="P12539">
        <v>-1.8</v>
      </c>
      <c r="Q12539">
        <v>92.893000000000001</v>
      </c>
      <c r="R12539">
        <v>-46.2</v>
      </c>
      <c r="S12539">
        <v>1.27</v>
      </c>
      <c r="T12539">
        <v>5099.1000000000004</v>
      </c>
      <c r="U12539" t="s">
        <v>37</v>
      </c>
    </row>
    <row r="12540" spans="1:21" x14ac:dyDescent="0.25">
      <c r="A12540">
        <v>20</v>
      </c>
      <c r="B12540" t="s">
        <v>60</v>
      </c>
      <c r="C12540" t="s">
        <v>52</v>
      </c>
      <c r="D12540" t="s">
        <v>44</v>
      </c>
      <c r="E12540" t="s">
        <v>37</v>
      </c>
      <c r="F12540" t="s">
        <v>42</v>
      </c>
      <c r="G12540" t="s">
        <v>42</v>
      </c>
      <c r="H12540" t="s">
        <v>68</v>
      </c>
      <c r="I12540" t="s">
        <v>66</v>
      </c>
      <c r="J12540" t="s">
        <v>62</v>
      </c>
      <c r="K12540">
        <v>74</v>
      </c>
      <c r="L12540">
        <v>2</v>
      </c>
      <c r="M12540">
        <v>999</v>
      </c>
      <c r="N12540">
        <v>1</v>
      </c>
      <c r="O12540" t="s">
        <v>71</v>
      </c>
      <c r="P12540">
        <v>-2.9</v>
      </c>
      <c r="Q12540">
        <v>92.962999999999994</v>
      </c>
      <c r="R12540">
        <v>-40.799999999999997</v>
      </c>
      <c r="S12540">
        <v>1.26</v>
      </c>
      <c r="T12540">
        <v>5076.2</v>
      </c>
      <c r="U12540" t="s">
        <v>37</v>
      </c>
    </row>
    <row r="12541" spans="1:21" x14ac:dyDescent="0.25">
      <c r="A12541">
        <v>20</v>
      </c>
      <c r="B12541" t="s">
        <v>60</v>
      </c>
      <c r="C12541" t="s">
        <v>52</v>
      </c>
      <c r="D12541" t="s">
        <v>44</v>
      </c>
      <c r="E12541" t="s">
        <v>37</v>
      </c>
      <c r="F12541" t="s">
        <v>37</v>
      </c>
      <c r="G12541" t="s">
        <v>37</v>
      </c>
      <c r="H12541" t="s">
        <v>68</v>
      </c>
      <c r="I12541" t="s">
        <v>67</v>
      </c>
      <c r="J12541" t="s">
        <v>62</v>
      </c>
      <c r="K12541">
        <v>625</v>
      </c>
      <c r="L12541">
        <v>1</v>
      </c>
      <c r="M12541">
        <v>999</v>
      </c>
      <c r="N12541">
        <v>1</v>
      </c>
      <c r="O12541" t="s">
        <v>71</v>
      </c>
      <c r="P12541">
        <v>-2.9</v>
      </c>
      <c r="Q12541">
        <v>92.468999999999994</v>
      </c>
      <c r="R12541">
        <v>-33.6</v>
      </c>
      <c r="S12541">
        <v>1.0289999999999999</v>
      </c>
      <c r="T12541">
        <v>5076.2</v>
      </c>
      <c r="U12541" t="s">
        <v>37</v>
      </c>
    </row>
    <row r="12542" spans="1:21" x14ac:dyDescent="0.25">
      <c r="A12542">
        <v>20</v>
      </c>
      <c r="B12542" t="s">
        <v>60</v>
      </c>
      <c r="C12542" t="s">
        <v>52</v>
      </c>
      <c r="D12542" t="s">
        <v>44</v>
      </c>
      <c r="E12542" t="s">
        <v>37</v>
      </c>
      <c r="F12542" t="s">
        <v>37</v>
      </c>
      <c r="G12542" t="s">
        <v>37</v>
      </c>
      <c r="H12542" t="s">
        <v>68</v>
      </c>
      <c r="I12542" t="s">
        <v>67</v>
      </c>
      <c r="J12542" t="s">
        <v>62</v>
      </c>
      <c r="K12542">
        <v>74</v>
      </c>
      <c r="L12542">
        <v>1</v>
      </c>
      <c r="M12542">
        <v>999</v>
      </c>
      <c r="N12542">
        <v>0</v>
      </c>
      <c r="O12542" t="s">
        <v>41</v>
      </c>
      <c r="P12542">
        <v>-2.9</v>
      </c>
      <c r="Q12542">
        <v>92.468999999999994</v>
      </c>
      <c r="R12542">
        <v>-33.6</v>
      </c>
      <c r="S12542">
        <v>1.0289999999999999</v>
      </c>
      <c r="T12542">
        <v>5076.2</v>
      </c>
      <c r="U12542" t="s">
        <v>37</v>
      </c>
    </row>
    <row r="12543" spans="1:21" x14ac:dyDescent="0.25">
      <c r="A12543">
        <v>20</v>
      </c>
      <c r="B12543" t="s">
        <v>60</v>
      </c>
      <c r="C12543" t="s">
        <v>52</v>
      </c>
      <c r="D12543" t="s">
        <v>44</v>
      </c>
      <c r="E12543" t="s">
        <v>37</v>
      </c>
      <c r="F12543" t="s">
        <v>37</v>
      </c>
      <c r="G12543" t="s">
        <v>37</v>
      </c>
      <c r="H12543" t="s">
        <v>68</v>
      </c>
      <c r="I12543" t="s">
        <v>69</v>
      </c>
      <c r="J12543" t="s">
        <v>63</v>
      </c>
      <c r="K12543">
        <v>347</v>
      </c>
      <c r="L12543">
        <v>2</v>
      </c>
      <c r="M12543">
        <v>999</v>
      </c>
      <c r="N12543">
        <v>0</v>
      </c>
      <c r="O12543" t="s">
        <v>41</v>
      </c>
      <c r="P12543">
        <v>-2.9</v>
      </c>
      <c r="Q12543">
        <v>92.200999999999993</v>
      </c>
      <c r="R12543">
        <v>-31.4</v>
      </c>
      <c r="S12543">
        <v>0.873</v>
      </c>
      <c r="T12543">
        <v>5076.2</v>
      </c>
      <c r="U12543" t="s">
        <v>37</v>
      </c>
    </row>
    <row r="12544" spans="1:21" x14ac:dyDescent="0.25">
      <c r="A12544">
        <v>20</v>
      </c>
      <c r="B12544" t="s">
        <v>60</v>
      </c>
      <c r="C12544" t="s">
        <v>52</v>
      </c>
      <c r="D12544" t="s">
        <v>44</v>
      </c>
      <c r="E12544" t="s">
        <v>37</v>
      </c>
      <c r="F12544" t="s">
        <v>37</v>
      </c>
      <c r="G12544" t="s">
        <v>37</v>
      </c>
      <c r="H12544" t="s">
        <v>68</v>
      </c>
      <c r="I12544" t="s">
        <v>69</v>
      </c>
      <c r="J12544" t="s">
        <v>64</v>
      </c>
      <c r="K12544">
        <v>190</v>
      </c>
      <c r="L12544">
        <v>2</v>
      </c>
      <c r="M12544">
        <v>999</v>
      </c>
      <c r="N12544">
        <v>1</v>
      </c>
      <c r="O12544" t="s">
        <v>71</v>
      </c>
      <c r="P12544">
        <v>-2.9</v>
      </c>
      <c r="Q12544">
        <v>92.200999999999993</v>
      </c>
      <c r="R12544">
        <v>-31.4</v>
      </c>
      <c r="S12544">
        <v>0.86899999999999999</v>
      </c>
      <c r="T12544">
        <v>5076.2</v>
      </c>
      <c r="U12544" t="s">
        <v>37</v>
      </c>
    </row>
    <row r="12545" spans="1:21" x14ac:dyDescent="0.25">
      <c r="A12545">
        <v>20</v>
      </c>
      <c r="B12545" t="s">
        <v>60</v>
      </c>
      <c r="C12545" t="s">
        <v>52</v>
      </c>
      <c r="D12545" t="s">
        <v>44</v>
      </c>
      <c r="E12545" t="s">
        <v>37</v>
      </c>
      <c r="F12545" t="s">
        <v>37</v>
      </c>
      <c r="G12545" t="s">
        <v>37</v>
      </c>
      <c r="H12545" t="s">
        <v>38</v>
      </c>
      <c r="I12545" t="s">
        <v>69</v>
      </c>
      <c r="J12545" t="s">
        <v>64</v>
      </c>
      <c r="K12545">
        <v>159</v>
      </c>
      <c r="L12545">
        <v>2</v>
      </c>
      <c r="M12545">
        <v>4</v>
      </c>
      <c r="N12545">
        <v>2</v>
      </c>
      <c r="O12545" t="s">
        <v>73</v>
      </c>
      <c r="P12545">
        <v>-2.9</v>
      </c>
      <c r="Q12545">
        <v>92.200999999999993</v>
      </c>
      <c r="R12545">
        <v>-31.4</v>
      </c>
      <c r="S12545">
        <v>0.86899999999999999</v>
      </c>
      <c r="T12545">
        <v>5076.2</v>
      </c>
      <c r="U12545" t="s">
        <v>37</v>
      </c>
    </row>
    <row r="12546" spans="1:21" x14ac:dyDescent="0.25">
      <c r="A12546">
        <v>20</v>
      </c>
      <c r="B12546" t="s">
        <v>60</v>
      </c>
      <c r="C12546" t="s">
        <v>52</v>
      </c>
      <c r="D12546" t="s">
        <v>44</v>
      </c>
      <c r="E12546" t="s">
        <v>37</v>
      </c>
      <c r="F12546" t="s">
        <v>37</v>
      </c>
      <c r="G12546" t="s">
        <v>42</v>
      </c>
      <c r="H12546" t="s">
        <v>68</v>
      </c>
      <c r="I12546" t="s">
        <v>70</v>
      </c>
      <c r="J12546" t="s">
        <v>40</v>
      </c>
      <c r="K12546">
        <v>169</v>
      </c>
      <c r="L12546">
        <v>1</v>
      </c>
      <c r="M12546">
        <v>999</v>
      </c>
      <c r="N12546">
        <v>0</v>
      </c>
      <c r="O12546" t="s">
        <v>41</v>
      </c>
      <c r="P12546">
        <v>-3.4</v>
      </c>
      <c r="Q12546">
        <v>92.430999999999997</v>
      </c>
      <c r="R12546">
        <v>-26.9</v>
      </c>
      <c r="S12546">
        <v>0.73899999999999999</v>
      </c>
      <c r="T12546">
        <v>5017.5</v>
      </c>
      <c r="U12546" t="s">
        <v>37</v>
      </c>
    </row>
    <row r="12547" spans="1:21" x14ac:dyDescent="0.25">
      <c r="A12547">
        <v>20</v>
      </c>
      <c r="B12547" t="s">
        <v>60</v>
      </c>
      <c r="C12547" t="s">
        <v>52</v>
      </c>
      <c r="D12547" t="s">
        <v>44</v>
      </c>
      <c r="E12547" t="s">
        <v>37</v>
      </c>
      <c r="F12547" t="s">
        <v>37</v>
      </c>
      <c r="G12547" t="s">
        <v>37</v>
      </c>
      <c r="H12547" t="s">
        <v>68</v>
      </c>
      <c r="I12547" t="s">
        <v>72</v>
      </c>
      <c r="J12547" t="s">
        <v>62</v>
      </c>
      <c r="K12547">
        <v>187</v>
      </c>
      <c r="L12547">
        <v>2</v>
      </c>
      <c r="M12547">
        <v>999</v>
      </c>
      <c r="N12547">
        <v>0</v>
      </c>
      <c r="O12547" t="s">
        <v>41</v>
      </c>
      <c r="P12547">
        <v>-3.4</v>
      </c>
      <c r="Q12547">
        <v>92.649000000000001</v>
      </c>
      <c r="R12547">
        <v>-30.1</v>
      </c>
      <c r="S12547">
        <v>0.71499999999999997</v>
      </c>
      <c r="T12547">
        <v>5017.5</v>
      </c>
      <c r="U12547" t="s">
        <v>37</v>
      </c>
    </row>
    <row r="12548" spans="1:21" x14ac:dyDescent="0.25">
      <c r="A12548">
        <v>20</v>
      </c>
      <c r="B12548" t="s">
        <v>60</v>
      </c>
      <c r="C12548" t="s">
        <v>52</v>
      </c>
      <c r="D12548" t="s">
        <v>44</v>
      </c>
      <c r="E12548" t="s">
        <v>37</v>
      </c>
      <c r="F12548" t="s">
        <v>42</v>
      </c>
      <c r="G12548" t="s">
        <v>37</v>
      </c>
      <c r="H12548" t="s">
        <v>68</v>
      </c>
      <c r="I12548" t="s">
        <v>76</v>
      </c>
      <c r="J12548" t="s">
        <v>63</v>
      </c>
      <c r="K12548">
        <v>615</v>
      </c>
      <c r="L12548">
        <v>1</v>
      </c>
      <c r="M12548">
        <v>999</v>
      </c>
      <c r="N12548">
        <v>0</v>
      </c>
      <c r="O12548" t="s">
        <v>41</v>
      </c>
      <c r="P12548">
        <v>-1.8</v>
      </c>
      <c r="Q12548">
        <v>93.075000000000003</v>
      </c>
      <c r="R12548">
        <v>-47.1</v>
      </c>
      <c r="S12548">
        <v>1.365</v>
      </c>
      <c r="T12548">
        <v>5099.1000000000004</v>
      </c>
      <c r="U12548" t="s">
        <v>42</v>
      </c>
    </row>
    <row r="12549" spans="1:21" x14ac:dyDescent="0.25">
      <c r="A12549">
        <v>20</v>
      </c>
      <c r="B12549" t="s">
        <v>60</v>
      </c>
      <c r="C12549" t="s">
        <v>52</v>
      </c>
      <c r="D12549" t="s">
        <v>44</v>
      </c>
      <c r="E12549" t="s">
        <v>37</v>
      </c>
      <c r="F12549" t="s">
        <v>42</v>
      </c>
      <c r="G12549" t="s">
        <v>37</v>
      </c>
      <c r="H12549" t="s">
        <v>68</v>
      </c>
      <c r="I12549" t="s">
        <v>66</v>
      </c>
      <c r="J12549" t="s">
        <v>64</v>
      </c>
      <c r="K12549">
        <v>201</v>
      </c>
      <c r="L12549">
        <v>2</v>
      </c>
      <c r="M12549">
        <v>999</v>
      </c>
      <c r="N12549">
        <v>0</v>
      </c>
      <c r="O12549" t="s">
        <v>41</v>
      </c>
      <c r="P12549">
        <v>-2.9</v>
      </c>
      <c r="Q12549">
        <v>92.962999999999994</v>
      </c>
      <c r="R12549">
        <v>-40.799999999999997</v>
      </c>
      <c r="S12549">
        <v>1.268</v>
      </c>
      <c r="T12549">
        <v>5076.2</v>
      </c>
      <c r="U12549" t="s">
        <v>42</v>
      </c>
    </row>
    <row r="12550" spans="1:21" x14ac:dyDescent="0.25">
      <c r="A12550">
        <v>20</v>
      </c>
      <c r="B12550" t="s">
        <v>60</v>
      </c>
      <c r="C12550" t="s">
        <v>52</v>
      </c>
      <c r="D12550" t="s">
        <v>44</v>
      </c>
      <c r="E12550" t="s">
        <v>37</v>
      </c>
      <c r="F12550" t="s">
        <v>42</v>
      </c>
      <c r="G12550" t="s">
        <v>37</v>
      </c>
      <c r="H12550" t="s">
        <v>68</v>
      </c>
      <c r="I12550" t="s">
        <v>67</v>
      </c>
      <c r="J12550" t="s">
        <v>62</v>
      </c>
      <c r="K12550">
        <v>349</v>
      </c>
      <c r="L12550">
        <v>1</v>
      </c>
      <c r="M12550">
        <v>999</v>
      </c>
      <c r="N12550">
        <v>0</v>
      </c>
      <c r="O12550" t="s">
        <v>41</v>
      </c>
      <c r="P12550">
        <v>-2.9</v>
      </c>
      <c r="Q12550">
        <v>92.468999999999994</v>
      </c>
      <c r="R12550">
        <v>-33.6</v>
      </c>
      <c r="S12550">
        <v>1.0289999999999999</v>
      </c>
      <c r="T12550">
        <v>5076.2</v>
      </c>
      <c r="U12550" t="s">
        <v>42</v>
      </c>
    </row>
    <row r="12551" spans="1:21" x14ac:dyDescent="0.25">
      <c r="A12551">
        <v>20</v>
      </c>
      <c r="B12551" t="s">
        <v>60</v>
      </c>
      <c r="C12551" t="s">
        <v>52</v>
      </c>
      <c r="D12551" t="s">
        <v>44</v>
      </c>
      <c r="E12551" t="s">
        <v>37</v>
      </c>
      <c r="F12551" t="s">
        <v>37</v>
      </c>
      <c r="G12551" t="s">
        <v>42</v>
      </c>
      <c r="H12551" t="s">
        <v>68</v>
      </c>
      <c r="I12551" t="s">
        <v>69</v>
      </c>
      <c r="J12551" t="s">
        <v>62</v>
      </c>
      <c r="K12551">
        <v>254</v>
      </c>
      <c r="L12551">
        <v>1</v>
      </c>
      <c r="M12551">
        <v>999</v>
      </c>
      <c r="N12551">
        <v>0</v>
      </c>
      <c r="O12551" t="s">
        <v>41</v>
      </c>
      <c r="P12551">
        <v>-2.9</v>
      </c>
      <c r="Q12551">
        <v>92.200999999999993</v>
      </c>
      <c r="R12551">
        <v>-31.4</v>
      </c>
      <c r="S12551">
        <v>0.88400000000000001</v>
      </c>
      <c r="T12551">
        <v>5076.2</v>
      </c>
      <c r="U12551" t="s">
        <v>42</v>
      </c>
    </row>
    <row r="12552" spans="1:21" x14ac:dyDescent="0.25">
      <c r="A12552">
        <v>20</v>
      </c>
      <c r="B12552" t="s">
        <v>60</v>
      </c>
      <c r="C12552" t="s">
        <v>52</v>
      </c>
      <c r="D12552" t="s">
        <v>44</v>
      </c>
      <c r="E12552" t="s">
        <v>37</v>
      </c>
      <c r="F12552" t="s">
        <v>42</v>
      </c>
      <c r="G12552" t="s">
        <v>37</v>
      </c>
      <c r="H12552" t="s">
        <v>68</v>
      </c>
      <c r="I12552" t="s">
        <v>69</v>
      </c>
      <c r="J12552" t="s">
        <v>61</v>
      </c>
      <c r="K12552">
        <v>532</v>
      </c>
      <c r="L12552">
        <v>1</v>
      </c>
      <c r="M12552">
        <v>999</v>
      </c>
      <c r="N12552">
        <v>1</v>
      </c>
      <c r="O12552" t="s">
        <v>71</v>
      </c>
      <c r="P12552">
        <v>-2.9</v>
      </c>
      <c r="Q12552">
        <v>92.200999999999993</v>
      </c>
      <c r="R12552">
        <v>-31.4</v>
      </c>
      <c r="S12552">
        <v>0.85899999999999999</v>
      </c>
      <c r="T12552">
        <v>5076.2</v>
      </c>
      <c r="U12552" t="s">
        <v>42</v>
      </c>
    </row>
    <row r="12553" spans="1:21" x14ac:dyDescent="0.25">
      <c r="A12553">
        <v>20</v>
      </c>
      <c r="B12553" t="s">
        <v>60</v>
      </c>
      <c r="C12553" t="s">
        <v>52</v>
      </c>
      <c r="D12553" t="s">
        <v>44</v>
      </c>
      <c r="E12553" t="s">
        <v>37</v>
      </c>
      <c r="F12553" t="s">
        <v>42</v>
      </c>
      <c r="G12553" t="s">
        <v>37</v>
      </c>
      <c r="H12553" t="s">
        <v>68</v>
      </c>
      <c r="I12553" t="s">
        <v>72</v>
      </c>
      <c r="J12553" t="s">
        <v>62</v>
      </c>
      <c r="K12553">
        <v>166</v>
      </c>
      <c r="L12553">
        <v>1</v>
      </c>
      <c r="M12553">
        <v>7</v>
      </c>
      <c r="N12553">
        <v>1</v>
      </c>
      <c r="O12553" t="s">
        <v>73</v>
      </c>
      <c r="P12553">
        <v>-3.4</v>
      </c>
      <c r="Q12553">
        <v>92.649000000000001</v>
      </c>
      <c r="R12553">
        <v>-30.1</v>
      </c>
      <c r="S12553">
        <v>0.71499999999999997</v>
      </c>
      <c r="T12553">
        <v>5017.5</v>
      </c>
      <c r="U12553" t="s">
        <v>42</v>
      </c>
    </row>
    <row r="12554" spans="1:21" x14ac:dyDescent="0.25">
      <c r="A12554">
        <v>20</v>
      </c>
      <c r="B12554" t="s">
        <v>60</v>
      </c>
      <c r="C12554" t="s">
        <v>52</v>
      </c>
      <c r="D12554" t="s">
        <v>44</v>
      </c>
      <c r="E12554" t="s">
        <v>37</v>
      </c>
      <c r="F12554" t="s">
        <v>37</v>
      </c>
      <c r="G12554" t="s">
        <v>37</v>
      </c>
      <c r="H12554" t="s">
        <v>68</v>
      </c>
      <c r="I12554" t="s">
        <v>72</v>
      </c>
      <c r="J12554" t="s">
        <v>62</v>
      </c>
      <c r="K12554">
        <v>131</v>
      </c>
      <c r="L12554">
        <v>1</v>
      </c>
      <c r="M12554">
        <v>999</v>
      </c>
      <c r="N12554">
        <v>3</v>
      </c>
      <c r="O12554" t="s">
        <v>71</v>
      </c>
      <c r="P12554">
        <v>-3.4</v>
      </c>
      <c r="Q12554">
        <v>92.649000000000001</v>
      </c>
      <c r="R12554">
        <v>-30.1</v>
      </c>
      <c r="S12554">
        <v>0.71499999999999997</v>
      </c>
      <c r="T12554">
        <v>5017.5</v>
      </c>
      <c r="U12554" t="s">
        <v>42</v>
      </c>
    </row>
    <row r="12555" spans="1:21" x14ac:dyDescent="0.25">
      <c r="A12555">
        <v>20</v>
      </c>
      <c r="B12555" t="s">
        <v>60</v>
      </c>
      <c r="C12555" t="s">
        <v>52</v>
      </c>
      <c r="D12555" t="s">
        <v>44</v>
      </c>
      <c r="E12555" t="s">
        <v>37</v>
      </c>
      <c r="F12555" t="s">
        <v>37</v>
      </c>
      <c r="G12555" t="s">
        <v>37</v>
      </c>
      <c r="H12555" t="s">
        <v>68</v>
      </c>
      <c r="I12555" t="s">
        <v>72</v>
      </c>
      <c r="J12555" t="s">
        <v>62</v>
      </c>
      <c r="K12555">
        <v>229</v>
      </c>
      <c r="L12555">
        <v>2</v>
      </c>
      <c r="M12555">
        <v>3</v>
      </c>
      <c r="N12555">
        <v>3</v>
      </c>
      <c r="O12555" t="s">
        <v>73</v>
      </c>
      <c r="P12555">
        <v>-3.4</v>
      </c>
      <c r="Q12555">
        <v>92.649000000000001</v>
      </c>
      <c r="R12555">
        <v>-30.1</v>
      </c>
      <c r="S12555">
        <v>0.71499999999999997</v>
      </c>
      <c r="T12555">
        <v>5017.5</v>
      </c>
      <c r="U12555" t="s">
        <v>42</v>
      </c>
    </row>
    <row r="12556" spans="1:21" x14ac:dyDescent="0.25">
      <c r="A12556">
        <v>20</v>
      </c>
      <c r="B12556" t="s">
        <v>60</v>
      </c>
      <c r="C12556" t="s">
        <v>52</v>
      </c>
      <c r="D12556" t="s">
        <v>44</v>
      </c>
      <c r="E12556" t="s">
        <v>37</v>
      </c>
      <c r="F12556" t="s">
        <v>37</v>
      </c>
      <c r="G12556" t="s">
        <v>37</v>
      </c>
      <c r="H12556" t="s">
        <v>68</v>
      </c>
      <c r="I12556" t="s">
        <v>76</v>
      </c>
      <c r="J12556" t="s">
        <v>40</v>
      </c>
      <c r="K12556">
        <v>1472</v>
      </c>
      <c r="L12556">
        <v>1</v>
      </c>
      <c r="M12556">
        <v>999</v>
      </c>
      <c r="N12556">
        <v>3</v>
      </c>
      <c r="O12556" t="s">
        <v>71</v>
      </c>
      <c r="P12556">
        <v>-1.8</v>
      </c>
      <c r="Q12556">
        <v>93.748999999999995</v>
      </c>
      <c r="R12556">
        <v>-34.6</v>
      </c>
      <c r="S12556">
        <v>0.64500000000000002</v>
      </c>
      <c r="T12556">
        <v>5008.7</v>
      </c>
      <c r="U12556" t="s">
        <v>42</v>
      </c>
    </row>
    <row r="12557" spans="1:21" x14ac:dyDescent="0.25">
      <c r="A12557">
        <v>21</v>
      </c>
      <c r="B12557" t="s">
        <v>60</v>
      </c>
      <c r="C12557" t="s">
        <v>52</v>
      </c>
      <c r="D12557" t="s">
        <v>44</v>
      </c>
      <c r="E12557" t="s">
        <v>37</v>
      </c>
      <c r="F12557" t="s">
        <v>37</v>
      </c>
      <c r="G12557" t="s">
        <v>37</v>
      </c>
      <c r="H12557" t="s">
        <v>38</v>
      </c>
      <c r="I12557" t="s">
        <v>66</v>
      </c>
      <c r="J12557" t="s">
        <v>64</v>
      </c>
      <c r="K12557">
        <v>24</v>
      </c>
      <c r="L12557">
        <v>7</v>
      </c>
      <c r="M12557">
        <v>999</v>
      </c>
      <c r="N12557">
        <v>0</v>
      </c>
      <c r="O12557" t="s">
        <v>41</v>
      </c>
      <c r="P12557">
        <v>1.4</v>
      </c>
      <c r="Q12557">
        <v>94.465000000000003</v>
      </c>
      <c r="R12557">
        <v>-41.8</v>
      </c>
      <c r="S12557">
        <v>4.9589999999999996</v>
      </c>
      <c r="T12557">
        <v>5228.1000000000004</v>
      </c>
      <c r="U12557" t="s">
        <v>37</v>
      </c>
    </row>
    <row r="12558" spans="1:21" x14ac:dyDescent="0.25">
      <c r="A12558">
        <v>21</v>
      </c>
      <c r="B12558" t="s">
        <v>46</v>
      </c>
      <c r="C12558" t="s">
        <v>52</v>
      </c>
      <c r="D12558" t="s">
        <v>44</v>
      </c>
      <c r="E12558" t="s">
        <v>37</v>
      </c>
      <c r="F12558" t="s">
        <v>42</v>
      </c>
      <c r="G12558" t="s">
        <v>37</v>
      </c>
      <c r="H12558" t="s">
        <v>68</v>
      </c>
      <c r="I12558" t="s">
        <v>67</v>
      </c>
      <c r="J12558" t="s">
        <v>62</v>
      </c>
      <c r="K12558">
        <v>102</v>
      </c>
      <c r="L12558">
        <v>1</v>
      </c>
      <c r="M12558">
        <v>999</v>
      </c>
      <c r="N12558">
        <v>0</v>
      </c>
      <c r="O12558" t="s">
        <v>41</v>
      </c>
      <c r="P12558">
        <v>1.4</v>
      </c>
      <c r="Q12558">
        <v>93.918000000000006</v>
      </c>
      <c r="R12558">
        <v>-42.7</v>
      </c>
      <c r="S12558">
        <v>4.9569999999999999</v>
      </c>
      <c r="T12558">
        <v>5228.1000000000004</v>
      </c>
      <c r="U12558" t="s">
        <v>37</v>
      </c>
    </row>
    <row r="12559" spans="1:21" x14ac:dyDescent="0.25">
      <c r="A12559">
        <v>21</v>
      </c>
      <c r="B12559" t="s">
        <v>46</v>
      </c>
      <c r="C12559" t="s">
        <v>52</v>
      </c>
      <c r="D12559" t="s">
        <v>44</v>
      </c>
      <c r="E12559" t="s">
        <v>37</v>
      </c>
      <c r="F12559" t="s">
        <v>42</v>
      </c>
      <c r="G12559" t="s">
        <v>37</v>
      </c>
      <c r="H12559" t="s">
        <v>68</v>
      </c>
      <c r="I12559" t="s">
        <v>67</v>
      </c>
      <c r="J12559" t="s">
        <v>62</v>
      </c>
      <c r="K12559">
        <v>111</v>
      </c>
      <c r="L12559">
        <v>1</v>
      </c>
      <c r="M12559">
        <v>999</v>
      </c>
      <c r="N12559">
        <v>0</v>
      </c>
      <c r="O12559" t="s">
        <v>41</v>
      </c>
      <c r="P12559">
        <v>1.4</v>
      </c>
      <c r="Q12559">
        <v>93.918000000000006</v>
      </c>
      <c r="R12559">
        <v>-42.7</v>
      </c>
      <c r="S12559">
        <v>4.9569999999999999</v>
      </c>
      <c r="T12559">
        <v>5228.1000000000004</v>
      </c>
      <c r="U12559" t="s">
        <v>37</v>
      </c>
    </row>
    <row r="12560" spans="1:21" x14ac:dyDescent="0.25">
      <c r="A12560">
        <v>21</v>
      </c>
      <c r="B12560" t="s">
        <v>46</v>
      </c>
      <c r="C12560" t="s">
        <v>52</v>
      </c>
      <c r="D12560" t="s">
        <v>44</v>
      </c>
      <c r="E12560" t="s">
        <v>37</v>
      </c>
      <c r="F12560" t="s">
        <v>42</v>
      </c>
      <c r="G12560" t="s">
        <v>37</v>
      </c>
      <c r="H12560" t="s">
        <v>68</v>
      </c>
      <c r="I12560" t="s">
        <v>67</v>
      </c>
      <c r="J12560" t="s">
        <v>62</v>
      </c>
      <c r="K12560">
        <v>680</v>
      </c>
      <c r="L12560">
        <v>1</v>
      </c>
      <c r="M12560">
        <v>999</v>
      </c>
      <c r="N12560">
        <v>0</v>
      </c>
      <c r="O12560" t="s">
        <v>41</v>
      </c>
      <c r="P12560">
        <v>1.4</v>
      </c>
      <c r="Q12560">
        <v>93.918000000000006</v>
      </c>
      <c r="R12560">
        <v>-42.7</v>
      </c>
      <c r="S12560">
        <v>4.9569999999999999</v>
      </c>
      <c r="T12560">
        <v>5228.1000000000004</v>
      </c>
      <c r="U12560" t="s">
        <v>37</v>
      </c>
    </row>
    <row r="12561" spans="1:21" x14ac:dyDescent="0.25">
      <c r="A12561">
        <v>21</v>
      </c>
      <c r="B12561" t="s">
        <v>43</v>
      </c>
      <c r="C12561" t="s">
        <v>52</v>
      </c>
      <c r="D12561" t="s">
        <v>44</v>
      </c>
      <c r="E12561" t="s">
        <v>37</v>
      </c>
      <c r="F12561" t="s">
        <v>42</v>
      </c>
      <c r="G12561" t="s">
        <v>37</v>
      </c>
      <c r="H12561" t="s">
        <v>38</v>
      </c>
      <c r="I12561" t="s">
        <v>67</v>
      </c>
      <c r="J12561" t="s">
        <v>62</v>
      </c>
      <c r="K12561">
        <v>198</v>
      </c>
      <c r="L12561">
        <v>1</v>
      </c>
      <c r="M12561">
        <v>999</v>
      </c>
      <c r="N12561">
        <v>0</v>
      </c>
      <c r="O12561" t="s">
        <v>41</v>
      </c>
      <c r="P12561">
        <v>1.4</v>
      </c>
      <c r="Q12561">
        <v>93.918000000000006</v>
      </c>
      <c r="R12561">
        <v>-42.7</v>
      </c>
      <c r="S12561">
        <v>4.9569999999999999</v>
      </c>
      <c r="T12561">
        <v>5228.1000000000004</v>
      </c>
      <c r="U12561" t="s">
        <v>37</v>
      </c>
    </row>
    <row r="12562" spans="1:21" x14ac:dyDescent="0.25">
      <c r="A12562">
        <v>21</v>
      </c>
      <c r="B12562" t="s">
        <v>43</v>
      </c>
      <c r="C12562" t="s">
        <v>52</v>
      </c>
      <c r="D12562" t="s">
        <v>44</v>
      </c>
      <c r="E12562" t="s">
        <v>37</v>
      </c>
      <c r="F12562" t="s">
        <v>42</v>
      </c>
      <c r="G12562" t="s">
        <v>37</v>
      </c>
      <c r="H12562" t="s">
        <v>68</v>
      </c>
      <c r="I12562" t="s">
        <v>67</v>
      </c>
      <c r="J12562" t="s">
        <v>61</v>
      </c>
      <c r="K12562">
        <v>344</v>
      </c>
      <c r="L12562">
        <v>3</v>
      </c>
      <c r="M12562">
        <v>999</v>
      </c>
      <c r="N12562">
        <v>0</v>
      </c>
      <c r="O12562" t="s">
        <v>41</v>
      </c>
      <c r="P12562">
        <v>1.4</v>
      </c>
      <c r="Q12562">
        <v>93.918000000000006</v>
      </c>
      <c r="R12562">
        <v>-42.7</v>
      </c>
      <c r="S12562">
        <v>4.9610000000000003</v>
      </c>
      <c r="T12562">
        <v>5228.1000000000004</v>
      </c>
      <c r="U12562" t="s">
        <v>37</v>
      </c>
    </row>
    <row r="12563" spans="1:21" x14ac:dyDescent="0.25">
      <c r="A12563">
        <v>21</v>
      </c>
      <c r="B12563" t="s">
        <v>56</v>
      </c>
      <c r="C12563" t="s">
        <v>35</v>
      </c>
      <c r="D12563" t="s">
        <v>44</v>
      </c>
      <c r="E12563" t="s">
        <v>37</v>
      </c>
      <c r="F12563" t="s">
        <v>42</v>
      </c>
      <c r="G12563" t="s">
        <v>42</v>
      </c>
      <c r="H12563" t="s">
        <v>68</v>
      </c>
      <c r="I12563" t="s">
        <v>67</v>
      </c>
      <c r="J12563" t="s">
        <v>63</v>
      </c>
      <c r="K12563">
        <v>85</v>
      </c>
      <c r="L12563">
        <v>3</v>
      </c>
      <c r="M12563">
        <v>999</v>
      </c>
      <c r="N12563">
        <v>0</v>
      </c>
      <c r="O12563" t="s">
        <v>41</v>
      </c>
      <c r="P12563">
        <v>1.4</v>
      </c>
      <c r="Q12563">
        <v>93.918000000000006</v>
      </c>
      <c r="R12563">
        <v>-42.7</v>
      </c>
      <c r="S12563">
        <v>4.9619999999999997</v>
      </c>
      <c r="T12563">
        <v>5228.1000000000004</v>
      </c>
      <c r="U12563" t="s">
        <v>37</v>
      </c>
    </row>
    <row r="12564" spans="1:21" x14ac:dyDescent="0.25">
      <c r="A12564">
        <v>21</v>
      </c>
      <c r="B12564" t="s">
        <v>43</v>
      </c>
      <c r="C12564" t="s">
        <v>52</v>
      </c>
      <c r="D12564" t="s">
        <v>44</v>
      </c>
      <c r="E12564" t="s">
        <v>37</v>
      </c>
      <c r="F12564" t="s">
        <v>42</v>
      </c>
      <c r="G12564" t="s">
        <v>37</v>
      </c>
      <c r="H12564" t="s">
        <v>68</v>
      </c>
      <c r="I12564" t="s">
        <v>76</v>
      </c>
      <c r="J12564" t="s">
        <v>63</v>
      </c>
      <c r="K12564">
        <v>374</v>
      </c>
      <c r="L12564">
        <v>3</v>
      </c>
      <c r="M12564">
        <v>999</v>
      </c>
      <c r="N12564">
        <v>0</v>
      </c>
      <c r="O12564" t="s">
        <v>41</v>
      </c>
      <c r="P12564">
        <v>-1.8</v>
      </c>
      <c r="Q12564">
        <v>93.075000000000003</v>
      </c>
      <c r="R12564">
        <v>-47.1</v>
      </c>
      <c r="S12564">
        <v>1.4350000000000001</v>
      </c>
      <c r="T12564">
        <v>5099.1000000000004</v>
      </c>
      <c r="U12564" t="s">
        <v>37</v>
      </c>
    </row>
    <row r="12565" spans="1:21" x14ac:dyDescent="0.25">
      <c r="A12565">
        <v>21</v>
      </c>
      <c r="B12565" t="s">
        <v>43</v>
      </c>
      <c r="C12565" t="s">
        <v>52</v>
      </c>
      <c r="D12565" t="s">
        <v>44</v>
      </c>
      <c r="E12565" t="s">
        <v>37</v>
      </c>
      <c r="F12565" t="s">
        <v>42</v>
      </c>
      <c r="G12565" t="s">
        <v>42</v>
      </c>
      <c r="H12565" t="s">
        <v>68</v>
      </c>
      <c r="I12565" t="s">
        <v>76</v>
      </c>
      <c r="J12565" t="s">
        <v>63</v>
      </c>
      <c r="K12565">
        <v>820</v>
      </c>
      <c r="L12565">
        <v>2</v>
      </c>
      <c r="M12565">
        <v>999</v>
      </c>
      <c r="N12565">
        <v>0</v>
      </c>
      <c r="O12565" t="s">
        <v>41</v>
      </c>
      <c r="P12565">
        <v>-1.8</v>
      </c>
      <c r="Q12565">
        <v>93.075000000000003</v>
      </c>
      <c r="R12565">
        <v>-47.1</v>
      </c>
      <c r="S12565">
        <v>1.4350000000000001</v>
      </c>
      <c r="T12565">
        <v>5099.1000000000004</v>
      </c>
      <c r="U12565" t="s">
        <v>37</v>
      </c>
    </row>
    <row r="12566" spans="1:21" x14ac:dyDescent="0.25">
      <c r="A12566">
        <v>21</v>
      </c>
      <c r="B12566" t="s">
        <v>46</v>
      </c>
      <c r="C12566" t="s">
        <v>52</v>
      </c>
      <c r="D12566" t="s">
        <v>44</v>
      </c>
      <c r="E12566" t="s">
        <v>37</v>
      </c>
      <c r="F12566" t="s">
        <v>42</v>
      </c>
      <c r="G12566" t="s">
        <v>37</v>
      </c>
      <c r="H12566" t="s">
        <v>68</v>
      </c>
      <c r="I12566" t="s">
        <v>76</v>
      </c>
      <c r="J12566" t="s">
        <v>62</v>
      </c>
      <c r="K12566">
        <v>122</v>
      </c>
      <c r="L12566">
        <v>1</v>
      </c>
      <c r="M12566">
        <v>999</v>
      </c>
      <c r="N12566">
        <v>0</v>
      </c>
      <c r="O12566" t="s">
        <v>41</v>
      </c>
      <c r="P12566">
        <v>-1.8</v>
      </c>
      <c r="Q12566">
        <v>93.075000000000003</v>
      </c>
      <c r="R12566">
        <v>-47.1</v>
      </c>
      <c r="S12566">
        <v>1.415</v>
      </c>
      <c r="T12566">
        <v>5099.1000000000004</v>
      </c>
      <c r="U12566" t="s">
        <v>37</v>
      </c>
    </row>
    <row r="12567" spans="1:21" x14ac:dyDescent="0.25">
      <c r="A12567">
        <v>21</v>
      </c>
      <c r="B12567" t="s">
        <v>60</v>
      </c>
      <c r="C12567" t="s">
        <v>52</v>
      </c>
      <c r="D12567" t="s">
        <v>44</v>
      </c>
      <c r="E12567" t="s">
        <v>37</v>
      </c>
      <c r="F12567" t="s">
        <v>42</v>
      </c>
      <c r="G12567" t="s">
        <v>37</v>
      </c>
      <c r="H12567" t="s">
        <v>68</v>
      </c>
      <c r="I12567" t="s">
        <v>76</v>
      </c>
      <c r="J12567" t="s">
        <v>40</v>
      </c>
      <c r="K12567">
        <v>110</v>
      </c>
      <c r="L12567">
        <v>3</v>
      </c>
      <c r="M12567">
        <v>999</v>
      </c>
      <c r="N12567">
        <v>0</v>
      </c>
      <c r="O12567" t="s">
        <v>41</v>
      </c>
      <c r="P12567">
        <v>-1.8</v>
      </c>
      <c r="Q12567">
        <v>93.075000000000003</v>
      </c>
      <c r="R12567">
        <v>-47.1</v>
      </c>
      <c r="S12567">
        <v>1.405</v>
      </c>
      <c r="T12567">
        <v>5099.1000000000004</v>
      </c>
      <c r="U12567" t="s">
        <v>37</v>
      </c>
    </row>
    <row r="12568" spans="1:21" x14ac:dyDescent="0.25">
      <c r="A12568">
        <v>21</v>
      </c>
      <c r="B12568" t="s">
        <v>60</v>
      </c>
      <c r="C12568" t="s">
        <v>52</v>
      </c>
      <c r="D12568" t="s">
        <v>44</v>
      </c>
      <c r="E12568" t="s">
        <v>37</v>
      </c>
      <c r="F12568" t="s">
        <v>37</v>
      </c>
      <c r="G12568" t="s">
        <v>37</v>
      </c>
      <c r="H12568" t="s">
        <v>68</v>
      </c>
      <c r="I12568" t="s">
        <v>76</v>
      </c>
      <c r="J12568" t="s">
        <v>40</v>
      </c>
      <c r="K12568">
        <v>258</v>
      </c>
      <c r="L12568">
        <v>4</v>
      </c>
      <c r="M12568">
        <v>999</v>
      </c>
      <c r="N12568">
        <v>1</v>
      </c>
      <c r="O12568" t="s">
        <v>71</v>
      </c>
      <c r="P12568">
        <v>-1.8</v>
      </c>
      <c r="Q12568">
        <v>93.075000000000003</v>
      </c>
      <c r="R12568">
        <v>-47.1</v>
      </c>
      <c r="S12568">
        <v>1.405</v>
      </c>
      <c r="T12568">
        <v>5099.1000000000004</v>
      </c>
      <c r="U12568" t="s">
        <v>37</v>
      </c>
    </row>
    <row r="12569" spans="1:21" x14ac:dyDescent="0.25">
      <c r="A12569">
        <v>21</v>
      </c>
      <c r="B12569" t="s">
        <v>46</v>
      </c>
      <c r="C12569" t="s">
        <v>52</v>
      </c>
      <c r="D12569" t="s">
        <v>44</v>
      </c>
      <c r="E12569" t="s">
        <v>37</v>
      </c>
      <c r="F12569" t="s">
        <v>37</v>
      </c>
      <c r="G12569" t="s">
        <v>37</v>
      </c>
      <c r="H12569" t="s">
        <v>68</v>
      </c>
      <c r="I12569" t="s">
        <v>76</v>
      </c>
      <c r="J12569" t="s">
        <v>63</v>
      </c>
      <c r="K12569">
        <v>264</v>
      </c>
      <c r="L12569">
        <v>1</v>
      </c>
      <c r="M12569">
        <v>999</v>
      </c>
      <c r="N12569">
        <v>0</v>
      </c>
      <c r="O12569" t="s">
        <v>41</v>
      </c>
      <c r="P12569">
        <v>-1.8</v>
      </c>
      <c r="Q12569">
        <v>93.075000000000003</v>
      </c>
      <c r="R12569">
        <v>-47.1</v>
      </c>
      <c r="S12569">
        <v>1.365</v>
      </c>
      <c r="T12569">
        <v>5099.1000000000004</v>
      </c>
      <c r="U12569" t="s">
        <v>37</v>
      </c>
    </row>
    <row r="12570" spans="1:21" x14ac:dyDescent="0.25">
      <c r="A12570">
        <v>21</v>
      </c>
      <c r="B12570" t="s">
        <v>46</v>
      </c>
      <c r="C12570" t="s">
        <v>52</v>
      </c>
      <c r="D12570" t="s">
        <v>44</v>
      </c>
      <c r="E12570" t="s">
        <v>37</v>
      </c>
      <c r="F12570" t="s">
        <v>37</v>
      </c>
      <c r="G12570" t="s">
        <v>37</v>
      </c>
      <c r="H12570" t="s">
        <v>68</v>
      </c>
      <c r="I12570" t="s">
        <v>76</v>
      </c>
      <c r="J12570" t="s">
        <v>63</v>
      </c>
      <c r="K12570">
        <v>97</v>
      </c>
      <c r="L12570">
        <v>2</v>
      </c>
      <c r="M12570">
        <v>999</v>
      </c>
      <c r="N12570">
        <v>0</v>
      </c>
      <c r="O12570" t="s">
        <v>41</v>
      </c>
      <c r="P12570">
        <v>-1.8</v>
      </c>
      <c r="Q12570">
        <v>93.075000000000003</v>
      </c>
      <c r="R12570">
        <v>-47.1</v>
      </c>
      <c r="S12570">
        <v>1.365</v>
      </c>
      <c r="T12570">
        <v>5099.1000000000004</v>
      </c>
      <c r="U12570" t="s">
        <v>37</v>
      </c>
    </row>
    <row r="12571" spans="1:21" x14ac:dyDescent="0.25">
      <c r="A12571">
        <v>21</v>
      </c>
      <c r="B12571" t="s">
        <v>43</v>
      </c>
      <c r="C12571" t="s">
        <v>52</v>
      </c>
      <c r="D12571" t="s">
        <v>44</v>
      </c>
      <c r="E12571" t="s">
        <v>37</v>
      </c>
      <c r="F12571" t="s">
        <v>37</v>
      </c>
      <c r="G12571" t="s">
        <v>37</v>
      </c>
      <c r="H12571" t="s">
        <v>68</v>
      </c>
      <c r="I12571" t="s">
        <v>39</v>
      </c>
      <c r="J12571" t="s">
        <v>61</v>
      </c>
      <c r="K12571">
        <v>68</v>
      </c>
      <c r="L12571">
        <v>1</v>
      </c>
      <c r="M12571">
        <v>999</v>
      </c>
      <c r="N12571">
        <v>1</v>
      </c>
      <c r="O12571" t="s">
        <v>71</v>
      </c>
      <c r="P12571">
        <v>-1.8</v>
      </c>
      <c r="Q12571">
        <v>92.893000000000001</v>
      </c>
      <c r="R12571">
        <v>-46.2</v>
      </c>
      <c r="S12571">
        <v>1.2909999999999999</v>
      </c>
      <c r="T12571">
        <v>5099.1000000000004</v>
      </c>
      <c r="U12571" t="s">
        <v>37</v>
      </c>
    </row>
    <row r="12572" spans="1:21" x14ac:dyDescent="0.25">
      <c r="A12572">
        <v>21</v>
      </c>
      <c r="B12572" t="s">
        <v>60</v>
      </c>
      <c r="C12572" t="s">
        <v>52</v>
      </c>
      <c r="D12572" t="s">
        <v>44</v>
      </c>
      <c r="E12572" t="s">
        <v>37</v>
      </c>
      <c r="F12572" t="s">
        <v>37</v>
      </c>
      <c r="G12572" t="s">
        <v>37</v>
      </c>
      <c r="H12572" t="s">
        <v>68</v>
      </c>
      <c r="I12572" t="s">
        <v>39</v>
      </c>
      <c r="J12572" t="s">
        <v>62</v>
      </c>
      <c r="K12572">
        <v>513</v>
      </c>
      <c r="L12572">
        <v>3</v>
      </c>
      <c r="M12572">
        <v>999</v>
      </c>
      <c r="N12572">
        <v>1</v>
      </c>
      <c r="O12572" t="s">
        <v>71</v>
      </c>
      <c r="P12572">
        <v>-1.8</v>
      </c>
      <c r="Q12572">
        <v>92.893000000000001</v>
      </c>
      <c r="R12572">
        <v>-46.2</v>
      </c>
      <c r="S12572">
        <v>1.2809999999999999</v>
      </c>
      <c r="T12572">
        <v>5099.1000000000004</v>
      </c>
      <c r="U12572" t="s">
        <v>37</v>
      </c>
    </row>
    <row r="12573" spans="1:21" x14ac:dyDescent="0.25">
      <c r="A12573">
        <v>21</v>
      </c>
      <c r="B12573" t="s">
        <v>60</v>
      </c>
      <c r="C12573" t="s">
        <v>52</v>
      </c>
      <c r="D12573" t="s">
        <v>44</v>
      </c>
      <c r="E12573" t="s">
        <v>37</v>
      </c>
      <c r="F12573" t="s">
        <v>37</v>
      </c>
      <c r="G12573" t="s">
        <v>37</v>
      </c>
      <c r="H12573" t="s">
        <v>68</v>
      </c>
      <c r="I12573" t="s">
        <v>39</v>
      </c>
      <c r="J12573" t="s">
        <v>63</v>
      </c>
      <c r="K12573">
        <v>24</v>
      </c>
      <c r="L12573">
        <v>1</v>
      </c>
      <c r="M12573">
        <v>999</v>
      </c>
      <c r="N12573">
        <v>1</v>
      </c>
      <c r="O12573" t="s">
        <v>71</v>
      </c>
      <c r="P12573">
        <v>-1.8</v>
      </c>
      <c r="Q12573">
        <v>92.893000000000001</v>
      </c>
      <c r="R12573">
        <v>-46.2</v>
      </c>
      <c r="S12573">
        <v>1.266</v>
      </c>
      <c r="T12573">
        <v>5099.1000000000004</v>
      </c>
      <c r="U12573" t="s">
        <v>37</v>
      </c>
    </row>
    <row r="12574" spans="1:21" x14ac:dyDescent="0.25">
      <c r="A12574">
        <v>21</v>
      </c>
      <c r="B12574" t="s">
        <v>46</v>
      </c>
      <c r="C12574" t="s">
        <v>52</v>
      </c>
      <c r="D12574" t="s">
        <v>44</v>
      </c>
      <c r="E12574" t="s">
        <v>37</v>
      </c>
      <c r="F12574" t="s">
        <v>37</v>
      </c>
      <c r="G12574" t="s">
        <v>42</v>
      </c>
      <c r="H12574" t="s">
        <v>68</v>
      </c>
      <c r="I12574" t="s">
        <v>39</v>
      </c>
      <c r="J12574" t="s">
        <v>63</v>
      </c>
      <c r="K12574">
        <v>240</v>
      </c>
      <c r="L12574">
        <v>1</v>
      </c>
      <c r="M12574">
        <v>999</v>
      </c>
      <c r="N12574">
        <v>0</v>
      </c>
      <c r="O12574" t="s">
        <v>41</v>
      </c>
      <c r="P12574">
        <v>-1.8</v>
      </c>
      <c r="Q12574">
        <v>92.893000000000001</v>
      </c>
      <c r="R12574">
        <v>-46.2</v>
      </c>
      <c r="S12574">
        <v>1.266</v>
      </c>
      <c r="T12574">
        <v>5099.1000000000004</v>
      </c>
      <c r="U12574" t="s">
        <v>37</v>
      </c>
    </row>
    <row r="12575" spans="1:21" x14ac:dyDescent="0.25">
      <c r="A12575">
        <v>21</v>
      </c>
      <c r="B12575" t="s">
        <v>43</v>
      </c>
      <c r="C12575" t="s">
        <v>52</v>
      </c>
      <c r="D12575" t="s">
        <v>44</v>
      </c>
      <c r="E12575" t="s">
        <v>37</v>
      </c>
      <c r="F12575" t="s">
        <v>42</v>
      </c>
      <c r="G12575" t="s">
        <v>37</v>
      </c>
      <c r="H12575" t="s">
        <v>68</v>
      </c>
      <c r="I12575" t="s">
        <v>39</v>
      </c>
      <c r="J12575" t="s">
        <v>63</v>
      </c>
      <c r="K12575">
        <v>136</v>
      </c>
      <c r="L12575">
        <v>1</v>
      </c>
      <c r="M12575">
        <v>999</v>
      </c>
      <c r="N12575">
        <v>1</v>
      </c>
      <c r="O12575" t="s">
        <v>71</v>
      </c>
      <c r="P12575">
        <v>-1.8</v>
      </c>
      <c r="Q12575">
        <v>92.893000000000001</v>
      </c>
      <c r="R12575">
        <v>-46.2</v>
      </c>
      <c r="S12575">
        <v>1.266</v>
      </c>
      <c r="T12575">
        <v>5099.1000000000004</v>
      </c>
      <c r="U12575" t="s">
        <v>37</v>
      </c>
    </row>
    <row r="12576" spans="1:21" x14ac:dyDescent="0.25">
      <c r="A12576">
        <v>21</v>
      </c>
      <c r="B12576" t="s">
        <v>60</v>
      </c>
      <c r="C12576" t="s">
        <v>52</v>
      </c>
      <c r="D12576" t="s">
        <v>44</v>
      </c>
      <c r="E12576" t="s">
        <v>45</v>
      </c>
      <c r="F12576" t="s">
        <v>42</v>
      </c>
      <c r="G12576" t="s">
        <v>37</v>
      </c>
      <c r="H12576" t="s">
        <v>68</v>
      </c>
      <c r="I12576" t="s">
        <v>39</v>
      </c>
      <c r="J12576" t="s">
        <v>63</v>
      </c>
      <c r="K12576">
        <v>142</v>
      </c>
      <c r="L12576">
        <v>3</v>
      </c>
      <c r="M12576">
        <v>999</v>
      </c>
      <c r="N12576">
        <v>1</v>
      </c>
      <c r="O12576" t="s">
        <v>71</v>
      </c>
      <c r="P12576">
        <v>-1.8</v>
      </c>
      <c r="Q12576">
        <v>92.893000000000001</v>
      </c>
      <c r="R12576">
        <v>-46.2</v>
      </c>
      <c r="S12576">
        <v>1.266</v>
      </c>
      <c r="T12576">
        <v>5099.1000000000004</v>
      </c>
      <c r="U12576" t="s">
        <v>37</v>
      </c>
    </row>
    <row r="12577" spans="1:21" x14ac:dyDescent="0.25">
      <c r="A12577">
        <v>21</v>
      </c>
      <c r="B12577" t="s">
        <v>43</v>
      </c>
      <c r="C12577" t="s">
        <v>52</v>
      </c>
      <c r="D12577" t="s">
        <v>44</v>
      </c>
      <c r="E12577" t="s">
        <v>37</v>
      </c>
      <c r="F12577" t="s">
        <v>37</v>
      </c>
      <c r="G12577" t="s">
        <v>37</v>
      </c>
      <c r="H12577" t="s">
        <v>68</v>
      </c>
      <c r="I12577" t="s">
        <v>39</v>
      </c>
      <c r="J12577" t="s">
        <v>64</v>
      </c>
      <c r="K12577">
        <v>103</v>
      </c>
      <c r="L12577">
        <v>6</v>
      </c>
      <c r="M12577">
        <v>999</v>
      </c>
      <c r="N12577">
        <v>0</v>
      </c>
      <c r="O12577" t="s">
        <v>41</v>
      </c>
      <c r="P12577">
        <v>-1.8</v>
      </c>
      <c r="Q12577">
        <v>92.893000000000001</v>
      </c>
      <c r="R12577">
        <v>-46.2</v>
      </c>
      <c r="S12577">
        <v>1.25</v>
      </c>
      <c r="T12577">
        <v>5099.1000000000004</v>
      </c>
      <c r="U12577" t="s">
        <v>37</v>
      </c>
    </row>
    <row r="12578" spans="1:21" x14ac:dyDescent="0.25">
      <c r="A12578">
        <v>21</v>
      </c>
      <c r="B12578" t="s">
        <v>60</v>
      </c>
      <c r="C12578" t="s">
        <v>52</v>
      </c>
      <c r="D12578" t="s">
        <v>44</v>
      </c>
      <c r="E12578" t="s">
        <v>37</v>
      </c>
      <c r="F12578" t="s">
        <v>37</v>
      </c>
      <c r="G12578" t="s">
        <v>37</v>
      </c>
      <c r="H12578" t="s">
        <v>68</v>
      </c>
      <c r="I12578" t="s">
        <v>39</v>
      </c>
      <c r="J12578" t="s">
        <v>64</v>
      </c>
      <c r="K12578">
        <v>42</v>
      </c>
      <c r="L12578">
        <v>4</v>
      </c>
      <c r="M12578">
        <v>999</v>
      </c>
      <c r="N12578">
        <v>0</v>
      </c>
      <c r="O12578" t="s">
        <v>41</v>
      </c>
      <c r="P12578">
        <v>-1.8</v>
      </c>
      <c r="Q12578">
        <v>92.893000000000001</v>
      </c>
      <c r="R12578">
        <v>-46.2</v>
      </c>
      <c r="S12578">
        <v>1.25</v>
      </c>
      <c r="T12578">
        <v>5099.1000000000004</v>
      </c>
      <c r="U12578" t="s">
        <v>37</v>
      </c>
    </row>
    <row r="12579" spans="1:21" x14ac:dyDescent="0.25">
      <c r="A12579">
        <v>21</v>
      </c>
      <c r="B12579" t="s">
        <v>60</v>
      </c>
      <c r="C12579" t="s">
        <v>52</v>
      </c>
      <c r="D12579" t="s">
        <v>44</v>
      </c>
      <c r="E12579" t="s">
        <v>37</v>
      </c>
      <c r="F12579" t="s">
        <v>37</v>
      </c>
      <c r="G12579" t="s">
        <v>37</v>
      </c>
      <c r="H12579" t="s">
        <v>68</v>
      </c>
      <c r="I12579" t="s">
        <v>39</v>
      </c>
      <c r="J12579" t="s">
        <v>40</v>
      </c>
      <c r="K12579">
        <v>97</v>
      </c>
      <c r="L12579">
        <v>2</v>
      </c>
      <c r="M12579">
        <v>999</v>
      </c>
      <c r="N12579">
        <v>1</v>
      </c>
      <c r="O12579" t="s">
        <v>71</v>
      </c>
      <c r="P12579">
        <v>-1.8</v>
      </c>
      <c r="Q12579">
        <v>92.893000000000001</v>
      </c>
      <c r="R12579">
        <v>-46.2</v>
      </c>
      <c r="S12579">
        <v>1.244</v>
      </c>
      <c r="T12579">
        <v>5099.1000000000004</v>
      </c>
      <c r="U12579" t="s">
        <v>37</v>
      </c>
    </row>
    <row r="12580" spans="1:21" x14ac:dyDescent="0.25">
      <c r="A12580">
        <v>21</v>
      </c>
      <c r="B12580" t="s">
        <v>46</v>
      </c>
      <c r="C12580" t="s">
        <v>52</v>
      </c>
      <c r="D12580" t="s">
        <v>44</v>
      </c>
      <c r="E12580" t="s">
        <v>37</v>
      </c>
      <c r="F12580" t="s">
        <v>42</v>
      </c>
      <c r="G12580" t="s">
        <v>37</v>
      </c>
      <c r="H12580" t="s">
        <v>68</v>
      </c>
      <c r="I12580" t="s">
        <v>66</v>
      </c>
      <c r="J12580" t="s">
        <v>62</v>
      </c>
      <c r="K12580">
        <v>180</v>
      </c>
      <c r="L12580">
        <v>1</v>
      </c>
      <c r="M12580">
        <v>999</v>
      </c>
      <c r="N12580">
        <v>0</v>
      </c>
      <c r="O12580" t="s">
        <v>41</v>
      </c>
      <c r="P12580">
        <v>-2.9</v>
      </c>
      <c r="Q12580">
        <v>92.962999999999994</v>
      </c>
      <c r="R12580">
        <v>-40.799999999999997</v>
      </c>
      <c r="S12580">
        <v>1.26</v>
      </c>
      <c r="T12580">
        <v>5076.2</v>
      </c>
      <c r="U12580" t="s">
        <v>37</v>
      </c>
    </row>
    <row r="12581" spans="1:21" x14ac:dyDescent="0.25">
      <c r="A12581">
        <v>21</v>
      </c>
      <c r="B12581" t="s">
        <v>60</v>
      </c>
      <c r="C12581" t="s">
        <v>52</v>
      </c>
      <c r="D12581" t="s">
        <v>44</v>
      </c>
      <c r="E12581" t="s">
        <v>37</v>
      </c>
      <c r="F12581" t="s">
        <v>37</v>
      </c>
      <c r="G12581" t="s">
        <v>37</v>
      </c>
      <c r="H12581" t="s">
        <v>68</v>
      </c>
      <c r="I12581" t="s">
        <v>66</v>
      </c>
      <c r="J12581" t="s">
        <v>62</v>
      </c>
      <c r="K12581">
        <v>295</v>
      </c>
      <c r="L12581">
        <v>4</v>
      </c>
      <c r="M12581">
        <v>999</v>
      </c>
      <c r="N12581">
        <v>0</v>
      </c>
      <c r="O12581" t="s">
        <v>41</v>
      </c>
      <c r="P12581">
        <v>-2.9</v>
      </c>
      <c r="Q12581">
        <v>92.962999999999994</v>
      </c>
      <c r="R12581">
        <v>-40.799999999999997</v>
      </c>
      <c r="S12581">
        <v>1.26</v>
      </c>
      <c r="T12581">
        <v>5076.2</v>
      </c>
      <c r="U12581" t="s">
        <v>37</v>
      </c>
    </row>
    <row r="12582" spans="1:21" x14ac:dyDescent="0.25">
      <c r="A12582">
        <v>21</v>
      </c>
      <c r="B12582" t="s">
        <v>43</v>
      </c>
      <c r="C12582" t="s">
        <v>52</v>
      </c>
      <c r="D12582" t="s">
        <v>44</v>
      </c>
      <c r="E12582" t="s">
        <v>37</v>
      </c>
      <c r="F12582" t="s">
        <v>37</v>
      </c>
      <c r="G12582" t="s">
        <v>37</v>
      </c>
      <c r="H12582" t="s">
        <v>68</v>
      </c>
      <c r="I12582" t="s">
        <v>66</v>
      </c>
      <c r="J12582" t="s">
        <v>64</v>
      </c>
      <c r="K12582">
        <v>110</v>
      </c>
      <c r="L12582">
        <v>2</v>
      </c>
      <c r="M12582">
        <v>999</v>
      </c>
      <c r="N12582">
        <v>0</v>
      </c>
      <c r="O12582" t="s">
        <v>41</v>
      </c>
      <c r="P12582">
        <v>-2.9</v>
      </c>
      <c r="Q12582">
        <v>92.962999999999994</v>
      </c>
      <c r="R12582">
        <v>-40.799999999999997</v>
      </c>
      <c r="S12582">
        <v>1.268</v>
      </c>
      <c r="T12582">
        <v>5076.2</v>
      </c>
      <c r="U12582" t="s">
        <v>37</v>
      </c>
    </row>
    <row r="12583" spans="1:21" x14ac:dyDescent="0.25">
      <c r="A12583">
        <v>21</v>
      </c>
      <c r="B12583" t="s">
        <v>60</v>
      </c>
      <c r="C12583" t="s">
        <v>52</v>
      </c>
      <c r="D12583" t="s">
        <v>44</v>
      </c>
      <c r="E12583" t="s">
        <v>37</v>
      </c>
      <c r="F12583" t="s">
        <v>42</v>
      </c>
      <c r="G12583" t="s">
        <v>42</v>
      </c>
      <c r="H12583" t="s">
        <v>68</v>
      </c>
      <c r="I12583" t="s">
        <v>69</v>
      </c>
      <c r="J12583" t="s">
        <v>61</v>
      </c>
      <c r="K12583">
        <v>220</v>
      </c>
      <c r="L12583">
        <v>1</v>
      </c>
      <c r="M12583">
        <v>999</v>
      </c>
      <c r="N12583">
        <v>0</v>
      </c>
      <c r="O12583" t="s">
        <v>41</v>
      </c>
      <c r="P12583">
        <v>-2.9</v>
      </c>
      <c r="Q12583">
        <v>92.200999999999993</v>
      </c>
      <c r="R12583">
        <v>-31.4</v>
      </c>
      <c r="S12583">
        <v>0.88400000000000001</v>
      </c>
      <c r="T12583">
        <v>5076.2</v>
      </c>
      <c r="U12583" t="s">
        <v>37</v>
      </c>
    </row>
    <row r="12584" spans="1:21" x14ac:dyDescent="0.25">
      <c r="A12584">
        <v>21</v>
      </c>
      <c r="B12584" t="s">
        <v>60</v>
      </c>
      <c r="C12584" t="s">
        <v>52</v>
      </c>
      <c r="D12584" t="s">
        <v>44</v>
      </c>
      <c r="E12584" t="s">
        <v>37</v>
      </c>
      <c r="F12584" t="s">
        <v>37</v>
      </c>
      <c r="G12584" t="s">
        <v>37</v>
      </c>
      <c r="H12584" t="s">
        <v>68</v>
      </c>
      <c r="I12584" t="s">
        <v>69</v>
      </c>
      <c r="J12584" t="s">
        <v>61</v>
      </c>
      <c r="K12584">
        <v>259</v>
      </c>
      <c r="L12584">
        <v>1</v>
      </c>
      <c r="M12584">
        <v>999</v>
      </c>
      <c r="N12584">
        <v>1</v>
      </c>
      <c r="O12584" t="s">
        <v>71</v>
      </c>
      <c r="P12584">
        <v>-2.9</v>
      </c>
      <c r="Q12584">
        <v>92.200999999999993</v>
      </c>
      <c r="R12584">
        <v>-31.4</v>
      </c>
      <c r="S12584">
        <v>0.88400000000000001</v>
      </c>
      <c r="T12584">
        <v>5076.2</v>
      </c>
      <c r="U12584" t="s">
        <v>37</v>
      </c>
    </row>
    <row r="12585" spans="1:21" x14ac:dyDescent="0.25">
      <c r="A12585">
        <v>21</v>
      </c>
      <c r="B12585" t="s">
        <v>56</v>
      </c>
      <c r="C12585" t="s">
        <v>52</v>
      </c>
      <c r="D12585" t="s">
        <v>44</v>
      </c>
      <c r="E12585" t="s">
        <v>37</v>
      </c>
      <c r="F12585" t="s">
        <v>42</v>
      </c>
      <c r="G12585" t="s">
        <v>37</v>
      </c>
      <c r="H12585" t="s">
        <v>38</v>
      </c>
      <c r="I12585" t="s">
        <v>69</v>
      </c>
      <c r="J12585" t="s">
        <v>61</v>
      </c>
      <c r="K12585">
        <v>172</v>
      </c>
      <c r="L12585">
        <v>2</v>
      </c>
      <c r="M12585">
        <v>999</v>
      </c>
      <c r="N12585">
        <v>0</v>
      </c>
      <c r="O12585" t="s">
        <v>41</v>
      </c>
      <c r="P12585">
        <v>-2.9</v>
      </c>
      <c r="Q12585">
        <v>92.200999999999993</v>
      </c>
      <c r="R12585">
        <v>-31.4</v>
      </c>
      <c r="S12585">
        <v>0.88300000000000001</v>
      </c>
      <c r="T12585">
        <v>5076.2</v>
      </c>
      <c r="U12585" t="s">
        <v>37</v>
      </c>
    </row>
    <row r="12586" spans="1:21" x14ac:dyDescent="0.25">
      <c r="A12586">
        <v>21</v>
      </c>
      <c r="B12586" t="s">
        <v>60</v>
      </c>
      <c r="C12586" t="s">
        <v>52</v>
      </c>
      <c r="D12586" t="s">
        <v>44</v>
      </c>
      <c r="E12586" t="s">
        <v>37</v>
      </c>
      <c r="F12586" t="s">
        <v>37</v>
      </c>
      <c r="G12586" t="s">
        <v>37</v>
      </c>
      <c r="H12586" t="s">
        <v>68</v>
      </c>
      <c r="I12586" t="s">
        <v>69</v>
      </c>
      <c r="J12586" t="s">
        <v>63</v>
      </c>
      <c r="K12586">
        <v>185</v>
      </c>
      <c r="L12586">
        <v>2</v>
      </c>
      <c r="M12586">
        <v>4</v>
      </c>
      <c r="N12586">
        <v>2</v>
      </c>
      <c r="O12586" t="s">
        <v>73</v>
      </c>
      <c r="P12586">
        <v>-2.9</v>
      </c>
      <c r="Q12586">
        <v>92.200999999999993</v>
      </c>
      <c r="R12586">
        <v>-31.4</v>
      </c>
      <c r="S12586">
        <v>0.873</v>
      </c>
      <c r="T12586">
        <v>5076.2</v>
      </c>
      <c r="U12586" t="s">
        <v>37</v>
      </c>
    </row>
    <row r="12587" spans="1:21" x14ac:dyDescent="0.25">
      <c r="A12587">
        <v>21</v>
      </c>
      <c r="B12587" t="s">
        <v>60</v>
      </c>
      <c r="C12587" t="s">
        <v>52</v>
      </c>
      <c r="D12587" t="s">
        <v>44</v>
      </c>
      <c r="E12587" t="s">
        <v>37</v>
      </c>
      <c r="F12587" t="s">
        <v>37</v>
      </c>
      <c r="G12587" t="s">
        <v>37</v>
      </c>
      <c r="H12587" t="s">
        <v>68</v>
      </c>
      <c r="I12587" t="s">
        <v>69</v>
      </c>
      <c r="J12587" t="s">
        <v>63</v>
      </c>
      <c r="K12587">
        <v>236</v>
      </c>
      <c r="L12587">
        <v>3</v>
      </c>
      <c r="M12587">
        <v>999</v>
      </c>
      <c r="N12587">
        <v>0</v>
      </c>
      <c r="O12587" t="s">
        <v>41</v>
      </c>
      <c r="P12587">
        <v>-2.9</v>
      </c>
      <c r="Q12587">
        <v>92.200999999999993</v>
      </c>
      <c r="R12587">
        <v>-31.4</v>
      </c>
      <c r="S12587">
        <v>0.873</v>
      </c>
      <c r="T12587">
        <v>5076.2</v>
      </c>
      <c r="U12587" t="s">
        <v>37</v>
      </c>
    </row>
    <row r="12588" spans="1:21" x14ac:dyDescent="0.25">
      <c r="A12588">
        <v>21</v>
      </c>
      <c r="B12588" t="s">
        <v>60</v>
      </c>
      <c r="C12588" t="s">
        <v>52</v>
      </c>
      <c r="D12588" t="s">
        <v>44</v>
      </c>
      <c r="E12588" t="s">
        <v>37</v>
      </c>
      <c r="F12588" t="s">
        <v>37</v>
      </c>
      <c r="G12588" t="s">
        <v>42</v>
      </c>
      <c r="H12588" t="s">
        <v>68</v>
      </c>
      <c r="I12588" t="s">
        <v>70</v>
      </c>
      <c r="J12588" t="s">
        <v>40</v>
      </c>
      <c r="K12588">
        <v>238</v>
      </c>
      <c r="L12588">
        <v>1</v>
      </c>
      <c r="M12588">
        <v>999</v>
      </c>
      <c r="N12588">
        <v>0</v>
      </c>
      <c r="O12588" t="s">
        <v>41</v>
      </c>
      <c r="P12588">
        <v>-3.4</v>
      </c>
      <c r="Q12588">
        <v>92.430999999999997</v>
      </c>
      <c r="R12588">
        <v>-26.9</v>
      </c>
      <c r="S12588">
        <v>0.73899999999999999</v>
      </c>
      <c r="T12588">
        <v>5017.5</v>
      </c>
      <c r="U12588" t="s">
        <v>37</v>
      </c>
    </row>
    <row r="12589" spans="1:21" x14ac:dyDescent="0.25">
      <c r="A12589">
        <v>21</v>
      </c>
      <c r="B12589" t="s">
        <v>60</v>
      </c>
      <c r="C12589" t="s">
        <v>52</v>
      </c>
      <c r="D12589" t="s">
        <v>44</v>
      </c>
      <c r="E12589" t="s">
        <v>37</v>
      </c>
      <c r="F12589" t="s">
        <v>37</v>
      </c>
      <c r="G12589" t="s">
        <v>37</v>
      </c>
      <c r="H12589" t="s">
        <v>68</v>
      </c>
      <c r="I12589" t="s">
        <v>72</v>
      </c>
      <c r="J12589" t="s">
        <v>61</v>
      </c>
      <c r="K12589">
        <v>280</v>
      </c>
      <c r="L12589">
        <v>1</v>
      </c>
      <c r="M12589">
        <v>7</v>
      </c>
      <c r="N12589">
        <v>2</v>
      </c>
      <c r="O12589" t="s">
        <v>71</v>
      </c>
      <c r="P12589">
        <v>-3.4</v>
      </c>
      <c r="Q12589">
        <v>92.649000000000001</v>
      </c>
      <c r="R12589">
        <v>-30.1</v>
      </c>
      <c r="S12589">
        <v>0.71499999999999997</v>
      </c>
      <c r="T12589">
        <v>5017.5</v>
      </c>
      <c r="U12589" t="s">
        <v>37</v>
      </c>
    </row>
    <row r="12590" spans="1:21" x14ac:dyDescent="0.25">
      <c r="A12590">
        <v>21</v>
      </c>
      <c r="B12590" t="s">
        <v>60</v>
      </c>
      <c r="C12590" t="s">
        <v>52</v>
      </c>
      <c r="D12590" t="s">
        <v>44</v>
      </c>
      <c r="E12590" t="s">
        <v>37</v>
      </c>
      <c r="F12590" t="s">
        <v>42</v>
      </c>
      <c r="G12590" t="s">
        <v>37</v>
      </c>
      <c r="H12590" t="s">
        <v>38</v>
      </c>
      <c r="I12590" t="s">
        <v>66</v>
      </c>
      <c r="J12590" t="s">
        <v>61</v>
      </c>
      <c r="K12590">
        <v>30</v>
      </c>
      <c r="L12590">
        <v>1</v>
      </c>
      <c r="M12590">
        <v>14</v>
      </c>
      <c r="N12590">
        <v>2</v>
      </c>
      <c r="O12590" t="s">
        <v>73</v>
      </c>
      <c r="P12590">
        <v>-1.7</v>
      </c>
      <c r="Q12590">
        <v>94.055000000000007</v>
      </c>
      <c r="R12590">
        <v>-39.799999999999997</v>
      </c>
      <c r="S12590">
        <v>0.71299999999999997</v>
      </c>
      <c r="T12590">
        <v>4991.6000000000004</v>
      </c>
      <c r="U12590" t="s">
        <v>37</v>
      </c>
    </row>
    <row r="12591" spans="1:21" x14ac:dyDescent="0.25">
      <c r="A12591">
        <v>21</v>
      </c>
      <c r="B12591" t="s">
        <v>34</v>
      </c>
      <c r="C12591" t="s">
        <v>52</v>
      </c>
      <c r="D12591" t="s">
        <v>44</v>
      </c>
      <c r="E12591" t="s">
        <v>37</v>
      </c>
      <c r="F12591" t="s">
        <v>37</v>
      </c>
      <c r="G12591" t="s">
        <v>37</v>
      </c>
      <c r="H12591" t="s">
        <v>68</v>
      </c>
      <c r="I12591" t="s">
        <v>67</v>
      </c>
      <c r="J12591" t="s">
        <v>64</v>
      </c>
      <c r="K12591">
        <v>222</v>
      </c>
      <c r="L12591">
        <v>2</v>
      </c>
      <c r="M12591">
        <v>999</v>
      </c>
      <c r="N12591">
        <v>0</v>
      </c>
      <c r="O12591" t="s">
        <v>41</v>
      </c>
      <c r="P12591">
        <v>-1.7</v>
      </c>
      <c r="Q12591">
        <v>94.215000000000003</v>
      </c>
      <c r="R12591">
        <v>-40.299999999999997</v>
      </c>
      <c r="S12591">
        <v>0.86099999999999999</v>
      </c>
      <c r="T12591">
        <v>4991.6000000000004</v>
      </c>
      <c r="U12591" t="s">
        <v>37</v>
      </c>
    </row>
    <row r="12592" spans="1:21" x14ac:dyDescent="0.25">
      <c r="A12592">
        <v>21</v>
      </c>
      <c r="B12592" t="s">
        <v>60</v>
      </c>
      <c r="C12592" t="s">
        <v>52</v>
      </c>
      <c r="D12592" t="s">
        <v>44</v>
      </c>
      <c r="E12592" t="s">
        <v>37</v>
      </c>
      <c r="F12592" t="s">
        <v>42</v>
      </c>
      <c r="G12592" t="s">
        <v>37</v>
      </c>
      <c r="H12592" t="s">
        <v>68</v>
      </c>
      <c r="I12592" t="s">
        <v>69</v>
      </c>
      <c r="J12592" t="s">
        <v>61</v>
      </c>
      <c r="K12592">
        <v>326</v>
      </c>
      <c r="L12592">
        <v>2</v>
      </c>
      <c r="M12592">
        <v>999</v>
      </c>
      <c r="N12592">
        <v>1</v>
      </c>
      <c r="O12592" t="s">
        <v>71</v>
      </c>
      <c r="P12592">
        <v>-1.7</v>
      </c>
      <c r="Q12592">
        <v>94.027000000000001</v>
      </c>
      <c r="R12592">
        <v>-38.299999999999997</v>
      </c>
      <c r="S12592">
        <v>0.89900000000000002</v>
      </c>
      <c r="T12592">
        <v>4991.6000000000004</v>
      </c>
      <c r="U12592" t="s">
        <v>37</v>
      </c>
    </row>
    <row r="12593" spans="1:21" x14ac:dyDescent="0.25">
      <c r="A12593">
        <v>21</v>
      </c>
      <c r="B12593" t="s">
        <v>60</v>
      </c>
      <c r="C12593" t="s">
        <v>52</v>
      </c>
      <c r="D12593" t="s">
        <v>44</v>
      </c>
      <c r="E12593" t="s">
        <v>37</v>
      </c>
      <c r="F12593" t="s">
        <v>37</v>
      </c>
      <c r="G12593" t="s">
        <v>37</v>
      </c>
      <c r="H12593" t="s">
        <v>68</v>
      </c>
      <c r="I12593" t="s">
        <v>75</v>
      </c>
      <c r="J12593" t="s">
        <v>61</v>
      </c>
      <c r="K12593">
        <v>220</v>
      </c>
      <c r="L12593">
        <v>1</v>
      </c>
      <c r="M12593">
        <v>999</v>
      </c>
      <c r="N12593">
        <v>0</v>
      </c>
      <c r="O12593" t="s">
        <v>41</v>
      </c>
      <c r="P12593">
        <v>-1.8</v>
      </c>
      <c r="Q12593">
        <v>92.843000000000004</v>
      </c>
      <c r="R12593">
        <v>-50</v>
      </c>
      <c r="S12593">
        <v>1.6140000000000001</v>
      </c>
      <c r="T12593">
        <v>5099.1000000000004</v>
      </c>
      <c r="U12593" t="s">
        <v>42</v>
      </c>
    </row>
    <row r="12594" spans="1:21" x14ac:dyDescent="0.25">
      <c r="A12594">
        <v>21</v>
      </c>
      <c r="B12594" t="s">
        <v>60</v>
      </c>
      <c r="C12594" t="s">
        <v>52</v>
      </c>
      <c r="D12594" t="s">
        <v>44</v>
      </c>
      <c r="E12594" t="s">
        <v>45</v>
      </c>
      <c r="F12594" t="s">
        <v>37</v>
      </c>
      <c r="G12594" t="s">
        <v>37</v>
      </c>
      <c r="H12594" t="s">
        <v>68</v>
      </c>
      <c r="I12594" t="s">
        <v>39</v>
      </c>
      <c r="J12594" t="s">
        <v>64</v>
      </c>
      <c r="K12594">
        <v>885</v>
      </c>
      <c r="L12594">
        <v>3</v>
      </c>
      <c r="M12594">
        <v>999</v>
      </c>
      <c r="N12594">
        <v>0</v>
      </c>
      <c r="O12594" t="s">
        <v>41</v>
      </c>
      <c r="P12594">
        <v>-1.8</v>
      </c>
      <c r="Q12594">
        <v>92.893000000000001</v>
      </c>
      <c r="R12594">
        <v>-46.2</v>
      </c>
      <c r="S12594">
        <v>1.25</v>
      </c>
      <c r="T12594">
        <v>5099.1000000000004</v>
      </c>
      <c r="U12594" t="s">
        <v>42</v>
      </c>
    </row>
    <row r="12595" spans="1:21" x14ac:dyDescent="0.25">
      <c r="A12595">
        <v>21</v>
      </c>
      <c r="B12595" t="s">
        <v>60</v>
      </c>
      <c r="C12595" t="s">
        <v>52</v>
      </c>
      <c r="D12595" t="s">
        <v>44</v>
      </c>
      <c r="E12595" t="s">
        <v>37</v>
      </c>
      <c r="F12595" t="s">
        <v>42</v>
      </c>
      <c r="G12595" t="s">
        <v>37</v>
      </c>
      <c r="H12595" t="s">
        <v>68</v>
      </c>
      <c r="I12595" t="s">
        <v>39</v>
      </c>
      <c r="J12595" t="s">
        <v>61</v>
      </c>
      <c r="K12595">
        <v>226</v>
      </c>
      <c r="L12595">
        <v>2</v>
      </c>
      <c r="M12595">
        <v>999</v>
      </c>
      <c r="N12595">
        <v>0</v>
      </c>
      <c r="O12595" t="s">
        <v>41</v>
      </c>
      <c r="P12595">
        <v>-1.8</v>
      </c>
      <c r="Q12595">
        <v>92.893000000000001</v>
      </c>
      <c r="R12595">
        <v>-46.2</v>
      </c>
      <c r="S12595">
        <v>1.266</v>
      </c>
      <c r="T12595">
        <v>5099.1000000000004</v>
      </c>
      <c r="U12595" t="s">
        <v>42</v>
      </c>
    </row>
    <row r="12596" spans="1:21" x14ac:dyDescent="0.25">
      <c r="A12596">
        <v>21</v>
      </c>
      <c r="B12596" t="s">
        <v>60</v>
      </c>
      <c r="C12596" t="s">
        <v>52</v>
      </c>
      <c r="D12596" t="s">
        <v>44</v>
      </c>
      <c r="E12596" t="s">
        <v>37</v>
      </c>
      <c r="F12596" t="s">
        <v>42</v>
      </c>
      <c r="G12596" t="s">
        <v>37</v>
      </c>
      <c r="H12596" t="s">
        <v>68</v>
      </c>
      <c r="I12596" t="s">
        <v>66</v>
      </c>
      <c r="J12596" t="s">
        <v>40</v>
      </c>
      <c r="K12596">
        <v>202</v>
      </c>
      <c r="L12596">
        <v>2</v>
      </c>
      <c r="M12596">
        <v>999</v>
      </c>
      <c r="N12596">
        <v>0</v>
      </c>
      <c r="O12596" t="s">
        <v>41</v>
      </c>
      <c r="P12596">
        <v>-2.9</v>
      </c>
      <c r="Q12596">
        <v>92.962999999999994</v>
      </c>
      <c r="R12596">
        <v>-40.799999999999997</v>
      </c>
      <c r="S12596">
        <v>1.266</v>
      </c>
      <c r="T12596">
        <v>5076.2</v>
      </c>
      <c r="U12596" t="s">
        <v>42</v>
      </c>
    </row>
    <row r="12597" spans="1:21" x14ac:dyDescent="0.25">
      <c r="A12597">
        <v>21</v>
      </c>
      <c r="B12597" t="s">
        <v>60</v>
      </c>
      <c r="C12597" t="s">
        <v>52</v>
      </c>
      <c r="D12597" t="s">
        <v>44</v>
      </c>
      <c r="E12597" t="s">
        <v>37</v>
      </c>
      <c r="F12597" t="s">
        <v>37</v>
      </c>
      <c r="G12597" t="s">
        <v>37</v>
      </c>
      <c r="H12597" t="s">
        <v>68</v>
      </c>
      <c r="I12597" t="s">
        <v>66</v>
      </c>
      <c r="J12597" t="s">
        <v>63</v>
      </c>
      <c r="K12597">
        <v>400</v>
      </c>
      <c r="L12597">
        <v>1</v>
      </c>
      <c r="M12597">
        <v>999</v>
      </c>
      <c r="N12597">
        <v>0</v>
      </c>
      <c r="O12597" t="s">
        <v>41</v>
      </c>
      <c r="P12597">
        <v>-2.9</v>
      </c>
      <c r="Q12597">
        <v>92.962999999999994</v>
      </c>
      <c r="R12597">
        <v>-40.799999999999997</v>
      </c>
      <c r="S12597">
        <v>1.26</v>
      </c>
      <c r="T12597">
        <v>5076.2</v>
      </c>
      <c r="U12597" t="s">
        <v>42</v>
      </c>
    </row>
    <row r="12598" spans="1:21" x14ac:dyDescent="0.25">
      <c r="A12598">
        <v>21</v>
      </c>
      <c r="B12598" t="s">
        <v>46</v>
      </c>
      <c r="C12598" t="s">
        <v>52</v>
      </c>
      <c r="D12598" t="s">
        <v>44</v>
      </c>
      <c r="E12598" t="s">
        <v>37</v>
      </c>
      <c r="F12598" t="s">
        <v>37</v>
      </c>
      <c r="G12598" t="s">
        <v>37</v>
      </c>
      <c r="H12598" t="s">
        <v>68</v>
      </c>
      <c r="I12598" t="s">
        <v>66</v>
      </c>
      <c r="J12598" t="s">
        <v>40</v>
      </c>
      <c r="K12598">
        <v>173</v>
      </c>
      <c r="L12598">
        <v>1</v>
      </c>
      <c r="M12598">
        <v>999</v>
      </c>
      <c r="N12598">
        <v>0</v>
      </c>
      <c r="O12598" t="s">
        <v>41</v>
      </c>
      <c r="P12598">
        <v>-2.9</v>
      </c>
      <c r="Q12598">
        <v>92.962999999999994</v>
      </c>
      <c r="R12598">
        <v>-40.799999999999997</v>
      </c>
      <c r="S12598">
        <v>1.26</v>
      </c>
      <c r="T12598">
        <v>5076.2</v>
      </c>
      <c r="U12598" t="s">
        <v>42</v>
      </c>
    </row>
    <row r="12599" spans="1:21" x14ac:dyDescent="0.25">
      <c r="A12599">
        <v>21</v>
      </c>
      <c r="B12599" t="s">
        <v>56</v>
      </c>
      <c r="C12599" t="s">
        <v>52</v>
      </c>
      <c r="D12599" t="s">
        <v>44</v>
      </c>
      <c r="E12599" t="s">
        <v>37</v>
      </c>
      <c r="F12599" t="s">
        <v>42</v>
      </c>
      <c r="G12599" t="s">
        <v>37</v>
      </c>
      <c r="H12599" t="s">
        <v>68</v>
      </c>
      <c r="I12599" t="s">
        <v>67</v>
      </c>
      <c r="J12599" t="s">
        <v>64</v>
      </c>
      <c r="K12599">
        <v>203</v>
      </c>
      <c r="L12599">
        <v>1</v>
      </c>
      <c r="M12599">
        <v>999</v>
      </c>
      <c r="N12599">
        <v>0</v>
      </c>
      <c r="O12599" t="s">
        <v>41</v>
      </c>
      <c r="P12599">
        <v>-2.9</v>
      </c>
      <c r="Q12599">
        <v>92.468999999999994</v>
      </c>
      <c r="R12599">
        <v>-33.6</v>
      </c>
      <c r="S12599">
        <v>1.0589999999999999</v>
      </c>
      <c r="T12599">
        <v>5076.2</v>
      </c>
      <c r="U12599" t="s">
        <v>42</v>
      </c>
    </row>
    <row r="12600" spans="1:21" x14ac:dyDescent="0.25">
      <c r="A12600">
        <v>21</v>
      </c>
      <c r="B12600" t="s">
        <v>60</v>
      </c>
      <c r="C12600" t="s">
        <v>52</v>
      </c>
      <c r="D12600" t="s">
        <v>44</v>
      </c>
      <c r="E12600" t="s">
        <v>37</v>
      </c>
      <c r="F12600" t="s">
        <v>37</v>
      </c>
      <c r="G12600" t="s">
        <v>37</v>
      </c>
      <c r="H12600" t="s">
        <v>68</v>
      </c>
      <c r="I12600" t="s">
        <v>70</v>
      </c>
      <c r="J12600" t="s">
        <v>40</v>
      </c>
      <c r="K12600">
        <v>328</v>
      </c>
      <c r="L12600">
        <v>1</v>
      </c>
      <c r="M12600">
        <v>999</v>
      </c>
      <c r="N12600">
        <v>0</v>
      </c>
      <c r="O12600" t="s">
        <v>41</v>
      </c>
      <c r="P12600">
        <v>-3.4</v>
      </c>
      <c r="Q12600">
        <v>92.430999999999997</v>
      </c>
      <c r="R12600">
        <v>-26.9</v>
      </c>
      <c r="S12600">
        <v>0.73899999999999999</v>
      </c>
      <c r="T12600">
        <v>5017.5</v>
      </c>
      <c r="U12600" t="s">
        <v>42</v>
      </c>
    </row>
    <row r="12601" spans="1:21" x14ac:dyDescent="0.25">
      <c r="A12601">
        <v>21</v>
      </c>
      <c r="B12601" t="s">
        <v>60</v>
      </c>
      <c r="C12601" t="s">
        <v>52</v>
      </c>
      <c r="D12601" t="s">
        <v>44</v>
      </c>
      <c r="E12601" t="s">
        <v>37</v>
      </c>
      <c r="F12601" t="s">
        <v>42</v>
      </c>
      <c r="G12601" t="s">
        <v>37</v>
      </c>
      <c r="H12601" t="s">
        <v>68</v>
      </c>
      <c r="I12601" t="s">
        <v>70</v>
      </c>
      <c r="J12601" t="s">
        <v>64</v>
      </c>
      <c r="K12601">
        <v>149</v>
      </c>
      <c r="L12601">
        <v>1</v>
      </c>
      <c r="M12601">
        <v>999</v>
      </c>
      <c r="N12601">
        <v>0</v>
      </c>
      <c r="O12601" t="s">
        <v>41</v>
      </c>
      <c r="P12601">
        <v>-3.4</v>
      </c>
      <c r="Q12601">
        <v>92.430999999999997</v>
      </c>
      <c r="R12601">
        <v>-26.9</v>
      </c>
      <c r="S12601">
        <v>0.73</v>
      </c>
      <c r="T12601">
        <v>5017.5</v>
      </c>
      <c r="U12601" t="s">
        <v>42</v>
      </c>
    </row>
    <row r="12602" spans="1:21" x14ac:dyDescent="0.25">
      <c r="A12602">
        <v>21</v>
      </c>
      <c r="B12602" t="s">
        <v>60</v>
      </c>
      <c r="C12602" t="s">
        <v>52</v>
      </c>
      <c r="D12602" t="s">
        <v>44</v>
      </c>
      <c r="E12602" t="s">
        <v>37</v>
      </c>
      <c r="F12602" t="s">
        <v>37</v>
      </c>
      <c r="G12602" t="s">
        <v>37</v>
      </c>
      <c r="H12602" t="s">
        <v>68</v>
      </c>
      <c r="I12602" t="s">
        <v>70</v>
      </c>
      <c r="J12602" t="s">
        <v>61</v>
      </c>
      <c r="K12602">
        <v>113</v>
      </c>
      <c r="L12602">
        <v>1</v>
      </c>
      <c r="M12602">
        <v>999</v>
      </c>
      <c r="N12602">
        <v>0</v>
      </c>
      <c r="O12602" t="s">
        <v>41</v>
      </c>
      <c r="P12602">
        <v>-3.4</v>
      </c>
      <c r="Q12602">
        <v>92.430999999999997</v>
      </c>
      <c r="R12602">
        <v>-26.9</v>
      </c>
      <c r="S12602">
        <v>0.72799999999999998</v>
      </c>
      <c r="T12602">
        <v>5017.5</v>
      </c>
      <c r="U12602" t="s">
        <v>42</v>
      </c>
    </row>
    <row r="12603" spans="1:21" x14ac:dyDescent="0.25">
      <c r="A12603">
        <v>21</v>
      </c>
      <c r="B12603" t="s">
        <v>60</v>
      </c>
      <c r="C12603" t="s">
        <v>52</v>
      </c>
      <c r="D12603" t="s">
        <v>44</v>
      </c>
      <c r="E12603" t="s">
        <v>37</v>
      </c>
      <c r="F12603" t="s">
        <v>42</v>
      </c>
      <c r="G12603" t="s">
        <v>37</v>
      </c>
      <c r="H12603" t="s">
        <v>68</v>
      </c>
      <c r="I12603" t="s">
        <v>76</v>
      </c>
      <c r="J12603" t="s">
        <v>64</v>
      </c>
      <c r="K12603">
        <v>551</v>
      </c>
      <c r="L12603">
        <v>1</v>
      </c>
      <c r="M12603">
        <v>999</v>
      </c>
      <c r="N12603">
        <v>0</v>
      </c>
      <c r="O12603" t="s">
        <v>41</v>
      </c>
      <c r="P12603">
        <v>-1.8</v>
      </c>
      <c r="Q12603">
        <v>93.748999999999995</v>
      </c>
      <c r="R12603">
        <v>-34.6</v>
      </c>
      <c r="S12603">
        <v>0.66300000000000003</v>
      </c>
      <c r="T12603">
        <v>5008.7</v>
      </c>
      <c r="U12603" t="s">
        <v>42</v>
      </c>
    </row>
    <row r="12604" spans="1:21" x14ac:dyDescent="0.25">
      <c r="A12604">
        <v>21</v>
      </c>
      <c r="B12604" t="s">
        <v>60</v>
      </c>
      <c r="C12604" t="s">
        <v>52</v>
      </c>
      <c r="D12604" t="s">
        <v>44</v>
      </c>
      <c r="E12604" t="s">
        <v>37</v>
      </c>
      <c r="F12604" t="s">
        <v>42</v>
      </c>
      <c r="G12604" t="s">
        <v>37</v>
      </c>
      <c r="H12604" t="s">
        <v>68</v>
      </c>
      <c r="I12604" t="s">
        <v>66</v>
      </c>
      <c r="J12604" t="s">
        <v>40</v>
      </c>
      <c r="K12604">
        <v>270</v>
      </c>
      <c r="L12604">
        <v>1</v>
      </c>
      <c r="M12604">
        <v>999</v>
      </c>
      <c r="N12604">
        <v>0</v>
      </c>
      <c r="O12604" t="s">
        <v>41</v>
      </c>
      <c r="P12604">
        <v>-1.7</v>
      </c>
      <c r="Q12604">
        <v>94.055000000000007</v>
      </c>
      <c r="R12604">
        <v>-39.799999999999997</v>
      </c>
      <c r="S12604">
        <v>0.72</v>
      </c>
      <c r="T12604">
        <v>4991.6000000000004</v>
      </c>
      <c r="U12604" t="s">
        <v>42</v>
      </c>
    </row>
    <row r="12605" spans="1:21" x14ac:dyDescent="0.25">
      <c r="A12605">
        <v>21</v>
      </c>
      <c r="B12605" t="s">
        <v>60</v>
      </c>
      <c r="C12605" t="s">
        <v>52</v>
      </c>
      <c r="D12605" t="s">
        <v>44</v>
      </c>
      <c r="E12605" t="s">
        <v>37</v>
      </c>
      <c r="F12605" t="s">
        <v>42</v>
      </c>
      <c r="G12605" t="s">
        <v>42</v>
      </c>
      <c r="H12605" t="s">
        <v>68</v>
      </c>
      <c r="I12605" t="s">
        <v>66</v>
      </c>
      <c r="J12605" t="s">
        <v>62</v>
      </c>
      <c r="K12605">
        <v>286</v>
      </c>
      <c r="L12605">
        <v>2</v>
      </c>
      <c r="M12605">
        <v>999</v>
      </c>
      <c r="N12605">
        <v>0</v>
      </c>
      <c r="O12605" t="s">
        <v>41</v>
      </c>
      <c r="P12605">
        <v>-1.7</v>
      </c>
      <c r="Q12605">
        <v>94.055000000000007</v>
      </c>
      <c r="R12605">
        <v>-39.799999999999997</v>
      </c>
      <c r="S12605">
        <v>0.76700000000000002</v>
      </c>
      <c r="T12605">
        <v>4991.6000000000004</v>
      </c>
      <c r="U12605" t="s">
        <v>42</v>
      </c>
    </row>
    <row r="12606" spans="1:21" x14ac:dyDescent="0.25">
      <c r="A12606">
        <v>21</v>
      </c>
      <c r="B12606" t="s">
        <v>60</v>
      </c>
      <c r="C12606" t="s">
        <v>52</v>
      </c>
      <c r="D12606" t="s">
        <v>44</v>
      </c>
      <c r="E12606" t="s">
        <v>37</v>
      </c>
      <c r="F12606" t="s">
        <v>42</v>
      </c>
      <c r="G12606" t="s">
        <v>37</v>
      </c>
      <c r="H12606" t="s">
        <v>68</v>
      </c>
      <c r="I12606" t="s">
        <v>69</v>
      </c>
      <c r="J12606" t="s">
        <v>61</v>
      </c>
      <c r="K12606">
        <v>263</v>
      </c>
      <c r="L12606">
        <v>3</v>
      </c>
      <c r="M12606">
        <v>9</v>
      </c>
      <c r="N12606">
        <v>2</v>
      </c>
      <c r="O12606" t="s">
        <v>73</v>
      </c>
      <c r="P12606">
        <v>-1.7</v>
      </c>
      <c r="Q12606">
        <v>94.027000000000001</v>
      </c>
      <c r="R12606">
        <v>-38.299999999999997</v>
      </c>
      <c r="S12606">
        <v>0.89900000000000002</v>
      </c>
      <c r="T12606">
        <v>4991.6000000000004</v>
      </c>
      <c r="U12606" t="s">
        <v>42</v>
      </c>
    </row>
    <row r="12607" spans="1:21" x14ac:dyDescent="0.25">
      <c r="A12607">
        <v>21</v>
      </c>
      <c r="B12607" t="s">
        <v>60</v>
      </c>
      <c r="C12607" t="s">
        <v>52</v>
      </c>
      <c r="D12607" t="s">
        <v>44</v>
      </c>
      <c r="E12607" t="s">
        <v>37</v>
      </c>
      <c r="F12607" t="s">
        <v>37</v>
      </c>
      <c r="G12607" t="s">
        <v>37</v>
      </c>
      <c r="H12607" t="s">
        <v>68</v>
      </c>
      <c r="I12607" t="s">
        <v>70</v>
      </c>
      <c r="J12607" t="s">
        <v>61</v>
      </c>
      <c r="K12607">
        <v>362</v>
      </c>
      <c r="L12607">
        <v>1</v>
      </c>
      <c r="M12607">
        <v>999</v>
      </c>
      <c r="N12607">
        <v>0</v>
      </c>
      <c r="O12607" t="s">
        <v>41</v>
      </c>
      <c r="P12607">
        <v>-1.1000000000000001</v>
      </c>
      <c r="Q12607">
        <v>94.600999999999999</v>
      </c>
      <c r="R12607">
        <v>-49.5</v>
      </c>
      <c r="S12607">
        <v>0.98199999999999998</v>
      </c>
      <c r="T12607">
        <v>4963.6000000000004</v>
      </c>
      <c r="U12607" t="s">
        <v>42</v>
      </c>
    </row>
    <row r="12608" spans="1:21" x14ac:dyDescent="0.25">
      <c r="A12608">
        <v>21</v>
      </c>
      <c r="B12608" t="s">
        <v>60</v>
      </c>
      <c r="C12608" t="s">
        <v>52</v>
      </c>
      <c r="D12608" t="s">
        <v>44</v>
      </c>
      <c r="E12608" t="s">
        <v>37</v>
      </c>
      <c r="F12608" t="s">
        <v>37</v>
      </c>
      <c r="G12608" t="s">
        <v>37</v>
      </c>
      <c r="H12608" t="s">
        <v>68</v>
      </c>
      <c r="I12608" t="s">
        <v>70</v>
      </c>
      <c r="J12608" t="s">
        <v>61</v>
      </c>
      <c r="K12608">
        <v>701</v>
      </c>
      <c r="L12608">
        <v>2</v>
      </c>
      <c r="M12608">
        <v>999</v>
      </c>
      <c r="N12608">
        <v>0</v>
      </c>
      <c r="O12608" t="s">
        <v>41</v>
      </c>
      <c r="P12608">
        <v>-1.1000000000000001</v>
      </c>
      <c r="Q12608">
        <v>94.600999999999999</v>
      </c>
      <c r="R12608">
        <v>-49.5</v>
      </c>
      <c r="S12608">
        <v>1.0369999999999999</v>
      </c>
      <c r="T12608">
        <v>4963.6000000000004</v>
      </c>
      <c r="U12608" t="s">
        <v>42</v>
      </c>
    </row>
    <row r="12609" spans="1:21" x14ac:dyDescent="0.25">
      <c r="A12609">
        <v>22</v>
      </c>
      <c r="B12609" t="s">
        <v>43</v>
      </c>
      <c r="C12609" t="s">
        <v>52</v>
      </c>
      <c r="D12609" t="s">
        <v>44</v>
      </c>
      <c r="E12609" t="s">
        <v>37</v>
      </c>
      <c r="F12609" t="s">
        <v>42</v>
      </c>
      <c r="G12609" t="s">
        <v>37</v>
      </c>
      <c r="H12609" t="s">
        <v>38</v>
      </c>
      <c r="I12609" t="s">
        <v>39</v>
      </c>
      <c r="J12609" t="s">
        <v>40</v>
      </c>
      <c r="K12609">
        <v>345</v>
      </c>
      <c r="L12609">
        <v>1</v>
      </c>
      <c r="M12609">
        <v>999</v>
      </c>
      <c r="N12609">
        <v>0</v>
      </c>
      <c r="O12609" t="s">
        <v>41</v>
      </c>
      <c r="P12609">
        <v>1.1000000000000001</v>
      </c>
      <c r="Q12609">
        <v>93.994</v>
      </c>
      <c r="R12609">
        <v>-36.4</v>
      </c>
      <c r="S12609">
        <v>4.8579999999999997</v>
      </c>
      <c r="T12609">
        <v>5191</v>
      </c>
      <c r="U12609" t="s">
        <v>37</v>
      </c>
    </row>
    <row r="12610" spans="1:21" x14ac:dyDescent="0.25">
      <c r="A12610">
        <v>22</v>
      </c>
      <c r="B12610" t="s">
        <v>46</v>
      </c>
      <c r="C12610" t="s">
        <v>35</v>
      </c>
      <c r="D12610" t="s">
        <v>44</v>
      </c>
      <c r="E12610" t="s">
        <v>37</v>
      </c>
      <c r="F12610" t="s">
        <v>37</v>
      </c>
      <c r="G12610" t="s">
        <v>37</v>
      </c>
      <c r="H12610" t="s">
        <v>38</v>
      </c>
      <c r="I12610" t="s">
        <v>39</v>
      </c>
      <c r="J12610" t="s">
        <v>61</v>
      </c>
      <c r="K12610">
        <v>240</v>
      </c>
      <c r="L12610">
        <v>2</v>
      </c>
      <c r="M12610">
        <v>999</v>
      </c>
      <c r="N12610">
        <v>0</v>
      </c>
      <c r="O12610" t="s">
        <v>41</v>
      </c>
      <c r="P12610">
        <v>1.1000000000000001</v>
      </c>
      <c r="Q12610">
        <v>93.994</v>
      </c>
      <c r="R12610">
        <v>-36.4</v>
      </c>
      <c r="S12610">
        <v>4.8570000000000002</v>
      </c>
      <c r="T12610">
        <v>5191</v>
      </c>
      <c r="U12610" t="s">
        <v>37</v>
      </c>
    </row>
    <row r="12611" spans="1:21" x14ac:dyDescent="0.25">
      <c r="A12611">
        <v>22</v>
      </c>
      <c r="B12611" t="s">
        <v>43</v>
      </c>
      <c r="C12611" t="s">
        <v>52</v>
      </c>
      <c r="D12611" t="s">
        <v>44</v>
      </c>
      <c r="E12611" t="s">
        <v>37</v>
      </c>
      <c r="F12611" t="s">
        <v>37</v>
      </c>
      <c r="G12611" t="s">
        <v>37</v>
      </c>
      <c r="H12611" t="s">
        <v>38</v>
      </c>
      <c r="I12611" t="s">
        <v>66</v>
      </c>
      <c r="J12611" t="s">
        <v>62</v>
      </c>
      <c r="K12611">
        <v>156</v>
      </c>
      <c r="L12611">
        <v>1</v>
      </c>
      <c r="M12611">
        <v>999</v>
      </c>
      <c r="N12611">
        <v>0</v>
      </c>
      <c r="O12611" t="s">
        <v>41</v>
      </c>
      <c r="P12611">
        <v>1.4</v>
      </c>
      <c r="Q12611">
        <v>94.465000000000003</v>
      </c>
      <c r="R12611">
        <v>-41.8</v>
      </c>
      <c r="S12611">
        <v>4.8639999999999999</v>
      </c>
      <c r="T12611">
        <v>5228.1000000000004</v>
      </c>
      <c r="U12611" t="s">
        <v>37</v>
      </c>
    </row>
    <row r="12612" spans="1:21" x14ac:dyDescent="0.25">
      <c r="A12612">
        <v>22</v>
      </c>
      <c r="B12612" t="s">
        <v>60</v>
      </c>
      <c r="C12612" t="s">
        <v>52</v>
      </c>
      <c r="D12612" t="s">
        <v>44</v>
      </c>
      <c r="E12612" t="s">
        <v>37</v>
      </c>
      <c r="F12612" t="s">
        <v>45</v>
      </c>
      <c r="G12612" t="s">
        <v>45</v>
      </c>
      <c r="H12612" t="s">
        <v>38</v>
      </c>
      <c r="I12612" t="s">
        <v>66</v>
      </c>
      <c r="J12612" t="s">
        <v>61</v>
      </c>
      <c r="K12612">
        <v>1199</v>
      </c>
      <c r="L12612">
        <v>2</v>
      </c>
      <c r="M12612">
        <v>999</v>
      </c>
      <c r="N12612">
        <v>0</v>
      </c>
      <c r="O12612" t="s">
        <v>41</v>
      </c>
      <c r="P12612">
        <v>1.4</v>
      </c>
      <c r="Q12612">
        <v>94.465000000000003</v>
      </c>
      <c r="R12612">
        <v>-41.8</v>
      </c>
      <c r="S12612">
        <v>4.9610000000000003</v>
      </c>
      <c r="T12612">
        <v>5228.1000000000004</v>
      </c>
      <c r="U12612" t="s">
        <v>37</v>
      </c>
    </row>
    <row r="12613" spans="1:21" x14ac:dyDescent="0.25">
      <c r="A12613">
        <v>22</v>
      </c>
      <c r="B12613" t="s">
        <v>60</v>
      </c>
      <c r="C12613" t="s">
        <v>52</v>
      </c>
      <c r="D12613" t="s">
        <v>44</v>
      </c>
      <c r="E12613" t="s">
        <v>37</v>
      </c>
      <c r="F12613" t="s">
        <v>37</v>
      </c>
      <c r="G12613" t="s">
        <v>42</v>
      </c>
      <c r="H12613" t="s">
        <v>68</v>
      </c>
      <c r="I12613" t="s">
        <v>67</v>
      </c>
      <c r="J12613" t="s">
        <v>62</v>
      </c>
      <c r="K12613">
        <v>349</v>
      </c>
      <c r="L12613">
        <v>1</v>
      </c>
      <c r="M12613">
        <v>999</v>
      </c>
      <c r="N12613">
        <v>0</v>
      </c>
      <c r="O12613" t="s">
        <v>41</v>
      </c>
      <c r="P12613">
        <v>1.4</v>
      </c>
      <c r="Q12613">
        <v>93.918000000000006</v>
      </c>
      <c r="R12613">
        <v>-42.7</v>
      </c>
      <c r="S12613">
        <v>4.9619999999999997</v>
      </c>
      <c r="T12613">
        <v>5228.1000000000004</v>
      </c>
      <c r="U12613" t="s">
        <v>37</v>
      </c>
    </row>
    <row r="12614" spans="1:21" x14ac:dyDescent="0.25">
      <c r="A12614">
        <v>22</v>
      </c>
      <c r="B12614" t="s">
        <v>43</v>
      </c>
      <c r="C12614" t="s">
        <v>52</v>
      </c>
      <c r="D12614" t="s">
        <v>44</v>
      </c>
      <c r="E12614" t="s">
        <v>37</v>
      </c>
      <c r="F12614" t="s">
        <v>42</v>
      </c>
      <c r="G12614" t="s">
        <v>37</v>
      </c>
      <c r="H12614" t="s">
        <v>68</v>
      </c>
      <c r="I12614" t="s">
        <v>67</v>
      </c>
      <c r="J12614" t="s">
        <v>64</v>
      </c>
      <c r="K12614">
        <v>143</v>
      </c>
      <c r="L12614">
        <v>2</v>
      </c>
      <c r="M12614">
        <v>999</v>
      </c>
      <c r="N12614">
        <v>0</v>
      </c>
      <c r="O12614" t="s">
        <v>41</v>
      </c>
      <c r="P12614">
        <v>1.4</v>
      </c>
      <c r="Q12614">
        <v>93.918000000000006</v>
      </c>
      <c r="R12614">
        <v>-42.7</v>
      </c>
      <c r="S12614">
        <v>4.9630000000000001</v>
      </c>
      <c r="T12614">
        <v>5228.1000000000004</v>
      </c>
      <c r="U12614" t="s">
        <v>37</v>
      </c>
    </row>
    <row r="12615" spans="1:21" x14ac:dyDescent="0.25">
      <c r="A12615">
        <v>22</v>
      </c>
      <c r="B12615" t="s">
        <v>34</v>
      </c>
      <c r="C12615" t="s">
        <v>52</v>
      </c>
      <c r="D12615" t="s">
        <v>44</v>
      </c>
      <c r="E12615" t="s">
        <v>37</v>
      </c>
      <c r="F12615" t="s">
        <v>42</v>
      </c>
      <c r="G12615" t="s">
        <v>42</v>
      </c>
      <c r="H12615" t="s">
        <v>68</v>
      </c>
      <c r="I12615" t="s">
        <v>67</v>
      </c>
      <c r="J12615" t="s">
        <v>40</v>
      </c>
      <c r="K12615">
        <v>767</v>
      </c>
      <c r="L12615">
        <v>12</v>
      </c>
      <c r="M12615">
        <v>999</v>
      </c>
      <c r="N12615">
        <v>0</v>
      </c>
      <c r="O12615" t="s">
        <v>41</v>
      </c>
      <c r="P12615">
        <v>1.4</v>
      </c>
      <c r="Q12615">
        <v>93.918000000000006</v>
      </c>
      <c r="R12615">
        <v>-42.7</v>
      </c>
      <c r="S12615">
        <v>4.9619999999999997</v>
      </c>
      <c r="T12615">
        <v>5228.1000000000004</v>
      </c>
      <c r="U12615" t="s">
        <v>37</v>
      </c>
    </row>
    <row r="12616" spans="1:21" x14ac:dyDescent="0.25">
      <c r="A12616">
        <v>22</v>
      </c>
      <c r="B12616" t="s">
        <v>46</v>
      </c>
      <c r="C12616" t="s">
        <v>52</v>
      </c>
      <c r="D12616" t="s">
        <v>44</v>
      </c>
      <c r="E12616" t="s">
        <v>37</v>
      </c>
      <c r="F12616" t="s">
        <v>42</v>
      </c>
      <c r="G12616" t="s">
        <v>37</v>
      </c>
      <c r="H12616" t="s">
        <v>68</v>
      </c>
      <c r="I12616" t="s">
        <v>67</v>
      </c>
      <c r="J12616" t="s">
        <v>64</v>
      </c>
      <c r="K12616">
        <v>64</v>
      </c>
      <c r="L12616">
        <v>2</v>
      </c>
      <c r="M12616">
        <v>999</v>
      </c>
      <c r="N12616">
        <v>0</v>
      </c>
      <c r="O12616" t="s">
        <v>41</v>
      </c>
      <c r="P12616">
        <v>1.4</v>
      </c>
      <c r="Q12616">
        <v>93.918000000000006</v>
      </c>
      <c r="R12616">
        <v>-42.7</v>
      </c>
      <c r="S12616">
        <v>4.9569999999999999</v>
      </c>
      <c r="T12616">
        <v>5228.1000000000004</v>
      </c>
      <c r="U12616" t="s">
        <v>37</v>
      </c>
    </row>
    <row r="12617" spans="1:21" x14ac:dyDescent="0.25">
      <c r="A12617">
        <v>22</v>
      </c>
      <c r="B12617" t="s">
        <v>60</v>
      </c>
      <c r="C12617" t="s">
        <v>52</v>
      </c>
      <c r="D12617" t="s">
        <v>44</v>
      </c>
      <c r="E12617" t="s">
        <v>37</v>
      </c>
      <c r="F12617" t="s">
        <v>37</v>
      </c>
      <c r="G12617" t="s">
        <v>42</v>
      </c>
      <c r="H12617" t="s">
        <v>68</v>
      </c>
      <c r="I12617" t="s">
        <v>67</v>
      </c>
      <c r="J12617" t="s">
        <v>64</v>
      </c>
      <c r="K12617">
        <v>154</v>
      </c>
      <c r="L12617">
        <v>2</v>
      </c>
      <c r="M12617">
        <v>999</v>
      </c>
      <c r="N12617">
        <v>0</v>
      </c>
      <c r="O12617" t="s">
        <v>41</v>
      </c>
      <c r="P12617">
        <v>1.4</v>
      </c>
      <c r="Q12617">
        <v>93.918000000000006</v>
      </c>
      <c r="R12617">
        <v>-42.7</v>
      </c>
      <c r="S12617">
        <v>4.9569999999999999</v>
      </c>
      <c r="T12617">
        <v>5228.1000000000004</v>
      </c>
      <c r="U12617" t="s">
        <v>37</v>
      </c>
    </row>
    <row r="12618" spans="1:21" x14ac:dyDescent="0.25">
      <c r="A12618">
        <v>22</v>
      </c>
      <c r="B12618" t="s">
        <v>43</v>
      </c>
      <c r="C12618" t="s">
        <v>35</v>
      </c>
      <c r="D12618" t="s">
        <v>44</v>
      </c>
      <c r="E12618" t="s">
        <v>45</v>
      </c>
      <c r="F12618" t="s">
        <v>42</v>
      </c>
      <c r="G12618" t="s">
        <v>37</v>
      </c>
      <c r="H12618" t="s">
        <v>68</v>
      </c>
      <c r="I12618" t="s">
        <v>67</v>
      </c>
      <c r="J12618" t="s">
        <v>40</v>
      </c>
      <c r="K12618">
        <v>100</v>
      </c>
      <c r="L12618">
        <v>1</v>
      </c>
      <c r="M12618">
        <v>999</v>
      </c>
      <c r="N12618">
        <v>0</v>
      </c>
      <c r="O12618" t="s">
        <v>41</v>
      </c>
      <c r="P12618">
        <v>1.4</v>
      </c>
      <c r="Q12618">
        <v>93.918000000000006</v>
      </c>
      <c r="R12618">
        <v>-42.7</v>
      </c>
      <c r="S12618">
        <v>4.96</v>
      </c>
      <c r="T12618">
        <v>5228.1000000000004</v>
      </c>
      <c r="U12618" t="s">
        <v>37</v>
      </c>
    </row>
    <row r="12619" spans="1:21" x14ac:dyDescent="0.25">
      <c r="A12619">
        <v>22</v>
      </c>
      <c r="B12619" t="s">
        <v>46</v>
      </c>
      <c r="C12619" t="s">
        <v>52</v>
      </c>
      <c r="D12619" t="s">
        <v>44</v>
      </c>
      <c r="E12619" t="s">
        <v>37</v>
      </c>
      <c r="F12619" t="s">
        <v>42</v>
      </c>
      <c r="G12619" t="s">
        <v>37</v>
      </c>
      <c r="H12619" t="s">
        <v>68</v>
      </c>
      <c r="I12619" t="s">
        <v>67</v>
      </c>
      <c r="J12619" t="s">
        <v>61</v>
      </c>
      <c r="K12619">
        <v>107</v>
      </c>
      <c r="L12619">
        <v>1</v>
      </c>
      <c r="M12619">
        <v>999</v>
      </c>
      <c r="N12619">
        <v>0</v>
      </c>
      <c r="O12619" t="s">
        <v>41</v>
      </c>
      <c r="P12619">
        <v>1.4</v>
      </c>
      <c r="Q12619">
        <v>93.918000000000006</v>
      </c>
      <c r="R12619">
        <v>-42.7</v>
      </c>
      <c r="S12619">
        <v>4.9610000000000003</v>
      </c>
      <c r="T12619">
        <v>5228.1000000000004</v>
      </c>
      <c r="U12619" t="s">
        <v>37</v>
      </c>
    </row>
    <row r="12620" spans="1:21" x14ac:dyDescent="0.25">
      <c r="A12620">
        <v>22</v>
      </c>
      <c r="B12620" t="s">
        <v>43</v>
      </c>
      <c r="C12620" t="s">
        <v>52</v>
      </c>
      <c r="D12620" t="s">
        <v>44</v>
      </c>
      <c r="E12620" t="s">
        <v>37</v>
      </c>
      <c r="F12620" t="s">
        <v>42</v>
      </c>
      <c r="G12620" t="s">
        <v>37</v>
      </c>
      <c r="H12620" t="s">
        <v>68</v>
      </c>
      <c r="I12620" t="s">
        <v>67</v>
      </c>
      <c r="J12620" t="s">
        <v>61</v>
      </c>
      <c r="K12620">
        <v>246</v>
      </c>
      <c r="L12620">
        <v>3</v>
      </c>
      <c r="M12620">
        <v>999</v>
      </c>
      <c r="N12620">
        <v>0</v>
      </c>
      <c r="O12620" t="s">
        <v>41</v>
      </c>
      <c r="P12620">
        <v>1.4</v>
      </c>
      <c r="Q12620">
        <v>93.918000000000006</v>
      </c>
      <c r="R12620">
        <v>-42.7</v>
      </c>
      <c r="S12620">
        <v>4.9610000000000003</v>
      </c>
      <c r="T12620">
        <v>5228.1000000000004</v>
      </c>
      <c r="U12620" t="s">
        <v>37</v>
      </c>
    </row>
    <row r="12621" spans="1:21" x14ac:dyDescent="0.25">
      <c r="A12621">
        <v>22</v>
      </c>
      <c r="B12621" t="s">
        <v>50</v>
      </c>
      <c r="C12621" t="s">
        <v>52</v>
      </c>
      <c r="D12621" t="s">
        <v>44</v>
      </c>
      <c r="E12621" t="s">
        <v>37</v>
      </c>
      <c r="F12621" t="s">
        <v>42</v>
      </c>
      <c r="G12621" t="s">
        <v>37</v>
      </c>
      <c r="H12621" t="s">
        <v>68</v>
      </c>
      <c r="I12621" t="s">
        <v>67</v>
      </c>
      <c r="J12621" t="s">
        <v>62</v>
      </c>
      <c r="K12621">
        <v>123</v>
      </c>
      <c r="L12621">
        <v>2</v>
      </c>
      <c r="M12621">
        <v>999</v>
      </c>
      <c r="N12621">
        <v>0</v>
      </c>
      <c r="O12621" t="s">
        <v>41</v>
      </c>
      <c r="P12621">
        <v>1.4</v>
      </c>
      <c r="Q12621">
        <v>93.918000000000006</v>
      </c>
      <c r="R12621">
        <v>-42.7</v>
      </c>
      <c r="S12621">
        <v>4.9630000000000001</v>
      </c>
      <c r="T12621">
        <v>5228.1000000000004</v>
      </c>
      <c r="U12621" t="s">
        <v>37</v>
      </c>
    </row>
    <row r="12622" spans="1:21" x14ac:dyDescent="0.25">
      <c r="A12622">
        <v>22</v>
      </c>
      <c r="B12622" t="s">
        <v>46</v>
      </c>
      <c r="C12622" t="s">
        <v>52</v>
      </c>
      <c r="D12622" t="s">
        <v>44</v>
      </c>
      <c r="E12622" t="s">
        <v>37</v>
      </c>
      <c r="F12622" t="s">
        <v>42</v>
      </c>
      <c r="G12622" t="s">
        <v>37</v>
      </c>
      <c r="H12622" t="s">
        <v>38</v>
      </c>
      <c r="I12622" t="s">
        <v>67</v>
      </c>
      <c r="J12622" t="s">
        <v>62</v>
      </c>
      <c r="K12622">
        <v>293</v>
      </c>
      <c r="L12622">
        <v>5</v>
      </c>
      <c r="M12622">
        <v>999</v>
      </c>
      <c r="N12622">
        <v>0</v>
      </c>
      <c r="O12622" t="s">
        <v>41</v>
      </c>
      <c r="P12622">
        <v>1.4</v>
      </c>
      <c r="Q12622">
        <v>93.918000000000006</v>
      </c>
      <c r="R12622">
        <v>-42.7</v>
      </c>
      <c r="S12622">
        <v>4.9630000000000001</v>
      </c>
      <c r="T12622">
        <v>5228.1000000000004</v>
      </c>
      <c r="U12622" t="s">
        <v>37</v>
      </c>
    </row>
    <row r="12623" spans="1:21" x14ac:dyDescent="0.25">
      <c r="A12623">
        <v>22</v>
      </c>
      <c r="B12623" t="s">
        <v>56</v>
      </c>
      <c r="C12623" t="s">
        <v>52</v>
      </c>
      <c r="D12623" t="s">
        <v>44</v>
      </c>
      <c r="E12623" t="s">
        <v>37</v>
      </c>
      <c r="F12623" t="s">
        <v>37</v>
      </c>
      <c r="G12623" t="s">
        <v>37</v>
      </c>
      <c r="H12623" t="s">
        <v>38</v>
      </c>
      <c r="I12623" t="s">
        <v>67</v>
      </c>
      <c r="J12623" t="s">
        <v>62</v>
      </c>
      <c r="K12623">
        <v>82</v>
      </c>
      <c r="L12623">
        <v>3</v>
      </c>
      <c r="M12623">
        <v>999</v>
      </c>
      <c r="N12623">
        <v>0</v>
      </c>
      <c r="O12623" t="s">
        <v>41</v>
      </c>
      <c r="P12623">
        <v>1.4</v>
      </c>
      <c r="Q12623">
        <v>93.918000000000006</v>
      </c>
      <c r="R12623">
        <v>-42.7</v>
      </c>
      <c r="S12623">
        <v>4.9630000000000001</v>
      </c>
      <c r="T12623">
        <v>5228.1000000000004</v>
      </c>
      <c r="U12623" t="s">
        <v>37</v>
      </c>
    </row>
    <row r="12624" spans="1:21" x14ac:dyDescent="0.25">
      <c r="A12624">
        <v>22</v>
      </c>
      <c r="B12624" t="s">
        <v>56</v>
      </c>
      <c r="C12624" t="s">
        <v>52</v>
      </c>
      <c r="D12624" t="s">
        <v>44</v>
      </c>
      <c r="E12624" t="s">
        <v>37</v>
      </c>
      <c r="F12624" t="s">
        <v>37</v>
      </c>
      <c r="G12624" t="s">
        <v>37</v>
      </c>
      <c r="H12624" t="s">
        <v>68</v>
      </c>
      <c r="I12624" t="s">
        <v>67</v>
      </c>
      <c r="J12624" t="s">
        <v>63</v>
      </c>
      <c r="K12624">
        <v>60</v>
      </c>
      <c r="L12624">
        <v>6</v>
      </c>
      <c r="M12624">
        <v>999</v>
      </c>
      <c r="N12624">
        <v>0</v>
      </c>
      <c r="O12624" t="s">
        <v>41</v>
      </c>
      <c r="P12624">
        <v>1.4</v>
      </c>
      <c r="Q12624">
        <v>93.918000000000006</v>
      </c>
      <c r="R12624">
        <v>-42.7</v>
      </c>
      <c r="S12624">
        <v>4.968</v>
      </c>
      <c r="T12624">
        <v>5228.1000000000004</v>
      </c>
      <c r="U12624" t="s">
        <v>37</v>
      </c>
    </row>
    <row r="12625" spans="1:21" x14ac:dyDescent="0.25">
      <c r="A12625">
        <v>22</v>
      </c>
      <c r="B12625" t="s">
        <v>60</v>
      </c>
      <c r="C12625" t="s">
        <v>52</v>
      </c>
      <c r="D12625" t="s">
        <v>44</v>
      </c>
      <c r="E12625" t="s">
        <v>37</v>
      </c>
      <c r="F12625" t="s">
        <v>37</v>
      </c>
      <c r="G12625" t="s">
        <v>37</v>
      </c>
      <c r="H12625" t="s">
        <v>68</v>
      </c>
      <c r="I12625" t="s">
        <v>76</v>
      </c>
      <c r="J12625" t="s">
        <v>61</v>
      </c>
      <c r="K12625">
        <v>194</v>
      </c>
      <c r="L12625">
        <v>2</v>
      </c>
      <c r="M12625">
        <v>999</v>
      </c>
      <c r="N12625">
        <v>0</v>
      </c>
      <c r="O12625" t="s">
        <v>41</v>
      </c>
      <c r="P12625">
        <v>-1.8</v>
      </c>
      <c r="Q12625">
        <v>93.075000000000003</v>
      </c>
      <c r="R12625">
        <v>-47.1</v>
      </c>
      <c r="S12625">
        <v>1.4530000000000001</v>
      </c>
      <c r="T12625">
        <v>5099.1000000000004</v>
      </c>
      <c r="U12625" t="s">
        <v>37</v>
      </c>
    </row>
    <row r="12626" spans="1:21" x14ac:dyDescent="0.25">
      <c r="A12626">
        <v>22</v>
      </c>
      <c r="B12626" t="s">
        <v>46</v>
      </c>
      <c r="C12626" t="s">
        <v>35</v>
      </c>
      <c r="D12626" t="s">
        <v>44</v>
      </c>
      <c r="E12626" t="s">
        <v>37</v>
      </c>
      <c r="F12626" t="s">
        <v>42</v>
      </c>
      <c r="G12626" t="s">
        <v>42</v>
      </c>
      <c r="H12626" t="s">
        <v>68</v>
      </c>
      <c r="I12626" t="s">
        <v>76</v>
      </c>
      <c r="J12626" t="s">
        <v>64</v>
      </c>
      <c r="K12626">
        <v>156</v>
      </c>
      <c r="L12626">
        <v>2</v>
      </c>
      <c r="M12626">
        <v>999</v>
      </c>
      <c r="N12626">
        <v>0</v>
      </c>
      <c r="O12626" t="s">
        <v>41</v>
      </c>
      <c r="P12626">
        <v>-1.8</v>
      </c>
      <c r="Q12626">
        <v>93.075000000000003</v>
      </c>
      <c r="R12626">
        <v>-47.1</v>
      </c>
      <c r="S12626">
        <v>1.405</v>
      </c>
      <c r="T12626">
        <v>5099.1000000000004</v>
      </c>
      <c r="U12626" t="s">
        <v>37</v>
      </c>
    </row>
    <row r="12627" spans="1:21" x14ac:dyDescent="0.25">
      <c r="A12627">
        <v>22</v>
      </c>
      <c r="B12627" t="s">
        <v>60</v>
      </c>
      <c r="C12627" t="s">
        <v>52</v>
      </c>
      <c r="D12627" t="s">
        <v>44</v>
      </c>
      <c r="E12627" t="s">
        <v>37</v>
      </c>
      <c r="F12627" t="s">
        <v>42</v>
      </c>
      <c r="G12627" t="s">
        <v>37</v>
      </c>
      <c r="H12627" t="s">
        <v>68</v>
      </c>
      <c r="I12627" t="s">
        <v>76</v>
      </c>
      <c r="J12627" t="s">
        <v>64</v>
      </c>
      <c r="K12627">
        <v>14</v>
      </c>
      <c r="L12627">
        <v>3</v>
      </c>
      <c r="M12627">
        <v>999</v>
      </c>
      <c r="N12627">
        <v>0</v>
      </c>
      <c r="O12627" t="s">
        <v>41</v>
      </c>
      <c r="P12627">
        <v>-1.8</v>
      </c>
      <c r="Q12627">
        <v>93.075000000000003</v>
      </c>
      <c r="R12627">
        <v>-47.1</v>
      </c>
      <c r="S12627">
        <v>1.405</v>
      </c>
      <c r="T12627">
        <v>5099.1000000000004</v>
      </c>
      <c r="U12627" t="s">
        <v>37</v>
      </c>
    </row>
    <row r="12628" spans="1:21" x14ac:dyDescent="0.25">
      <c r="A12628">
        <v>22</v>
      </c>
      <c r="B12628" t="s">
        <v>46</v>
      </c>
      <c r="C12628" t="s">
        <v>35</v>
      </c>
      <c r="D12628" t="s">
        <v>44</v>
      </c>
      <c r="E12628" t="s">
        <v>37</v>
      </c>
      <c r="F12628" t="s">
        <v>37</v>
      </c>
      <c r="G12628" t="s">
        <v>42</v>
      </c>
      <c r="H12628" t="s">
        <v>68</v>
      </c>
      <c r="I12628" t="s">
        <v>76</v>
      </c>
      <c r="J12628" t="s">
        <v>64</v>
      </c>
      <c r="K12628">
        <v>108</v>
      </c>
      <c r="L12628">
        <v>2</v>
      </c>
      <c r="M12628">
        <v>999</v>
      </c>
      <c r="N12628">
        <v>1</v>
      </c>
      <c r="O12628" t="s">
        <v>71</v>
      </c>
      <c r="P12628">
        <v>-1.8</v>
      </c>
      <c r="Q12628">
        <v>93.075000000000003</v>
      </c>
      <c r="R12628">
        <v>-47.1</v>
      </c>
      <c r="S12628">
        <v>1.405</v>
      </c>
      <c r="T12628">
        <v>5099.1000000000004</v>
      </c>
      <c r="U12628" t="s">
        <v>37</v>
      </c>
    </row>
    <row r="12629" spans="1:21" x14ac:dyDescent="0.25">
      <c r="A12629">
        <v>22</v>
      </c>
      <c r="B12629" t="s">
        <v>43</v>
      </c>
      <c r="C12629" t="s">
        <v>52</v>
      </c>
      <c r="D12629" t="s">
        <v>44</v>
      </c>
      <c r="E12629" t="s">
        <v>37</v>
      </c>
      <c r="F12629" t="s">
        <v>42</v>
      </c>
      <c r="G12629" t="s">
        <v>37</v>
      </c>
      <c r="H12629" t="s">
        <v>68</v>
      </c>
      <c r="I12629" t="s">
        <v>76</v>
      </c>
      <c r="J12629" t="s">
        <v>40</v>
      </c>
      <c r="K12629">
        <v>224</v>
      </c>
      <c r="L12629">
        <v>1</v>
      </c>
      <c r="M12629">
        <v>999</v>
      </c>
      <c r="N12629">
        <v>0</v>
      </c>
      <c r="O12629" t="s">
        <v>41</v>
      </c>
      <c r="P12629">
        <v>-1.8</v>
      </c>
      <c r="Q12629">
        <v>93.075000000000003</v>
      </c>
      <c r="R12629">
        <v>-47.1</v>
      </c>
      <c r="S12629">
        <v>1.405</v>
      </c>
      <c r="T12629">
        <v>5099.1000000000004</v>
      </c>
      <c r="U12629" t="s">
        <v>37</v>
      </c>
    </row>
    <row r="12630" spans="1:21" x14ac:dyDescent="0.25">
      <c r="A12630">
        <v>22</v>
      </c>
      <c r="B12630" t="s">
        <v>60</v>
      </c>
      <c r="C12630" t="s">
        <v>52</v>
      </c>
      <c r="D12630" t="s">
        <v>44</v>
      </c>
      <c r="E12630" t="s">
        <v>37</v>
      </c>
      <c r="F12630" t="s">
        <v>37</v>
      </c>
      <c r="G12630" t="s">
        <v>37</v>
      </c>
      <c r="H12630" t="s">
        <v>68</v>
      </c>
      <c r="I12630" t="s">
        <v>39</v>
      </c>
      <c r="J12630" t="s">
        <v>64</v>
      </c>
      <c r="K12630">
        <v>312</v>
      </c>
      <c r="L12630">
        <v>1</v>
      </c>
      <c r="M12630">
        <v>999</v>
      </c>
      <c r="N12630">
        <v>0</v>
      </c>
      <c r="O12630" t="s">
        <v>41</v>
      </c>
      <c r="P12630">
        <v>-1.8</v>
      </c>
      <c r="Q12630">
        <v>92.893000000000001</v>
      </c>
      <c r="R12630">
        <v>-46.2</v>
      </c>
      <c r="S12630">
        <v>1.3129999999999999</v>
      </c>
      <c r="T12630">
        <v>5099.1000000000004</v>
      </c>
      <c r="U12630" t="s">
        <v>37</v>
      </c>
    </row>
    <row r="12631" spans="1:21" x14ac:dyDescent="0.25">
      <c r="A12631">
        <v>22</v>
      </c>
      <c r="B12631" t="s">
        <v>60</v>
      </c>
      <c r="C12631" t="s">
        <v>52</v>
      </c>
      <c r="D12631" t="s">
        <v>44</v>
      </c>
      <c r="E12631" t="s">
        <v>37</v>
      </c>
      <c r="F12631" t="s">
        <v>37</v>
      </c>
      <c r="G12631" t="s">
        <v>37</v>
      </c>
      <c r="H12631" t="s">
        <v>68</v>
      </c>
      <c r="I12631" t="s">
        <v>39</v>
      </c>
      <c r="J12631" t="s">
        <v>64</v>
      </c>
      <c r="K12631">
        <v>87</v>
      </c>
      <c r="L12631">
        <v>2</v>
      </c>
      <c r="M12631">
        <v>999</v>
      </c>
      <c r="N12631">
        <v>0</v>
      </c>
      <c r="O12631" t="s">
        <v>41</v>
      </c>
      <c r="P12631">
        <v>-1.8</v>
      </c>
      <c r="Q12631">
        <v>92.893000000000001</v>
      </c>
      <c r="R12631">
        <v>-46.2</v>
      </c>
      <c r="S12631">
        <v>1.3129999999999999</v>
      </c>
      <c r="T12631">
        <v>5099.1000000000004</v>
      </c>
      <c r="U12631" t="s">
        <v>37</v>
      </c>
    </row>
    <row r="12632" spans="1:21" x14ac:dyDescent="0.25">
      <c r="A12632">
        <v>22</v>
      </c>
      <c r="B12632" t="s">
        <v>60</v>
      </c>
      <c r="C12632" t="s">
        <v>52</v>
      </c>
      <c r="D12632" t="s">
        <v>44</v>
      </c>
      <c r="E12632" t="s">
        <v>37</v>
      </c>
      <c r="F12632" t="s">
        <v>42</v>
      </c>
      <c r="G12632" t="s">
        <v>37</v>
      </c>
      <c r="H12632" t="s">
        <v>68</v>
      </c>
      <c r="I12632" t="s">
        <v>39</v>
      </c>
      <c r="J12632" t="s">
        <v>62</v>
      </c>
      <c r="K12632">
        <v>315</v>
      </c>
      <c r="L12632">
        <v>1</v>
      </c>
      <c r="M12632">
        <v>999</v>
      </c>
      <c r="N12632">
        <v>0</v>
      </c>
      <c r="O12632" t="s">
        <v>41</v>
      </c>
      <c r="P12632">
        <v>-1.8</v>
      </c>
      <c r="Q12632">
        <v>92.893000000000001</v>
      </c>
      <c r="R12632">
        <v>-46.2</v>
      </c>
      <c r="S12632">
        <v>1.2809999999999999</v>
      </c>
      <c r="T12632">
        <v>5099.1000000000004</v>
      </c>
      <c r="U12632" t="s">
        <v>37</v>
      </c>
    </row>
    <row r="12633" spans="1:21" x14ac:dyDescent="0.25">
      <c r="A12633">
        <v>22</v>
      </c>
      <c r="B12633" t="s">
        <v>46</v>
      </c>
      <c r="C12633" t="s">
        <v>52</v>
      </c>
      <c r="D12633" t="s">
        <v>44</v>
      </c>
      <c r="E12633" t="s">
        <v>37</v>
      </c>
      <c r="F12633" t="s">
        <v>42</v>
      </c>
      <c r="G12633" t="s">
        <v>37</v>
      </c>
      <c r="H12633" t="s">
        <v>68</v>
      </c>
      <c r="I12633" t="s">
        <v>39</v>
      </c>
      <c r="J12633" t="s">
        <v>62</v>
      </c>
      <c r="K12633">
        <v>197</v>
      </c>
      <c r="L12633">
        <v>2</v>
      </c>
      <c r="M12633">
        <v>999</v>
      </c>
      <c r="N12633">
        <v>0</v>
      </c>
      <c r="O12633" t="s">
        <v>41</v>
      </c>
      <c r="P12633">
        <v>-1.8</v>
      </c>
      <c r="Q12633">
        <v>92.893000000000001</v>
      </c>
      <c r="R12633">
        <v>-46.2</v>
      </c>
      <c r="S12633">
        <v>1.2809999999999999</v>
      </c>
      <c r="T12633">
        <v>5099.1000000000004</v>
      </c>
      <c r="U12633" t="s">
        <v>37</v>
      </c>
    </row>
    <row r="12634" spans="1:21" x14ac:dyDescent="0.25">
      <c r="A12634">
        <v>22</v>
      </c>
      <c r="B12634" t="s">
        <v>60</v>
      </c>
      <c r="C12634" t="s">
        <v>52</v>
      </c>
      <c r="D12634" t="s">
        <v>44</v>
      </c>
      <c r="E12634" t="s">
        <v>37</v>
      </c>
      <c r="F12634" t="s">
        <v>42</v>
      </c>
      <c r="G12634" t="s">
        <v>37</v>
      </c>
      <c r="H12634" t="s">
        <v>38</v>
      </c>
      <c r="I12634" t="s">
        <v>39</v>
      </c>
      <c r="J12634" t="s">
        <v>63</v>
      </c>
      <c r="K12634">
        <v>9</v>
      </c>
      <c r="L12634">
        <v>6</v>
      </c>
      <c r="M12634">
        <v>999</v>
      </c>
      <c r="N12634">
        <v>0</v>
      </c>
      <c r="O12634" t="s">
        <v>41</v>
      </c>
      <c r="P12634">
        <v>-1.8</v>
      </c>
      <c r="Q12634">
        <v>92.893000000000001</v>
      </c>
      <c r="R12634">
        <v>-46.2</v>
      </c>
      <c r="S12634">
        <v>1.266</v>
      </c>
      <c r="T12634">
        <v>5099.1000000000004</v>
      </c>
      <c r="U12634" t="s">
        <v>37</v>
      </c>
    </row>
    <row r="12635" spans="1:21" x14ac:dyDescent="0.25">
      <c r="A12635">
        <v>22</v>
      </c>
      <c r="B12635" t="s">
        <v>60</v>
      </c>
      <c r="C12635" t="s">
        <v>52</v>
      </c>
      <c r="D12635" t="s">
        <v>44</v>
      </c>
      <c r="E12635" t="s">
        <v>37</v>
      </c>
      <c r="F12635" t="s">
        <v>42</v>
      </c>
      <c r="G12635" t="s">
        <v>37</v>
      </c>
      <c r="H12635" t="s">
        <v>68</v>
      </c>
      <c r="I12635" t="s">
        <v>39</v>
      </c>
      <c r="J12635" t="s">
        <v>63</v>
      </c>
      <c r="K12635">
        <v>47</v>
      </c>
      <c r="L12635">
        <v>3</v>
      </c>
      <c r="M12635">
        <v>999</v>
      </c>
      <c r="N12635">
        <v>0</v>
      </c>
      <c r="O12635" t="s">
        <v>41</v>
      </c>
      <c r="P12635">
        <v>-1.8</v>
      </c>
      <c r="Q12635">
        <v>92.893000000000001</v>
      </c>
      <c r="R12635">
        <v>-46.2</v>
      </c>
      <c r="S12635">
        <v>1.266</v>
      </c>
      <c r="T12635">
        <v>5099.1000000000004</v>
      </c>
      <c r="U12635" t="s">
        <v>37</v>
      </c>
    </row>
    <row r="12636" spans="1:21" x14ac:dyDescent="0.25">
      <c r="A12636">
        <v>22</v>
      </c>
      <c r="B12636" t="s">
        <v>60</v>
      </c>
      <c r="C12636" t="s">
        <v>52</v>
      </c>
      <c r="D12636" t="s">
        <v>44</v>
      </c>
      <c r="E12636" t="s">
        <v>37</v>
      </c>
      <c r="F12636" t="s">
        <v>42</v>
      </c>
      <c r="G12636" t="s">
        <v>37</v>
      </c>
      <c r="H12636" t="s">
        <v>68</v>
      </c>
      <c r="I12636" t="s">
        <v>39</v>
      </c>
      <c r="J12636" t="s">
        <v>63</v>
      </c>
      <c r="K12636">
        <v>99</v>
      </c>
      <c r="L12636">
        <v>2</v>
      </c>
      <c r="M12636">
        <v>999</v>
      </c>
      <c r="N12636">
        <v>0</v>
      </c>
      <c r="O12636" t="s">
        <v>41</v>
      </c>
      <c r="P12636">
        <v>-1.8</v>
      </c>
      <c r="Q12636">
        <v>92.893000000000001</v>
      </c>
      <c r="R12636">
        <v>-46.2</v>
      </c>
      <c r="S12636">
        <v>1.266</v>
      </c>
      <c r="T12636">
        <v>5099.1000000000004</v>
      </c>
      <c r="U12636" t="s">
        <v>37</v>
      </c>
    </row>
    <row r="12637" spans="1:21" x14ac:dyDescent="0.25">
      <c r="A12637">
        <v>22</v>
      </c>
      <c r="B12637" t="s">
        <v>60</v>
      </c>
      <c r="C12637" t="s">
        <v>52</v>
      </c>
      <c r="D12637" t="s">
        <v>44</v>
      </c>
      <c r="E12637" t="s">
        <v>37</v>
      </c>
      <c r="F12637" t="s">
        <v>42</v>
      </c>
      <c r="G12637" t="s">
        <v>42</v>
      </c>
      <c r="H12637" t="s">
        <v>38</v>
      </c>
      <c r="I12637" t="s">
        <v>39</v>
      </c>
      <c r="J12637" t="s">
        <v>63</v>
      </c>
      <c r="K12637">
        <v>382</v>
      </c>
      <c r="L12637">
        <v>3</v>
      </c>
      <c r="M12637">
        <v>999</v>
      </c>
      <c r="N12637">
        <v>1</v>
      </c>
      <c r="O12637" t="s">
        <v>71</v>
      </c>
      <c r="P12637">
        <v>-1.8</v>
      </c>
      <c r="Q12637">
        <v>92.893000000000001</v>
      </c>
      <c r="R12637">
        <v>-46.2</v>
      </c>
      <c r="S12637">
        <v>1.266</v>
      </c>
      <c r="T12637">
        <v>5099.1000000000004</v>
      </c>
      <c r="U12637" t="s">
        <v>37</v>
      </c>
    </row>
    <row r="12638" spans="1:21" x14ac:dyDescent="0.25">
      <c r="A12638">
        <v>22</v>
      </c>
      <c r="B12638" t="s">
        <v>43</v>
      </c>
      <c r="C12638" t="s">
        <v>35</v>
      </c>
      <c r="D12638" t="s">
        <v>44</v>
      </c>
      <c r="E12638" t="s">
        <v>37</v>
      </c>
      <c r="F12638" t="s">
        <v>42</v>
      </c>
      <c r="G12638" t="s">
        <v>37</v>
      </c>
      <c r="H12638" t="s">
        <v>68</v>
      </c>
      <c r="I12638" t="s">
        <v>39</v>
      </c>
      <c r="J12638" t="s">
        <v>64</v>
      </c>
      <c r="K12638">
        <v>48</v>
      </c>
      <c r="L12638">
        <v>7</v>
      </c>
      <c r="M12638">
        <v>999</v>
      </c>
      <c r="N12638">
        <v>0</v>
      </c>
      <c r="O12638" t="s">
        <v>41</v>
      </c>
      <c r="P12638">
        <v>-1.8</v>
      </c>
      <c r="Q12638">
        <v>92.893000000000001</v>
      </c>
      <c r="R12638">
        <v>-46.2</v>
      </c>
      <c r="S12638">
        <v>1.25</v>
      </c>
      <c r="T12638">
        <v>5099.1000000000004</v>
      </c>
      <c r="U12638" t="s">
        <v>37</v>
      </c>
    </row>
    <row r="12639" spans="1:21" x14ac:dyDescent="0.25">
      <c r="A12639">
        <v>22</v>
      </c>
      <c r="B12639" t="s">
        <v>43</v>
      </c>
      <c r="C12639" t="s">
        <v>52</v>
      </c>
      <c r="D12639" t="s">
        <v>44</v>
      </c>
      <c r="E12639" t="s">
        <v>37</v>
      </c>
      <c r="F12639" t="s">
        <v>37</v>
      </c>
      <c r="G12639" t="s">
        <v>37</v>
      </c>
      <c r="H12639" t="s">
        <v>68</v>
      </c>
      <c r="I12639" t="s">
        <v>39</v>
      </c>
      <c r="J12639" t="s">
        <v>64</v>
      </c>
      <c r="K12639">
        <v>51</v>
      </c>
      <c r="L12639">
        <v>4</v>
      </c>
      <c r="M12639">
        <v>999</v>
      </c>
      <c r="N12639">
        <v>0</v>
      </c>
      <c r="O12639" t="s">
        <v>41</v>
      </c>
      <c r="P12639">
        <v>-1.8</v>
      </c>
      <c r="Q12639">
        <v>92.893000000000001</v>
      </c>
      <c r="R12639">
        <v>-46.2</v>
      </c>
      <c r="S12639">
        <v>1.25</v>
      </c>
      <c r="T12639">
        <v>5099.1000000000004</v>
      </c>
      <c r="U12639" t="s">
        <v>37</v>
      </c>
    </row>
    <row r="12640" spans="1:21" x14ac:dyDescent="0.25">
      <c r="A12640">
        <v>22</v>
      </c>
      <c r="B12640" t="s">
        <v>60</v>
      </c>
      <c r="C12640" t="s">
        <v>52</v>
      </c>
      <c r="D12640" t="s">
        <v>44</v>
      </c>
      <c r="E12640" t="s">
        <v>37</v>
      </c>
      <c r="F12640" t="s">
        <v>37</v>
      </c>
      <c r="G12640" t="s">
        <v>37</v>
      </c>
      <c r="H12640" t="s">
        <v>68</v>
      </c>
      <c r="I12640" t="s">
        <v>39</v>
      </c>
      <c r="J12640" t="s">
        <v>61</v>
      </c>
      <c r="K12640">
        <v>304</v>
      </c>
      <c r="L12640">
        <v>1</v>
      </c>
      <c r="M12640">
        <v>999</v>
      </c>
      <c r="N12640">
        <v>0</v>
      </c>
      <c r="O12640" t="s">
        <v>41</v>
      </c>
      <c r="P12640">
        <v>-1.8</v>
      </c>
      <c r="Q12640">
        <v>92.893000000000001</v>
      </c>
      <c r="R12640">
        <v>-46.2</v>
      </c>
      <c r="S12640">
        <v>1.266</v>
      </c>
      <c r="T12640">
        <v>5099.1000000000004</v>
      </c>
      <c r="U12640" t="s">
        <v>37</v>
      </c>
    </row>
    <row r="12641" spans="1:21" x14ac:dyDescent="0.25">
      <c r="A12641">
        <v>22</v>
      </c>
      <c r="B12641" t="s">
        <v>60</v>
      </c>
      <c r="C12641" t="s">
        <v>52</v>
      </c>
      <c r="D12641" t="s">
        <v>44</v>
      </c>
      <c r="E12641" t="s">
        <v>37</v>
      </c>
      <c r="F12641" t="s">
        <v>37</v>
      </c>
      <c r="G12641" t="s">
        <v>37</v>
      </c>
      <c r="H12641" t="s">
        <v>68</v>
      </c>
      <c r="I12641" t="s">
        <v>39</v>
      </c>
      <c r="J12641" t="s">
        <v>61</v>
      </c>
      <c r="K12641">
        <v>245</v>
      </c>
      <c r="L12641">
        <v>2</v>
      </c>
      <c r="M12641">
        <v>999</v>
      </c>
      <c r="N12641">
        <v>2</v>
      </c>
      <c r="O12641" t="s">
        <v>71</v>
      </c>
      <c r="P12641">
        <v>-1.8</v>
      </c>
      <c r="Q12641">
        <v>92.893000000000001</v>
      </c>
      <c r="R12641">
        <v>-46.2</v>
      </c>
      <c r="S12641">
        <v>1.266</v>
      </c>
      <c r="T12641">
        <v>5099.1000000000004</v>
      </c>
      <c r="U12641" t="s">
        <v>37</v>
      </c>
    </row>
    <row r="12642" spans="1:21" x14ac:dyDescent="0.25">
      <c r="A12642">
        <v>22</v>
      </c>
      <c r="B12642" t="s">
        <v>60</v>
      </c>
      <c r="C12642" t="s">
        <v>52</v>
      </c>
      <c r="D12642" t="s">
        <v>44</v>
      </c>
      <c r="E12642" t="s">
        <v>37</v>
      </c>
      <c r="F12642" t="s">
        <v>42</v>
      </c>
      <c r="G12642" t="s">
        <v>42</v>
      </c>
      <c r="H12642" t="s">
        <v>68</v>
      </c>
      <c r="I12642" t="s">
        <v>66</v>
      </c>
      <c r="J12642" t="s">
        <v>63</v>
      </c>
      <c r="K12642">
        <v>221</v>
      </c>
      <c r="L12642">
        <v>1</v>
      </c>
      <c r="M12642">
        <v>999</v>
      </c>
      <c r="N12642">
        <v>1</v>
      </c>
      <c r="O12642" t="s">
        <v>71</v>
      </c>
      <c r="P12642">
        <v>-2.9</v>
      </c>
      <c r="Q12642">
        <v>92.962999999999994</v>
      </c>
      <c r="R12642">
        <v>-40.799999999999997</v>
      </c>
      <c r="S12642">
        <v>1.26</v>
      </c>
      <c r="T12642">
        <v>5076.2</v>
      </c>
      <c r="U12642" t="s">
        <v>37</v>
      </c>
    </row>
    <row r="12643" spans="1:21" x14ac:dyDescent="0.25">
      <c r="A12643">
        <v>22</v>
      </c>
      <c r="B12643" t="s">
        <v>43</v>
      </c>
      <c r="C12643" t="s">
        <v>52</v>
      </c>
      <c r="D12643" t="s">
        <v>44</v>
      </c>
      <c r="E12643" t="s">
        <v>37</v>
      </c>
      <c r="F12643" t="s">
        <v>42</v>
      </c>
      <c r="G12643" t="s">
        <v>37</v>
      </c>
      <c r="H12643" t="s">
        <v>68</v>
      </c>
      <c r="I12643" t="s">
        <v>66</v>
      </c>
      <c r="J12643" t="s">
        <v>40</v>
      </c>
      <c r="K12643">
        <v>147</v>
      </c>
      <c r="L12643">
        <v>1</v>
      </c>
      <c r="M12643">
        <v>999</v>
      </c>
      <c r="N12643">
        <v>0</v>
      </c>
      <c r="O12643" t="s">
        <v>41</v>
      </c>
      <c r="P12643">
        <v>-2.9</v>
      </c>
      <c r="Q12643">
        <v>92.962999999999994</v>
      </c>
      <c r="R12643">
        <v>-40.799999999999997</v>
      </c>
      <c r="S12643">
        <v>1.26</v>
      </c>
      <c r="T12643">
        <v>5076.2</v>
      </c>
      <c r="U12643" t="s">
        <v>37</v>
      </c>
    </row>
    <row r="12644" spans="1:21" x14ac:dyDescent="0.25">
      <c r="A12644">
        <v>22</v>
      </c>
      <c r="B12644" t="s">
        <v>43</v>
      </c>
      <c r="C12644" t="s">
        <v>52</v>
      </c>
      <c r="D12644" t="s">
        <v>44</v>
      </c>
      <c r="E12644" t="s">
        <v>37</v>
      </c>
      <c r="F12644" t="s">
        <v>42</v>
      </c>
      <c r="G12644" t="s">
        <v>42</v>
      </c>
      <c r="H12644" t="s">
        <v>68</v>
      </c>
      <c r="I12644" t="s">
        <v>66</v>
      </c>
      <c r="J12644" t="s">
        <v>40</v>
      </c>
      <c r="K12644">
        <v>181</v>
      </c>
      <c r="L12644">
        <v>1</v>
      </c>
      <c r="M12644">
        <v>999</v>
      </c>
      <c r="N12644">
        <v>0</v>
      </c>
      <c r="O12644" t="s">
        <v>41</v>
      </c>
      <c r="P12644">
        <v>-2.9</v>
      </c>
      <c r="Q12644">
        <v>92.962999999999994</v>
      </c>
      <c r="R12644">
        <v>-40.799999999999997</v>
      </c>
      <c r="S12644">
        <v>1.26</v>
      </c>
      <c r="T12644">
        <v>5076.2</v>
      </c>
      <c r="U12644" t="s">
        <v>37</v>
      </c>
    </row>
    <row r="12645" spans="1:21" x14ac:dyDescent="0.25">
      <c r="A12645">
        <v>22</v>
      </c>
      <c r="B12645" t="s">
        <v>43</v>
      </c>
      <c r="C12645" t="s">
        <v>52</v>
      </c>
      <c r="D12645" t="s">
        <v>44</v>
      </c>
      <c r="E12645" t="s">
        <v>37</v>
      </c>
      <c r="F12645" t="s">
        <v>42</v>
      </c>
      <c r="G12645" t="s">
        <v>37</v>
      </c>
      <c r="H12645" t="s">
        <v>38</v>
      </c>
      <c r="I12645" t="s">
        <v>66</v>
      </c>
      <c r="J12645" t="s">
        <v>40</v>
      </c>
      <c r="K12645">
        <v>94</v>
      </c>
      <c r="L12645">
        <v>2</v>
      </c>
      <c r="M12645">
        <v>999</v>
      </c>
      <c r="N12645">
        <v>0</v>
      </c>
      <c r="O12645" t="s">
        <v>41</v>
      </c>
      <c r="P12645">
        <v>-2.9</v>
      </c>
      <c r="Q12645">
        <v>92.962999999999994</v>
      </c>
      <c r="R12645">
        <v>-40.799999999999997</v>
      </c>
      <c r="S12645">
        <v>1.26</v>
      </c>
      <c r="T12645">
        <v>5076.2</v>
      </c>
      <c r="U12645" t="s">
        <v>37</v>
      </c>
    </row>
    <row r="12646" spans="1:21" x14ac:dyDescent="0.25">
      <c r="A12646">
        <v>22</v>
      </c>
      <c r="B12646" t="s">
        <v>60</v>
      </c>
      <c r="C12646" t="s">
        <v>52</v>
      </c>
      <c r="D12646" t="s">
        <v>44</v>
      </c>
      <c r="E12646" t="s">
        <v>37</v>
      </c>
      <c r="F12646" t="s">
        <v>37</v>
      </c>
      <c r="G12646" t="s">
        <v>37</v>
      </c>
      <c r="H12646" t="s">
        <v>68</v>
      </c>
      <c r="I12646" t="s">
        <v>69</v>
      </c>
      <c r="J12646" t="s">
        <v>63</v>
      </c>
      <c r="K12646">
        <v>53</v>
      </c>
      <c r="L12646">
        <v>2</v>
      </c>
      <c r="M12646">
        <v>3</v>
      </c>
      <c r="N12646">
        <v>1</v>
      </c>
      <c r="O12646" t="s">
        <v>73</v>
      </c>
      <c r="P12646">
        <v>-2.9</v>
      </c>
      <c r="Q12646">
        <v>92.200999999999993</v>
      </c>
      <c r="R12646">
        <v>-31.4</v>
      </c>
      <c r="S12646">
        <v>0.873</v>
      </c>
      <c r="T12646">
        <v>5076.2</v>
      </c>
      <c r="U12646" t="s">
        <v>37</v>
      </c>
    </row>
    <row r="12647" spans="1:21" x14ac:dyDescent="0.25">
      <c r="A12647">
        <v>22</v>
      </c>
      <c r="B12647" t="s">
        <v>43</v>
      </c>
      <c r="C12647" t="s">
        <v>52</v>
      </c>
      <c r="D12647" t="s">
        <v>44</v>
      </c>
      <c r="E12647" t="s">
        <v>37</v>
      </c>
      <c r="F12647" t="s">
        <v>37</v>
      </c>
      <c r="G12647" t="s">
        <v>37</v>
      </c>
      <c r="H12647" t="s">
        <v>68</v>
      </c>
      <c r="I12647" t="s">
        <v>76</v>
      </c>
      <c r="J12647" t="s">
        <v>63</v>
      </c>
      <c r="K12647">
        <v>699</v>
      </c>
      <c r="L12647">
        <v>2</v>
      </c>
      <c r="M12647">
        <v>999</v>
      </c>
      <c r="N12647">
        <v>1</v>
      </c>
      <c r="O12647" t="s">
        <v>71</v>
      </c>
      <c r="P12647">
        <v>-1.8</v>
      </c>
      <c r="Q12647">
        <v>93.748999999999995</v>
      </c>
      <c r="R12647">
        <v>-34.6</v>
      </c>
      <c r="S12647">
        <v>0.64400000000000002</v>
      </c>
      <c r="T12647">
        <v>5008.7</v>
      </c>
      <c r="U12647" t="s">
        <v>37</v>
      </c>
    </row>
    <row r="12648" spans="1:21" x14ac:dyDescent="0.25">
      <c r="A12648">
        <v>22</v>
      </c>
      <c r="B12648" t="s">
        <v>60</v>
      </c>
      <c r="C12648" t="s">
        <v>52</v>
      </c>
      <c r="D12648" t="s">
        <v>44</v>
      </c>
      <c r="E12648" t="s">
        <v>37</v>
      </c>
      <c r="F12648" t="s">
        <v>42</v>
      </c>
      <c r="G12648" t="s">
        <v>37</v>
      </c>
      <c r="H12648" t="s">
        <v>38</v>
      </c>
      <c r="I12648" t="s">
        <v>66</v>
      </c>
      <c r="J12648" t="s">
        <v>62</v>
      </c>
      <c r="K12648">
        <v>355</v>
      </c>
      <c r="L12648">
        <v>1</v>
      </c>
      <c r="M12648">
        <v>999</v>
      </c>
      <c r="N12648">
        <v>2</v>
      </c>
      <c r="O12648" t="s">
        <v>71</v>
      </c>
      <c r="P12648">
        <v>-1.7</v>
      </c>
      <c r="Q12648">
        <v>94.055000000000007</v>
      </c>
      <c r="R12648">
        <v>-39.799999999999997</v>
      </c>
      <c r="S12648">
        <v>0.73899999999999999</v>
      </c>
      <c r="T12648">
        <v>4991.6000000000004</v>
      </c>
      <c r="U12648" t="s">
        <v>37</v>
      </c>
    </row>
    <row r="12649" spans="1:21" x14ac:dyDescent="0.25">
      <c r="A12649">
        <v>22</v>
      </c>
      <c r="B12649" t="s">
        <v>60</v>
      </c>
      <c r="C12649" t="s">
        <v>52</v>
      </c>
      <c r="D12649" t="s">
        <v>44</v>
      </c>
      <c r="E12649" t="s">
        <v>37</v>
      </c>
      <c r="F12649" t="s">
        <v>37</v>
      </c>
      <c r="G12649" t="s">
        <v>37</v>
      </c>
      <c r="H12649" t="s">
        <v>38</v>
      </c>
      <c r="I12649" t="s">
        <v>77</v>
      </c>
      <c r="J12649" t="s">
        <v>62</v>
      </c>
      <c r="K12649">
        <v>13</v>
      </c>
      <c r="L12649">
        <v>1</v>
      </c>
      <c r="M12649">
        <v>999</v>
      </c>
      <c r="N12649">
        <v>0</v>
      </c>
      <c r="O12649" t="s">
        <v>41</v>
      </c>
      <c r="P12649">
        <v>-1.1000000000000001</v>
      </c>
      <c r="Q12649">
        <v>94.198999999999998</v>
      </c>
      <c r="R12649">
        <v>-37.5</v>
      </c>
      <c r="S12649">
        <v>0.88600000000000001</v>
      </c>
      <c r="T12649">
        <v>4963.6000000000004</v>
      </c>
      <c r="U12649" t="s">
        <v>37</v>
      </c>
    </row>
    <row r="12650" spans="1:21" x14ac:dyDescent="0.25">
      <c r="A12650">
        <v>22</v>
      </c>
      <c r="B12650" t="s">
        <v>56</v>
      </c>
      <c r="C12650" t="s">
        <v>52</v>
      </c>
      <c r="D12650" t="s">
        <v>44</v>
      </c>
      <c r="E12650" t="s">
        <v>37</v>
      </c>
      <c r="F12650" t="s">
        <v>42</v>
      </c>
      <c r="G12650" t="s">
        <v>37</v>
      </c>
      <c r="H12650" t="s">
        <v>68</v>
      </c>
      <c r="I12650" t="s">
        <v>67</v>
      </c>
      <c r="J12650" t="s">
        <v>63</v>
      </c>
      <c r="K12650">
        <v>361</v>
      </c>
      <c r="L12650">
        <v>3</v>
      </c>
      <c r="M12650">
        <v>999</v>
      </c>
      <c r="N12650">
        <v>0</v>
      </c>
      <c r="O12650" t="s">
        <v>41</v>
      </c>
      <c r="P12650">
        <v>1.4</v>
      </c>
      <c r="Q12650">
        <v>93.918000000000006</v>
      </c>
      <c r="R12650">
        <v>-42.7</v>
      </c>
      <c r="S12650">
        <v>4.968</v>
      </c>
      <c r="T12650">
        <v>5228.1000000000004</v>
      </c>
      <c r="U12650" t="s">
        <v>42</v>
      </c>
    </row>
    <row r="12651" spans="1:21" x14ac:dyDescent="0.25">
      <c r="A12651">
        <v>22</v>
      </c>
      <c r="B12651" t="s">
        <v>60</v>
      </c>
      <c r="C12651" t="s">
        <v>52</v>
      </c>
      <c r="D12651" t="s">
        <v>44</v>
      </c>
      <c r="E12651" t="s">
        <v>37</v>
      </c>
      <c r="F12651" t="s">
        <v>37</v>
      </c>
      <c r="G12651" t="s">
        <v>37</v>
      </c>
      <c r="H12651" t="s">
        <v>68</v>
      </c>
      <c r="I12651" t="s">
        <v>76</v>
      </c>
      <c r="J12651" t="s">
        <v>63</v>
      </c>
      <c r="K12651">
        <v>780</v>
      </c>
      <c r="L12651">
        <v>1</v>
      </c>
      <c r="M12651">
        <v>999</v>
      </c>
      <c r="N12651">
        <v>0</v>
      </c>
      <c r="O12651" t="s">
        <v>41</v>
      </c>
      <c r="P12651">
        <v>-1.8</v>
      </c>
      <c r="Q12651">
        <v>93.075000000000003</v>
      </c>
      <c r="R12651">
        <v>-47.1</v>
      </c>
      <c r="S12651">
        <v>1.365</v>
      </c>
      <c r="T12651">
        <v>5099.1000000000004</v>
      </c>
      <c r="U12651" t="s">
        <v>42</v>
      </c>
    </row>
    <row r="12652" spans="1:21" x14ac:dyDescent="0.25">
      <c r="A12652">
        <v>22</v>
      </c>
      <c r="B12652" t="s">
        <v>60</v>
      </c>
      <c r="C12652" t="s">
        <v>52</v>
      </c>
      <c r="D12652" t="s">
        <v>44</v>
      </c>
      <c r="E12652" t="s">
        <v>37</v>
      </c>
      <c r="F12652" t="s">
        <v>42</v>
      </c>
      <c r="G12652" t="s">
        <v>42</v>
      </c>
      <c r="H12652" t="s">
        <v>68</v>
      </c>
      <c r="I12652" t="s">
        <v>39</v>
      </c>
      <c r="J12652" t="s">
        <v>40</v>
      </c>
      <c r="K12652">
        <v>1370</v>
      </c>
      <c r="L12652">
        <v>3</v>
      </c>
      <c r="M12652">
        <v>999</v>
      </c>
      <c r="N12652">
        <v>0</v>
      </c>
      <c r="O12652" t="s">
        <v>41</v>
      </c>
      <c r="P12652">
        <v>-1.8</v>
      </c>
      <c r="Q12652">
        <v>92.893000000000001</v>
      </c>
      <c r="R12652">
        <v>-46.2</v>
      </c>
      <c r="S12652">
        <v>1.3540000000000001</v>
      </c>
      <c r="T12652">
        <v>5099.1000000000004</v>
      </c>
      <c r="U12652" t="s">
        <v>42</v>
      </c>
    </row>
    <row r="12653" spans="1:21" x14ac:dyDescent="0.25">
      <c r="A12653">
        <v>22</v>
      </c>
      <c r="B12653" t="s">
        <v>60</v>
      </c>
      <c r="C12653" t="s">
        <v>52</v>
      </c>
      <c r="D12653" t="s">
        <v>44</v>
      </c>
      <c r="E12653" t="s">
        <v>37</v>
      </c>
      <c r="F12653" t="s">
        <v>42</v>
      </c>
      <c r="G12653" t="s">
        <v>42</v>
      </c>
      <c r="H12653" t="s">
        <v>68</v>
      </c>
      <c r="I12653" t="s">
        <v>39</v>
      </c>
      <c r="J12653" t="s">
        <v>61</v>
      </c>
      <c r="K12653">
        <v>131</v>
      </c>
      <c r="L12653">
        <v>2</v>
      </c>
      <c r="M12653">
        <v>999</v>
      </c>
      <c r="N12653">
        <v>0</v>
      </c>
      <c r="O12653" t="s">
        <v>41</v>
      </c>
      <c r="P12653">
        <v>-1.8</v>
      </c>
      <c r="Q12653">
        <v>92.893000000000001</v>
      </c>
      <c r="R12653">
        <v>-46.2</v>
      </c>
      <c r="S12653">
        <v>1.266</v>
      </c>
      <c r="T12653">
        <v>5099.1000000000004</v>
      </c>
      <c r="U12653" t="s">
        <v>42</v>
      </c>
    </row>
    <row r="12654" spans="1:21" x14ac:dyDescent="0.25">
      <c r="A12654">
        <v>22</v>
      </c>
      <c r="B12654" t="s">
        <v>60</v>
      </c>
      <c r="C12654" t="s">
        <v>52</v>
      </c>
      <c r="D12654" t="s">
        <v>44</v>
      </c>
      <c r="E12654" t="s">
        <v>37</v>
      </c>
      <c r="F12654" t="s">
        <v>37</v>
      </c>
      <c r="G12654" t="s">
        <v>42</v>
      </c>
      <c r="H12654" t="s">
        <v>38</v>
      </c>
      <c r="I12654" t="s">
        <v>66</v>
      </c>
      <c r="J12654" t="s">
        <v>63</v>
      </c>
      <c r="K12654">
        <v>166</v>
      </c>
      <c r="L12654">
        <v>2</v>
      </c>
      <c r="M12654">
        <v>999</v>
      </c>
      <c r="N12654">
        <v>0</v>
      </c>
      <c r="O12654" t="s">
        <v>41</v>
      </c>
      <c r="P12654">
        <v>-2.9</v>
      </c>
      <c r="Q12654">
        <v>92.962999999999994</v>
      </c>
      <c r="R12654">
        <v>-40.799999999999997</v>
      </c>
      <c r="S12654">
        <v>1.26</v>
      </c>
      <c r="T12654">
        <v>5076.2</v>
      </c>
      <c r="U12654" t="s">
        <v>42</v>
      </c>
    </row>
    <row r="12655" spans="1:21" x14ac:dyDescent="0.25">
      <c r="A12655">
        <v>22</v>
      </c>
      <c r="B12655" t="s">
        <v>60</v>
      </c>
      <c r="C12655" t="s">
        <v>52</v>
      </c>
      <c r="D12655" t="s">
        <v>44</v>
      </c>
      <c r="E12655" t="s">
        <v>37</v>
      </c>
      <c r="F12655" t="s">
        <v>42</v>
      </c>
      <c r="G12655" t="s">
        <v>37</v>
      </c>
      <c r="H12655" t="s">
        <v>68</v>
      </c>
      <c r="I12655" t="s">
        <v>69</v>
      </c>
      <c r="J12655" t="s">
        <v>63</v>
      </c>
      <c r="K12655">
        <v>425</v>
      </c>
      <c r="L12655">
        <v>2</v>
      </c>
      <c r="M12655">
        <v>999</v>
      </c>
      <c r="N12655">
        <v>0</v>
      </c>
      <c r="O12655" t="s">
        <v>41</v>
      </c>
      <c r="P12655">
        <v>-2.9</v>
      </c>
      <c r="Q12655">
        <v>92.200999999999993</v>
      </c>
      <c r="R12655">
        <v>-31.4</v>
      </c>
      <c r="S12655">
        <v>0.873</v>
      </c>
      <c r="T12655">
        <v>5076.2</v>
      </c>
      <c r="U12655" t="s">
        <v>42</v>
      </c>
    </row>
    <row r="12656" spans="1:21" x14ac:dyDescent="0.25">
      <c r="A12656">
        <v>22</v>
      </c>
      <c r="B12656" t="s">
        <v>60</v>
      </c>
      <c r="C12656" t="s">
        <v>52</v>
      </c>
      <c r="D12656" t="s">
        <v>44</v>
      </c>
      <c r="E12656" t="s">
        <v>37</v>
      </c>
      <c r="F12656" t="s">
        <v>42</v>
      </c>
      <c r="G12656" t="s">
        <v>37</v>
      </c>
      <c r="H12656" t="s">
        <v>68</v>
      </c>
      <c r="I12656" t="s">
        <v>70</v>
      </c>
      <c r="J12656" t="s">
        <v>61</v>
      </c>
      <c r="K12656">
        <v>210</v>
      </c>
      <c r="L12656">
        <v>1</v>
      </c>
      <c r="M12656">
        <v>6</v>
      </c>
      <c r="N12656">
        <v>1</v>
      </c>
      <c r="O12656" t="s">
        <v>73</v>
      </c>
      <c r="P12656">
        <v>-3.4</v>
      </c>
      <c r="Q12656">
        <v>92.430999999999997</v>
      </c>
      <c r="R12656">
        <v>-26.9</v>
      </c>
      <c r="S12656">
        <v>0.74199999999999999</v>
      </c>
      <c r="T12656">
        <v>5017.5</v>
      </c>
      <c r="U12656" t="s">
        <v>42</v>
      </c>
    </row>
    <row r="12657" spans="1:21" x14ac:dyDescent="0.25">
      <c r="A12657">
        <v>22</v>
      </c>
      <c r="B12657" t="s">
        <v>60</v>
      </c>
      <c r="C12657" t="s">
        <v>52</v>
      </c>
      <c r="D12657" t="s">
        <v>44</v>
      </c>
      <c r="E12657" t="s">
        <v>37</v>
      </c>
      <c r="F12657" t="s">
        <v>37</v>
      </c>
      <c r="G12657" t="s">
        <v>37</v>
      </c>
      <c r="H12657" t="s">
        <v>68</v>
      </c>
      <c r="I12657" t="s">
        <v>70</v>
      </c>
      <c r="J12657" t="s">
        <v>64</v>
      </c>
      <c r="K12657">
        <v>154</v>
      </c>
      <c r="L12657">
        <v>2</v>
      </c>
      <c r="M12657">
        <v>999</v>
      </c>
      <c r="N12657">
        <v>1</v>
      </c>
      <c r="O12657" t="s">
        <v>71</v>
      </c>
      <c r="P12657">
        <v>-3.4</v>
      </c>
      <c r="Q12657">
        <v>92.430999999999997</v>
      </c>
      <c r="R12657">
        <v>-26.9</v>
      </c>
      <c r="S12657">
        <v>0.73899999999999999</v>
      </c>
      <c r="T12657">
        <v>5017.5</v>
      </c>
      <c r="U12657" t="s">
        <v>42</v>
      </c>
    </row>
    <row r="12658" spans="1:21" x14ac:dyDescent="0.25">
      <c r="A12658">
        <v>22</v>
      </c>
      <c r="B12658" t="s">
        <v>60</v>
      </c>
      <c r="C12658" t="s">
        <v>52</v>
      </c>
      <c r="D12658" t="s">
        <v>44</v>
      </c>
      <c r="E12658" t="s">
        <v>37</v>
      </c>
      <c r="F12658" t="s">
        <v>37</v>
      </c>
      <c r="G12658" t="s">
        <v>37</v>
      </c>
      <c r="H12658" t="s">
        <v>68</v>
      </c>
      <c r="I12658" t="s">
        <v>70</v>
      </c>
      <c r="J12658" t="s">
        <v>64</v>
      </c>
      <c r="K12658">
        <v>270</v>
      </c>
      <c r="L12658">
        <v>3</v>
      </c>
      <c r="M12658">
        <v>6</v>
      </c>
      <c r="N12658">
        <v>1</v>
      </c>
      <c r="O12658" t="s">
        <v>73</v>
      </c>
      <c r="P12658">
        <v>-3.4</v>
      </c>
      <c r="Q12658">
        <v>92.430999999999997</v>
      </c>
      <c r="R12658">
        <v>-26.9</v>
      </c>
      <c r="S12658">
        <v>0.73</v>
      </c>
      <c r="T12658">
        <v>5017.5</v>
      </c>
      <c r="U12658" t="s">
        <v>42</v>
      </c>
    </row>
    <row r="12659" spans="1:21" x14ac:dyDescent="0.25">
      <c r="A12659">
        <v>22</v>
      </c>
      <c r="B12659" t="s">
        <v>60</v>
      </c>
      <c r="C12659" t="s">
        <v>52</v>
      </c>
      <c r="D12659" t="s">
        <v>44</v>
      </c>
      <c r="E12659" t="s">
        <v>37</v>
      </c>
      <c r="F12659" t="s">
        <v>42</v>
      </c>
      <c r="G12659" t="s">
        <v>37</v>
      </c>
      <c r="H12659" t="s">
        <v>68</v>
      </c>
      <c r="I12659" t="s">
        <v>39</v>
      </c>
      <c r="J12659" t="s">
        <v>61</v>
      </c>
      <c r="K12659">
        <v>272</v>
      </c>
      <c r="L12659">
        <v>1</v>
      </c>
      <c r="M12659">
        <v>999</v>
      </c>
      <c r="N12659">
        <v>0</v>
      </c>
      <c r="O12659" t="s">
        <v>41</v>
      </c>
      <c r="P12659">
        <v>-1.8</v>
      </c>
      <c r="Q12659">
        <v>93.876000000000005</v>
      </c>
      <c r="R12659">
        <v>-40</v>
      </c>
      <c r="S12659">
        <v>0.69699999999999995</v>
      </c>
      <c r="T12659">
        <v>5008.7</v>
      </c>
      <c r="U12659" t="s">
        <v>42</v>
      </c>
    </row>
    <row r="12660" spans="1:21" x14ac:dyDescent="0.25">
      <c r="A12660">
        <v>22</v>
      </c>
      <c r="B12660" t="s">
        <v>60</v>
      </c>
      <c r="C12660" t="s">
        <v>52</v>
      </c>
      <c r="D12660" t="s">
        <v>44</v>
      </c>
      <c r="E12660" t="s">
        <v>45</v>
      </c>
      <c r="F12660" t="s">
        <v>42</v>
      </c>
      <c r="G12660" t="s">
        <v>42</v>
      </c>
      <c r="H12660" t="s">
        <v>38</v>
      </c>
      <c r="I12660" t="s">
        <v>39</v>
      </c>
      <c r="J12660" t="s">
        <v>63</v>
      </c>
      <c r="K12660">
        <v>214</v>
      </c>
      <c r="L12660">
        <v>2</v>
      </c>
      <c r="M12660">
        <v>1</v>
      </c>
      <c r="N12660">
        <v>1</v>
      </c>
      <c r="O12660" t="s">
        <v>73</v>
      </c>
      <c r="P12660">
        <v>-1.8</v>
      </c>
      <c r="Q12660">
        <v>93.876000000000005</v>
      </c>
      <c r="R12660">
        <v>-40</v>
      </c>
      <c r="S12660">
        <v>0.69899999999999995</v>
      </c>
      <c r="T12660">
        <v>5008.7</v>
      </c>
      <c r="U12660" t="s">
        <v>42</v>
      </c>
    </row>
    <row r="12661" spans="1:21" x14ac:dyDescent="0.25">
      <c r="A12661">
        <v>22</v>
      </c>
      <c r="B12661" t="s">
        <v>60</v>
      </c>
      <c r="C12661" t="s">
        <v>52</v>
      </c>
      <c r="D12661" t="s">
        <v>44</v>
      </c>
      <c r="E12661" t="s">
        <v>37</v>
      </c>
      <c r="F12661" t="s">
        <v>37</v>
      </c>
      <c r="G12661" t="s">
        <v>42</v>
      </c>
      <c r="H12661" t="s">
        <v>68</v>
      </c>
      <c r="I12661" t="s">
        <v>66</v>
      </c>
      <c r="J12661" t="s">
        <v>40</v>
      </c>
      <c r="K12661">
        <v>563</v>
      </c>
      <c r="L12661">
        <v>1</v>
      </c>
      <c r="M12661">
        <v>12</v>
      </c>
      <c r="N12661">
        <v>2</v>
      </c>
      <c r="O12661" t="s">
        <v>71</v>
      </c>
      <c r="P12661">
        <v>-1.7</v>
      </c>
      <c r="Q12661">
        <v>94.055000000000007</v>
      </c>
      <c r="R12661">
        <v>-39.799999999999997</v>
      </c>
      <c r="S12661">
        <v>0.72</v>
      </c>
      <c r="T12661">
        <v>4991.6000000000004</v>
      </c>
      <c r="U12661" t="s">
        <v>42</v>
      </c>
    </row>
    <row r="12662" spans="1:21" x14ac:dyDescent="0.25">
      <c r="A12662">
        <v>22</v>
      </c>
      <c r="B12662" t="s">
        <v>60</v>
      </c>
      <c r="C12662" t="s">
        <v>52</v>
      </c>
      <c r="D12662" t="s">
        <v>44</v>
      </c>
      <c r="E12662" t="s">
        <v>37</v>
      </c>
      <c r="F12662" t="s">
        <v>37</v>
      </c>
      <c r="G12662" t="s">
        <v>37</v>
      </c>
      <c r="H12662" t="s">
        <v>68</v>
      </c>
      <c r="I12662" t="s">
        <v>77</v>
      </c>
      <c r="J12662" t="s">
        <v>62</v>
      </c>
      <c r="K12662">
        <v>369</v>
      </c>
      <c r="L12662">
        <v>3</v>
      </c>
      <c r="M12662">
        <v>5</v>
      </c>
      <c r="N12662">
        <v>1</v>
      </c>
      <c r="O12662" t="s">
        <v>73</v>
      </c>
      <c r="P12662">
        <v>-1.1000000000000001</v>
      </c>
      <c r="Q12662">
        <v>94.198999999999998</v>
      </c>
      <c r="R12662">
        <v>-37.5</v>
      </c>
      <c r="S12662">
        <v>0.88600000000000001</v>
      </c>
      <c r="T12662">
        <v>4963.6000000000004</v>
      </c>
      <c r="U12662" t="s">
        <v>42</v>
      </c>
    </row>
    <row r="12663" spans="1:21" x14ac:dyDescent="0.25">
      <c r="A12663">
        <v>23</v>
      </c>
      <c r="B12663" t="s">
        <v>43</v>
      </c>
      <c r="C12663" t="s">
        <v>52</v>
      </c>
      <c r="D12663" t="s">
        <v>44</v>
      </c>
      <c r="E12663" t="s">
        <v>37</v>
      </c>
      <c r="F12663" t="s">
        <v>37</v>
      </c>
      <c r="G12663" t="s">
        <v>37</v>
      </c>
      <c r="H12663" t="s">
        <v>38</v>
      </c>
      <c r="I12663" t="s">
        <v>39</v>
      </c>
      <c r="J12663" t="s">
        <v>62</v>
      </c>
      <c r="K12663">
        <v>107</v>
      </c>
      <c r="L12663">
        <v>1</v>
      </c>
      <c r="M12663">
        <v>999</v>
      </c>
      <c r="N12663">
        <v>0</v>
      </c>
      <c r="O12663" t="s">
        <v>41</v>
      </c>
      <c r="P12663">
        <v>1.1000000000000001</v>
      </c>
      <c r="Q12663">
        <v>93.994</v>
      </c>
      <c r="R12663">
        <v>-36.4</v>
      </c>
      <c r="S12663">
        <v>4.859</v>
      </c>
      <c r="T12663">
        <v>5191</v>
      </c>
      <c r="U12663" t="s">
        <v>37</v>
      </c>
    </row>
    <row r="12664" spans="1:21" x14ac:dyDescent="0.25">
      <c r="A12664">
        <v>23</v>
      </c>
      <c r="B12664" t="s">
        <v>43</v>
      </c>
      <c r="C12664" t="s">
        <v>52</v>
      </c>
      <c r="D12664" t="s">
        <v>44</v>
      </c>
      <c r="E12664" t="s">
        <v>37</v>
      </c>
      <c r="F12664" t="s">
        <v>37</v>
      </c>
      <c r="G12664" t="s">
        <v>37</v>
      </c>
      <c r="H12664" t="s">
        <v>38</v>
      </c>
      <c r="I12664" t="s">
        <v>39</v>
      </c>
      <c r="J12664" t="s">
        <v>62</v>
      </c>
      <c r="K12664">
        <v>354</v>
      </c>
      <c r="L12664">
        <v>1</v>
      </c>
      <c r="M12664">
        <v>999</v>
      </c>
      <c r="N12664">
        <v>0</v>
      </c>
      <c r="O12664" t="s">
        <v>41</v>
      </c>
      <c r="P12664">
        <v>1.1000000000000001</v>
      </c>
      <c r="Q12664">
        <v>93.994</v>
      </c>
      <c r="R12664">
        <v>-36.4</v>
      </c>
      <c r="S12664">
        <v>4.859</v>
      </c>
      <c r="T12664">
        <v>5191</v>
      </c>
      <c r="U12664" t="s">
        <v>37</v>
      </c>
    </row>
    <row r="12665" spans="1:21" x14ac:dyDescent="0.25">
      <c r="A12665">
        <v>23</v>
      </c>
      <c r="B12665" t="s">
        <v>43</v>
      </c>
      <c r="C12665" t="s">
        <v>52</v>
      </c>
      <c r="D12665" t="s">
        <v>44</v>
      </c>
      <c r="E12665" t="s">
        <v>37</v>
      </c>
      <c r="F12665" t="s">
        <v>37</v>
      </c>
      <c r="G12665" t="s">
        <v>37</v>
      </c>
      <c r="H12665" t="s">
        <v>38</v>
      </c>
      <c r="I12665" t="s">
        <v>39</v>
      </c>
      <c r="J12665" t="s">
        <v>64</v>
      </c>
      <c r="K12665">
        <v>557</v>
      </c>
      <c r="L12665">
        <v>2</v>
      </c>
      <c r="M12665">
        <v>999</v>
      </c>
      <c r="N12665">
        <v>0</v>
      </c>
      <c r="O12665" t="s">
        <v>41</v>
      </c>
      <c r="P12665">
        <v>1.1000000000000001</v>
      </c>
      <c r="Q12665">
        <v>93.994</v>
      </c>
      <c r="R12665">
        <v>-36.4</v>
      </c>
      <c r="S12665">
        <v>4.8639999999999999</v>
      </c>
      <c r="T12665">
        <v>5191</v>
      </c>
      <c r="U12665" t="s">
        <v>37</v>
      </c>
    </row>
    <row r="12666" spans="1:21" x14ac:dyDescent="0.25">
      <c r="A12666">
        <v>23</v>
      </c>
      <c r="B12666" t="s">
        <v>46</v>
      </c>
      <c r="C12666" t="s">
        <v>35</v>
      </c>
      <c r="D12666" t="s">
        <v>44</v>
      </c>
      <c r="E12666" t="s">
        <v>37</v>
      </c>
      <c r="F12666" t="s">
        <v>42</v>
      </c>
      <c r="G12666" t="s">
        <v>37</v>
      </c>
      <c r="H12666" t="s">
        <v>38</v>
      </c>
      <c r="I12666" t="s">
        <v>39</v>
      </c>
      <c r="J12666" t="s">
        <v>64</v>
      </c>
      <c r="K12666">
        <v>390</v>
      </c>
      <c r="L12666">
        <v>2</v>
      </c>
      <c r="M12666">
        <v>999</v>
      </c>
      <c r="N12666">
        <v>0</v>
      </c>
      <c r="O12666" t="s">
        <v>41</v>
      </c>
      <c r="P12666">
        <v>1.1000000000000001</v>
      </c>
      <c r="Q12666">
        <v>93.994</v>
      </c>
      <c r="R12666">
        <v>-36.4</v>
      </c>
      <c r="S12666">
        <v>4.8639999999999999</v>
      </c>
      <c r="T12666">
        <v>5191</v>
      </c>
      <c r="U12666" t="s">
        <v>37</v>
      </c>
    </row>
    <row r="12667" spans="1:21" x14ac:dyDescent="0.25">
      <c r="A12667">
        <v>23</v>
      </c>
      <c r="B12667" t="s">
        <v>43</v>
      </c>
      <c r="C12667" t="s">
        <v>52</v>
      </c>
      <c r="D12667" t="s">
        <v>44</v>
      </c>
      <c r="E12667" t="s">
        <v>37</v>
      </c>
      <c r="F12667" t="s">
        <v>37</v>
      </c>
      <c r="G12667" t="s">
        <v>37</v>
      </c>
      <c r="H12667" t="s">
        <v>38</v>
      </c>
      <c r="I12667" t="s">
        <v>66</v>
      </c>
      <c r="J12667" t="s">
        <v>62</v>
      </c>
      <c r="K12667">
        <v>174</v>
      </c>
      <c r="L12667">
        <v>9</v>
      </c>
      <c r="M12667">
        <v>999</v>
      </c>
      <c r="N12667">
        <v>0</v>
      </c>
      <c r="O12667" t="s">
        <v>41</v>
      </c>
      <c r="P12667">
        <v>1.4</v>
      </c>
      <c r="Q12667">
        <v>94.465000000000003</v>
      </c>
      <c r="R12667">
        <v>-41.8</v>
      </c>
      <c r="S12667">
        <v>4.8639999999999999</v>
      </c>
      <c r="T12667">
        <v>5228.1000000000004</v>
      </c>
      <c r="U12667" t="s">
        <v>37</v>
      </c>
    </row>
    <row r="12668" spans="1:21" x14ac:dyDescent="0.25">
      <c r="A12668">
        <v>23</v>
      </c>
      <c r="B12668" t="s">
        <v>50</v>
      </c>
      <c r="C12668" t="s">
        <v>35</v>
      </c>
      <c r="D12668" t="s">
        <v>44</v>
      </c>
      <c r="E12668" t="s">
        <v>37</v>
      </c>
      <c r="F12668" t="s">
        <v>37</v>
      </c>
      <c r="G12668" t="s">
        <v>42</v>
      </c>
      <c r="H12668" t="s">
        <v>38</v>
      </c>
      <c r="I12668" t="s">
        <v>66</v>
      </c>
      <c r="J12668" t="s">
        <v>63</v>
      </c>
      <c r="K12668">
        <v>173</v>
      </c>
      <c r="L12668">
        <v>3</v>
      </c>
      <c r="M12668">
        <v>999</v>
      </c>
      <c r="N12668">
        <v>0</v>
      </c>
      <c r="O12668" t="s">
        <v>41</v>
      </c>
      <c r="P12668">
        <v>1.4</v>
      </c>
      <c r="Q12668">
        <v>94.465000000000003</v>
      </c>
      <c r="R12668">
        <v>-41.8</v>
      </c>
      <c r="S12668">
        <v>4.8659999999999997</v>
      </c>
      <c r="T12668">
        <v>5228.1000000000004</v>
      </c>
      <c r="U12668" t="s">
        <v>37</v>
      </c>
    </row>
    <row r="12669" spans="1:21" x14ac:dyDescent="0.25">
      <c r="A12669">
        <v>23</v>
      </c>
      <c r="B12669" t="s">
        <v>43</v>
      </c>
      <c r="C12669" t="s">
        <v>52</v>
      </c>
      <c r="D12669" t="s">
        <v>44</v>
      </c>
      <c r="E12669" t="s">
        <v>37</v>
      </c>
      <c r="F12669" t="s">
        <v>37</v>
      </c>
      <c r="G12669" t="s">
        <v>37</v>
      </c>
      <c r="H12669" t="s">
        <v>38</v>
      </c>
      <c r="I12669" t="s">
        <v>66</v>
      </c>
      <c r="J12669" t="s">
        <v>63</v>
      </c>
      <c r="K12669">
        <v>197</v>
      </c>
      <c r="L12669">
        <v>10</v>
      </c>
      <c r="M12669">
        <v>999</v>
      </c>
      <c r="N12669">
        <v>0</v>
      </c>
      <c r="O12669" t="s">
        <v>41</v>
      </c>
      <c r="P12669">
        <v>1.4</v>
      </c>
      <c r="Q12669">
        <v>94.465000000000003</v>
      </c>
      <c r="R12669">
        <v>-41.8</v>
      </c>
      <c r="S12669">
        <v>4.9610000000000003</v>
      </c>
      <c r="T12669">
        <v>5228.1000000000004</v>
      </c>
      <c r="U12669" t="s">
        <v>37</v>
      </c>
    </row>
    <row r="12670" spans="1:21" x14ac:dyDescent="0.25">
      <c r="A12670">
        <v>23</v>
      </c>
      <c r="B12670" t="s">
        <v>43</v>
      </c>
      <c r="C12670" t="s">
        <v>52</v>
      </c>
      <c r="D12670" t="s">
        <v>44</v>
      </c>
      <c r="E12670" t="s">
        <v>37</v>
      </c>
      <c r="F12670" t="s">
        <v>37</v>
      </c>
      <c r="G12670" t="s">
        <v>37</v>
      </c>
      <c r="H12670" t="s">
        <v>38</v>
      </c>
      <c r="I12670" t="s">
        <v>66</v>
      </c>
      <c r="J12670" t="s">
        <v>40</v>
      </c>
      <c r="K12670">
        <v>85</v>
      </c>
      <c r="L12670">
        <v>5</v>
      </c>
      <c r="M12670">
        <v>999</v>
      </c>
      <c r="N12670">
        <v>0</v>
      </c>
      <c r="O12670" t="s">
        <v>41</v>
      </c>
      <c r="P12670">
        <v>1.4</v>
      </c>
      <c r="Q12670">
        <v>94.465000000000003</v>
      </c>
      <c r="R12670">
        <v>-41.8</v>
      </c>
      <c r="S12670">
        <v>4.9470000000000001</v>
      </c>
      <c r="T12670">
        <v>5228.1000000000004</v>
      </c>
      <c r="U12670" t="s">
        <v>37</v>
      </c>
    </row>
    <row r="12671" spans="1:21" x14ac:dyDescent="0.25">
      <c r="A12671">
        <v>23</v>
      </c>
      <c r="B12671" t="s">
        <v>43</v>
      </c>
      <c r="C12671" t="s">
        <v>52</v>
      </c>
      <c r="D12671" t="s">
        <v>44</v>
      </c>
      <c r="E12671" t="s">
        <v>37</v>
      </c>
      <c r="F12671" t="s">
        <v>37</v>
      </c>
      <c r="G12671" t="s">
        <v>37</v>
      </c>
      <c r="H12671" t="s">
        <v>68</v>
      </c>
      <c r="I12671" t="s">
        <v>67</v>
      </c>
      <c r="J12671" t="s">
        <v>40</v>
      </c>
      <c r="K12671">
        <v>104</v>
      </c>
      <c r="L12671">
        <v>1</v>
      </c>
      <c r="M12671">
        <v>999</v>
      </c>
      <c r="N12671">
        <v>0</v>
      </c>
      <c r="O12671" t="s">
        <v>41</v>
      </c>
      <c r="P12671">
        <v>1.4</v>
      </c>
      <c r="Q12671">
        <v>93.918000000000006</v>
      </c>
      <c r="R12671">
        <v>-42.7</v>
      </c>
      <c r="S12671">
        <v>4.96</v>
      </c>
      <c r="T12671">
        <v>5228.1000000000004</v>
      </c>
      <c r="U12671" t="s">
        <v>37</v>
      </c>
    </row>
    <row r="12672" spans="1:21" x14ac:dyDescent="0.25">
      <c r="A12672">
        <v>23</v>
      </c>
      <c r="B12672" t="s">
        <v>43</v>
      </c>
      <c r="C12672" t="s">
        <v>52</v>
      </c>
      <c r="D12672" t="s">
        <v>44</v>
      </c>
      <c r="E12672" t="s">
        <v>37</v>
      </c>
      <c r="F12672" t="s">
        <v>37</v>
      </c>
      <c r="G12672" t="s">
        <v>37</v>
      </c>
      <c r="H12672" t="s">
        <v>68</v>
      </c>
      <c r="I12672" t="s">
        <v>67</v>
      </c>
      <c r="J12672" t="s">
        <v>40</v>
      </c>
      <c r="K12672">
        <v>316</v>
      </c>
      <c r="L12672">
        <v>1</v>
      </c>
      <c r="M12672">
        <v>999</v>
      </c>
      <c r="N12672">
        <v>0</v>
      </c>
      <c r="O12672" t="s">
        <v>41</v>
      </c>
      <c r="P12672">
        <v>1.4</v>
      </c>
      <c r="Q12672">
        <v>93.918000000000006</v>
      </c>
      <c r="R12672">
        <v>-42.7</v>
      </c>
      <c r="S12672">
        <v>4.96</v>
      </c>
      <c r="T12672">
        <v>5228.1000000000004</v>
      </c>
      <c r="U12672" t="s">
        <v>37</v>
      </c>
    </row>
    <row r="12673" spans="1:21" x14ac:dyDescent="0.25">
      <c r="A12673">
        <v>23</v>
      </c>
      <c r="B12673" t="s">
        <v>46</v>
      </c>
      <c r="C12673" t="s">
        <v>52</v>
      </c>
      <c r="D12673" t="s">
        <v>44</v>
      </c>
      <c r="E12673" t="s">
        <v>37</v>
      </c>
      <c r="F12673" t="s">
        <v>37</v>
      </c>
      <c r="G12673" t="s">
        <v>37</v>
      </c>
      <c r="H12673" t="s">
        <v>68</v>
      </c>
      <c r="I12673" t="s">
        <v>67</v>
      </c>
      <c r="J12673" t="s">
        <v>61</v>
      </c>
      <c r="K12673">
        <v>220</v>
      </c>
      <c r="L12673">
        <v>1</v>
      </c>
      <c r="M12673">
        <v>999</v>
      </c>
      <c r="N12673">
        <v>0</v>
      </c>
      <c r="O12673" t="s">
        <v>41</v>
      </c>
      <c r="P12673">
        <v>1.4</v>
      </c>
      <c r="Q12673">
        <v>93.918000000000006</v>
      </c>
      <c r="R12673">
        <v>-42.7</v>
      </c>
      <c r="S12673">
        <v>4.9619999999999997</v>
      </c>
      <c r="T12673">
        <v>5228.1000000000004</v>
      </c>
      <c r="U12673" t="s">
        <v>37</v>
      </c>
    </row>
    <row r="12674" spans="1:21" x14ac:dyDescent="0.25">
      <c r="A12674">
        <v>23</v>
      </c>
      <c r="B12674" t="s">
        <v>46</v>
      </c>
      <c r="C12674" t="s">
        <v>52</v>
      </c>
      <c r="D12674" t="s">
        <v>44</v>
      </c>
      <c r="E12674" t="s">
        <v>37</v>
      </c>
      <c r="F12674" t="s">
        <v>42</v>
      </c>
      <c r="G12674" t="s">
        <v>37</v>
      </c>
      <c r="H12674" t="s">
        <v>68</v>
      </c>
      <c r="I12674" t="s">
        <v>67</v>
      </c>
      <c r="J12674" t="s">
        <v>61</v>
      </c>
      <c r="K12674">
        <v>141</v>
      </c>
      <c r="L12674">
        <v>3</v>
      </c>
      <c r="M12674">
        <v>999</v>
      </c>
      <c r="N12674">
        <v>0</v>
      </c>
      <c r="O12674" t="s">
        <v>41</v>
      </c>
      <c r="P12674">
        <v>1.4</v>
      </c>
      <c r="Q12674">
        <v>93.918000000000006</v>
      </c>
      <c r="R12674">
        <v>-42.7</v>
      </c>
      <c r="S12674">
        <v>4.9619999999999997</v>
      </c>
      <c r="T12674">
        <v>5228.1000000000004</v>
      </c>
      <c r="U12674" t="s">
        <v>37</v>
      </c>
    </row>
    <row r="12675" spans="1:21" x14ac:dyDescent="0.25">
      <c r="A12675">
        <v>23</v>
      </c>
      <c r="B12675" t="s">
        <v>50</v>
      </c>
      <c r="C12675" t="s">
        <v>52</v>
      </c>
      <c r="D12675" t="s">
        <v>44</v>
      </c>
      <c r="E12675" t="s">
        <v>37</v>
      </c>
      <c r="F12675" t="s">
        <v>37</v>
      </c>
      <c r="G12675" t="s">
        <v>37</v>
      </c>
      <c r="H12675" t="s">
        <v>68</v>
      </c>
      <c r="I12675" t="s">
        <v>67</v>
      </c>
      <c r="J12675" t="s">
        <v>63</v>
      </c>
      <c r="K12675">
        <v>228</v>
      </c>
      <c r="L12675">
        <v>1</v>
      </c>
      <c r="M12675">
        <v>999</v>
      </c>
      <c r="N12675">
        <v>0</v>
      </c>
      <c r="O12675" t="s">
        <v>41</v>
      </c>
      <c r="P12675">
        <v>1.4</v>
      </c>
      <c r="Q12675">
        <v>93.918000000000006</v>
      </c>
      <c r="R12675">
        <v>-42.7</v>
      </c>
      <c r="S12675">
        <v>4.9630000000000001</v>
      </c>
      <c r="T12675">
        <v>5228.1000000000004</v>
      </c>
      <c r="U12675" t="s">
        <v>37</v>
      </c>
    </row>
    <row r="12676" spans="1:21" x14ac:dyDescent="0.25">
      <c r="A12676">
        <v>23</v>
      </c>
      <c r="B12676" t="s">
        <v>50</v>
      </c>
      <c r="C12676" t="s">
        <v>52</v>
      </c>
      <c r="D12676" t="s">
        <v>44</v>
      </c>
      <c r="E12676" t="s">
        <v>45</v>
      </c>
      <c r="F12676" t="s">
        <v>42</v>
      </c>
      <c r="G12676" t="s">
        <v>37</v>
      </c>
      <c r="H12676" t="s">
        <v>68</v>
      </c>
      <c r="I12676" t="s">
        <v>67</v>
      </c>
      <c r="J12676" t="s">
        <v>40</v>
      </c>
      <c r="K12676">
        <v>150</v>
      </c>
      <c r="L12676">
        <v>4</v>
      </c>
      <c r="M12676">
        <v>999</v>
      </c>
      <c r="N12676">
        <v>0</v>
      </c>
      <c r="O12676" t="s">
        <v>41</v>
      </c>
      <c r="P12676">
        <v>1.4</v>
      </c>
      <c r="Q12676">
        <v>93.918000000000006</v>
      </c>
      <c r="R12676">
        <v>-42.7</v>
      </c>
      <c r="S12676">
        <v>4.9619999999999997</v>
      </c>
      <c r="T12676">
        <v>5228.1000000000004</v>
      </c>
      <c r="U12676" t="s">
        <v>37</v>
      </c>
    </row>
    <row r="12677" spans="1:21" x14ac:dyDescent="0.25">
      <c r="A12677">
        <v>23</v>
      </c>
      <c r="B12677" t="s">
        <v>43</v>
      </c>
      <c r="C12677" t="s">
        <v>52</v>
      </c>
      <c r="D12677" t="s">
        <v>44</v>
      </c>
      <c r="E12677" t="s">
        <v>37</v>
      </c>
      <c r="F12677" t="s">
        <v>37</v>
      </c>
      <c r="G12677" t="s">
        <v>37</v>
      </c>
      <c r="H12677" t="s">
        <v>38</v>
      </c>
      <c r="I12677" t="s">
        <v>67</v>
      </c>
      <c r="J12677" t="s">
        <v>40</v>
      </c>
      <c r="K12677">
        <v>821</v>
      </c>
      <c r="L12677">
        <v>3</v>
      </c>
      <c r="M12677">
        <v>999</v>
      </c>
      <c r="N12677">
        <v>0</v>
      </c>
      <c r="O12677" t="s">
        <v>41</v>
      </c>
      <c r="P12677">
        <v>1.4</v>
      </c>
      <c r="Q12677">
        <v>93.918000000000006</v>
      </c>
      <c r="R12677">
        <v>-42.7</v>
      </c>
      <c r="S12677">
        <v>4.9619999999999997</v>
      </c>
      <c r="T12677">
        <v>5228.1000000000004</v>
      </c>
      <c r="U12677" t="s">
        <v>37</v>
      </c>
    </row>
    <row r="12678" spans="1:21" x14ac:dyDescent="0.25">
      <c r="A12678">
        <v>23</v>
      </c>
      <c r="B12678" t="s">
        <v>60</v>
      </c>
      <c r="C12678" t="s">
        <v>52</v>
      </c>
      <c r="D12678" t="s">
        <v>44</v>
      </c>
      <c r="E12678" t="s">
        <v>45</v>
      </c>
      <c r="F12678" t="s">
        <v>45</v>
      </c>
      <c r="G12678" t="s">
        <v>45</v>
      </c>
      <c r="H12678" t="s">
        <v>68</v>
      </c>
      <c r="I12678" t="s">
        <v>67</v>
      </c>
      <c r="J12678" t="s">
        <v>61</v>
      </c>
      <c r="K12678">
        <v>125</v>
      </c>
      <c r="L12678">
        <v>1</v>
      </c>
      <c r="M12678">
        <v>999</v>
      </c>
      <c r="N12678">
        <v>0</v>
      </c>
      <c r="O12678" t="s">
        <v>41</v>
      </c>
      <c r="P12678">
        <v>1.4</v>
      </c>
      <c r="Q12678">
        <v>93.918000000000006</v>
      </c>
      <c r="R12678">
        <v>-42.7</v>
      </c>
      <c r="S12678">
        <v>4.9610000000000003</v>
      </c>
      <c r="T12678">
        <v>5228.1000000000004</v>
      </c>
      <c r="U12678" t="s">
        <v>37</v>
      </c>
    </row>
    <row r="12679" spans="1:21" x14ac:dyDescent="0.25">
      <c r="A12679">
        <v>23</v>
      </c>
      <c r="B12679" t="s">
        <v>50</v>
      </c>
      <c r="C12679" t="s">
        <v>52</v>
      </c>
      <c r="D12679" t="s">
        <v>44</v>
      </c>
      <c r="E12679" t="s">
        <v>37</v>
      </c>
      <c r="F12679" t="s">
        <v>42</v>
      </c>
      <c r="G12679" t="s">
        <v>37</v>
      </c>
      <c r="H12679" t="s">
        <v>68</v>
      </c>
      <c r="I12679" t="s">
        <v>67</v>
      </c>
      <c r="J12679" t="s">
        <v>62</v>
      </c>
      <c r="K12679">
        <v>60</v>
      </c>
      <c r="L12679">
        <v>1</v>
      </c>
      <c r="M12679">
        <v>999</v>
      </c>
      <c r="N12679">
        <v>0</v>
      </c>
      <c r="O12679" t="s">
        <v>41</v>
      </c>
      <c r="P12679">
        <v>1.4</v>
      </c>
      <c r="Q12679">
        <v>93.918000000000006</v>
      </c>
      <c r="R12679">
        <v>-42.7</v>
      </c>
      <c r="S12679">
        <v>4.9569999999999999</v>
      </c>
      <c r="T12679">
        <v>5228.1000000000004</v>
      </c>
      <c r="U12679" t="s">
        <v>37</v>
      </c>
    </row>
    <row r="12680" spans="1:21" x14ac:dyDescent="0.25">
      <c r="A12680">
        <v>23</v>
      </c>
      <c r="B12680" t="s">
        <v>50</v>
      </c>
      <c r="C12680" t="s">
        <v>52</v>
      </c>
      <c r="D12680" t="s">
        <v>44</v>
      </c>
      <c r="E12680" t="s">
        <v>37</v>
      </c>
      <c r="F12680" t="s">
        <v>37</v>
      </c>
      <c r="G12680" t="s">
        <v>37</v>
      </c>
      <c r="H12680" t="s">
        <v>68</v>
      </c>
      <c r="I12680" t="s">
        <v>67</v>
      </c>
      <c r="J12680" t="s">
        <v>62</v>
      </c>
      <c r="K12680">
        <v>251</v>
      </c>
      <c r="L12680">
        <v>1</v>
      </c>
      <c r="M12680">
        <v>999</v>
      </c>
      <c r="N12680">
        <v>0</v>
      </c>
      <c r="O12680" t="s">
        <v>41</v>
      </c>
      <c r="P12680">
        <v>1.4</v>
      </c>
      <c r="Q12680">
        <v>93.918000000000006</v>
      </c>
      <c r="R12680">
        <v>-42.7</v>
      </c>
      <c r="S12680">
        <v>4.9569999999999999</v>
      </c>
      <c r="T12680">
        <v>5228.1000000000004</v>
      </c>
      <c r="U12680" t="s">
        <v>37</v>
      </c>
    </row>
    <row r="12681" spans="1:21" x14ac:dyDescent="0.25">
      <c r="A12681">
        <v>23</v>
      </c>
      <c r="B12681" t="s">
        <v>50</v>
      </c>
      <c r="C12681" t="s">
        <v>52</v>
      </c>
      <c r="D12681" t="s">
        <v>44</v>
      </c>
      <c r="E12681" t="s">
        <v>37</v>
      </c>
      <c r="F12681" t="s">
        <v>42</v>
      </c>
      <c r="G12681" t="s">
        <v>37</v>
      </c>
      <c r="H12681" t="s">
        <v>68</v>
      </c>
      <c r="I12681" t="s">
        <v>67</v>
      </c>
      <c r="J12681" t="s">
        <v>62</v>
      </c>
      <c r="K12681">
        <v>231</v>
      </c>
      <c r="L12681">
        <v>2</v>
      </c>
      <c r="M12681">
        <v>999</v>
      </c>
      <c r="N12681">
        <v>0</v>
      </c>
      <c r="O12681" t="s">
        <v>41</v>
      </c>
      <c r="P12681">
        <v>1.4</v>
      </c>
      <c r="Q12681">
        <v>93.918000000000006</v>
      </c>
      <c r="R12681">
        <v>-42.7</v>
      </c>
      <c r="S12681">
        <v>4.9569999999999999</v>
      </c>
      <c r="T12681">
        <v>5228.1000000000004</v>
      </c>
      <c r="U12681" t="s">
        <v>37</v>
      </c>
    </row>
    <row r="12682" spans="1:21" x14ac:dyDescent="0.25">
      <c r="A12682">
        <v>23</v>
      </c>
      <c r="B12682" t="s">
        <v>43</v>
      </c>
      <c r="C12682" t="s">
        <v>52</v>
      </c>
      <c r="D12682" t="s">
        <v>44</v>
      </c>
      <c r="E12682" t="s">
        <v>37</v>
      </c>
      <c r="F12682" t="s">
        <v>37</v>
      </c>
      <c r="G12682" t="s">
        <v>37</v>
      </c>
      <c r="H12682" t="s">
        <v>68</v>
      </c>
      <c r="I12682" t="s">
        <v>67</v>
      </c>
      <c r="J12682" t="s">
        <v>63</v>
      </c>
      <c r="K12682">
        <v>796</v>
      </c>
      <c r="L12682">
        <v>2</v>
      </c>
      <c r="M12682">
        <v>999</v>
      </c>
      <c r="N12682">
        <v>0</v>
      </c>
      <c r="O12682" t="s">
        <v>41</v>
      </c>
      <c r="P12682">
        <v>1.4</v>
      </c>
      <c r="Q12682">
        <v>93.918000000000006</v>
      </c>
      <c r="R12682">
        <v>-42.7</v>
      </c>
      <c r="S12682">
        <v>4.9580000000000002</v>
      </c>
      <c r="T12682">
        <v>5228.1000000000004</v>
      </c>
      <c r="U12682" t="s">
        <v>37</v>
      </c>
    </row>
    <row r="12683" spans="1:21" x14ac:dyDescent="0.25">
      <c r="A12683">
        <v>23</v>
      </c>
      <c r="B12683" t="s">
        <v>43</v>
      </c>
      <c r="C12683" t="s">
        <v>52</v>
      </c>
      <c r="D12683" t="s">
        <v>44</v>
      </c>
      <c r="E12683" t="s">
        <v>37</v>
      </c>
      <c r="F12683" t="s">
        <v>42</v>
      </c>
      <c r="G12683" t="s">
        <v>42</v>
      </c>
      <c r="H12683" t="s">
        <v>68</v>
      </c>
      <c r="I12683" t="s">
        <v>67</v>
      </c>
      <c r="J12683" t="s">
        <v>40</v>
      </c>
      <c r="K12683">
        <v>129</v>
      </c>
      <c r="L12683">
        <v>2</v>
      </c>
      <c r="M12683">
        <v>999</v>
      </c>
      <c r="N12683">
        <v>0</v>
      </c>
      <c r="O12683" t="s">
        <v>41</v>
      </c>
      <c r="P12683">
        <v>1.4</v>
      </c>
      <c r="Q12683">
        <v>93.918000000000006</v>
      </c>
      <c r="R12683">
        <v>-42.7</v>
      </c>
      <c r="S12683">
        <v>4.96</v>
      </c>
      <c r="T12683">
        <v>5228.1000000000004</v>
      </c>
      <c r="U12683" t="s">
        <v>37</v>
      </c>
    </row>
    <row r="12684" spans="1:21" x14ac:dyDescent="0.25">
      <c r="A12684">
        <v>23</v>
      </c>
      <c r="B12684" t="s">
        <v>46</v>
      </c>
      <c r="C12684" t="s">
        <v>52</v>
      </c>
      <c r="D12684" t="s">
        <v>44</v>
      </c>
      <c r="E12684" t="s">
        <v>37</v>
      </c>
      <c r="F12684" t="s">
        <v>42</v>
      </c>
      <c r="G12684" t="s">
        <v>37</v>
      </c>
      <c r="H12684" t="s">
        <v>68</v>
      </c>
      <c r="I12684" t="s">
        <v>67</v>
      </c>
      <c r="J12684" t="s">
        <v>40</v>
      </c>
      <c r="K12684">
        <v>34</v>
      </c>
      <c r="L12684">
        <v>3</v>
      </c>
      <c r="M12684">
        <v>999</v>
      </c>
      <c r="N12684">
        <v>0</v>
      </c>
      <c r="O12684" t="s">
        <v>41</v>
      </c>
      <c r="P12684">
        <v>1.4</v>
      </c>
      <c r="Q12684">
        <v>93.918000000000006</v>
      </c>
      <c r="R12684">
        <v>-42.7</v>
      </c>
      <c r="S12684">
        <v>4.96</v>
      </c>
      <c r="T12684">
        <v>5228.1000000000004</v>
      </c>
      <c r="U12684" t="s">
        <v>37</v>
      </c>
    </row>
    <row r="12685" spans="1:21" x14ac:dyDescent="0.25">
      <c r="A12685">
        <v>23</v>
      </c>
      <c r="B12685" t="s">
        <v>43</v>
      </c>
      <c r="C12685" t="s">
        <v>52</v>
      </c>
      <c r="D12685" t="s">
        <v>44</v>
      </c>
      <c r="E12685" t="s">
        <v>37</v>
      </c>
      <c r="F12685" t="s">
        <v>37</v>
      </c>
      <c r="G12685" t="s">
        <v>37</v>
      </c>
      <c r="H12685" t="s">
        <v>68</v>
      </c>
      <c r="I12685" t="s">
        <v>67</v>
      </c>
      <c r="J12685" t="s">
        <v>61</v>
      </c>
      <c r="K12685">
        <v>191</v>
      </c>
      <c r="L12685">
        <v>3</v>
      </c>
      <c r="M12685">
        <v>999</v>
      </c>
      <c r="N12685">
        <v>0</v>
      </c>
      <c r="O12685" t="s">
        <v>41</v>
      </c>
      <c r="P12685">
        <v>1.4</v>
      </c>
      <c r="Q12685">
        <v>93.918000000000006</v>
      </c>
      <c r="R12685">
        <v>-42.7</v>
      </c>
      <c r="S12685">
        <v>4.9610000000000003</v>
      </c>
      <c r="T12685">
        <v>5228.1000000000004</v>
      </c>
      <c r="U12685" t="s">
        <v>37</v>
      </c>
    </row>
    <row r="12686" spans="1:21" x14ac:dyDescent="0.25">
      <c r="A12686">
        <v>23</v>
      </c>
      <c r="B12686" t="s">
        <v>43</v>
      </c>
      <c r="C12686" t="s">
        <v>52</v>
      </c>
      <c r="D12686" t="s">
        <v>44</v>
      </c>
      <c r="E12686" t="s">
        <v>37</v>
      </c>
      <c r="F12686" t="s">
        <v>45</v>
      </c>
      <c r="G12686" t="s">
        <v>45</v>
      </c>
      <c r="H12686" t="s">
        <v>68</v>
      </c>
      <c r="I12686" t="s">
        <v>67</v>
      </c>
      <c r="J12686" t="s">
        <v>62</v>
      </c>
      <c r="K12686">
        <v>1300</v>
      </c>
      <c r="L12686">
        <v>3</v>
      </c>
      <c r="M12686">
        <v>999</v>
      </c>
      <c r="N12686">
        <v>0</v>
      </c>
      <c r="O12686" t="s">
        <v>41</v>
      </c>
      <c r="P12686">
        <v>1.4</v>
      </c>
      <c r="Q12686">
        <v>93.918000000000006</v>
      </c>
      <c r="R12686">
        <v>-42.7</v>
      </c>
      <c r="S12686">
        <v>4.9630000000000001</v>
      </c>
      <c r="T12686">
        <v>5228.1000000000004</v>
      </c>
      <c r="U12686" t="s">
        <v>37</v>
      </c>
    </row>
    <row r="12687" spans="1:21" x14ac:dyDescent="0.25">
      <c r="A12687">
        <v>23</v>
      </c>
      <c r="B12687" t="s">
        <v>60</v>
      </c>
      <c r="C12687" t="s">
        <v>52</v>
      </c>
      <c r="D12687" t="s">
        <v>44</v>
      </c>
      <c r="E12687" t="s">
        <v>37</v>
      </c>
      <c r="F12687" t="s">
        <v>42</v>
      </c>
      <c r="G12687" t="s">
        <v>37</v>
      </c>
      <c r="H12687" t="s">
        <v>68</v>
      </c>
      <c r="I12687" t="s">
        <v>67</v>
      </c>
      <c r="J12687" t="s">
        <v>62</v>
      </c>
      <c r="K12687">
        <v>139</v>
      </c>
      <c r="L12687">
        <v>5</v>
      </c>
      <c r="M12687">
        <v>999</v>
      </c>
      <c r="N12687">
        <v>0</v>
      </c>
      <c r="O12687" t="s">
        <v>41</v>
      </c>
      <c r="P12687">
        <v>1.4</v>
      </c>
      <c r="Q12687">
        <v>93.918000000000006</v>
      </c>
      <c r="R12687">
        <v>-42.7</v>
      </c>
      <c r="S12687">
        <v>4.9630000000000001</v>
      </c>
      <c r="T12687">
        <v>5228.1000000000004</v>
      </c>
      <c r="U12687" t="s">
        <v>37</v>
      </c>
    </row>
    <row r="12688" spans="1:21" x14ac:dyDescent="0.25">
      <c r="A12688">
        <v>23</v>
      </c>
      <c r="B12688" t="s">
        <v>43</v>
      </c>
      <c r="C12688" t="s">
        <v>52</v>
      </c>
      <c r="D12688" t="s">
        <v>44</v>
      </c>
      <c r="E12688" t="s">
        <v>37</v>
      </c>
      <c r="F12688" t="s">
        <v>37</v>
      </c>
      <c r="G12688" t="s">
        <v>42</v>
      </c>
      <c r="H12688" t="s">
        <v>68</v>
      </c>
      <c r="I12688" t="s">
        <v>67</v>
      </c>
      <c r="J12688" t="s">
        <v>62</v>
      </c>
      <c r="K12688">
        <v>207</v>
      </c>
      <c r="L12688">
        <v>1</v>
      </c>
      <c r="M12688">
        <v>999</v>
      </c>
      <c r="N12688">
        <v>0</v>
      </c>
      <c r="O12688" t="s">
        <v>41</v>
      </c>
      <c r="P12688">
        <v>1.4</v>
      </c>
      <c r="Q12688">
        <v>93.918000000000006</v>
      </c>
      <c r="R12688">
        <v>-42.7</v>
      </c>
      <c r="S12688">
        <v>4.9630000000000001</v>
      </c>
      <c r="T12688">
        <v>5228.1000000000004</v>
      </c>
      <c r="U12688" t="s">
        <v>37</v>
      </c>
    </row>
    <row r="12689" spans="1:21" x14ac:dyDescent="0.25">
      <c r="A12689">
        <v>23</v>
      </c>
      <c r="B12689" t="s">
        <v>60</v>
      </c>
      <c r="C12689" t="s">
        <v>52</v>
      </c>
      <c r="D12689" t="s">
        <v>44</v>
      </c>
      <c r="E12689" t="s">
        <v>37</v>
      </c>
      <c r="F12689" t="s">
        <v>42</v>
      </c>
      <c r="G12689" t="s">
        <v>37</v>
      </c>
      <c r="H12689" t="s">
        <v>68</v>
      </c>
      <c r="I12689" t="s">
        <v>76</v>
      </c>
      <c r="J12689" t="s">
        <v>40</v>
      </c>
      <c r="K12689">
        <v>637</v>
      </c>
      <c r="L12689">
        <v>1</v>
      </c>
      <c r="M12689">
        <v>999</v>
      </c>
      <c r="N12689">
        <v>0</v>
      </c>
      <c r="O12689" t="s">
        <v>41</v>
      </c>
      <c r="P12689">
        <v>-1.8</v>
      </c>
      <c r="Q12689">
        <v>93.075000000000003</v>
      </c>
      <c r="R12689">
        <v>-47.1</v>
      </c>
      <c r="S12689">
        <v>1.405</v>
      </c>
      <c r="T12689">
        <v>5099.1000000000004</v>
      </c>
      <c r="U12689" t="s">
        <v>37</v>
      </c>
    </row>
    <row r="12690" spans="1:21" x14ac:dyDescent="0.25">
      <c r="A12690">
        <v>23</v>
      </c>
      <c r="B12690" t="s">
        <v>46</v>
      </c>
      <c r="C12690" t="s">
        <v>35</v>
      </c>
      <c r="D12690" t="s">
        <v>44</v>
      </c>
      <c r="E12690" t="s">
        <v>37</v>
      </c>
      <c r="F12690" t="s">
        <v>37</v>
      </c>
      <c r="G12690" t="s">
        <v>37</v>
      </c>
      <c r="H12690" t="s">
        <v>68</v>
      </c>
      <c r="I12690" t="s">
        <v>76</v>
      </c>
      <c r="J12690" t="s">
        <v>40</v>
      </c>
      <c r="K12690">
        <v>297</v>
      </c>
      <c r="L12690">
        <v>4</v>
      </c>
      <c r="M12690">
        <v>999</v>
      </c>
      <c r="N12690">
        <v>0</v>
      </c>
      <c r="O12690" t="s">
        <v>41</v>
      </c>
      <c r="P12690">
        <v>-1.8</v>
      </c>
      <c r="Q12690">
        <v>93.075000000000003</v>
      </c>
      <c r="R12690">
        <v>-47.1</v>
      </c>
      <c r="S12690">
        <v>1.405</v>
      </c>
      <c r="T12690">
        <v>5099.1000000000004</v>
      </c>
      <c r="U12690" t="s">
        <v>37</v>
      </c>
    </row>
    <row r="12691" spans="1:21" x14ac:dyDescent="0.25">
      <c r="A12691">
        <v>23</v>
      </c>
      <c r="B12691" t="s">
        <v>60</v>
      </c>
      <c r="C12691" t="s">
        <v>52</v>
      </c>
      <c r="D12691" t="s">
        <v>44</v>
      </c>
      <c r="E12691" t="s">
        <v>37</v>
      </c>
      <c r="F12691" t="s">
        <v>37</v>
      </c>
      <c r="G12691" t="s">
        <v>37</v>
      </c>
      <c r="H12691" t="s">
        <v>68</v>
      </c>
      <c r="I12691" t="s">
        <v>76</v>
      </c>
      <c r="J12691" t="s">
        <v>40</v>
      </c>
      <c r="K12691">
        <v>400</v>
      </c>
      <c r="L12691">
        <v>2</v>
      </c>
      <c r="M12691">
        <v>999</v>
      </c>
      <c r="N12691">
        <v>0</v>
      </c>
      <c r="O12691" t="s">
        <v>41</v>
      </c>
      <c r="P12691">
        <v>-1.8</v>
      </c>
      <c r="Q12691">
        <v>93.075000000000003</v>
      </c>
      <c r="R12691">
        <v>-47.1</v>
      </c>
      <c r="S12691">
        <v>1.405</v>
      </c>
      <c r="T12691">
        <v>5099.1000000000004</v>
      </c>
      <c r="U12691" t="s">
        <v>37</v>
      </c>
    </row>
    <row r="12692" spans="1:21" x14ac:dyDescent="0.25">
      <c r="A12692">
        <v>23</v>
      </c>
      <c r="B12692" t="s">
        <v>46</v>
      </c>
      <c r="C12692" t="s">
        <v>52</v>
      </c>
      <c r="D12692" t="s">
        <v>44</v>
      </c>
      <c r="E12692" t="s">
        <v>37</v>
      </c>
      <c r="F12692" t="s">
        <v>42</v>
      </c>
      <c r="G12692" t="s">
        <v>37</v>
      </c>
      <c r="H12692" t="s">
        <v>68</v>
      </c>
      <c r="I12692" t="s">
        <v>76</v>
      </c>
      <c r="J12692" t="s">
        <v>63</v>
      </c>
      <c r="K12692">
        <v>132</v>
      </c>
      <c r="L12692">
        <v>1</v>
      </c>
      <c r="M12692">
        <v>999</v>
      </c>
      <c r="N12692">
        <v>0</v>
      </c>
      <c r="O12692" t="s">
        <v>41</v>
      </c>
      <c r="P12692">
        <v>-1.8</v>
      </c>
      <c r="Q12692">
        <v>93.075000000000003</v>
      </c>
      <c r="R12692">
        <v>-47.1</v>
      </c>
      <c r="S12692">
        <v>1.365</v>
      </c>
      <c r="T12692">
        <v>5099.1000000000004</v>
      </c>
      <c r="U12692" t="s">
        <v>37</v>
      </c>
    </row>
    <row r="12693" spans="1:21" x14ac:dyDescent="0.25">
      <c r="A12693">
        <v>23</v>
      </c>
      <c r="B12693" t="s">
        <v>60</v>
      </c>
      <c r="C12693" t="s">
        <v>52</v>
      </c>
      <c r="D12693" t="s">
        <v>44</v>
      </c>
      <c r="E12693" t="s">
        <v>37</v>
      </c>
      <c r="F12693" t="s">
        <v>42</v>
      </c>
      <c r="G12693" t="s">
        <v>37</v>
      </c>
      <c r="H12693" t="s">
        <v>68</v>
      </c>
      <c r="I12693" t="s">
        <v>76</v>
      </c>
      <c r="J12693" t="s">
        <v>63</v>
      </c>
      <c r="K12693">
        <v>354</v>
      </c>
      <c r="L12693">
        <v>3</v>
      </c>
      <c r="M12693">
        <v>999</v>
      </c>
      <c r="N12693">
        <v>0</v>
      </c>
      <c r="O12693" t="s">
        <v>41</v>
      </c>
      <c r="P12693">
        <v>-1.8</v>
      </c>
      <c r="Q12693">
        <v>93.075000000000003</v>
      </c>
      <c r="R12693">
        <v>-47.1</v>
      </c>
      <c r="S12693">
        <v>1.365</v>
      </c>
      <c r="T12693">
        <v>5099.1000000000004</v>
      </c>
      <c r="U12693" t="s">
        <v>37</v>
      </c>
    </row>
    <row r="12694" spans="1:21" x14ac:dyDescent="0.25">
      <c r="A12694">
        <v>23</v>
      </c>
      <c r="B12694" t="s">
        <v>60</v>
      </c>
      <c r="C12694" t="s">
        <v>52</v>
      </c>
      <c r="D12694" t="s">
        <v>44</v>
      </c>
      <c r="E12694" t="s">
        <v>37</v>
      </c>
      <c r="F12694" t="s">
        <v>42</v>
      </c>
      <c r="G12694" t="s">
        <v>37</v>
      </c>
      <c r="H12694" t="s">
        <v>68</v>
      </c>
      <c r="I12694" t="s">
        <v>39</v>
      </c>
      <c r="J12694" t="s">
        <v>62</v>
      </c>
      <c r="K12694">
        <v>435</v>
      </c>
      <c r="L12694">
        <v>1</v>
      </c>
      <c r="M12694">
        <v>999</v>
      </c>
      <c r="N12694">
        <v>0</v>
      </c>
      <c r="O12694" t="s">
        <v>41</v>
      </c>
      <c r="P12694">
        <v>-1.8</v>
      </c>
      <c r="Q12694">
        <v>92.893000000000001</v>
      </c>
      <c r="R12694">
        <v>-46.2</v>
      </c>
      <c r="S12694">
        <v>1.2809999999999999</v>
      </c>
      <c r="T12694">
        <v>5099.1000000000004</v>
      </c>
      <c r="U12694" t="s">
        <v>37</v>
      </c>
    </row>
    <row r="12695" spans="1:21" x14ac:dyDescent="0.25">
      <c r="A12695">
        <v>23</v>
      </c>
      <c r="B12695" t="s">
        <v>43</v>
      </c>
      <c r="C12695" t="s">
        <v>35</v>
      </c>
      <c r="D12695" t="s">
        <v>44</v>
      </c>
      <c r="E12695" t="s">
        <v>37</v>
      </c>
      <c r="F12695" t="s">
        <v>37</v>
      </c>
      <c r="G12695" t="s">
        <v>37</v>
      </c>
      <c r="H12695" t="s">
        <v>68</v>
      </c>
      <c r="I12695" t="s">
        <v>39</v>
      </c>
      <c r="J12695" t="s">
        <v>62</v>
      </c>
      <c r="K12695">
        <v>370</v>
      </c>
      <c r="L12695">
        <v>1</v>
      </c>
      <c r="M12695">
        <v>999</v>
      </c>
      <c r="N12695">
        <v>1</v>
      </c>
      <c r="O12695" t="s">
        <v>71</v>
      </c>
      <c r="P12695">
        <v>-1.8</v>
      </c>
      <c r="Q12695">
        <v>92.893000000000001</v>
      </c>
      <c r="R12695">
        <v>-46.2</v>
      </c>
      <c r="S12695">
        <v>1.2809999999999999</v>
      </c>
      <c r="T12695">
        <v>5099.1000000000004</v>
      </c>
      <c r="U12695" t="s">
        <v>37</v>
      </c>
    </row>
    <row r="12696" spans="1:21" x14ac:dyDescent="0.25">
      <c r="A12696">
        <v>23</v>
      </c>
      <c r="B12696" t="s">
        <v>60</v>
      </c>
      <c r="C12696" t="s">
        <v>52</v>
      </c>
      <c r="D12696" t="s">
        <v>44</v>
      </c>
      <c r="E12696" t="s">
        <v>37</v>
      </c>
      <c r="F12696" t="s">
        <v>42</v>
      </c>
      <c r="G12696" t="s">
        <v>37</v>
      </c>
      <c r="H12696" t="s">
        <v>68</v>
      </c>
      <c r="I12696" t="s">
        <v>39</v>
      </c>
      <c r="J12696" t="s">
        <v>62</v>
      </c>
      <c r="K12696">
        <v>78</v>
      </c>
      <c r="L12696">
        <v>2</v>
      </c>
      <c r="M12696">
        <v>999</v>
      </c>
      <c r="N12696">
        <v>0</v>
      </c>
      <c r="O12696" t="s">
        <v>41</v>
      </c>
      <c r="P12696">
        <v>-1.8</v>
      </c>
      <c r="Q12696">
        <v>92.893000000000001</v>
      </c>
      <c r="R12696">
        <v>-46.2</v>
      </c>
      <c r="S12696">
        <v>1.2809999999999999</v>
      </c>
      <c r="T12696">
        <v>5099.1000000000004</v>
      </c>
      <c r="U12696" t="s">
        <v>37</v>
      </c>
    </row>
    <row r="12697" spans="1:21" x14ac:dyDescent="0.25">
      <c r="A12697">
        <v>23</v>
      </c>
      <c r="B12697" t="s">
        <v>46</v>
      </c>
      <c r="C12697" t="s">
        <v>52</v>
      </c>
      <c r="D12697" t="s">
        <v>44</v>
      </c>
      <c r="E12697" t="s">
        <v>37</v>
      </c>
      <c r="F12697" t="s">
        <v>42</v>
      </c>
      <c r="G12697" t="s">
        <v>37</v>
      </c>
      <c r="H12697" t="s">
        <v>68</v>
      </c>
      <c r="I12697" t="s">
        <v>39</v>
      </c>
      <c r="J12697" t="s">
        <v>62</v>
      </c>
      <c r="K12697">
        <v>108</v>
      </c>
      <c r="L12697">
        <v>1</v>
      </c>
      <c r="M12697">
        <v>999</v>
      </c>
      <c r="N12697">
        <v>0</v>
      </c>
      <c r="O12697" t="s">
        <v>41</v>
      </c>
      <c r="P12697">
        <v>-1.8</v>
      </c>
      <c r="Q12697">
        <v>92.893000000000001</v>
      </c>
      <c r="R12697">
        <v>-46.2</v>
      </c>
      <c r="S12697">
        <v>1.2809999999999999</v>
      </c>
      <c r="T12697">
        <v>5099.1000000000004</v>
      </c>
      <c r="U12697" t="s">
        <v>37</v>
      </c>
    </row>
    <row r="12698" spans="1:21" x14ac:dyDescent="0.25">
      <c r="A12698">
        <v>23</v>
      </c>
      <c r="B12698" t="s">
        <v>43</v>
      </c>
      <c r="C12698" t="s">
        <v>35</v>
      </c>
      <c r="D12698" t="s">
        <v>44</v>
      </c>
      <c r="E12698" t="s">
        <v>37</v>
      </c>
      <c r="F12698" t="s">
        <v>42</v>
      </c>
      <c r="G12698" t="s">
        <v>37</v>
      </c>
      <c r="H12698" t="s">
        <v>68</v>
      </c>
      <c r="I12698" t="s">
        <v>39</v>
      </c>
      <c r="J12698" t="s">
        <v>62</v>
      </c>
      <c r="K12698">
        <v>77</v>
      </c>
      <c r="L12698">
        <v>3</v>
      </c>
      <c r="M12698">
        <v>999</v>
      </c>
      <c r="N12698">
        <v>0</v>
      </c>
      <c r="O12698" t="s">
        <v>41</v>
      </c>
      <c r="P12698">
        <v>-1.8</v>
      </c>
      <c r="Q12698">
        <v>92.893000000000001</v>
      </c>
      <c r="R12698">
        <v>-46.2</v>
      </c>
      <c r="S12698">
        <v>1.2809999999999999</v>
      </c>
      <c r="T12698">
        <v>5099.1000000000004</v>
      </c>
      <c r="U12698" t="s">
        <v>37</v>
      </c>
    </row>
    <row r="12699" spans="1:21" x14ac:dyDescent="0.25">
      <c r="A12699">
        <v>23</v>
      </c>
      <c r="B12699" t="s">
        <v>46</v>
      </c>
      <c r="C12699" t="s">
        <v>52</v>
      </c>
      <c r="D12699" t="s">
        <v>44</v>
      </c>
      <c r="E12699" t="s">
        <v>37</v>
      </c>
      <c r="F12699" t="s">
        <v>42</v>
      </c>
      <c r="G12699" t="s">
        <v>37</v>
      </c>
      <c r="H12699" t="s">
        <v>68</v>
      </c>
      <c r="I12699" t="s">
        <v>39</v>
      </c>
      <c r="J12699" t="s">
        <v>63</v>
      </c>
      <c r="K12699">
        <v>638</v>
      </c>
      <c r="L12699">
        <v>1</v>
      </c>
      <c r="M12699">
        <v>6</v>
      </c>
      <c r="N12699">
        <v>1</v>
      </c>
      <c r="O12699" t="s">
        <v>73</v>
      </c>
      <c r="P12699">
        <v>-1.8</v>
      </c>
      <c r="Q12699">
        <v>92.893000000000001</v>
      </c>
      <c r="R12699">
        <v>-46.2</v>
      </c>
      <c r="S12699">
        <v>1.266</v>
      </c>
      <c r="T12699">
        <v>5099.1000000000004</v>
      </c>
      <c r="U12699" t="s">
        <v>37</v>
      </c>
    </row>
    <row r="12700" spans="1:21" x14ac:dyDescent="0.25">
      <c r="A12700">
        <v>23</v>
      </c>
      <c r="B12700" t="s">
        <v>46</v>
      </c>
      <c r="C12700" t="s">
        <v>35</v>
      </c>
      <c r="D12700" t="s">
        <v>44</v>
      </c>
      <c r="E12700" t="s">
        <v>37</v>
      </c>
      <c r="F12700" t="s">
        <v>37</v>
      </c>
      <c r="G12700" t="s">
        <v>42</v>
      </c>
      <c r="H12700" t="s">
        <v>68</v>
      </c>
      <c r="I12700" t="s">
        <v>39</v>
      </c>
      <c r="J12700" t="s">
        <v>63</v>
      </c>
      <c r="K12700">
        <v>7</v>
      </c>
      <c r="L12700">
        <v>5</v>
      </c>
      <c r="M12700">
        <v>999</v>
      </c>
      <c r="N12700">
        <v>1</v>
      </c>
      <c r="O12700" t="s">
        <v>71</v>
      </c>
      <c r="P12700">
        <v>-1.8</v>
      </c>
      <c r="Q12700">
        <v>92.893000000000001</v>
      </c>
      <c r="R12700">
        <v>-46.2</v>
      </c>
      <c r="S12700">
        <v>1.266</v>
      </c>
      <c r="T12700">
        <v>5099.1000000000004</v>
      </c>
      <c r="U12700" t="s">
        <v>37</v>
      </c>
    </row>
    <row r="12701" spans="1:21" x14ac:dyDescent="0.25">
      <c r="A12701">
        <v>23</v>
      </c>
      <c r="B12701" t="s">
        <v>46</v>
      </c>
      <c r="C12701" t="s">
        <v>52</v>
      </c>
      <c r="D12701" t="s">
        <v>44</v>
      </c>
      <c r="E12701" t="s">
        <v>37</v>
      </c>
      <c r="F12701" t="s">
        <v>42</v>
      </c>
      <c r="G12701" t="s">
        <v>37</v>
      </c>
      <c r="H12701" t="s">
        <v>68</v>
      </c>
      <c r="I12701" t="s">
        <v>39</v>
      </c>
      <c r="J12701" t="s">
        <v>63</v>
      </c>
      <c r="K12701">
        <v>258</v>
      </c>
      <c r="L12701">
        <v>1</v>
      </c>
      <c r="M12701">
        <v>10</v>
      </c>
      <c r="N12701">
        <v>1</v>
      </c>
      <c r="O12701" t="s">
        <v>73</v>
      </c>
      <c r="P12701">
        <v>-1.8</v>
      </c>
      <c r="Q12701">
        <v>92.893000000000001</v>
      </c>
      <c r="R12701">
        <v>-46.2</v>
      </c>
      <c r="S12701">
        <v>1.266</v>
      </c>
      <c r="T12701">
        <v>5099.1000000000004</v>
      </c>
      <c r="U12701" t="s">
        <v>37</v>
      </c>
    </row>
    <row r="12702" spans="1:21" x14ac:dyDescent="0.25">
      <c r="A12702">
        <v>23</v>
      </c>
      <c r="B12702" t="s">
        <v>60</v>
      </c>
      <c r="C12702" t="s">
        <v>52</v>
      </c>
      <c r="D12702" t="s">
        <v>44</v>
      </c>
      <c r="E12702" t="s">
        <v>37</v>
      </c>
      <c r="F12702" t="s">
        <v>37</v>
      </c>
      <c r="G12702" t="s">
        <v>37</v>
      </c>
      <c r="H12702" t="s">
        <v>68</v>
      </c>
      <c r="I12702" t="s">
        <v>39</v>
      </c>
      <c r="J12702" t="s">
        <v>63</v>
      </c>
      <c r="K12702">
        <v>184</v>
      </c>
      <c r="L12702">
        <v>1</v>
      </c>
      <c r="M12702">
        <v>999</v>
      </c>
      <c r="N12702">
        <v>0</v>
      </c>
      <c r="O12702" t="s">
        <v>41</v>
      </c>
      <c r="P12702">
        <v>-1.8</v>
      </c>
      <c r="Q12702">
        <v>92.893000000000001</v>
      </c>
      <c r="R12702">
        <v>-46.2</v>
      </c>
      <c r="S12702">
        <v>1.266</v>
      </c>
      <c r="T12702">
        <v>5099.1000000000004</v>
      </c>
      <c r="U12702" t="s">
        <v>37</v>
      </c>
    </row>
    <row r="12703" spans="1:21" x14ac:dyDescent="0.25">
      <c r="A12703">
        <v>23</v>
      </c>
      <c r="B12703" t="s">
        <v>46</v>
      </c>
      <c r="C12703" t="s">
        <v>52</v>
      </c>
      <c r="D12703" t="s">
        <v>44</v>
      </c>
      <c r="E12703" t="s">
        <v>37</v>
      </c>
      <c r="F12703" t="s">
        <v>42</v>
      </c>
      <c r="G12703" t="s">
        <v>37</v>
      </c>
      <c r="H12703" t="s">
        <v>68</v>
      </c>
      <c r="I12703" t="s">
        <v>39</v>
      </c>
      <c r="J12703" t="s">
        <v>63</v>
      </c>
      <c r="K12703">
        <v>337</v>
      </c>
      <c r="L12703">
        <v>2</v>
      </c>
      <c r="M12703">
        <v>999</v>
      </c>
      <c r="N12703">
        <v>0</v>
      </c>
      <c r="O12703" t="s">
        <v>41</v>
      </c>
      <c r="P12703">
        <v>-1.8</v>
      </c>
      <c r="Q12703">
        <v>92.893000000000001</v>
      </c>
      <c r="R12703">
        <v>-46.2</v>
      </c>
      <c r="S12703">
        <v>1.266</v>
      </c>
      <c r="T12703">
        <v>5099.1000000000004</v>
      </c>
      <c r="U12703" t="s">
        <v>37</v>
      </c>
    </row>
    <row r="12704" spans="1:21" x14ac:dyDescent="0.25">
      <c r="A12704">
        <v>23</v>
      </c>
      <c r="B12704" t="s">
        <v>46</v>
      </c>
      <c r="C12704" t="s">
        <v>52</v>
      </c>
      <c r="D12704" t="s">
        <v>44</v>
      </c>
      <c r="E12704" t="s">
        <v>37</v>
      </c>
      <c r="F12704" t="s">
        <v>37</v>
      </c>
      <c r="G12704" t="s">
        <v>37</v>
      </c>
      <c r="H12704" t="s">
        <v>68</v>
      </c>
      <c r="I12704" t="s">
        <v>39</v>
      </c>
      <c r="J12704" t="s">
        <v>63</v>
      </c>
      <c r="K12704">
        <v>22</v>
      </c>
      <c r="L12704">
        <v>6</v>
      </c>
      <c r="M12704">
        <v>999</v>
      </c>
      <c r="N12704">
        <v>0</v>
      </c>
      <c r="O12704" t="s">
        <v>41</v>
      </c>
      <c r="P12704">
        <v>-1.8</v>
      </c>
      <c r="Q12704">
        <v>92.893000000000001</v>
      </c>
      <c r="R12704">
        <v>-46.2</v>
      </c>
      <c r="S12704">
        <v>1.266</v>
      </c>
      <c r="T12704">
        <v>5099.1000000000004</v>
      </c>
      <c r="U12704" t="s">
        <v>37</v>
      </c>
    </row>
    <row r="12705" spans="1:21" x14ac:dyDescent="0.25">
      <c r="A12705">
        <v>23</v>
      </c>
      <c r="B12705" t="s">
        <v>46</v>
      </c>
      <c r="C12705" t="s">
        <v>52</v>
      </c>
      <c r="D12705" t="s">
        <v>44</v>
      </c>
      <c r="E12705" t="s">
        <v>37</v>
      </c>
      <c r="F12705" t="s">
        <v>42</v>
      </c>
      <c r="G12705" t="s">
        <v>37</v>
      </c>
      <c r="H12705" t="s">
        <v>68</v>
      </c>
      <c r="I12705" t="s">
        <v>39</v>
      </c>
      <c r="J12705" t="s">
        <v>63</v>
      </c>
      <c r="K12705">
        <v>70</v>
      </c>
      <c r="L12705">
        <v>3</v>
      </c>
      <c r="M12705">
        <v>999</v>
      </c>
      <c r="N12705">
        <v>1</v>
      </c>
      <c r="O12705" t="s">
        <v>71</v>
      </c>
      <c r="P12705">
        <v>-1.8</v>
      </c>
      <c r="Q12705">
        <v>92.893000000000001</v>
      </c>
      <c r="R12705">
        <v>-46.2</v>
      </c>
      <c r="S12705">
        <v>1.266</v>
      </c>
      <c r="T12705">
        <v>5099.1000000000004</v>
      </c>
      <c r="U12705" t="s">
        <v>37</v>
      </c>
    </row>
    <row r="12706" spans="1:21" x14ac:dyDescent="0.25">
      <c r="A12706">
        <v>23</v>
      </c>
      <c r="B12706" t="s">
        <v>51</v>
      </c>
      <c r="C12706" t="s">
        <v>52</v>
      </c>
      <c r="D12706" t="s">
        <v>44</v>
      </c>
      <c r="E12706" t="s">
        <v>37</v>
      </c>
      <c r="F12706" t="s">
        <v>37</v>
      </c>
      <c r="G12706" t="s">
        <v>37</v>
      </c>
      <c r="H12706" t="s">
        <v>68</v>
      </c>
      <c r="I12706" t="s">
        <v>39</v>
      </c>
      <c r="J12706" t="s">
        <v>63</v>
      </c>
      <c r="K12706">
        <v>104</v>
      </c>
      <c r="L12706">
        <v>1</v>
      </c>
      <c r="M12706">
        <v>999</v>
      </c>
      <c r="N12706">
        <v>0</v>
      </c>
      <c r="O12706" t="s">
        <v>41</v>
      </c>
      <c r="P12706">
        <v>-1.8</v>
      </c>
      <c r="Q12706">
        <v>92.893000000000001</v>
      </c>
      <c r="R12706">
        <v>-46.2</v>
      </c>
      <c r="S12706">
        <v>1.266</v>
      </c>
      <c r="T12706">
        <v>5099.1000000000004</v>
      </c>
      <c r="U12706" t="s">
        <v>37</v>
      </c>
    </row>
    <row r="12707" spans="1:21" x14ac:dyDescent="0.25">
      <c r="A12707">
        <v>23</v>
      </c>
      <c r="B12707" t="s">
        <v>60</v>
      </c>
      <c r="C12707" t="s">
        <v>52</v>
      </c>
      <c r="D12707" t="s">
        <v>44</v>
      </c>
      <c r="E12707" t="s">
        <v>37</v>
      </c>
      <c r="F12707" t="s">
        <v>42</v>
      </c>
      <c r="G12707" t="s">
        <v>37</v>
      </c>
      <c r="H12707" t="s">
        <v>68</v>
      </c>
      <c r="I12707" t="s">
        <v>39</v>
      </c>
      <c r="J12707" t="s">
        <v>63</v>
      </c>
      <c r="K12707">
        <v>143</v>
      </c>
      <c r="L12707">
        <v>2</v>
      </c>
      <c r="M12707">
        <v>999</v>
      </c>
      <c r="N12707">
        <v>1</v>
      </c>
      <c r="O12707" t="s">
        <v>71</v>
      </c>
      <c r="P12707">
        <v>-1.8</v>
      </c>
      <c r="Q12707">
        <v>92.893000000000001</v>
      </c>
      <c r="R12707">
        <v>-46.2</v>
      </c>
      <c r="S12707">
        <v>1.266</v>
      </c>
      <c r="T12707">
        <v>5099.1000000000004</v>
      </c>
      <c r="U12707" t="s">
        <v>37</v>
      </c>
    </row>
    <row r="12708" spans="1:21" x14ac:dyDescent="0.25">
      <c r="A12708">
        <v>23</v>
      </c>
      <c r="B12708" t="s">
        <v>51</v>
      </c>
      <c r="C12708" t="s">
        <v>52</v>
      </c>
      <c r="D12708" t="s">
        <v>44</v>
      </c>
      <c r="E12708" t="s">
        <v>37</v>
      </c>
      <c r="F12708" t="s">
        <v>37</v>
      </c>
      <c r="G12708" t="s">
        <v>37</v>
      </c>
      <c r="H12708" t="s">
        <v>68</v>
      </c>
      <c r="I12708" t="s">
        <v>39</v>
      </c>
      <c r="J12708" t="s">
        <v>63</v>
      </c>
      <c r="K12708">
        <v>198</v>
      </c>
      <c r="L12708">
        <v>2</v>
      </c>
      <c r="M12708">
        <v>999</v>
      </c>
      <c r="N12708">
        <v>1</v>
      </c>
      <c r="O12708" t="s">
        <v>71</v>
      </c>
      <c r="P12708">
        <v>-1.8</v>
      </c>
      <c r="Q12708">
        <v>92.893000000000001</v>
      </c>
      <c r="R12708">
        <v>-46.2</v>
      </c>
      <c r="S12708">
        <v>1.266</v>
      </c>
      <c r="T12708">
        <v>5099.1000000000004</v>
      </c>
      <c r="U12708" t="s">
        <v>37</v>
      </c>
    </row>
    <row r="12709" spans="1:21" x14ac:dyDescent="0.25">
      <c r="A12709">
        <v>23</v>
      </c>
      <c r="B12709" t="s">
        <v>51</v>
      </c>
      <c r="C12709" t="s">
        <v>52</v>
      </c>
      <c r="D12709" t="s">
        <v>44</v>
      </c>
      <c r="E12709" t="s">
        <v>37</v>
      </c>
      <c r="F12709" t="s">
        <v>42</v>
      </c>
      <c r="G12709" t="s">
        <v>37</v>
      </c>
      <c r="H12709" t="s">
        <v>68</v>
      </c>
      <c r="I12709" t="s">
        <v>39</v>
      </c>
      <c r="J12709" t="s">
        <v>63</v>
      </c>
      <c r="K12709">
        <v>240</v>
      </c>
      <c r="L12709">
        <v>3</v>
      </c>
      <c r="M12709">
        <v>999</v>
      </c>
      <c r="N12709">
        <v>0</v>
      </c>
      <c r="O12709" t="s">
        <v>41</v>
      </c>
      <c r="P12709">
        <v>-1.8</v>
      </c>
      <c r="Q12709">
        <v>92.893000000000001</v>
      </c>
      <c r="R12709">
        <v>-46.2</v>
      </c>
      <c r="S12709">
        <v>1.266</v>
      </c>
      <c r="T12709">
        <v>5099.1000000000004</v>
      </c>
      <c r="U12709" t="s">
        <v>37</v>
      </c>
    </row>
    <row r="12710" spans="1:21" x14ac:dyDescent="0.25">
      <c r="A12710">
        <v>23</v>
      </c>
      <c r="B12710" t="s">
        <v>46</v>
      </c>
      <c r="C12710" t="s">
        <v>52</v>
      </c>
      <c r="D12710" t="s">
        <v>44</v>
      </c>
      <c r="E12710" t="s">
        <v>37</v>
      </c>
      <c r="F12710" t="s">
        <v>37</v>
      </c>
      <c r="G12710" t="s">
        <v>37</v>
      </c>
      <c r="H12710" t="s">
        <v>68</v>
      </c>
      <c r="I12710" t="s">
        <v>39</v>
      </c>
      <c r="J12710" t="s">
        <v>63</v>
      </c>
      <c r="K12710">
        <v>67</v>
      </c>
      <c r="L12710">
        <v>3</v>
      </c>
      <c r="M12710">
        <v>999</v>
      </c>
      <c r="N12710">
        <v>0</v>
      </c>
      <c r="O12710" t="s">
        <v>41</v>
      </c>
      <c r="P12710">
        <v>-1.8</v>
      </c>
      <c r="Q12710">
        <v>92.893000000000001</v>
      </c>
      <c r="R12710">
        <v>-46.2</v>
      </c>
      <c r="S12710">
        <v>1.266</v>
      </c>
      <c r="T12710">
        <v>5099.1000000000004</v>
      </c>
      <c r="U12710" t="s">
        <v>37</v>
      </c>
    </row>
    <row r="12711" spans="1:21" x14ac:dyDescent="0.25">
      <c r="A12711">
        <v>23</v>
      </c>
      <c r="B12711" t="s">
        <v>46</v>
      </c>
      <c r="C12711" t="s">
        <v>52</v>
      </c>
      <c r="D12711" t="s">
        <v>44</v>
      </c>
      <c r="E12711" t="s">
        <v>37</v>
      </c>
      <c r="F12711" t="s">
        <v>42</v>
      </c>
      <c r="G12711" t="s">
        <v>37</v>
      </c>
      <c r="H12711" t="s">
        <v>68</v>
      </c>
      <c r="I12711" t="s">
        <v>39</v>
      </c>
      <c r="J12711" t="s">
        <v>64</v>
      </c>
      <c r="K12711">
        <v>236</v>
      </c>
      <c r="L12711">
        <v>4</v>
      </c>
      <c r="M12711">
        <v>999</v>
      </c>
      <c r="N12711">
        <v>1</v>
      </c>
      <c r="O12711" t="s">
        <v>71</v>
      </c>
      <c r="P12711">
        <v>-1.8</v>
      </c>
      <c r="Q12711">
        <v>92.893000000000001</v>
      </c>
      <c r="R12711">
        <v>-46.2</v>
      </c>
      <c r="S12711">
        <v>1.25</v>
      </c>
      <c r="T12711">
        <v>5099.1000000000004</v>
      </c>
      <c r="U12711" t="s">
        <v>37</v>
      </c>
    </row>
    <row r="12712" spans="1:21" x14ac:dyDescent="0.25">
      <c r="A12712">
        <v>23</v>
      </c>
      <c r="B12712" t="s">
        <v>50</v>
      </c>
      <c r="C12712" t="s">
        <v>35</v>
      </c>
      <c r="D12712" t="s">
        <v>44</v>
      </c>
      <c r="E12712" t="s">
        <v>37</v>
      </c>
      <c r="F12712" t="s">
        <v>42</v>
      </c>
      <c r="G12712" t="s">
        <v>37</v>
      </c>
      <c r="H12712" t="s">
        <v>68</v>
      </c>
      <c r="I12712" t="s">
        <v>39</v>
      </c>
      <c r="J12712" t="s">
        <v>64</v>
      </c>
      <c r="K12712">
        <v>50</v>
      </c>
      <c r="L12712">
        <v>5</v>
      </c>
      <c r="M12712">
        <v>999</v>
      </c>
      <c r="N12712">
        <v>0</v>
      </c>
      <c r="O12712" t="s">
        <v>41</v>
      </c>
      <c r="P12712">
        <v>-1.8</v>
      </c>
      <c r="Q12712">
        <v>92.893000000000001</v>
      </c>
      <c r="R12712">
        <v>-46.2</v>
      </c>
      <c r="S12712">
        <v>1.25</v>
      </c>
      <c r="T12712">
        <v>5099.1000000000004</v>
      </c>
      <c r="U12712" t="s">
        <v>37</v>
      </c>
    </row>
    <row r="12713" spans="1:21" x14ac:dyDescent="0.25">
      <c r="A12713">
        <v>23</v>
      </c>
      <c r="B12713" t="s">
        <v>43</v>
      </c>
      <c r="C12713" t="s">
        <v>52</v>
      </c>
      <c r="D12713" t="s">
        <v>44</v>
      </c>
      <c r="E12713" t="s">
        <v>37</v>
      </c>
      <c r="F12713" t="s">
        <v>42</v>
      </c>
      <c r="G12713" t="s">
        <v>37</v>
      </c>
      <c r="H12713" t="s">
        <v>68</v>
      </c>
      <c r="I12713" t="s">
        <v>39</v>
      </c>
      <c r="J12713" t="s">
        <v>64</v>
      </c>
      <c r="K12713">
        <v>103</v>
      </c>
      <c r="L12713">
        <v>5</v>
      </c>
      <c r="M12713">
        <v>999</v>
      </c>
      <c r="N12713">
        <v>0</v>
      </c>
      <c r="O12713" t="s">
        <v>41</v>
      </c>
      <c r="P12713">
        <v>-1.8</v>
      </c>
      <c r="Q12713">
        <v>92.893000000000001</v>
      </c>
      <c r="R12713">
        <v>-46.2</v>
      </c>
      <c r="S12713">
        <v>1.25</v>
      </c>
      <c r="T12713">
        <v>5099.1000000000004</v>
      </c>
      <c r="U12713" t="s">
        <v>37</v>
      </c>
    </row>
    <row r="12714" spans="1:21" x14ac:dyDescent="0.25">
      <c r="A12714">
        <v>23</v>
      </c>
      <c r="B12714" t="s">
        <v>46</v>
      </c>
      <c r="C12714" t="s">
        <v>52</v>
      </c>
      <c r="D12714" t="s">
        <v>44</v>
      </c>
      <c r="E12714" t="s">
        <v>37</v>
      </c>
      <c r="F12714" t="s">
        <v>37</v>
      </c>
      <c r="G12714" t="s">
        <v>37</v>
      </c>
      <c r="H12714" t="s">
        <v>68</v>
      </c>
      <c r="I12714" t="s">
        <v>39</v>
      </c>
      <c r="J12714" t="s">
        <v>64</v>
      </c>
      <c r="K12714">
        <v>13</v>
      </c>
      <c r="L12714">
        <v>8</v>
      </c>
      <c r="M12714">
        <v>999</v>
      </c>
      <c r="N12714">
        <v>0</v>
      </c>
      <c r="O12714" t="s">
        <v>41</v>
      </c>
      <c r="P12714">
        <v>-1.8</v>
      </c>
      <c r="Q12714">
        <v>92.893000000000001</v>
      </c>
      <c r="R12714">
        <v>-46.2</v>
      </c>
      <c r="S12714">
        <v>1.25</v>
      </c>
      <c r="T12714">
        <v>5099.1000000000004</v>
      </c>
      <c r="U12714" t="s">
        <v>37</v>
      </c>
    </row>
    <row r="12715" spans="1:21" x14ac:dyDescent="0.25">
      <c r="A12715">
        <v>23</v>
      </c>
      <c r="B12715" t="s">
        <v>51</v>
      </c>
      <c r="C12715" t="s">
        <v>52</v>
      </c>
      <c r="D12715" t="s">
        <v>44</v>
      </c>
      <c r="E12715" t="s">
        <v>37</v>
      </c>
      <c r="F12715" t="s">
        <v>42</v>
      </c>
      <c r="G12715" t="s">
        <v>37</v>
      </c>
      <c r="H12715" t="s">
        <v>68</v>
      </c>
      <c r="I12715" t="s">
        <v>39</v>
      </c>
      <c r="J12715" t="s">
        <v>64</v>
      </c>
      <c r="K12715">
        <v>16</v>
      </c>
      <c r="L12715">
        <v>5</v>
      </c>
      <c r="M12715">
        <v>999</v>
      </c>
      <c r="N12715">
        <v>1</v>
      </c>
      <c r="O12715" t="s">
        <v>71</v>
      </c>
      <c r="P12715">
        <v>-1.8</v>
      </c>
      <c r="Q12715">
        <v>92.893000000000001</v>
      </c>
      <c r="R12715">
        <v>-46.2</v>
      </c>
      <c r="S12715">
        <v>1.25</v>
      </c>
      <c r="T12715">
        <v>5099.1000000000004</v>
      </c>
      <c r="U12715" t="s">
        <v>37</v>
      </c>
    </row>
    <row r="12716" spans="1:21" x14ac:dyDescent="0.25">
      <c r="A12716">
        <v>23</v>
      </c>
      <c r="B12716" t="s">
        <v>50</v>
      </c>
      <c r="C12716" t="s">
        <v>52</v>
      </c>
      <c r="D12716" t="s">
        <v>44</v>
      </c>
      <c r="E12716" t="s">
        <v>37</v>
      </c>
      <c r="F12716" t="s">
        <v>42</v>
      </c>
      <c r="G12716" t="s">
        <v>37</v>
      </c>
      <c r="H12716" t="s">
        <v>68</v>
      </c>
      <c r="I12716" t="s">
        <v>39</v>
      </c>
      <c r="J12716" t="s">
        <v>40</v>
      </c>
      <c r="K12716">
        <v>115</v>
      </c>
      <c r="L12716">
        <v>1</v>
      </c>
      <c r="M12716">
        <v>999</v>
      </c>
      <c r="N12716">
        <v>0</v>
      </c>
      <c r="O12716" t="s">
        <v>41</v>
      </c>
      <c r="P12716">
        <v>-1.8</v>
      </c>
      <c r="Q12716">
        <v>92.893000000000001</v>
      </c>
      <c r="R12716">
        <v>-46.2</v>
      </c>
      <c r="S12716">
        <v>1.244</v>
      </c>
      <c r="T12716">
        <v>5099.1000000000004</v>
      </c>
      <c r="U12716" t="s">
        <v>37</v>
      </c>
    </row>
    <row r="12717" spans="1:21" x14ac:dyDescent="0.25">
      <c r="A12717">
        <v>23</v>
      </c>
      <c r="B12717" t="s">
        <v>50</v>
      </c>
      <c r="C12717" t="s">
        <v>52</v>
      </c>
      <c r="D12717" t="s">
        <v>44</v>
      </c>
      <c r="E12717" t="s">
        <v>37</v>
      </c>
      <c r="F12717" t="s">
        <v>42</v>
      </c>
      <c r="G12717" t="s">
        <v>37</v>
      </c>
      <c r="H12717" t="s">
        <v>68</v>
      </c>
      <c r="I12717" t="s">
        <v>39</v>
      </c>
      <c r="J12717" t="s">
        <v>40</v>
      </c>
      <c r="K12717">
        <v>158</v>
      </c>
      <c r="L12717">
        <v>1</v>
      </c>
      <c r="M12717">
        <v>999</v>
      </c>
      <c r="N12717">
        <v>1</v>
      </c>
      <c r="O12717" t="s">
        <v>71</v>
      </c>
      <c r="P12717">
        <v>-1.8</v>
      </c>
      <c r="Q12717">
        <v>92.893000000000001</v>
      </c>
      <c r="R12717">
        <v>-46.2</v>
      </c>
      <c r="S12717">
        <v>1.244</v>
      </c>
      <c r="T12717">
        <v>5099.1000000000004</v>
      </c>
      <c r="U12717" t="s">
        <v>37</v>
      </c>
    </row>
    <row r="12718" spans="1:21" x14ac:dyDescent="0.25">
      <c r="A12718">
        <v>23</v>
      </c>
      <c r="B12718" t="s">
        <v>50</v>
      </c>
      <c r="C12718" t="s">
        <v>52</v>
      </c>
      <c r="D12718" t="s">
        <v>44</v>
      </c>
      <c r="E12718" t="s">
        <v>37</v>
      </c>
      <c r="F12718" t="s">
        <v>37</v>
      </c>
      <c r="G12718" t="s">
        <v>37</v>
      </c>
      <c r="H12718" t="s">
        <v>68</v>
      </c>
      <c r="I12718" t="s">
        <v>39</v>
      </c>
      <c r="J12718" t="s">
        <v>40</v>
      </c>
      <c r="K12718">
        <v>380</v>
      </c>
      <c r="L12718">
        <v>2</v>
      </c>
      <c r="M12718">
        <v>999</v>
      </c>
      <c r="N12718">
        <v>1</v>
      </c>
      <c r="O12718" t="s">
        <v>71</v>
      </c>
      <c r="P12718">
        <v>-1.8</v>
      </c>
      <c r="Q12718">
        <v>92.893000000000001</v>
      </c>
      <c r="R12718">
        <v>-46.2</v>
      </c>
      <c r="S12718">
        <v>1.244</v>
      </c>
      <c r="T12718">
        <v>5099.1000000000004</v>
      </c>
      <c r="U12718" t="s">
        <v>37</v>
      </c>
    </row>
    <row r="12719" spans="1:21" x14ac:dyDescent="0.25">
      <c r="A12719">
        <v>23</v>
      </c>
      <c r="B12719" t="s">
        <v>46</v>
      </c>
      <c r="C12719" t="s">
        <v>52</v>
      </c>
      <c r="D12719" t="s">
        <v>44</v>
      </c>
      <c r="E12719" t="s">
        <v>37</v>
      </c>
      <c r="F12719" t="s">
        <v>37</v>
      </c>
      <c r="G12719" t="s">
        <v>37</v>
      </c>
      <c r="H12719" t="s">
        <v>68</v>
      </c>
      <c r="I12719" t="s">
        <v>39</v>
      </c>
      <c r="J12719" t="s">
        <v>40</v>
      </c>
      <c r="K12719">
        <v>16</v>
      </c>
      <c r="L12719">
        <v>5</v>
      </c>
      <c r="M12719">
        <v>999</v>
      </c>
      <c r="N12719">
        <v>0</v>
      </c>
      <c r="O12719" t="s">
        <v>41</v>
      </c>
      <c r="P12719">
        <v>-1.8</v>
      </c>
      <c r="Q12719">
        <v>92.893000000000001</v>
      </c>
      <c r="R12719">
        <v>-46.2</v>
      </c>
      <c r="S12719">
        <v>1.244</v>
      </c>
      <c r="T12719">
        <v>5099.1000000000004</v>
      </c>
      <c r="U12719" t="s">
        <v>37</v>
      </c>
    </row>
    <row r="12720" spans="1:21" x14ac:dyDescent="0.25">
      <c r="A12720">
        <v>23</v>
      </c>
      <c r="B12720" t="s">
        <v>60</v>
      </c>
      <c r="C12720" t="s">
        <v>52</v>
      </c>
      <c r="D12720" t="s">
        <v>44</v>
      </c>
      <c r="E12720" t="s">
        <v>37</v>
      </c>
      <c r="F12720" t="s">
        <v>42</v>
      </c>
      <c r="G12720" t="s">
        <v>37</v>
      </c>
      <c r="H12720" t="s">
        <v>68</v>
      </c>
      <c r="I12720" t="s">
        <v>39</v>
      </c>
      <c r="J12720" t="s">
        <v>63</v>
      </c>
      <c r="K12720">
        <v>77</v>
      </c>
      <c r="L12720">
        <v>1</v>
      </c>
      <c r="M12720">
        <v>999</v>
      </c>
      <c r="N12720">
        <v>1</v>
      </c>
      <c r="O12720" t="s">
        <v>71</v>
      </c>
      <c r="P12720">
        <v>-1.8</v>
      </c>
      <c r="Q12720">
        <v>92.893000000000001</v>
      </c>
      <c r="R12720">
        <v>-46.2</v>
      </c>
      <c r="S12720">
        <v>1.27</v>
      </c>
      <c r="T12720">
        <v>5099.1000000000004</v>
      </c>
      <c r="U12720" t="s">
        <v>37</v>
      </c>
    </row>
    <row r="12721" spans="1:21" x14ac:dyDescent="0.25">
      <c r="A12721">
        <v>23</v>
      </c>
      <c r="B12721" t="s">
        <v>60</v>
      </c>
      <c r="C12721" t="s">
        <v>52</v>
      </c>
      <c r="D12721" t="s">
        <v>44</v>
      </c>
      <c r="E12721" t="s">
        <v>37</v>
      </c>
      <c r="F12721" t="s">
        <v>37</v>
      </c>
      <c r="G12721" t="s">
        <v>37</v>
      </c>
      <c r="H12721" t="s">
        <v>68</v>
      </c>
      <c r="I12721" t="s">
        <v>39</v>
      </c>
      <c r="J12721" t="s">
        <v>63</v>
      </c>
      <c r="K12721">
        <v>361</v>
      </c>
      <c r="L12721">
        <v>2</v>
      </c>
      <c r="M12721">
        <v>999</v>
      </c>
      <c r="N12721">
        <v>0</v>
      </c>
      <c r="O12721" t="s">
        <v>41</v>
      </c>
      <c r="P12721">
        <v>-1.8</v>
      </c>
      <c r="Q12721">
        <v>92.893000000000001</v>
      </c>
      <c r="R12721">
        <v>-46.2</v>
      </c>
      <c r="S12721">
        <v>1.27</v>
      </c>
      <c r="T12721">
        <v>5099.1000000000004</v>
      </c>
      <c r="U12721" t="s">
        <v>37</v>
      </c>
    </row>
    <row r="12722" spans="1:21" x14ac:dyDescent="0.25">
      <c r="A12722">
        <v>23</v>
      </c>
      <c r="B12722" t="s">
        <v>60</v>
      </c>
      <c r="C12722" t="s">
        <v>52</v>
      </c>
      <c r="D12722" t="s">
        <v>44</v>
      </c>
      <c r="E12722" t="s">
        <v>37</v>
      </c>
      <c r="F12722" t="s">
        <v>37</v>
      </c>
      <c r="G12722" t="s">
        <v>37</v>
      </c>
      <c r="H12722" t="s">
        <v>38</v>
      </c>
      <c r="I12722" t="s">
        <v>66</v>
      </c>
      <c r="J12722" t="s">
        <v>61</v>
      </c>
      <c r="K12722">
        <v>108</v>
      </c>
      <c r="L12722">
        <v>4</v>
      </c>
      <c r="M12722">
        <v>999</v>
      </c>
      <c r="N12722">
        <v>0</v>
      </c>
      <c r="O12722" t="s">
        <v>41</v>
      </c>
      <c r="P12722">
        <v>-2.9</v>
      </c>
      <c r="Q12722">
        <v>92.962999999999994</v>
      </c>
      <c r="R12722">
        <v>-40.799999999999997</v>
      </c>
      <c r="S12722">
        <v>1.262</v>
      </c>
      <c r="T12722">
        <v>5076.2</v>
      </c>
      <c r="U12722" t="s">
        <v>37</v>
      </c>
    </row>
    <row r="12723" spans="1:21" x14ac:dyDescent="0.25">
      <c r="A12723">
        <v>23</v>
      </c>
      <c r="B12723" t="s">
        <v>46</v>
      </c>
      <c r="C12723" t="s">
        <v>52</v>
      </c>
      <c r="D12723" t="s">
        <v>44</v>
      </c>
      <c r="E12723" t="s">
        <v>37</v>
      </c>
      <c r="F12723" t="s">
        <v>37</v>
      </c>
      <c r="G12723" t="s">
        <v>37</v>
      </c>
      <c r="H12723" t="s">
        <v>68</v>
      </c>
      <c r="I12723" t="s">
        <v>66</v>
      </c>
      <c r="J12723" t="s">
        <v>40</v>
      </c>
      <c r="K12723">
        <v>92</v>
      </c>
      <c r="L12723">
        <v>1</v>
      </c>
      <c r="M12723">
        <v>999</v>
      </c>
      <c r="N12723">
        <v>1</v>
      </c>
      <c r="O12723" t="s">
        <v>71</v>
      </c>
      <c r="P12723">
        <v>-2.9</v>
      </c>
      <c r="Q12723">
        <v>92.962999999999994</v>
      </c>
      <c r="R12723">
        <v>-40.799999999999997</v>
      </c>
      <c r="S12723">
        <v>1.26</v>
      </c>
      <c r="T12723">
        <v>5076.2</v>
      </c>
      <c r="U12723" t="s">
        <v>37</v>
      </c>
    </row>
    <row r="12724" spans="1:21" x14ac:dyDescent="0.25">
      <c r="A12724">
        <v>23</v>
      </c>
      <c r="B12724" t="s">
        <v>60</v>
      </c>
      <c r="C12724" t="s">
        <v>52</v>
      </c>
      <c r="D12724" t="s">
        <v>44</v>
      </c>
      <c r="E12724" t="s">
        <v>37</v>
      </c>
      <c r="F12724" t="s">
        <v>42</v>
      </c>
      <c r="G12724" t="s">
        <v>37</v>
      </c>
      <c r="H12724" t="s">
        <v>68</v>
      </c>
      <c r="I12724" t="s">
        <v>69</v>
      </c>
      <c r="J12724" t="s">
        <v>64</v>
      </c>
      <c r="K12724">
        <v>136</v>
      </c>
      <c r="L12724">
        <v>1</v>
      </c>
      <c r="M12724">
        <v>999</v>
      </c>
      <c r="N12724">
        <v>3</v>
      </c>
      <c r="O12724" t="s">
        <v>71</v>
      </c>
      <c r="P12724">
        <v>-2.9</v>
      </c>
      <c r="Q12724">
        <v>92.200999999999993</v>
      </c>
      <c r="R12724">
        <v>-31.4</v>
      </c>
      <c r="S12724">
        <v>0.88100000000000001</v>
      </c>
      <c r="T12724">
        <v>5076.2</v>
      </c>
      <c r="U12724" t="s">
        <v>37</v>
      </c>
    </row>
    <row r="12725" spans="1:21" x14ac:dyDescent="0.25">
      <c r="A12725">
        <v>23</v>
      </c>
      <c r="B12725" t="s">
        <v>60</v>
      </c>
      <c r="C12725" t="s">
        <v>52</v>
      </c>
      <c r="D12725" t="s">
        <v>44</v>
      </c>
      <c r="E12725" t="s">
        <v>37</v>
      </c>
      <c r="F12725" t="s">
        <v>37</v>
      </c>
      <c r="G12725" t="s">
        <v>37</v>
      </c>
      <c r="H12725" t="s">
        <v>68</v>
      </c>
      <c r="I12725" t="s">
        <v>69</v>
      </c>
      <c r="J12725" t="s">
        <v>40</v>
      </c>
      <c r="K12725">
        <v>123</v>
      </c>
      <c r="L12725">
        <v>1</v>
      </c>
      <c r="M12725">
        <v>999</v>
      </c>
      <c r="N12725">
        <v>0</v>
      </c>
      <c r="O12725" t="s">
        <v>41</v>
      </c>
      <c r="P12725">
        <v>-2.9</v>
      </c>
      <c r="Q12725">
        <v>92.200999999999993</v>
      </c>
      <c r="R12725">
        <v>-31.4</v>
      </c>
      <c r="S12725">
        <v>0.86099999999999999</v>
      </c>
      <c r="T12725">
        <v>5076.2</v>
      </c>
      <c r="U12725" t="s">
        <v>37</v>
      </c>
    </row>
    <row r="12726" spans="1:21" x14ac:dyDescent="0.25">
      <c r="A12726">
        <v>23</v>
      </c>
      <c r="B12726" t="s">
        <v>60</v>
      </c>
      <c r="C12726" t="s">
        <v>52</v>
      </c>
      <c r="D12726" t="s">
        <v>44</v>
      </c>
      <c r="E12726" t="s">
        <v>37</v>
      </c>
      <c r="F12726" t="s">
        <v>37</v>
      </c>
      <c r="G12726" t="s">
        <v>37</v>
      </c>
      <c r="H12726" t="s">
        <v>68</v>
      </c>
      <c r="I12726" t="s">
        <v>69</v>
      </c>
      <c r="J12726" t="s">
        <v>40</v>
      </c>
      <c r="K12726">
        <v>80</v>
      </c>
      <c r="L12726">
        <v>1</v>
      </c>
      <c r="M12726">
        <v>999</v>
      </c>
      <c r="N12726">
        <v>0</v>
      </c>
      <c r="O12726" t="s">
        <v>41</v>
      </c>
      <c r="P12726">
        <v>-2.9</v>
      </c>
      <c r="Q12726">
        <v>92.200999999999993</v>
      </c>
      <c r="R12726">
        <v>-31.4</v>
      </c>
      <c r="S12726">
        <v>0.86099999999999999</v>
      </c>
      <c r="T12726">
        <v>5076.2</v>
      </c>
      <c r="U12726" t="s">
        <v>37</v>
      </c>
    </row>
    <row r="12727" spans="1:21" x14ac:dyDescent="0.25">
      <c r="A12727">
        <v>23</v>
      </c>
      <c r="B12727" t="s">
        <v>60</v>
      </c>
      <c r="C12727" t="s">
        <v>52</v>
      </c>
      <c r="D12727" t="s">
        <v>44</v>
      </c>
      <c r="E12727" t="s">
        <v>37</v>
      </c>
      <c r="F12727" t="s">
        <v>37</v>
      </c>
      <c r="G12727" t="s">
        <v>37</v>
      </c>
      <c r="H12727" t="s">
        <v>38</v>
      </c>
      <c r="I12727" t="s">
        <v>72</v>
      </c>
      <c r="J12727" t="s">
        <v>40</v>
      </c>
      <c r="K12727">
        <v>105</v>
      </c>
      <c r="L12727">
        <v>2</v>
      </c>
      <c r="M12727">
        <v>999</v>
      </c>
      <c r="N12727">
        <v>0</v>
      </c>
      <c r="O12727" t="s">
        <v>41</v>
      </c>
      <c r="P12727">
        <v>-3.4</v>
      </c>
      <c r="Q12727">
        <v>92.649000000000001</v>
      </c>
      <c r="R12727">
        <v>-30.1</v>
      </c>
      <c r="S12727">
        <v>0.72199999999999998</v>
      </c>
      <c r="T12727">
        <v>5017.5</v>
      </c>
      <c r="U12727" t="s">
        <v>37</v>
      </c>
    </row>
    <row r="12728" spans="1:21" x14ac:dyDescent="0.25">
      <c r="A12728">
        <v>23</v>
      </c>
      <c r="B12728" t="s">
        <v>50</v>
      </c>
      <c r="C12728" t="s">
        <v>52</v>
      </c>
      <c r="D12728" t="s">
        <v>44</v>
      </c>
      <c r="E12728" t="s">
        <v>37</v>
      </c>
      <c r="F12728" t="s">
        <v>42</v>
      </c>
      <c r="G12728" t="s">
        <v>37</v>
      </c>
      <c r="H12728" t="s">
        <v>68</v>
      </c>
      <c r="I12728" t="s">
        <v>74</v>
      </c>
      <c r="J12728" t="s">
        <v>64</v>
      </c>
      <c r="K12728">
        <v>248</v>
      </c>
      <c r="L12728">
        <v>6</v>
      </c>
      <c r="M12728">
        <v>999</v>
      </c>
      <c r="N12728">
        <v>0</v>
      </c>
      <c r="O12728" t="s">
        <v>41</v>
      </c>
      <c r="P12728">
        <v>-3</v>
      </c>
      <c r="Q12728">
        <v>92.712999999999994</v>
      </c>
      <c r="R12728">
        <v>-33</v>
      </c>
      <c r="S12728">
        <v>0.71</v>
      </c>
      <c r="T12728">
        <v>5023.5</v>
      </c>
      <c r="U12728" t="s">
        <v>37</v>
      </c>
    </row>
    <row r="12729" spans="1:21" x14ac:dyDescent="0.25">
      <c r="A12729">
        <v>23</v>
      </c>
      <c r="B12729" t="s">
        <v>56</v>
      </c>
      <c r="C12729" t="s">
        <v>35</v>
      </c>
      <c r="D12729" t="s">
        <v>44</v>
      </c>
      <c r="E12729" t="s">
        <v>37</v>
      </c>
      <c r="F12729" t="s">
        <v>37</v>
      </c>
      <c r="G12729" t="s">
        <v>37</v>
      </c>
      <c r="H12729" t="s">
        <v>38</v>
      </c>
      <c r="I12729" t="s">
        <v>39</v>
      </c>
      <c r="J12729" t="s">
        <v>64</v>
      </c>
      <c r="K12729">
        <v>35</v>
      </c>
      <c r="L12729">
        <v>1</v>
      </c>
      <c r="M12729">
        <v>999</v>
      </c>
      <c r="N12729">
        <v>0</v>
      </c>
      <c r="O12729" t="s">
        <v>41</v>
      </c>
      <c r="P12729">
        <v>-1.8</v>
      </c>
      <c r="Q12729">
        <v>93.876000000000005</v>
      </c>
      <c r="R12729">
        <v>-40</v>
      </c>
      <c r="S12729">
        <v>0.69899999999999995</v>
      </c>
      <c r="T12729">
        <v>5008.7</v>
      </c>
      <c r="U12729" t="s">
        <v>37</v>
      </c>
    </row>
    <row r="12730" spans="1:21" x14ac:dyDescent="0.25">
      <c r="A12730">
        <v>23</v>
      </c>
      <c r="B12730" t="s">
        <v>56</v>
      </c>
      <c r="C12730" t="s">
        <v>52</v>
      </c>
      <c r="D12730" t="s">
        <v>44</v>
      </c>
      <c r="E12730" t="s">
        <v>37</v>
      </c>
      <c r="F12730" t="s">
        <v>37</v>
      </c>
      <c r="G12730" t="s">
        <v>37</v>
      </c>
      <c r="H12730" t="s">
        <v>38</v>
      </c>
      <c r="I12730" t="s">
        <v>67</v>
      </c>
      <c r="J12730" t="s">
        <v>61</v>
      </c>
      <c r="K12730">
        <v>7</v>
      </c>
      <c r="L12730">
        <v>1</v>
      </c>
      <c r="M12730">
        <v>999</v>
      </c>
      <c r="N12730">
        <v>0</v>
      </c>
      <c r="O12730" t="s">
        <v>41</v>
      </c>
      <c r="P12730">
        <v>-1.7</v>
      </c>
      <c r="Q12730">
        <v>94.215000000000003</v>
      </c>
      <c r="R12730">
        <v>-40.299999999999997</v>
      </c>
      <c r="S12730">
        <v>0.876</v>
      </c>
      <c r="T12730">
        <v>4991.6000000000004</v>
      </c>
      <c r="U12730" t="s">
        <v>37</v>
      </c>
    </row>
    <row r="12731" spans="1:21" x14ac:dyDescent="0.25">
      <c r="A12731">
        <v>23</v>
      </c>
      <c r="B12731" t="s">
        <v>46</v>
      </c>
      <c r="C12731" t="s">
        <v>52</v>
      </c>
      <c r="D12731" t="s">
        <v>44</v>
      </c>
      <c r="E12731" t="s">
        <v>37</v>
      </c>
      <c r="F12731" t="s">
        <v>37</v>
      </c>
      <c r="G12731" t="s">
        <v>37</v>
      </c>
      <c r="H12731" t="s">
        <v>38</v>
      </c>
      <c r="I12731" t="s">
        <v>67</v>
      </c>
      <c r="J12731" t="s">
        <v>63</v>
      </c>
      <c r="K12731">
        <v>331</v>
      </c>
      <c r="L12731">
        <v>1</v>
      </c>
      <c r="M12731">
        <v>999</v>
      </c>
      <c r="N12731">
        <v>0</v>
      </c>
      <c r="O12731" t="s">
        <v>41</v>
      </c>
      <c r="P12731">
        <v>-1.7</v>
      </c>
      <c r="Q12731">
        <v>94.215000000000003</v>
      </c>
      <c r="R12731">
        <v>-40.299999999999997</v>
      </c>
      <c r="S12731">
        <v>0.89900000000000002</v>
      </c>
      <c r="T12731">
        <v>4991.6000000000004</v>
      </c>
      <c r="U12731" t="s">
        <v>37</v>
      </c>
    </row>
    <row r="12732" spans="1:21" x14ac:dyDescent="0.25">
      <c r="A12732">
        <v>23</v>
      </c>
      <c r="B12732" t="s">
        <v>60</v>
      </c>
      <c r="C12732" t="s">
        <v>52</v>
      </c>
      <c r="D12732" t="s">
        <v>44</v>
      </c>
      <c r="E12732" t="s">
        <v>37</v>
      </c>
      <c r="F12732" t="s">
        <v>42</v>
      </c>
      <c r="G12732" t="s">
        <v>37</v>
      </c>
      <c r="H12732" t="s">
        <v>68</v>
      </c>
      <c r="I12732" t="s">
        <v>70</v>
      </c>
      <c r="J12732" t="s">
        <v>63</v>
      </c>
      <c r="K12732">
        <v>262</v>
      </c>
      <c r="L12732">
        <v>3</v>
      </c>
      <c r="M12732">
        <v>999</v>
      </c>
      <c r="N12732">
        <v>0</v>
      </c>
      <c r="O12732" t="s">
        <v>41</v>
      </c>
      <c r="P12732">
        <v>-1.1000000000000001</v>
      </c>
      <c r="Q12732">
        <v>94.600999999999999</v>
      </c>
      <c r="R12732">
        <v>-49.5</v>
      </c>
      <c r="S12732">
        <v>1.0249999999999999</v>
      </c>
      <c r="T12732">
        <v>4963.6000000000004</v>
      </c>
      <c r="U12732" t="s">
        <v>37</v>
      </c>
    </row>
    <row r="12733" spans="1:21" x14ac:dyDescent="0.25">
      <c r="A12733">
        <v>23</v>
      </c>
      <c r="B12733" t="s">
        <v>60</v>
      </c>
      <c r="C12733" t="s">
        <v>52</v>
      </c>
      <c r="D12733" t="s">
        <v>44</v>
      </c>
      <c r="E12733" t="s">
        <v>37</v>
      </c>
      <c r="F12733" t="s">
        <v>37</v>
      </c>
      <c r="G12733" t="s">
        <v>37</v>
      </c>
      <c r="H12733" t="s">
        <v>68</v>
      </c>
      <c r="I12733" t="s">
        <v>70</v>
      </c>
      <c r="J12733" t="s">
        <v>62</v>
      </c>
      <c r="K12733">
        <v>409</v>
      </c>
      <c r="L12733">
        <v>1</v>
      </c>
      <c r="M12733">
        <v>3</v>
      </c>
      <c r="N12733">
        <v>1</v>
      </c>
      <c r="O12733" t="s">
        <v>73</v>
      </c>
      <c r="P12733">
        <v>-1.1000000000000001</v>
      </c>
      <c r="Q12733">
        <v>94.600999999999999</v>
      </c>
      <c r="R12733">
        <v>-49.5</v>
      </c>
      <c r="S12733">
        <v>1.0429999999999999</v>
      </c>
      <c r="T12733">
        <v>4963.6000000000004</v>
      </c>
      <c r="U12733" t="s">
        <v>37</v>
      </c>
    </row>
    <row r="12734" spans="1:21" x14ac:dyDescent="0.25">
      <c r="A12734">
        <v>23</v>
      </c>
      <c r="B12734" t="s">
        <v>43</v>
      </c>
      <c r="C12734" t="s">
        <v>52</v>
      </c>
      <c r="D12734" t="s">
        <v>44</v>
      </c>
      <c r="E12734" t="s">
        <v>37</v>
      </c>
      <c r="F12734" t="s">
        <v>37</v>
      </c>
      <c r="G12734" t="s">
        <v>37</v>
      </c>
      <c r="H12734" t="s">
        <v>68</v>
      </c>
      <c r="I12734" t="s">
        <v>67</v>
      </c>
      <c r="J12734" t="s">
        <v>63</v>
      </c>
      <c r="K12734">
        <v>1097</v>
      </c>
      <c r="L12734">
        <v>3</v>
      </c>
      <c r="M12734">
        <v>999</v>
      </c>
      <c r="N12734">
        <v>0</v>
      </c>
      <c r="O12734" t="s">
        <v>41</v>
      </c>
      <c r="P12734">
        <v>1.4</v>
      </c>
      <c r="Q12734">
        <v>93.918000000000006</v>
      </c>
      <c r="R12734">
        <v>-42.7</v>
      </c>
      <c r="S12734">
        <v>4.9630000000000001</v>
      </c>
      <c r="T12734">
        <v>5228.1000000000004</v>
      </c>
      <c r="U12734" t="s">
        <v>42</v>
      </c>
    </row>
    <row r="12735" spans="1:21" x14ac:dyDescent="0.25">
      <c r="A12735">
        <v>23</v>
      </c>
      <c r="B12735" t="s">
        <v>50</v>
      </c>
      <c r="C12735" t="s">
        <v>52</v>
      </c>
      <c r="D12735" t="s">
        <v>44</v>
      </c>
      <c r="E12735" t="s">
        <v>37</v>
      </c>
      <c r="F12735" t="s">
        <v>37</v>
      </c>
      <c r="G12735" t="s">
        <v>37</v>
      </c>
      <c r="H12735" t="s">
        <v>68</v>
      </c>
      <c r="I12735" t="s">
        <v>67</v>
      </c>
      <c r="J12735" t="s">
        <v>62</v>
      </c>
      <c r="K12735">
        <v>435</v>
      </c>
      <c r="L12735">
        <v>1</v>
      </c>
      <c r="M12735">
        <v>999</v>
      </c>
      <c r="N12735">
        <v>0</v>
      </c>
      <c r="O12735" t="s">
        <v>41</v>
      </c>
      <c r="P12735">
        <v>1.4</v>
      </c>
      <c r="Q12735">
        <v>93.918000000000006</v>
      </c>
      <c r="R12735">
        <v>-42.7</v>
      </c>
      <c r="S12735">
        <v>4.9569999999999999</v>
      </c>
      <c r="T12735">
        <v>5228.1000000000004</v>
      </c>
      <c r="U12735" t="s">
        <v>42</v>
      </c>
    </row>
    <row r="12736" spans="1:21" x14ac:dyDescent="0.25">
      <c r="A12736">
        <v>23</v>
      </c>
      <c r="B12736" t="s">
        <v>50</v>
      </c>
      <c r="C12736" t="s">
        <v>52</v>
      </c>
      <c r="D12736" t="s">
        <v>44</v>
      </c>
      <c r="E12736" t="s">
        <v>37</v>
      </c>
      <c r="F12736" t="s">
        <v>42</v>
      </c>
      <c r="G12736" t="s">
        <v>37</v>
      </c>
      <c r="H12736" t="s">
        <v>68</v>
      </c>
      <c r="I12736" t="s">
        <v>67</v>
      </c>
      <c r="J12736" t="s">
        <v>62</v>
      </c>
      <c r="K12736">
        <v>830</v>
      </c>
      <c r="L12736">
        <v>1</v>
      </c>
      <c r="M12736">
        <v>999</v>
      </c>
      <c r="N12736">
        <v>0</v>
      </c>
      <c r="O12736" t="s">
        <v>41</v>
      </c>
      <c r="P12736">
        <v>1.4</v>
      </c>
      <c r="Q12736">
        <v>93.918000000000006</v>
      </c>
      <c r="R12736">
        <v>-42.7</v>
      </c>
      <c r="S12736">
        <v>4.9569999999999999</v>
      </c>
      <c r="T12736">
        <v>5228.1000000000004</v>
      </c>
      <c r="U12736" t="s">
        <v>42</v>
      </c>
    </row>
    <row r="12737" spans="1:21" x14ac:dyDescent="0.25">
      <c r="A12737">
        <v>23</v>
      </c>
      <c r="B12737" t="s">
        <v>43</v>
      </c>
      <c r="C12737" t="s">
        <v>35</v>
      </c>
      <c r="D12737" t="s">
        <v>44</v>
      </c>
      <c r="E12737" t="s">
        <v>37</v>
      </c>
      <c r="F12737" t="s">
        <v>37</v>
      </c>
      <c r="G12737" t="s">
        <v>37</v>
      </c>
      <c r="H12737" t="s">
        <v>68</v>
      </c>
      <c r="I12737" t="s">
        <v>67</v>
      </c>
      <c r="J12737" t="s">
        <v>62</v>
      </c>
      <c r="K12737">
        <v>650</v>
      </c>
      <c r="L12737">
        <v>1</v>
      </c>
      <c r="M12737">
        <v>999</v>
      </c>
      <c r="N12737">
        <v>0</v>
      </c>
      <c r="O12737" t="s">
        <v>41</v>
      </c>
      <c r="P12737">
        <v>1.4</v>
      </c>
      <c r="Q12737">
        <v>93.918000000000006</v>
      </c>
      <c r="R12737">
        <v>-42.7</v>
      </c>
      <c r="S12737">
        <v>4.9630000000000001</v>
      </c>
      <c r="T12737">
        <v>5228.1000000000004</v>
      </c>
      <c r="U12737" t="s">
        <v>42</v>
      </c>
    </row>
    <row r="12738" spans="1:21" x14ac:dyDescent="0.25">
      <c r="A12738">
        <v>23</v>
      </c>
      <c r="B12738" t="s">
        <v>51</v>
      </c>
      <c r="C12738" t="s">
        <v>52</v>
      </c>
      <c r="D12738" t="s">
        <v>44</v>
      </c>
      <c r="E12738" t="s">
        <v>37</v>
      </c>
      <c r="F12738" t="s">
        <v>37</v>
      </c>
      <c r="G12738" t="s">
        <v>42</v>
      </c>
      <c r="H12738" t="s">
        <v>68</v>
      </c>
      <c r="I12738" t="s">
        <v>39</v>
      </c>
      <c r="J12738" t="s">
        <v>63</v>
      </c>
      <c r="K12738">
        <v>1129</v>
      </c>
      <c r="L12738">
        <v>1</v>
      </c>
      <c r="M12738">
        <v>999</v>
      </c>
      <c r="N12738">
        <v>0</v>
      </c>
      <c r="O12738" t="s">
        <v>41</v>
      </c>
      <c r="P12738">
        <v>-1.8</v>
      </c>
      <c r="Q12738">
        <v>92.893000000000001</v>
      </c>
      <c r="R12738">
        <v>-46.2</v>
      </c>
      <c r="S12738">
        <v>1.266</v>
      </c>
      <c r="T12738">
        <v>5099.1000000000004</v>
      </c>
      <c r="U12738" t="s">
        <v>42</v>
      </c>
    </row>
    <row r="12739" spans="1:21" x14ac:dyDescent="0.25">
      <c r="A12739">
        <v>23</v>
      </c>
      <c r="B12739" t="s">
        <v>60</v>
      </c>
      <c r="C12739" t="s">
        <v>52</v>
      </c>
      <c r="D12739" t="s">
        <v>44</v>
      </c>
      <c r="E12739" t="s">
        <v>37</v>
      </c>
      <c r="F12739" t="s">
        <v>37</v>
      </c>
      <c r="G12739" t="s">
        <v>37</v>
      </c>
      <c r="H12739" t="s">
        <v>68</v>
      </c>
      <c r="I12739" t="s">
        <v>66</v>
      </c>
      <c r="J12739" t="s">
        <v>61</v>
      </c>
      <c r="K12739">
        <v>310</v>
      </c>
      <c r="L12739">
        <v>1</v>
      </c>
      <c r="M12739">
        <v>999</v>
      </c>
      <c r="N12739">
        <v>0</v>
      </c>
      <c r="O12739" t="s">
        <v>41</v>
      </c>
      <c r="P12739">
        <v>-2.9</v>
      </c>
      <c r="Q12739">
        <v>92.962999999999994</v>
      </c>
      <c r="R12739">
        <v>-40.799999999999997</v>
      </c>
      <c r="S12739">
        <v>1.262</v>
      </c>
      <c r="T12739">
        <v>5076.2</v>
      </c>
      <c r="U12739" t="s">
        <v>42</v>
      </c>
    </row>
    <row r="12740" spans="1:21" x14ac:dyDescent="0.25">
      <c r="A12740">
        <v>23</v>
      </c>
      <c r="B12740" t="s">
        <v>60</v>
      </c>
      <c r="C12740" t="s">
        <v>52</v>
      </c>
      <c r="D12740" t="s">
        <v>44</v>
      </c>
      <c r="E12740" t="s">
        <v>37</v>
      </c>
      <c r="F12740" t="s">
        <v>37</v>
      </c>
      <c r="G12740" t="s">
        <v>37</v>
      </c>
      <c r="H12740" t="s">
        <v>68</v>
      </c>
      <c r="I12740" t="s">
        <v>66</v>
      </c>
      <c r="J12740" t="s">
        <v>62</v>
      </c>
      <c r="K12740">
        <v>200</v>
      </c>
      <c r="L12740">
        <v>2</v>
      </c>
      <c r="M12740">
        <v>999</v>
      </c>
      <c r="N12740">
        <v>0</v>
      </c>
      <c r="O12740" t="s">
        <v>41</v>
      </c>
      <c r="P12740">
        <v>-2.9</v>
      </c>
      <c r="Q12740">
        <v>92.962999999999994</v>
      </c>
      <c r="R12740">
        <v>-40.799999999999997</v>
      </c>
      <c r="S12740">
        <v>1.26</v>
      </c>
      <c r="T12740">
        <v>5076.2</v>
      </c>
      <c r="U12740" t="s">
        <v>42</v>
      </c>
    </row>
    <row r="12741" spans="1:21" x14ac:dyDescent="0.25">
      <c r="A12741">
        <v>23</v>
      </c>
      <c r="B12741" t="s">
        <v>60</v>
      </c>
      <c r="C12741" t="s">
        <v>52</v>
      </c>
      <c r="D12741" t="s">
        <v>44</v>
      </c>
      <c r="E12741" t="s">
        <v>37</v>
      </c>
      <c r="F12741" t="s">
        <v>37</v>
      </c>
      <c r="G12741" t="s">
        <v>37</v>
      </c>
      <c r="H12741" t="s">
        <v>68</v>
      </c>
      <c r="I12741" t="s">
        <v>67</v>
      </c>
      <c r="J12741" t="s">
        <v>40</v>
      </c>
      <c r="K12741">
        <v>270</v>
      </c>
      <c r="L12741">
        <v>3</v>
      </c>
      <c r="M12741">
        <v>999</v>
      </c>
      <c r="N12741">
        <v>0</v>
      </c>
      <c r="O12741" t="s">
        <v>41</v>
      </c>
      <c r="P12741">
        <v>-2.9</v>
      </c>
      <c r="Q12741">
        <v>92.468999999999994</v>
      </c>
      <c r="R12741">
        <v>-33.6</v>
      </c>
      <c r="S12741">
        <v>1.048</v>
      </c>
      <c r="T12741">
        <v>5076.2</v>
      </c>
      <c r="U12741" t="s">
        <v>42</v>
      </c>
    </row>
    <row r="12742" spans="1:21" x14ac:dyDescent="0.25">
      <c r="A12742">
        <v>23</v>
      </c>
      <c r="B12742" t="s">
        <v>60</v>
      </c>
      <c r="C12742" t="s">
        <v>52</v>
      </c>
      <c r="D12742" t="s">
        <v>44</v>
      </c>
      <c r="E12742" t="s">
        <v>37</v>
      </c>
      <c r="F12742" t="s">
        <v>42</v>
      </c>
      <c r="G12742" t="s">
        <v>37</v>
      </c>
      <c r="H12742" t="s">
        <v>68</v>
      </c>
      <c r="I12742" t="s">
        <v>67</v>
      </c>
      <c r="J12742" t="s">
        <v>61</v>
      </c>
      <c r="K12742">
        <v>682</v>
      </c>
      <c r="L12742">
        <v>2</v>
      </c>
      <c r="M12742">
        <v>13</v>
      </c>
      <c r="N12742">
        <v>1</v>
      </c>
      <c r="O12742" t="s">
        <v>73</v>
      </c>
      <c r="P12742">
        <v>-2.9</v>
      </c>
      <c r="Q12742">
        <v>92.468999999999994</v>
      </c>
      <c r="R12742">
        <v>-33.6</v>
      </c>
      <c r="S12742">
        <v>1.044</v>
      </c>
      <c r="T12742">
        <v>5076.2</v>
      </c>
      <c r="U12742" t="s">
        <v>42</v>
      </c>
    </row>
    <row r="12743" spans="1:21" x14ac:dyDescent="0.25">
      <c r="A12743">
        <v>23</v>
      </c>
      <c r="B12743" t="s">
        <v>60</v>
      </c>
      <c r="C12743" t="s">
        <v>52</v>
      </c>
      <c r="D12743" t="s">
        <v>44</v>
      </c>
      <c r="E12743" t="s">
        <v>37</v>
      </c>
      <c r="F12743" t="s">
        <v>37</v>
      </c>
      <c r="G12743" t="s">
        <v>37</v>
      </c>
      <c r="H12743" t="s">
        <v>68</v>
      </c>
      <c r="I12743" t="s">
        <v>67</v>
      </c>
      <c r="J12743" t="s">
        <v>61</v>
      </c>
      <c r="K12743">
        <v>370</v>
      </c>
      <c r="L12743">
        <v>1</v>
      </c>
      <c r="M12743">
        <v>999</v>
      </c>
      <c r="N12743">
        <v>1</v>
      </c>
      <c r="O12743" t="s">
        <v>71</v>
      </c>
      <c r="P12743">
        <v>-2.9</v>
      </c>
      <c r="Q12743">
        <v>92.468999999999994</v>
      </c>
      <c r="R12743">
        <v>-33.6</v>
      </c>
      <c r="S12743">
        <v>1.044</v>
      </c>
      <c r="T12743">
        <v>5076.2</v>
      </c>
      <c r="U12743" t="s">
        <v>42</v>
      </c>
    </row>
    <row r="12744" spans="1:21" x14ac:dyDescent="0.25">
      <c r="A12744">
        <v>23</v>
      </c>
      <c r="B12744" t="s">
        <v>50</v>
      </c>
      <c r="C12744" t="s">
        <v>52</v>
      </c>
      <c r="D12744" t="s">
        <v>44</v>
      </c>
      <c r="E12744" t="s">
        <v>37</v>
      </c>
      <c r="F12744" t="s">
        <v>37</v>
      </c>
      <c r="G12744" t="s">
        <v>37</v>
      </c>
      <c r="H12744" t="s">
        <v>68</v>
      </c>
      <c r="I12744" t="s">
        <v>67</v>
      </c>
      <c r="J12744" t="s">
        <v>64</v>
      </c>
      <c r="K12744">
        <v>104</v>
      </c>
      <c r="L12744">
        <v>2</v>
      </c>
      <c r="M12744">
        <v>999</v>
      </c>
      <c r="N12744">
        <v>0</v>
      </c>
      <c r="O12744" t="s">
        <v>41</v>
      </c>
      <c r="P12744">
        <v>-2.9</v>
      </c>
      <c r="Q12744">
        <v>92.468999999999994</v>
      </c>
      <c r="R12744">
        <v>-33.6</v>
      </c>
      <c r="S12744">
        <v>1.0069999999999999</v>
      </c>
      <c r="T12744">
        <v>5076.2</v>
      </c>
      <c r="U12744" t="s">
        <v>42</v>
      </c>
    </row>
    <row r="12745" spans="1:21" x14ac:dyDescent="0.25">
      <c r="A12745">
        <v>23</v>
      </c>
      <c r="B12745" t="s">
        <v>60</v>
      </c>
      <c r="C12745" t="s">
        <v>52</v>
      </c>
      <c r="D12745" t="s">
        <v>44</v>
      </c>
      <c r="E12745" t="s">
        <v>37</v>
      </c>
      <c r="F12745" t="s">
        <v>42</v>
      </c>
      <c r="G12745" t="s">
        <v>37</v>
      </c>
      <c r="H12745" t="s">
        <v>68</v>
      </c>
      <c r="I12745" t="s">
        <v>69</v>
      </c>
      <c r="J12745" t="s">
        <v>63</v>
      </c>
      <c r="K12745">
        <v>784</v>
      </c>
      <c r="L12745">
        <v>3</v>
      </c>
      <c r="M12745">
        <v>15</v>
      </c>
      <c r="N12745">
        <v>3</v>
      </c>
      <c r="O12745" t="s">
        <v>71</v>
      </c>
      <c r="P12745">
        <v>-2.9</v>
      </c>
      <c r="Q12745">
        <v>92.200999999999993</v>
      </c>
      <c r="R12745">
        <v>-31.4</v>
      </c>
      <c r="S12745">
        <v>0.873</v>
      </c>
      <c r="T12745">
        <v>5076.2</v>
      </c>
      <c r="U12745" t="s">
        <v>42</v>
      </c>
    </row>
    <row r="12746" spans="1:21" x14ac:dyDescent="0.25">
      <c r="A12746">
        <v>23</v>
      </c>
      <c r="B12746" t="s">
        <v>60</v>
      </c>
      <c r="C12746" t="s">
        <v>52</v>
      </c>
      <c r="D12746" t="s">
        <v>44</v>
      </c>
      <c r="E12746" t="s">
        <v>37</v>
      </c>
      <c r="F12746" t="s">
        <v>37</v>
      </c>
      <c r="G12746" t="s">
        <v>37</v>
      </c>
      <c r="H12746" t="s">
        <v>38</v>
      </c>
      <c r="I12746" t="s">
        <v>75</v>
      </c>
      <c r="J12746" t="s">
        <v>64</v>
      </c>
      <c r="K12746">
        <v>290</v>
      </c>
      <c r="L12746">
        <v>1</v>
      </c>
      <c r="M12746">
        <v>3</v>
      </c>
      <c r="N12746">
        <v>1</v>
      </c>
      <c r="O12746" t="s">
        <v>73</v>
      </c>
      <c r="P12746">
        <v>-1.8</v>
      </c>
      <c r="Q12746">
        <v>93.369</v>
      </c>
      <c r="R12746">
        <v>-34.799999999999997</v>
      </c>
      <c r="S12746">
        <v>0.64900000000000002</v>
      </c>
      <c r="T12746">
        <v>5008.7</v>
      </c>
      <c r="U12746" t="s">
        <v>42</v>
      </c>
    </row>
    <row r="12747" spans="1:21" x14ac:dyDescent="0.25">
      <c r="A12747">
        <v>23</v>
      </c>
      <c r="B12747" t="s">
        <v>60</v>
      </c>
      <c r="C12747" t="s">
        <v>52</v>
      </c>
      <c r="D12747" t="s">
        <v>44</v>
      </c>
      <c r="E12747" t="s">
        <v>37</v>
      </c>
      <c r="F12747" t="s">
        <v>37</v>
      </c>
      <c r="G12747" t="s">
        <v>37</v>
      </c>
      <c r="H12747" t="s">
        <v>68</v>
      </c>
      <c r="I12747" t="s">
        <v>75</v>
      </c>
      <c r="J12747" t="s">
        <v>62</v>
      </c>
      <c r="K12747">
        <v>128</v>
      </c>
      <c r="L12747">
        <v>1</v>
      </c>
      <c r="M12747">
        <v>999</v>
      </c>
      <c r="N12747">
        <v>0</v>
      </c>
      <c r="O12747" t="s">
        <v>41</v>
      </c>
      <c r="P12747">
        <v>-1.8</v>
      </c>
      <c r="Q12747">
        <v>93.369</v>
      </c>
      <c r="R12747">
        <v>-34.799999999999997</v>
      </c>
      <c r="S12747">
        <v>0.64400000000000002</v>
      </c>
      <c r="T12747">
        <v>5008.7</v>
      </c>
      <c r="U12747" t="s">
        <v>42</v>
      </c>
    </row>
    <row r="12748" spans="1:21" x14ac:dyDescent="0.25">
      <c r="A12748">
        <v>23</v>
      </c>
      <c r="B12748" t="s">
        <v>60</v>
      </c>
      <c r="C12748" t="s">
        <v>52</v>
      </c>
      <c r="D12748" t="s">
        <v>44</v>
      </c>
      <c r="E12748" t="s">
        <v>37</v>
      </c>
      <c r="F12748" t="s">
        <v>42</v>
      </c>
      <c r="G12748" t="s">
        <v>37</v>
      </c>
      <c r="H12748" t="s">
        <v>38</v>
      </c>
      <c r="I12748" t="s">
        <v>66</v>
      </c>
      <c r="J12748" t="s">
        <v>40</v>
      </c>
      <c r="K12748">
        <v>434</v>
      </c>
      <c r="L12748">
        <v>1</v>
      </c>
      <c r="M12748">
        <v>9</v>
      </c>
      <c r="N12748">
        <v>1</v>
      </c>
      <c r="O12748" t="s">
        <v>73</v>
      </c>
      <c r="P12748">
        <v>-1.7</v>
      </c>
      <c r="Q12748">
        <v>94.055000000000007</v>
      </c>
      <c r="R12748">
        <v>-39.799999999999997</v>
      </c>
      <c r="S12748">
        <v>0.72</v>
      </c>
      <c r="T12748">
        <v>4991.6000000000004</v>
      </c>
      <c r="U12748" t="s">
        <v>42</v>
      </c>
    </row>
    <row r="12749" spans="1:21" x14ac:dyDescent="0.25">
      <c r="A12749">
        <v>23</v>
      </c>
      <c r="B12749" t="s">
        <v>60</v>
      </c>
      <c r="C12749" t="s">
        <v>52</v>
      </c>
      <c r="D12749" t="s">
        <v>44</v>
      </c>
      <c r="E12749" t="s">
        <v>37</v>
      </c>
      <c r="F12749" t="s">
        <v>37</v>
      </c>
      <c r="G12749" t="s">
        <v>42</v>
      </c>
      <c r="H12749" t="s">
        <v>68</v>
      </c>
      <c r="I12749" t="s">
        <v>77</v>
      </c>
      <c r="J12749" t="s">
        <v>63</v>
      </c>
      <c r="K12749">
        <v>409</v>
      </c>
      <c r="L12749">
        <v>2</v>
      </c>
      <c r="M12749">
        <v>3</v>
      </c>
      <c r="N12749">
        <v>2</v>
      </c>
      <c r="O12749" t="s">
        <v>73</v>
      </c>
      <c r="P12749">
        <v>-1.1000000000000001</v>
      </c>
      <c r="Q12749">
        <v>94.198999999999998</v>
      </c>
      <c r="R12749">
        <v>-37.5</v>
      </c>
      <c r="S12749">
        <v>0.878</v>
      </c>
      <c r="T12749">
        <v>4963.6000000000004</v>
      </c>
      <c r="U12749" t="s">
        <v>42</v>
      </c>
    </row>
    <row r="12750" spans="1:21" x14ac:dyDescent="0.25">
      <c r="A12750">
        <v>23</v>
      </c>
      <c r="B12750" t="s">
        <v>60</v>
      </c>
      <c r="C12750" t="s">
        <v>52</v>
      </c>
      <c r="D12750" t="s">
        <v>44</v>
      </c>
      <c r="E12750" t="s">
        <v>37</v>
      </c>
      <c r="F12750" t="s">
        <v>37</v>
      </c>
      <c r="G12750" t="s">
        <v>42</v>
      </c>
      <c r="H12750" t="s">
        <v>68</v>
      </c>
      <c r="I12750" t="s">
        <v>70</v>
      </c>
      <c r="J12750" t="s">
        <v>64</v>
      </c>
      <c r="K12750">
        <v>380</v>
      </c>
      <c r="L12750">
        <v>1</v>
      </c>
      <c r="M12750">
        <v>3</v>
      </c>
      <c r="N12750">
        <v>1</v>
      </c>
      <c r="O12750" t="s">
        <v>73</v>
      </c>
      <c r="P12750">
        <v>-1.1000000000000001</v>
      </c>
      <c r="Q12750">
        <v>94.600999999999999</v>
      </c>
      <c r="R12750">
        <v>-49.5</v>
      </c>
      <c r="S12750">
        <v>1.0289999999999999</v>
      </c>
      <c r="T12750">
        <v>4963.6000000000004</v>
      </c>
      <c r="U12750" t="s">
        <v>42</v>
      </c>
    </row>
    <row r="12751" spans="1:21" x14ac:dyDescent="0.25">
      <c r="A12751">
        <v>23</v>
      </c>
      <c r="B12751" t="s">
        <v>60</v>
      </c>
      <c r="C12751" t="s">
        <v>52</v>
      </c>
      <c r="D12751" t="s">
        <v>44</v>
      </c>
      <c r="E12751" t="s">
        <v>37</v>
      </c>
      <c r="F12751" t="s">
        <v>42</v>
      </c>
      <c r="G12751" t="s">
        <v>37</v>
      </c>
      <c r="H12751" t="s">
        <v>68</v>
      </c>
      <c r="I12751" t="s">
        <v>70</v>
      </c>
      <c r="J12751" t="s">
        <v>40</v>
      </c>
      <c r="K12751">
        <v>226</v>
      </c>
      <c r="L12751">
        <v>2</v>
      </c>
      <c r="M12751">
        <v>999</v>
      </c>
      <c r="N12751">
        <v>1</v>
      </c>
      <c r="O12751" t="s">
        <v>71</v>
      </c>
      <c r="P12751">
        <v>-1.1000000000000001</v>
      </c>
      <c r="Q12751">
        <v>94.600999999999999</v>
      </c>
      <c r="R12751">
        <v>-49.5</v>
      </c>
      <c r="S12751">
        <v>1.032</v>
      </c>
      <c r="T12751">
        <v>4963.6000000000004</v>
      </c>
      <c r="U12751" t="s">
        <v>42</v>
      </c>
    </row>
    <row r="12752" spans="1:21" x14ac:dyDescent="0.25">
      <c r="A12752">
        <v>24</v>
      </c>
      <c r="B12752" t="s">
        <v>43</v>
      </c>
      <c r="C12752" t="s">
        <v>52</v>
      </c>
      <c r="D12752" t="s">
        <v>44</v>
      </c>
      <c r="E12752" t="s">
        <v>37</v>
      </c>
      <c r="F12752" t="s">
        <v>37</v>
      </c>
      <c r="G12752" t="s">
        <v>37</v>
      </c>
      <c r="H12752" t="s">
        <v>38</v>
      </c>
      <c r="I12752" t="s">
        <v>39</v>
      </c>
      <c r="J12752" t="s">
        <v>62</v>
      </c>
      <c r="K12752">
        <v>111</v>
      </c>
      <c r="L12752">
        <v>1</v>
      </c>
      <c r="M12752">
        <v>999</v>
      </c>
      <c r="N12752">
        <v>0</v>
      </c>
      <c r="O12752" t="s">
        <v>41</v>
      </c>
      <c r="P12752">
        <v>1.1000000000000001</v>
      </c>
      <c r="Q12752">
        <v>93.994</v>
      </c>
      <c r="R12752">
        <v>-36.4</v>
      </c>
      <c r="S12752">
        <v>4.8559999999999999</v>
      </c>
      <c r="T12752">
        <v>5191</v>
      </c>
      <c r="U12752" t="s">
        <v>37</v>
      </c>
    </row>
    <row r="12753" spans="1:21" x14ac:dyDescent="0.25">
      <c r="A12753">
        <v>24</v>
      </c>
      <c r="B12753" t="s">
        <v>43</v>
      </c>
      <c r="C12753" t="s">
        <v>52</v>
      </c>
      <c r="D12753" t="s">
        <v>44</v>
      </c>
      <c r="E12753" t="s">
        <v>37</v>
      </c>
      <c r="F12753" t="s">
        <v>42</v>
      </c>
      <c r="G12753" t="s">
        <v>42</v>
      </c>
      <c r="H12753" t="s">
        <v>38</v>
      </c>
      <c r="I12753" t="s">
        <v>39</v>
      </c>
      <c r="J12753" t="s">
        <v>63</v>
      </c>
      <c r="K12753">
        <v>198</v>
      </c>
      <c r="L12753">
        <v>1</v>
      </c>
      <c r="M12753">
        <v>999</v>
      </c>
      <c r="N12753">
        <v>0</v>
      </c>
      <c r="O12753" t="s">
        <v>41</v>
      </c>
      <c r="P12753">
        <v>1.1000000000000001</v>
      </c>
      <c r="Q12753">
        <v>93.994</v>
      </c>
      <c r="R12753">
        <v>-36.4</v>
      </c>
      <c r="S12753">
        <v>4.8550000000000004</v>
      </c>
      <c r="T12753">
        <v>5191</v>
      </c>
      <c r="U12753" t="s">
        <v>37</v>
      </c>
    </row>
    <row r="12754" spans="1:21" x14ac:dyDescent="0.25">
      <c r="A12754">
        <v>24</v>
      </c>
      <c r="B12754" t="s">
        <v>60</v>
      </c>
      <c r="C12754" t="s">
        <v>52</v>
      </c>
      <c r="D12754" t="s">
        <v>44</v>
      </c>
      <c r="E12754" t="s">
        <v>37</v>
      </c>
      <c r="F12754" t="s">
        <v>42</v>
      </c>
      <c r="G12754" t="s">
        <v>37</v>
      </c>
      <c r="H12754" t="s">
        <v>38</v>
      </c>
      <c r="I12754" t="s">
        <v>39</v>
      </c>
      <c r="J12754" t="s">
        <v>63</v>
      </c>
      <c r="K12754">
        <v>287</v>
      </c>
      <c r="L12754">
        <v>2</v>
      </c>
      <c r="M12754">
        <v>999</v>
      </c>
      <c r="N12754">
        <v>0</v>
      </c>
      <c r="O12754" t="s">
        <v>41</v>
      </c>
      <c r="P12754">
        <v>1.1000000000000001</v>
      </c>
      <c r="Q12754">
        <v>93.994</v>
      </c>
      <c r="R12754">
        <v>-36.4</v>
      </c>
      <c r="S12754">
        <v>4.8550000000000004</v>
      </c>
      <c r="T12754">
        <v>5191</v>
      </c>
      <c r="U12754" t="s">
        <v>37</v>
      </c>
    </row>
    <row r="12755" spans="1:21" x14ac:dyDescent="0.25">
      <c r="A12755">
        <v>24</v>
      </c>
      <c r="B12755" t="s">
        <v>43</v>
      </c>
      <c r="C12755" t="s">
        <v>52</v>
      </c>
      <c r="D12755" t="s">
        <v>44</v>
      </c>
      <c r="E12755" t="s">
        <v>37</v>
      </c>
      <c r="F12755" t="s">
        <v>42</v>
      </c>
      <c r="G12755" t="s">
        <v>37</v>
      </c>
      <c r="H12755" t="s">
        <v>38</v>
      </c>
      <c r="I12755" t="s">
        <v>39</v>
      </c>
      <c r="J12755" t="s">
        <v>64</v>
      </c>
      <c r="K12755">
        <v>64</v>
      </c>
      <c r="L12755">
        <v>1</v>
      </c>
      <c r="M12755">
        <v>999</v>
      </c>
      <c r="N12755">
        <v>0</v>
      </c>
      <c r="O12755" t="s">
        <v>41</v>
      </c>
      <c r="P12755">
        <v>1.1000000000000001</v>
      </c>
      <c r="Q12755">
        <v>93.994</v>
      </c>
      <c r="R12755">
        <v>-36.4</v>
      </c>
      <c r="S12755">
        <v>4.8550000000000004</v>
      </c>
      <c r="T12755">
        <v>5191</v>
      </c>
      <c r="U12755" t="s">
        <v>37</v>
      </c>
    </row>
    <row r="12756" spans="1:21" x14ac:dyDescent="0.25">
      <c r="A12756">
        <v>24</v>
      </c>
      <c r="B12756" t="s">
        <v>43</v>
      </c>
      <c r="C12756" t="s">
        <v>52</v>
      </c>
      <c r="D12756" t="s">
        <v>44</v>
      </c>
      <c r="E12756" t="s">
        <v>37</v>
      </c>
      <c r="F12756" t="s">
        <v>37</v>
      </c>
      <c r="G12756" t="s">
        <v>37</v>
      </c>
      <c r="H12756" t="s">
        <v>38</v>
      </c>
      <c r="I12756" t="s">
        <v>39</v>
      </c>
      <c r="J12756" t="s">
        <v>64</v>
      </c>
      <c r="K12756">
        <v>377</v>
      </c>
      <c r="L12756">
        <v>1</v>
      </c>
      <c r="M12756">
        <v>999</v>
      </c>
      <c r="N12756">
        <v>0</v>
      </c>
      <c r="O12756" t="s">
        <v>41</v>
      </c>
      <c r="P12756">
        <v>1.1000000000000001</v>
      </c>
      <c r="Q12756">
        <v>93.994</v>
      </c>
      <c r="R12756">
        <v>-36.4</v>
      </c>
      <c r="S12756">
        <v>4.8550000000000004</v>
      </c>
      <c r="T12756">
        <v>5191</v>
      </c>
      <c r="U12756" t="s">
        <v>37</v>
      </c>
    </row>
    <row r="12757" spans="1:21" x14ac:dyDescent="0.25">
      <c r="A12757">
        <v>24</v>
      </c>
      <c r="B12757" t="s">
        <v>43</v>
      </c>
      <c r="C12757" t="s">
        <v>52</v>
      </c>
      <c r="D12757" t="s">
        <v>44</v>
      </c>
      <c r="E12757" t="s">
        <v>37</v>
      </c>
      <c r="F12757" t="s">
        <v>37</v>
      </c>
      <c r="G12757" t="s">
        <v>42</v>
      </c>
      <c r="H12757" t="s">
        <v>38</v>
      </c>
      <c r="I12757" t="s">
        <v>39</v>
      </c>
      <c r="J12757" t="s">
        <v>64</v>
      </c>
      <c r="K12757">
        <v>134</v>
      </c>
      <c r="L12757">
        <v>1</v>
      </c>
      <c r="M12757">
        <v>999</v>
      </c>
      <c r="N12757">
        <v>0</v>
      </c>
      <c r="O12757" t="s">
        <v>41</v>
      </c>
      <c r="P12757">
        <v>1.1000000000000001</v>
      </c>
      <c r="Q12757">
        <v>93.994</v>
      </c>
      <c r="R12757">
        <v>-36.4</v>
      </c>
      <c r="S12757">
        <v>4.8550000000000004</v>
      </c>
      <c r="T12757">
        <v>5191</v>
      </c>
      <c r="U12757" t="s">
        <v>37</v>
      </c>
    </row>
    <row r="12758" spans="1:21" x14ac:dyDescent="0.25">
      <c r="A12758">
        <v>24</v>
      </c>
      <c r="B12758" t="s">
        <v>60</v>
      </c>
      <c r="C12758" t="s">
        <v>52</v>
      </c>
      <c r="D12758" t="s">
        <v>44</v>
      </c>
      <c r="E12758" t="s">
        <v>45</v>
      </c>
      <c r="F12758" t="s">
        <v>37</v>
      </c>
      <c r="G12758" t="s">
        <v>37</v>
      </c>
      <c r="H12758" t="s">
        <v>38</v>
      </c>
      <c r="I12758" t="s">
        <v>39</v>
      </c>
      <c r="J12758" t="s">
        <v>62</v>
      </c>
      <c r="K12758">
        <v>246</v>
      </c>
      <c r="L12758">
        <v>1</v>
      </c>
      <c r="M12758">
        <v>999</v>
      </c>
      <c r="N12758">
        <v>0</v>
      </c>
      <c r="O12758" t="s">
        <v>41</v>
      </c>
      <c r="P12758">
        <v>1.1000000000000001</v>
      </c>
      <c r="Q12758">
        <v>93.994</v>
      </c>
      <c r="R12758">
        <v>-36.4</v>
      </c>
      <c r="S12758">
        <v>4.859</v>
      </c>
      <c r="T12758">
        <v>5191</v>
      </c>
      <c r="U12758" t="s">
        <v>37</v>
      </c>
    </row>
    <row r="12759" spans="1:21" x14ac:dyDescent="0.25">
      <c r="A12759">
        <v>24</v>
      </c>
      <c r="B12759" t="s">
        <v>43</v>
      </c>
      <c r="C12759" t="s">
        <v>52</v>
      </c>
      <c r="D12759" t="s">
        <v>44</v>
      </c>
      <c r="E12759" t="s">
        <v>37</v>
      </c>
      <c r="F12759" t="s">
        <v>42</v>
      </c>
      <c r="G12759" t="s">
        <v>37</v>
      </c>
      <c r="H12759" t="s">
        <v>38</v>
      </c>
      <c r="I12759" t="s">
        <v>39</v>
      </c>
      <c r="J12759" t="s">
        <v>62</v>
      </c>
      <c r="K12759">
        <v>977</v>
      </c>
      <c r="L12759">
        <v>1</v>
      </c>
      <c r="M12759">
        <v>999</v>
      </c>
      <c r="N12759">
        <v>0</v>
      </c>
      <c r="O12759" t="s">
        <v>41</v>
      </c>
      <c r="P12759">
        <v>1.1000000000000001</v>
      </c>
      <c r="Q12759">
        <v>93.994</v>
      </c>
      <c r="R12759">
        <v>-36.4</v>
      </c>
      <c r="S12759">
        <v>4.859</v>
      </c>
      <c r="T12759">
        <v>5191</v>
      </c>
      <c r="U12759" t="s">
        <v>37</v>
      </c>
    </row>
    <row r="12760" spans="1:21" x14ac:dyDescent="0.25">
      <c r="A12760">
        <v>24</v>
      </c>
      <c r="B12760" t="s">
        <v>60</v>
      </c>
      <c r="C12760" t="s">
        <v>52</v>
      </c>
      <c r="D12760" t="s">
        <v>44</v>
      </c>
      <c r="E12760" t="s">
        <v>37</v>
      </c>
      <c r="F12760" t="s">
        <v>37</v>
      </c>
      <c r="G12760" t="s">
        <v>37</v>
      </c>
      <c r="H12760" t="s">
        <v>38</v>
      </c>
      <c r="I12760" t="s">
        <v>39</v>
      </c>
      <c r="J12760" t="s">
        <v>63</v>
      </c>
      <c r="K12760">
        <v>597</v>
      </c>
      <c r="L12760">
        <v>1</v>
      </c>
      <c r="M12760">
        <v>999</v>
      </c>
      <c r="N12760">
        <v>0</v>
      </c>
      <c r="O12760" t="s">
        <v>41</v>
      </c>
      <c r="P12760">
        <v>1.1000000000000001</v>
      </c>
      <c r="Q12760">
        <v>93.994</v>
      </c>
      <c r="R12760">
        <v>-36.4</v>
      </c>
      <c r="S12760">
        <v>4.8600000000000003</v>
      </c>
      <c r="T12760">
        <v>5191</v>
      </c>
      <c r="U12760" t="s">
        <v>37</v>
      </c>
    </row>
    <row r="12761" spans="1:21" x14ac:dyDescent="0.25">
      <c r="A12761">
        <v>24</v>
      </c>
      <c r="B12761" t="s">
        <v>43</v>
      </c>
      <c r="C12761" t="s">
        <v>52</v>
      </c>
      <c r="D12761" t="s">
        <v>44</v>
      </c>
      <c r="E12761" t="s">
        <v>37</v>
      </c>
      <c r="F12761" t="s">
        <v>37</v>
      </c>
      <c r="G12761" t="s">
        <v>37</v>
      </c>
      <c r="H12761" t="s">
        <v>38</v>
      </c>
      <c r="I12761" t="s">
        <v>39</v>
      </c>
      <c r="J12761" t="s">
        <v>63</v>
      </c>
      <c r="K12761">
        <v>486</v>
      </c>
      <c r="L12761">
        <v>2</v>
      </c>
      <c r="M12761">
        <v>999</v>
      </c>
      <c r="N12761">
        <v>0</v>
      </c>
      <c r="O12761" t="s">
        <v>41</v>
      </c>
      <c r="P12761">
        <v>1.1000000000000001</v>
      </c>
      <c r="Q12761">
        <v>93.994</v>
      </c>
      <c r="R12761">
        <v>-36.4</v>
      </c>
      <c r="S12761">
        <v>4.8600000000000003</v>
      </c>
      <c r="T12761">
        <v>5191</v>
      </c>
      <c r="U12761" t="s">
        <v>37</v>
      </c>
    </row>
    <row r="12762" spans="1:21" x14ac:dyDescent="0.25">
      <c r="A12762">
        <v>24</v>
      </c>
      <c r="B12762" t="s">
        <v>60</v>
      </c>
      <c r="C12762" t="s">
        <v>52</v>
      </c>
      <c r="D12762" t="s">
        <v>44</v>
      </c>
      <c r="E12762" t="s">
        <v>37</v>
      </c>
      <c r="F12762" t="s">
        <v>45</v>
      </c>
      <c r="G12762" t="s">
        <v>45</v>
      </c>
      <c r="H12762" t="s">
        <v>38</v>
      </c>
      <c r="I12762" t="s">
        <v>39</v>
      </c>
      <c r="J12762" t="s">
        <v>64</v>
      </c>
      <c r="K12762">
        <v>86</v>
      </c>
      <c r="L12762">
        <v>1</v>
      </c>
      <c r="M12762">
        <v>999</v>
      </c>
      <c r="N12762">
        <v>0</v>
      </c>
      <c r="O12762" t="s">
        <v>41</v>
      </c>
      <c r="P12762">
        <v>1.1000000000000001</v>
      </c>
      <c r="Q12762">
        <v>93.994</v>
      </c>
      <c r="R12762">
        <v>-36.4</v>
      </c>
      <c r="S12762">
        <v>4.859</v>
      </c>
      <c r="T12762">
        <v>5191</v>
      </c>
      <c r="U12762" t="s">
        <v>37</v>
      </c>
    </row>
    <row r="12763" spans="1:21" x14ac:dyDescent="0.25">
      <c r="A12763">
        <v>24</v>
      </c>
      <c r="B12763" t="s">
        <v>43</v>
      </c>
      <c r="C12763" t="s">
        <v>35</v>
      </c>
      <c r="D12763" t="s">
        <v>44</v>
      </c>
      <c r="E12763" t="s">
        <v>37</v>
      </c>
      <c r="F12763" t="s">
        <v>37</v>
      </c>
      <c r="G12763" t="s">
        <v>37</v>
      </c>
      <c r="H12763" t="s">
        <v>38</v>
      </c>
      <c r="I12763" t="s">
        <v>39</v>
      </c>
      <c r="J12763" t="s">
        <v>64</v>
      </c>
      <c r="K12763">
        <v>122</v>
      </c>
      <c r="L12763">
        <v>1</v>
      </c>
      <c r="M12763">
        <v>999</v>
      </c>
      <c r="N12763">
        <v>0</v>
      </c>
      <c r="O12763" t="s">
        <v>41</v>
      </c>
      <c r="P12763">
        <v>1.1000000000000001</v>
      </c>
      <c r="Q12763">
        <v>93.994</v>
      </c>
      <c r="R12763">
        <v>-36.4</v>
      </c>
      <c r="S12763">
        <v>4.859</v>
      </c>
      <c r="T12763">
        <v>5191</v>
      </c>
      <c r="U12763" t="s">
        <v>37</v>
      </c>
    </row>
    <row r="12764" spans="1:21" x14ac:dyDescent="0.25">
      <c r="A12764">
        <v>24</v>
      </c>
      <c r="B12764" t="s">
        <v>43</v>
      </c>
      <c r="C12764" t="s">
        <v>35</v>
      </c>
      <c r="D12764" t="s">
        <v>44</v>
      </c>
      <c r="E12764" t="s">
        <v>37</v>
      </c>
      <c r="F12764" t="s">
        <v>37</v>
      </c>
      <c r="G12764" t="s">
        <v>42</v>
      </c>
      <c r="H12764" t="s">
        <v>38</v>
      </c>
      <c r="I12764" t="s">
        <v>39</v>
      </c>
      <c r="J12764" t="s">
        <v>64</v>
      </c>
      <c r="K12764">
        <v>241</v>
      </c>
      <c r="L12764">
        <v>1</v>
      </c>
      <c r="M12764">
        <v>999</v>
      </c>
      <c r="N12764">
        <v>0</v>
      </c>
      <c r="O12764" t="s">
        <v>41</v>
      </c>
      <c r="P12764">
        <v>1.1000000000000001</v>
      </c>
      <c r="Q12764">
        <v>93.994</v>
      </c>
      <c r="R12764">
        <v>-36.4</v>
      </c>
      <c r="S12764">
        <v>4.859</v>
      </c>
      <c r="T12764">
        <v>5191</v>
      </c>
      <c r="U12764" t="s">
        <v>37</v>
      </c>
    </row>
    <row r="12765" spans="1:21" x14ac:dyDescent="0.25">
      <c r="A12765">
        <v>24</v>
      </c>
      <c r="B12765" t="s">
        <v>46</v>
      </c>
      <c r="C12765" t="s">
        <v>35</v>
      </c>
      <c r="D12765" t="s">
        <v>44</v>
      </c>
      <c r="E12765" t="s">
        <v>37</v>
      </c>
      <c r="F12765" t="s">
        <v>42</v>
      </c>
      <c r="G12765" t="s">
        <v>37</v>
      </c>
      <c r="H12765" t="s">
        <v>38</v>
      </c>
      <c r="I12765" t="s">
        <v>39</v>
      </c>
      <c r="J12765" t="s">
        <v>64</v>
      </c>
      <c r="K12765">
        <v>376</v>
      </c>
      <c r="L12765">
        <v>2</v>
      </c>
      <c r="M12765">
        <v>999</v>
      </c>
      <c r="N12765">
        <v>0</v>
      </c>
      <c r="O12765" t="s">
        <v>41</v>
      </c>
      <c r="P12765">
        <v>1.1000000000000001</v>
      </c>
      <c r="Q12765">
        <v>93.994</v>
      </c>
      <c r="R12765">
        <v>-36.4</v>
      </c>
      <c r="S12765">
        <v>4.859</v>
      </c>
      <c r="T12765">
        <v>5191</v>
      </c>
      <c r="U12765" t="s">
        <v>37</v>
      </c>
    </row>
    <row r="12766" spans="1:21" x14ac:dyDescent="0.25">
      <c r="A12766">
        <v>24</v>
      </c>
      <c r="B12766" t="s">
        <v>60</v>
      </c>
      <c r="C12766" t="s">
        <v>52</v>
      </c>
      <c r="D12766" t="s">
        <v>44</v>
      </c>
      <c r="E12766" t="s">
        <v>45</v>
      </c>
      <c r="F12766" t="s">
        <v>42</v>
      </c>
      <c r="G12766" t="s">
        <v>42</v>
      </c>
      <c r="H12766" t="s">
        <v>38</v>
      </c>
      <c r="I12766" t="s">
        <v>39</v>
      </c>
      <c r="J12766" t="s">
        <v>64</v>
      </c>
      <c r="K12766">
        <v>103</v>
      </c>
      <c r="L12766">
        <v>7</v>
      </c>
      <c r="M12766">
        <v>999</v>
      </c>
      <c r="N12766">
        <v>0</v>
      </c>
      <c r="O12766" t="s">
        <v>41</v>
      </c>
      <c r="P12766">
        <v>1.1000000000000001</v>
      </c>
      <c r="Q12766">
        <v>93.994</v>
      </c>
      <c r="R12766">
        <v>-36.4</v>
      </c>
      <c r="S12766">
        <v>4.859</v>
      </c>
      <c r="T12766">
        <v>5191</v>
      </c>
      <c r="U12766" t="s">
        <v>37</v>
      </c>
    </row>
    <row r="12767" spans="1:21" x14ac:dyDescent="0.25">
      <c r="A12767">
        <v>24</v>
      </c>
      <c r="B12767" t="s">
        <v>43</v>
      </c>
      <c r="C12767" t="s">
        <v>52</v>
      </c>
      <c r="D12767" t="s">
        <v>44</v>
      </c>
      <c r="E12767" t="s">
        <v>37</v>
      </c>
      <c r="F12767" t="s">
        <v>37</v>
      </c>
      <c r="G12767" t="s">
        <v>37</v>
      </c>
      <c r="H12767" t="s">
        <v>38</v>
      </c>
      <c r="I12767" t="s">
        <v>39</v>
      </c>
      <c r="J12767" t="s">
        <v>40</v>
      </c>
      <c r="K12767">
        <v>401</v>
      </c>
      <c r="L12767">
        <v>2</v>
      </c>
      <c r="M12767">
        <v>999</v>
      </c>
      <c r="N12767">
        <v>0</v>
      </c>
      <c r="O12767" t="s">
        <v>41</v>
      </c>
      <c r="P12767">
        <v>1.1000000000000001</v>
      </c>
      <c r="Q12767">
        <v>93.994</v>
      </c>
      <c r="R12767">
        <v>-36.4</v>
      </c>
      <c r="S12767">
        <v>4.8579999999999997</v>
      </c>
      <c r="T12767">
        <v>5191</v>
      </c>
      <c r="U12767" t="s">
        <v>37</v>
      </c>
    </row>
    <row r="12768" spans="1:21" x14ac:dyDescent="0.25">
      <c r="A12768">
        <v>24</v>
      </c>
      <c r="B12768" t="s">
        <v>46</v>
      </c>
      <c r="C12768" t="s">
        <v>52</v>
      </c>
      <c r="D12768" t="s">
        <v>44</v>
      </c>
      <c r="E12768" t="s">
        <v>37</v>
      </c>
      <c r="F12768" t="s">
        <v>42</v>
      </c>
      <c r="G12768" t="s">
        <v>37</v>
      </c>
      <c r="H12768" t="s">
        <v>38</v>
      </c>
      <c r="I12768" t="s">
        <v>39</v>
      </c>
      <c r="J12768" t="s">
        <v>40</v>
      </c>
      <c r="K12768">
        <v>243</v>
      </c>
      <c r="L12768">
        <v>6</v>
      </c>
      <c r="M12768">
        <v>999</v>
      </c>
      <c r="N12768">
        <v>0</v>
      </c>
      <c r="O12768" t="s">
        <v>41</v>
      </c>
      <c r="P12768">
        <v>1.1000000000000001</v>
      </c>
      <c r="Q12768">
        <v>93.994</v>
      </c>
      <c r="R12768">
        <v>-36.4</v>
      </c>
      <c r="S12768">
        <v>4.8579999999999997</v>
      </c>
      <c r="T12768">
        <v>5191</v>
      </c>
      <c r="U12768" t="s">
        <v>37</v>
      </c>
    </row>
    <row r="12769" spans="1:21" x14ac:dyDescent="0.25">
      <c r="A12769">
        <v>24</v>
      </c>
      <c r="B12769" t="s">
        <v>46</v>
      </c>
      <c r="C12769" t="s">
        <v>52</v>
      </c>
      <c r="D12769" t="s">
        <v>44</v>
      </c>
      <c r="E12769" t="s">
        <v>37</v>
      </c>
      <c r="F12769" t="s">
        <v>37</v>
      </c>
      <c r="G12769" t="s">
        <v>37</v>
      </c>
      <c r="H12769" t="s">
        <v>38</v>
      </c>
      <c r="I12769" t="s">
        <v>39</v>
      </c>
      <c r="J12769" t="s">
        <v>61</v>
      </c>
      <c r="K12769">
        <v>172</v>
      </c>
      <c r="L12769">
        <v>4</v>
      </c>
      <c r="M12769">
        <v>999</v>
      </c>
      <c r="N12769">
        <v>0</v>
      </c>
      <c r="O12769" t="s">
        <v>41</v>
      </c>
      <c r="P12769">
        <v>1.1000000000000001</v>
      </c>
      <c r="Q12769">
        <v>93.994</v>
      </c>
      <c r="R12769">
        <v>-36.4</v>
      </c>
      <c r="S12769">
        <v>4.8559999999999999</v>
      </c>
      <c r="T12769">
        <v>5191</v>
      </c>
      <c r="U12769" t="s">
        <v>37</v>
      </c>
    </row>
    <row r="12770" spans="1:21" x14ac:dyDescent="0.25">
      <c r="A12770">
        <v>24</v>
      </c>
      <c r="B12770" t="s">
        <v>43</v>
      </c>
      <c r="C12770" t="s">
        <v>52</v>
      </c>
      <c r="D12770" t="s">
        <v>44</v>
      </c>
      <c r="E12770" t="s">
        <v>37</v>
      </c>
      <c r="F12770" t="s">
        <v>37</v>
      </c>
      <c r="G12770" t="s">
        <v>37</v>
      </c>
      <c r="H12770" t="s">
        <v>38</v>
      </c>
      <c r="I12770" t="s">
        <v>39</v>
      </c>
      <c r="J12770" t="s">
        <v>61</v>
      </c>
      <c r="K12770">
        <v>119</v>
      </c>
      <c r="L12770">
        <v>3</v>
      </c>
      <c r="M12770">
        <v>999</v>
      </c>
      <c r="N12770">
        <v>0</v>
      </c>
      <c r="O12770" t="s">
        <v>41</v>
      </c>
      <c r="P12770">
        <v>1.1000000000000001</v>
      </c>
      <c r="Q12770">
        <v>93.994</v>
      </c>
      <c r="R12770">
        <v>-36.4</v>
      </c>
      <c r="S12770">
        <v>4.8559999999999999</v>
      </c>
      <c r="T12770">
        <v>5191</v>
      </c>
      <c r="U12770" t="s">
        <v>37</v>
      </c>
    </row>
    <row r="12771" spans="1:21" x14ac:dyDescent="0.25">
      <c r="A12771">
        <v>24</v>
      </c>
      <c r="B12771" t="s">
        <v>43</v>
      </c>
      <c r="C12771" t="s">
        <v>52</v>
      </c>
      <c r="D12771" t="s">
        <v>44</v>
      </c>
      <c r="E12771" t="s">
        <v>37</v>
      </c>
      <c r="F12771" t="s">
        <v>37</v>
      </c>
      <c r="G12771" t="s">
        <v>37</v>
      </c>
      <c r="H12771" t="s">
        <v>38</v>
      </c>
      <c r="I12771" t="s">
        <v>39</v>
      </c>
      <c r="J12771" t="s">
        <v>62</v>
      </c>
      <c r="K12771">
        <v>260</v>
      </c>
      <c r="L12771">
        <v>1</v>
      </c>
      <c r="M12771">
        <v>999</v>
      </c>
      <c r="N12771">
        <v>0</v>
      </c>
      <c r="O12771" t="s">
        <v>41</v>
      </c>
      <c r="P12771">
        <v>1.1000000000000001</v>
      </c>
      <c r="Q12771">
        <v>93.994</v>
      </c>
      <c r="R12771">
        <v>-36.4</v>
      </c>
      <c r="S12771">
        <v>4.8579999999999997</v>
      </c>
      <c r="T12771">
        <v>5191</v>
      </c>
      <c r="U12771" t="s">
        <v>37</v>
      </c>
    </row>
    <row r="12772" spans="1:21" x14ac:dyDescent="0.25">
      <c r="A12772">
        <v>24</v>
      </c>
      <c r="B12772" t="s">
        <v>43</v>
      </c>
      <c r="C12772" t="s">
        <v>52</v>
      </c>
      <c r="D12772" t="s">
        <v>44</v>
      </c>
      <c r="E12772" t="s">
        <v>37</v>
      </c>
      <c r="F12772" t="s">
        <v>45</v>
      </c>
      <c r="G12772" t="s">
        <v>45</v>
      </c>
      <c r="H12772" t="s">
        <v>38</v>
      </c>
      <c r="I12772" t="s">
        <v>39</v>
      </c>
      <c r="J12772" t="s">
        <v>62</v>
      </c>
      <c r="K12772">
        <v>1307</v>
      </c>
      <c r="L12772">
        <v>1</v>
      </c>
      <c r="M12772">
        <v>999</v>
      </c>
      <c r="N12772">
        <v>0</v>
      </c>
      <c r="O12772" t="s">
        <v>41</v>
      </c>
      <c r="P12772">
        <v>1.1000000000000001</v>
      </c>
      <c r="Q12772">
        <v>93.994</v>
      </c>
      <c r="R12772">
        <v>-36.4</v>
      </c>
      <c r="S12772">
        <v>4.8579999999999997</v>
      </c>
      <c r="T12772">
        <v>5191</v>
      </c>
      <c r="U12772" t="s">
        <v>37</v>
      </c>
    </row>
    <row r="12773" spans="1:21" x14ac:dyDescent="0.25">
      <c r="A12773">
        <v>24</v>
      </c>
      <c r="B12773" t="s">
        <v>46</v>
      </c>
      <c r="C12773" t="s">
        <v>35</v>
      </c>
      <c r="D12773" t="s">
        <v>44</v>
      </c>
      <c r="E12773" t="s">
        <v>37</v>
      </c>
      <c r="F12773" t="s">
        <v>37</v>
      </c>
      <c r="G12773" t="s">
        <v>42</v>
      </c>
      <c r="H12773" t="s">
        <v>38</v>
      </c>
      <c r="I12773" t="s">
        <v>39</v>
      </c>
      <c r="J12773" t="s">
        <v>40</v>
      </c>
      <c r="K12773">
        <v>61</v>
      </c>
      <c r="L12773">
        <v>1</v>
      </c>
      <c r="M12773">
        <v>999</v>
      </c>
      <c r="N12773">
        <v>0</v>
      </c>
      <c r="O12773" t="s">
        <v>41</v>
      </c>
      <c r="P12773">
        <v>1.1000000000000001</v>
      </c>
      <c r="Q12773">
        <v>93.994</v>
      </c>
      <c r="R12773">
        <v>-36.4</v>
      </c>
      <c r="S12773">
        <v>4.8570000000000002</v>
      </c>
      <c r="T12773">
        <v>5191</v>
      </c>
      <c r="U12773" t="s">
        <v>37</v>
      </c>
    </row>
    <row r="12774" spans="1:21" x14ac:dyDescent="0.25">
      <c r="A12774">
        <v>24</v>
      </c>
      <c r="B12774" t="s">
        <v>50</v>
      </c>
      <c r="C12774" t="s">
        <v>52</v>
      </c>
      <c r="D12774" t="s">
        <v>44</v>
      </c>
      <c r="E12774" t="s">
        <v>37</v>
      </c>
      <c r="F12774" t="s">
        <v>45</v>
      </c>
      <c r="G12774" t="s">
        <v>45</v>
      </c>
      <c r="H12774" t="s">
        <v>38</v>
      </c>
      <c r="I12774" t="s">
        <v>39</v>
      </c>
      <c r="J12774" t="s">
        <v>40</v>
      </c>
      <c r="K12774">
        <v>70</v>
      </c>
      <c r="L12774">
        <v>3</v>
      </c>
      <c r="M12774">
        <v>999</v>
      </c>
      <c r="N12774">
        <v>0</v>
      </c>
      <c r="O12774" t="s">
        <v>41</v>
      </c>
      <c r="P12774">
        <v>1.1000000000000001</v>
      </c>
      <c r="Q12774">
        <v>93.994</v>
      </c>
      <c r="R12774">
        <v>-36.4</v>
      </c>
      <c r="S12774">
        <v>4.8570000000000002</v>
      </c>
      <c r="T12774">
        <v>5191</v>
      </c>
      <c r="U12774" t="s">
        <v>37</v>
      </c>
    </row>
    <row r="12775" spans="1:21" x14ac:dyDescent="0.25">
      <c r="A12775">
        <v>24</v>
      </c>
      <c r="B12775" t="s">
        <v>43</v>
      </c>
      <c r="C12775" t="s">
        <v>52</v>
      </c>
      <c r="D12775" t="s">
        <v>44</v>
      </c>
      <c r="E12775" t="s">
        <v>37</v>
      </c>
      <c r="F12775" t="s">
        <v>37</v>
      </c>
      <c r="G12775" t="s">
        <v>37</v>
      </c>
      <c r="H12775" t="s">
        <v>38</v>
      </c>
      <c r="I12775" t="s">
        <v>39</v>
      </c>
      <c r="J12775" t="s">
        <v>61</v>
      </c>
      <c r="K12775">
        <v>185</v>
      </c>
      <c r="L12775">
        <v>1</v>
      </c>
      <c r="M12775">
        <v>999</v>
      </c>
      <c r="N12775">
        <v>0</v>
      </c>
      <c r="O12775" t="s">
        <v>41</v>
      </c>
      <c r="P12775">
        <v>1.1000000000000001</v>
      </c>
      <c r="Q12775">
        <v>93.994</v>
      </c>
      <c r="R12775">
        <v>-36.4</v>
      </c>
      <c r="S12775">
        <v>4.8570000000000002</v>
      </c>
      <c r="T12775">
        <v>5191</v>
      </c>
      <c r="U12775" t="s">
        <v>37</v>
      </c>
    </row>
    <row r="12776" spans="1:21" x14ac:dyDescent="0.25">
      <c r="A12776">
        <v>24</v>
      </c>
      <c r="B12776" t="s">
        <v>43</v>
      </c>
      <c r="C12776" t="s">
        <v>35</v>
      </c>
      <c r="D12776" t="s">
        <v>44</v>
      </c>
      <c r="E12776" t="s">
        <v>37</v>
      </c>
      <c r="F12776" t="s">
        <v>42</v>
      </c>
      <c r="G12776" t="s">
        <v>37</v>
      </c>
      <c r="H12776" t="s">
        <v>38</v>
      </c>
      <c r="I12776" t="s">
        <v>39</v>
      </c>
      <c r="J12776" t="s">
        <v>62</v>
      </c>
      <c r="K12776">
        <v>66</v>
      </c>
      <c r="L12776">
        <v>2</v>
      </c>
      <c r="M12776">
        <v>999</v>
      </c>
      <c r="N12776">
        <v>0</v>
      </c>
      <c r="O12776" t="s">
        <v>41</v>
      </c>
      <c r="P12776">
        <v>1.1000000000000001</v>
      </c>
      <c r="Q12776">
        <v>93.994</v>
      </c>
      <c r="R12776">
        <v>-36.4</v>
      </c>
      <c r="S12776">
        <v>4.8570000000000002</v>
      </c>
      <c r="T12776">
        <v>5191</v>
      </c>
      <c r="U12776" t="s">
        <v>37</v>
      </c>
    </row>
    <row r="12777" spans="1:21" x14ac:dyDescent="0.25">
      <c r="A12777">
        <v>24</v>
      </c>
      <c r="B12777" t="s">
        <v>43</v>
      </c>
      <c r="C12777" t="s">
        <v>52</v>
      </c>
      <c r="D12777" t="s">
        <v>44</v>
      </c>
      <c r="E12777" t="s">
        <v>37</v>
      </c>
      <c r="F12777" t="s">
        <v>42</v>
      </c>
      <c r="G12777" t="s">
        <v>37</v>
      </c>
      <c r="H12777" t="s">
        <v>38</v>
      </c>
      <c r="I12777" t="s">
        <v>39</v>
      </c>
      <c r="J12777" t="s">
        <v>63</v>
      </c>
      <c r="K12777">
        <v>70</v>
      </c>
      <c r="L12777">
        <v>7</v>
      </c>
      <c r="M12777">
        <v>999</v>
      </c>
      <c r="N12777">
        <v>0</v>
      </c>
      <c r="O12777" t="s">
        <v>41</v>
      </c>
      <c r="P12777">
        <v>1.1000000000000001</v>
      </c>
      <c r="Q12777">
        <v>93.994</v>
      </c>
      <c r="R12777">
        <v>-36.4</v>
      </c>
      <c r="S12777">
        <v>4.8600000000000003</v>
      </c>
      <c r="T12777">
        <v>5191</v>
      </c>
      <c r="U12777" t="s">
        <v>37</v>
      </c>
    </row>
    <row r="12778" spans="1:21" x14ac:dyDescent="0.25">
      <c r="A12778">
        <v>24</v>
      </c>
      <c r="B12778" t="s">
        <v>43</v>
      </c>
      <c r="C12778" t="s">
        <v>52</v>
      </c>
      <c r="D12778" t="s">
        <v>44</v>
      </c>
      <c r="E12778" t="s">
        <v>37</v>
      </c>
      <c r="F12778" t="s">
        <v>42</v>
      </c>
      <c r="G12778" t="s">
        <v>37</v>
      </c>
      <c r="H12778" t="s">
        <v>38</v>
      </c>
      <c r="I12778" t="s">
        <v>66</v>
      </c>
      <c r="J12778" t="s">
        <v>40</v>
      </c>
      <c r="K12778">
        <v>920</v>
      </c>
      <c r="L12778">
        <v>2</v>
      </c>
      <c r="M12778">
        <v>999</v>
      </c>
      <c r="N12778">
        <v>0</v>
      </c>
      <c r="O12778" t="s">
        <v>41</v>
      </c>
      <c r="P12778">
        <v>1.4</v>
      </c>
      <c r="Q12778">
        <v>94.465000000000003</v>
      </c>
      <c r="R12778">
        <v>-41.8</v>
      </c>
      <c r="S12778">
        <v>4.8650000000000002</v>
      </c>
      <c r="T12778">
        <v>5228.1000000000004</v>
      </c>
      <c r="U12778" t="s">
        <v>37</v>
      </c>
    </row>
    <row r="12779" spans="1:21" x14ac:dyDescent="0.25">
      <c r="A12779">
        <v>24</v>
      </c>
      <c r="B12779" t="s">
        <v>46</v>
      </c>
      <c r="C12779" t="s">
        <v>35</v>
      </c>
      <c r="D12779" t="s">
        <v>44</v>
      </c>
      <c r="E12779" t="s">
        <v>37</v>
      </c>
      <c r="F12779" t="s">
        <v>37</v>
      </c>
      <c r="G12779" t="s">
        <v>42</v>
      </c>
      <c r="H12779" t="s">
        <v>38</v>
      </c>
      <c r="I12779" t="s">
        <v>66</v>
      </c>
      <c r="J12779" t="s">
        <v>40</v>
      </c>
      <c r="K12779">
        <v>1330</v>
      </c>
      <c r="L12779">
        <v>6</v>
      </c>
      <c r="M12779">
        <v>999</v>
      </c>
      <c r="N12779">
        <v>0</v>
      </c>
      <c r="O12779" t="s">
        <v>41</v>
      </c>
      <c r="P12779">
        <v>1.4</v>
      </c>
      <c r="Q12779">
        <v>94.465000000000003</v>
      </c>
      <c r="R12779">
        <v>-41.8</v>
      </c>
      <c r="S12779">
        <v>4.8650000000000002</v>
      </c>
      <c r="T12779">
        <v>5228.1000000000004</v>
      </c>
      <c r="U12779" t="s">
        <v>37</v>
      </c>
    </row>
    <row r="12780" spans="1:21" x14ac:dyDescent="0.25">
      <c r="A12780">
        <v>24</v>
      </c>
      <c r="B12780" t="s">
        <v>43</v>
      </c>
      <c r="C12780" t="s">
        <v>52</v>
      </c>
      <c r="D12780" t="s">
        <v>44</v>
      </c>
      <c r="E12780" t="s">
        <v>37</v>
      </c>
      <c r="F12780" t="s">
        <v>42</v>
      </c>
      <c r="G12780" t="s">
        <v>37</v>
      </c>
      <c r="H12780" t="s">
        <v>38</v>
      </c>
      <c r="I12780" t="s">
        <v>66</v>
      </c>
      <c r="J12780" t="s">
        <v>40</v>
      </c>
      <c r="K12780">
        <v>468</v>
      </c>
      <c r="L12780">
        <v>8</v>
      </c>
      <c r="M12780">
        <v>999</v>
      </c>
      <c r="N12780">
        <v>0</v>
      </c>
      <c r="O12780" t="s">
        <v>41</v>
      </c>
      <c r="P12780">
        <v>1.4</v>
      </c>
      <c r="Q12780">
        <v>94.465000000000003</v>
      </c>
      <c r="R12780">
        <v>-41.8</v>
      </c>
      <c r="S12780">
        <v>4.8650000000000002</v>
      </c>
      <c r="T12780">
        <v>5228.1000000000004</v>
      </c>
      <c r="U12780" t="s">
        <v>37</v>
      </c>
    </row>
    <row r="12781" spans="1:21" x14ac:dyDescent="0.25">
      <c r="A12781">
        <v>24</v>
      </c>
      <c r="B12781" t="s">
        <v>43</v>
      </c>
      <c r="C12781" t="s">
        <v>52</v>
      </c>
      <c r="D12781" t="s">
        <v>44</v>
      </c>
      <c r="E12781" t="s">
        <v>37</v>
      </c>
      <c r="F12781" t="s">
        <v>42</v>
      </c>
      <c r="G12781" t="s">
        <v>37</v>
      </c>
      <c r="H12781" t="s">
        <v>38</v>
      </c>
      <c r="I12781" t="s">
        <v>66</v>
      </c>
      <c r="J12781" t="s">
        <v>61</v>
      </c>
      <c r="K12781">
        <v>117</v>
      </c>
      <c r="L12781">
        <v>1</v>
      </c>
      <c r="M12781">
        <v>999</v>
      </c>
      <c r="N12781">
        <v>0</v>
      </c>
      <c r="O12781" t="s">
        <v>41</v>
      </c>
      <c r="P12781">
        <v>1.4</v>
      </c>
      <c r="Q12781">
        <v>94.465000000000003</v>
      </c>
      <c r="R12781">
        <v>-41.8</v>
      </c>
      <c r="S12781">
        <v>4.8639999999999999</v>
      </c>
      <c r="T12781">
        <v>5228.1000000000004</v>
      </c>
      <c r="U12781" t="s">
        <v>37</v>
      </c>
    </row>
    <row r="12782" spans="1:21" x14ac:dyDescent="0.25">
      <c r="A12782">
        <v>24</v>
      </c>
      <c r="B12782" t="s">
        <v>60</v>
      </c>
      <c r="C12782" t="s">
        <v>52</v>
      </c>
      <c r="D12782" t="s">
        <v>44</v>
      </c>
      <c r="E12782" t="s">
        <v>37</v>
      </c>
      <c r="F12782" t="s">
        <v>37</v>
      </c>
      <c r="G12782" t="s">
        <v>37</v>
      </c>
      <c r="H12782" t="s">
        <v>38</v>
      </c>
      <c r="I12782" t="s">
        <v>66</v>
      </c>
      <c r="J12782" t="s">
        <v>62</v>
      </c>
      <c r="K12782">
        <v>132</v>
      </c>
      <c r="L12782">
        <v>1</v>
      </c>
      <c r="M12782">
        <v>999</v>
      </c>
      <c r="N12782">
        <v>0</v>
      </c>
      <c r="O12782" t="s">
        <v>41</v>
      </c>
      <c r="P12782">
        <v>1.4</v>
      </c>
      <c r="Q12782">
        <v>94.465000000000003</v>
      </c>
      <c r="R12782">
        <v>-41.8</v>
      </c>
      <c r="S12782">
        <v>4.8639999999999999</v>
      </c>
      <c r="T12782">
        <v>5228.1000000000004</v>
      </c>
      <c r="U12782" t="s">
        <v>37</v>
      </c>
    </row>
    <row r="12783" spans="1:21" x14ac:dyDescent="0.25">
      <c r="A12783">
        <v>24</v>
      </c>
      <c r="B12783" t="s">
        <v>51</v>
      </c>
      <c r="C12783" t="s">
        <v>52</v>
      </c>
      <c r="D12783" t="s">
        <v>44</v>
      </c>
      <c r="E12783" t="s">
        <v>37</v>
      </c>
      <c r="F12783" t="s">
        <v>42</v>
      </c>
      <c r="G12783" t="s">
        <v>37</v>
      </c>
      <c r="H12783" t="s">
        <v>38</v>
      </c>
      <c r="I12783" t="s">
        <v>66</v>
      </c>
      <c r="J12783" t="s">
        <v>62</v>
      </c>
      <c r="K12783">
        <v>169</v>
      </c>
      <c r="L12783">
        <v>2</v>
      </c>
      <c r="M12783">
        <v>999</v>
      </c>
      <c r="N12783">
        <v>0</v>
      </c>
      <c r="O12783" t="s">
        <v>41</v>
      </c>
      <c r="P12783">
        <v>1.4</v>
      </c>
      <c r="Q12783">
        <v>94.465000000000003</v>
      </c>
      <c r="R12783">
        <v>-41.8</v>
      </c>
      <c r="S12783">
        <v>4.8639999999999999</v>
      </c>
      <c r="T12783">
        <v>5228.1000000000004</v>
      </c>
      <c r="U12783" t="s">
        <v>37</v>
      </c>
    </row>
    <row r="12784" spans="1:21" x14ac:dyDescent="0.25">
      <c r="A12784">
        <v>24</v>
      </c>
      <c r="B12784" t="s">
        <v>46</v>
      </c>
      <c r="C12784" t="s">
        <v>52</v>
      </c>
      <c r="D12784" t="s">
        <v>44</v>
      </c>
      <c r="E12784" t="s">
        <v>37</v>
      </c>
      <c r="F12784" t="s">
        <v>37</v>
      </c>
      <c r="G12784" t="s">
        <v>37</v>
      </c>
      <c r="H12784" t="s">
        <v>38</v>
      </c>
      <c r="I12784" t="s">
        <v>66</v>
      </c>
      <c r="J12784" t="s">
        <v>63</v>
      </c>
      <c r="K12784">
        <v>131</v>
      </c>
      <c r="L12784">
        <v>1</v>
      </c>
      <c r="M12784">
        <v>999</v>
      </c>
      <c r="N12784">
        <v>0</v>
      </c>
      <c r="O12784" t="s">
        <v>41</v>
      </c>
      <c r="P12784">
        <v>1.4</v>
      </c>
      <c r="Q12784">
        <v>94.465000000000003</v>
      </c>
      <c r="R12784">
        <v>-41.8</v>
      </c>
      <c r="S12784">
        <v>4.8659999999999997</v>
      </c>
      <c r="T12784">
        <v>5228.1000000000004</v>
      </c>
      <c r="U12784" t="s">
        <v>37</v>
      </c>
    </row>
    <row r="12785" spans="1:21" x14ac:dyDescent="0.25">
      <c r="A12785">
        <v>24</v>
      </c>
      <c r="B12785" t="s">
        <v>43</v>
      </c>
      <c r="C12785" t="s">
        <v>52</v>
      </c>
      <c r="D12785" t="s">
        <v>44</v>
      </c>
      <c r="E12785" t="s">
        <v>37</v>
      </c>
      <c r="F12785" t="s">
        <v>42</v>
      </c>
      <c r="G12785" t="s">
        <v>42</v>
      </c>
      <c r="H12785" t="s">
        <v>38</v>
      </c>
      <c r="I12785" t="s">
        <v>66</v>
      </c>
      <c r="J12785" t="s">
        <v>40</v>
      </c>
      <c r="K12785">
        <v>183</v>
      </c>
      <c r="L12785">
        <v>2</v>
      </c>
      <c r="M12785">
        <v>999</v>
      </c>
      <c r="N12785">
        <v>0</v>
      </c>
      <c r="O12785" t="s">
        <v>41</v>
      </c>
      <c r="P12785">
        <v>1.4</v>
      </c>
      <c r="Q12785">
        <v>94.465000000000003</v>
      </c>
      <c r="R12785">
        <v>-41.8</v>
      </c>
      <c r="S12785">
        <v>4.9610000000000003</v>
      </c>
      <c r="T12785">
        <v>5228.1000000000004</v>
      </c>
      <c r="U12785" t="s">
        <v>37</v>
      </c>
    </row>
    <row r="12786" spans="1:21" x14ac:dyDescent="0.25">
      <c r="A12786">
        <v>24</v>
      </c>
      <c r="B12786" t="s">
        <v>43</v>
      </c>
      <c r="C12786" t="s">
        <v>35</v>
      </c>
      <c r="D12786" t="s">
        <v>44</v>
      </c>
      <c r="E12786" t="s">
        <v>37</v>
      </c>
      <c r="F12786" t="s">
        <v>42</v>
      </c>
      <c r="G12786" t="s">
        <v>37</v>
      </c>
      <c r="H12786" t="s">
        <v>38</v>
      </c>
      <c r="I12786" t="s">
        <v>66</v>
      </c>
      <c r="J12786" t="s">
        <v>40</v>
      </c>
      <c r="K12786">
        <v>298</v>
      </c>
      <c r="L12786">
        <v>6</v>
      </c>
      <c r="M12786">
        <v>999</v>
      </c>
      <c r="N12786">
        <v>0</v>
      </c>
      <c r="O12786" t="s">
        <v>41</v>
      </c>
      <c r="P12786">
        <v>1.4</v>
      </c>
      <c r="Q12786">
        <v>94.465000000000003</v>
      </c>
      <c r="R12786">
        <v>-41.8</v>
      </c>
      <c r="S12786">
        <v>4.96</v>
      </c>
      <c r="T12786">
        <v>5228.1000000000004</v>
      </c>
      <c r="U12786" t="s">
        <v>37</v>
      </c>
    </row>
    <row r="12787" spans="1:21" x14ac:dyDescent="0.25">
      <c r="A12787">
        <v>24</v>
      </c>
      <c r="B12787" t="s">
        <v>43</v>
      </c>
      <c r="C12787" t="s">
        <v>52</v>
      </c>
      <c r="D12787" t="s">
        <v>44</v>
      </c>
      <c r="E12787" t="s">
        <v>37</v>
      </c>
      <c r="F12787" t="s">
        <v>42</v>
      </c>
      <c r="G12787" t="s">
        <v>37</v>
      </c>
      <c r="H12787" t="s">
        <v>38</v>
      </c>
      <c r="I12787" t="s">
        <v>66</v>
      </c>
      <c r="J12787" t="s">
        <v>40</v>
      </c>
      <c r="K12787">
        <v>341</v>
      </c>
      <c r="L12787">
        <v>3</v>
      </c>
      <c r="M12787">
        <v>999</v>
      </c>
      <c r="N12787">
        <v>0</v>
      </c>
      <c r="O12787" t="s">
        <v>41</v>
      </c>
      <c r="P12787">
        <v>1.4</v>
      </c>
      <c r="Q12787">
        <v>94.465000000000003</v>
      </c>
      <c r="R12787">
        <v>-41.8</v>
      </c>
      <c r="S12787">
        <v>4.96</v>
      </c>
      <c r="T12787">
        <v>5228.1000000000004</v>
      </c>
      <c r="U12787" t="s">
        <v>37</v>
      </c>
    </row>
    <row r="12788" spans="1:21" x14ac:dyDescent="0.25">
      <c r="A12788">
        <v>24</v>
      </c>
      <c r="B12788" t="s">
        <v>43</v>
      </c>
      <c r="C12788" t="s">
        <v>52</v>
      </c>
      <c r="D12788" t="s">
        <v>44</v>
      </c>
      <c r="E12788" t="s">
        <v>37</v>
      </c>
      <c r="F12788" t="s">
        <v>42</v>
      </c>
      <c r="G12788" t="s">
        <v>37</v>
      </c>
      <c r="H12788" t="s">
        <v>38</v>
      </c>
      <c r="I12788" t="s">
        <v>66</v>
      </c>
      <c r="J12788" t="s">
        <v>62</v>
      </c>
      <c r="K12788">
        <v>221</v>
      </c>
      <c r="L12788">
        <v>1</v>
      </c>
      <c r="M12788">
        <v>999</v>
      </c>
      <c r="N12788">
        <v>0</v>
      </c>
      <c r="O12788" t="s">
        <v>41</v>
      </c>
      <c r="P12788">
        <v>1.4</v>
      </c>
      <c r="Q12788">
        <v>94.465000000000003</v>
      </c>
      <c r="R12788">
        <v>-41.8</v>
      </c>
      <c r="S12788">
        <v>4.9619999999999997</v>
      </c>
      <c r="T12788">
        <v>5228.1000000000004</v>
      </c>
      <c r="U12788" t="s">
        <v>37</v>
      </c>
    </row>
    <row r="12789" spans="1:21" x14ac:dyDescent="0.25">
      <c r="A12789">
        <v>24</v>
      </c>
      <c r="B12789" t="s">
        <v>43</v>
      </c>
      <c r="C12789" t="s">
        <v>52</v>
      </c>
      <c r="D12789" t="s">
        <v>44</v>
      </c>
      <c r="E12789" t="s">
        <v>37</v>
      </c>
      <c r="F12789" t="s">
        <v>42</v>
      </c>
      <c r="G12789" t="s">
        <v>37</v>
      </c>
      <c r="H12789" t="s">
        <v>38</v>
      </c>
      <c r="I12789" t="s">
        <v>66</v>
      </c>
      <c r="J12789" t="s">
        <v>62</v>
      </c>
      <c r="K12789">
        <v>453</v>
      </c>
      <c r="L12789">
        <v>1</v>
      </c>
      <c r="M12789">
        <v>999</v>
      </c>
      <c r="N12789">
        <v>0</v>
      </c>
      <c r="O12789" t="s">
        <v>41</v>
      </c>
      <c r="P12789">
        <v>1.4</v>
      </c>
      <c r="Q12789">
        <v>94.465000000000003</v>
      </c>
      <c r="R12789">
        <v>-41.8</v>
      </c>
      <c r="S12789">
        <v>4.9619999999999997</v>
      </c>
      <c r="T12789">
        <v>5228.1000000000004</v>
      </c>
      <c r="U12789" t="s">
        <v>37</v>
      </c>
    </row>
    <row r="12790" spans="1:21" x14ac:dyDescent="0.25">
      <c r="A12790">
        <v>24</v>
      </c>
      <c r="B12790" t="s">
        <v>59</v>
      </c>
      <c r="C12790" t="s">
        <v>52</v>
      </c>
      <c r="D12790" t="s">
        <v>44</v>
      </c>
      <c r="E12790" t="s">
        <v>37</v>
      </c>
      <c r="F12790" t="s">
        <v>42</v>
      </c>
      <c r="G12790" t="s">
        <v>37</v>
      </c>
      <c r="H12790" t="s">
        <v>38</v>
      </c>
      <c r="I12790" t="s">
        <v>66</v>
      </c>
      <c r="J12790" t="s">
        <v>64</v>
      </c>
      <c r="K12790">
        <v>113</v>
      </c>
      <c r="L12790">
        <v>1</v>
      </c>
      <c r="M12790">
        <v>999</v>
      </c>
      <c r="N12790">
        <v>0</v>
      </c>
      <c r="O12790" t="s">
        <v>41</v>
      </c>
      <c r="P12790">
        <v>1.4</v>
      </c>
      <c r="Q12790">
        <v>94.465000000000003</v>
      </c>
      <c r="R12790">
        <v>-41.8</v>
      </c>
      <c r="S12790">
        <v>4.9589999999999996</v>
      </c>
      <c r="T12790">
        <v>5228.1000000000004</v>
      </c>
      <c r="U12790" t="s">
        <v>37</v>
      </c>
    </row>
    <row r="12791" spans="1:21" x14ac:dyDescent="0.25">
      <c r="A12791">
        <v>24</v>
      </c>
      <c r="B12791" t="s">
        <v>43</v>
      </c>
      <c r="C12791" t="s">
        <v>52</v>
      </c>
      <c r="D12791" t="s">
        <v>44</v>
      </c>
      <c r="E12791" t="s">
        <v>37</v>
      </c>
      <c r="F12791" t="s">
        <v>37</v>
      </c>
      <c r="G12791" t="s">
        <v>37</v>
      </c>
      <c r="H12791" t="s">
        <v>38</v>
      </c>
      <c r="I12791" t="s">
        <v>66</v>
      </c>
      <c r="J12791" t="s">
        <v>64</v>
      </c>
      <c r="K12791">
        <v>12</v>
      </c>
      <c r="L12791">
        <v>8</v>
      </c>
      <c r="M12791">
        <v>999</v>
      </c>
      <c r="N12791">
        <v>0</v>
      </c>
      <c r="O12791" t="s">
        <v>41</v>
      </c>
      <c r="P12791">
        <v>1.4</v>
      </c>
      <c r="Q12791">
        <v>94.465000000000003</v>
      </c>
      <c r="R12791">
        <v>-41.8</v>
      </c>
      <c r="S12791">
        <v>4.9589999999999996</v>
      </c>
      <c r="T12791">
        <v>5228.1000000000004</v>
      </c>
      <c r="U12791" t="s">
        <v>37</v>
      </c>
    </row>
    <row r="12792" spans="1:21" x14ac:dyDescent="0.25">
      <c r="A12792">
        <v>24</v>
      </c>
      <c r="B12792" t="s">
        <v>46</v>
      </c>
      <c r="C12792" t="s">
        <v>52</v>
      </c>
      <c r="D12792" t="s">
        <v>44</v>
      </c>
      <c r="E12792" t="s">
        <v>37</v>
      </c>
      <c r="F12792" t="s">
        <v>42</v>
      </c>
      <c r="G12792" t="s">
        <v>42</v>
      </c>
      <c r="H12792" t="s">
        <v>38</v>
      </c>
      <c r="I12792" t="s">
        <v>67</v>
      </c>
      <c r="J12792" t="s">
        <v>63</v>
      </c>
      <c r="K12792">
        <v>354</v>
      </c>
      <c r="L12792">
        <v>1</v>
      </c>
      <c r="M12792">
        <v>999</v>
      </c>
      <c r="N12792">
        <v>0</v>
      </c>
      <c r="O12792" t="s">
        <v>41</v>
      </c>
      <c r="P12792">
        <v>1.4</v>
      </c>
      <c r="Q12792">
        <v>93.918000000000006</v>
      </c>
      <c r="R12792">
        <v>-42.7</v>
      </c>
      <c r="S12792">
        <v>4.9660000000000002</v>
      </c>
      <c r="T12792">
        <v>5228.1000000000004</v>
      </c>
      <c r="U12792" t="s">
        <v>37</v>
      </c>
    </row>
    <row r="12793" spans="1:21" x14ac:dyDescent="0.25">
      <c r="A12793">
        <v>24</v>
      </c>
      <c r="B12793" t="s">
        <v>43</v>
      </c>
      <c r="C12793" t="s">
        <v>35</v>
      </c>
      <c r="D12793" t="s">
        <v>44</v>
      </c>
      <c r="E12793" t="s">
        <v>37</v>
      </c>
      <c r="F12793" t="s">
        <v>42</v>
      </c>
      <c r="G12793" t="s">
        <v>37</v>
      </c>
      <c r="H12793" t="s">
        <v>68</v>
      </c>
      <c r="I12793" t="s">
        <v>67</v>
      </c>
      <c r="J12793" t="s">
        <v>40</v>
      </c>
      <c r="K12793">
        <v>337</v>
      </c>
      <c r="L12793">
        <v>4</v>
      </c>
      <c r="M12793">
        <v>999</v>
      </c>
      <c r="N12793">
        <v>0</v>
      </c>
      <c r="O12793" t="s">
        <v>41</v>
      </c>
      <c r="P12793">
        <v>1.4</v>
      </c>
      <c r="Q12793">
        <v>93.918000000000006</v>
      </c>
      <c r="R12793">
        <v>-42.7</v>
      </c>
      <c r="S12793">
        <v>4.96</v>
      </c>
      <c r="T12793">
        <v>5228.1000000000004</v>
      </c>
      <c r="U12793" t="s">
        <v>37</v>
      </c>
    </row>
    <row r="12794" spans="1:21" x14ac:dyDescent="0.25">
      <c r="A12794">
        <v>24</v>
      </c>
      <c r="B12794" t="s">
        <v>43</v>
      </c>
      <c r="C12794" t="s">
        <v>52</v>
      </c>
      <c r="D12794" t="s">
        <v>44</v>
      </c>
      <c r="E12794" t="s">
        <v>37</v>
      </c>
      <c r="F12794" t="s">
        <v>37</v>
      </c>
      <c r="G12794" t="s">
        <v>37</v>
      </c>
      <c r="H12794" t="s">
        <v>68</v>
      </c>
      <c r="I12794" t="s">
        <v>67</v>
      </c>
      <c r="J12794" t="s">
        <v>40</v>
      </c>
      <c r="K12794">
        <v>98</v>
      </c>
      <c r="L12794">
        <v>1</v>
      </c>
      <c r="M12794">
        <v>999</v>
      </c>
      <c r="N12794">
        <v>0</v>
      </c>
      <c r="O12794" t="s">
        <v>41</v>
      </c>
      <c r="P12794">
        <v>1.4</v>
      </c>
      <c r="Q12794">
        <v>93.918000000000006</v>
      </c>
      <c r="R12794">
        <v>-42.7</v>
      </c>
      <c r="S12794">
        <v>4.96</v>
      </c>
      <c r="T12794">
        <v>5228.1000000000004</v>
      </c>
      <c r="U12794" t="s">
        <v>37</v>
      </c>
    </row>
    <row r="12795" spans="1:21" x14ac:dyDescent="0.25">
      <c r="A12795">
        <v>24</v>
      </c>
      <c r="B12795" t="s">
        <v>56</v>
      </c>
      <c r="C12795" t="s">
        <v>52</v>
      </c>
      <c r="D12795" t="s">
        <v>44</v>
      </c>
      <c r="E12795" t="s">
        <v>37</v>
      </c>
      <c r="F12795" t="s">
        <v>42</v>
      </c>
      <c r="G12795" t="s">
        <v>37</v>
      </c>
      <c r="H12795" t="s">
        <v>38</v>
      </c>
      <c r="I12795" t="s">
        <v>67</v>
      </c>
      <c r="J12795" t="s">
        <v>40</v>
      </c>
      <c r="K12795">
        <v>245</v>
      </c>
      <c r="L12795">
        <v>5</v>
      </c>
      <c r="M12795">
        <v>999</v>
      </c>
      <c r="N12795">
        <v>0</v>
      </c>
      <c r="O12795" t="s">
        <v>41</v>
      </c>
      <c r="P12795">
        <v>1.4</v>
      </c>
      <c r="Q12795">
        <v>93.918000000000006</v>
      </c>
      <c r="R12795">
        <v>-42.7</v>
      </c>
      <c r="S12795">
        <v>4.96</v>
      </c>
      <c r="T12795">
        <v>5228.1000000000004</v>
      </c>
      <c r="U12795" t="s">
        <v>37</v>
      </c>
    </row>
    <row r="12796" spans="1:21" x14ac:dyDescent="0.25">
      <c r="A12796">
        <v>24</v>
      </c>
      <c r="B12796" t="s">
        <v>46</v>
      </c>
      <c r="C12796" t="s">
        <v>35</v>
      </c>
      <c r="D12796" t="s">
        <v>44</v>
      </c>
      <c r="E12796" t="s">
        <v>37</v>
      </c>
      <c r="F12796" t="s">
        <v>37</v>
      </c>
      <c r="G12796" t="s">
        <v>37</v>
      </c>
      <c r="H12796" t="s">
        <v>68</v>
      </c>
      <c r="I12796" t="s">
        <v>67</v>
      </c>
      <c r="J12796" t="s">
        <v>61</v>
      </c>
      <c r="K12796">
        <v>42</v>
      </c>
      <c r="L12796">
        <v>1</v>
      </c>
      <c r="M12796">
        <v>999</v>
      </c>
      <c r="N12796">
        <v>0</v>
      </c>
      <c r="O12796" t="s">
        <v>41</v>
      </c>
      <c r="P12796">
        <v>1.4</v>
      </c>
      <c r="Q12796">
        <v>93.918000000000006</v>
      </c>
      <c r="R12796">
        <v>-42.7</v>
      </c>
      <c r="S12796">
        <v>4.9619999999999997</v>
      </c>
      <c r="T12796">
        <v>5228.1000000000004</v>
      </c>
      <c r="U12796" t="s">
        <v>37</v>
      </c>
    </row>
    <row r="12797" spans="1:21" x14ac:dyDescent="0.25">
      <c r="A12797">
        <v>24</v>
      </c>
      <c r="B12797" t="s">
        <v>60</v>
      </c>
      <c r="C12797" t="s">
        <v>52</v>
      </c>
      <c r="D12797" t="s">
        <v>44</v>
      </c>
      <c r="E12797" t="s">
        <v>45</v>
      </c>
      <c r="F12797" t="s">
        <v>37</v>
      </c>
      <c r="G12797" t="s">
        <v>37</v>
      </c>
      <c r="H12797" t="s">
        <v>68</v>
      </c>
      <c r="I12797" t="s">
        <v>67</v>
      </c>
      <c r="J12797" t="s">
        <v>61</v>
      </c>
      <c r="K12797">
        <v>86</v>
      </c>
      <c r="L12797">
        <v>1</v>
      </c>
      <c r="M12797">
        <v>999</v>
      </c>
      <c r="N12797">
        <v>0</v>
      </c>
      <c r="O12797" t="s">
        <v>41</v>
      </c>
      <c r="P12797">
        <v>1.4</v>
      </c>
      <c r="Q12797">
        <v>93.918000000000006</v>
      </c>
      <c r="R12797">
        <v>-42.7</v>
      </c>
      <c r="S12797">
        <v>4.9619999999999997</v>
      </c>
      <c r="T12797">
        <v>5228.1000000000004</v>
      </c>
      <c r="U12797" t="s">
        <v>37</v>
      </c>
    </row>
    <row r="12798" spans="1:21" x14ac:dyDescent="0.25">
      <c r="A12798">
        <v>24</v>
      </c>
      <c r="B12798" t="s">
        <v>60</v>
      </c>
      <c r="C12798" t="s">
        <v>52</v>
      </c>
      <c r="D12798" t="s">
        <v>44</v>
      </c>
      <c r="E12798" t="s">
        <v>45</v>
      </c>
      <c r="F12798" t="s">
        <v>42</v>
      </c>
      <c r="G12798" t="s">
        <v>37</v>
      </c>
      <c r="H12798" t="s">
        <v>68</v>
      </c>
      <c r="I12798" t="s">
        <v>67</v>
      </c>
      <c r="J12798" t="s">
        <v>61</v>
      </c>
      <c r="K12798">
        <v>154</v>
      </c>
      <c r="L12798">
        <v>2</v>
      </c>
      <c r="M12798">
        <v>999</v>
      </c>
      <c r="N12798">
        <v>0</v>
      </c>
      <c r="O12798" t="s">
        <v>41</v>
      </c>
      <c r="P12798">
        <v>1.4</v>
      </c>
      <c r="Q12798">
        <v>93.918000000000006</v>
      </c>
      <c r="R12798">
        <v>-42.7</v>
      </c>
      <c r="S12798">
        <v>4.9619999999999997</v>
      </c>
      <c r="T12798">
        <v>5228.1000000000004</v>
      </c>
      <c r="U12798" t="s">
        <v>37</v>
      </c>
    </row>
    <row r="12799" spans="1:21" x14ac:dyDescent="0.25">
      <c r="A12799">
        <v>24</v>
      </c>
      <c r="B12799" t="s">
        <v>60</v>
      </c>
      <c r="C12799" t="s">
        <v>52</v>
      </c>
      <c r="D12799" t="s">
        <v>44</v>
      </c>
      <c r="E12799" t="s">
        <v>45</v>
      </c>
      <c r="F12799" t="s">
        <v>37</v>
      </c>
      <c r="G12799" t="s">
        <v>37</v>
      </c>
      <c r="H12799" t="s">
        <v>68</v>
      </c>
      <c r="I12799" t="s">
        <v>67</v>
      </c>
      <c r="J12799" t="s">
        <v>61</v>
      </c>
      <c r="K12799">
        <v>284</v>
      </c>
      <c r="L12799">
        <v>1</v>
      </c>
      <c r="M12799">
        <v>999</v>
      </c>
      <c r="N12799">
        <v>0</v>
      </c>
      <c r="O12799" t="s">
        <v>41</v>
      </c>
      <c r="P12799">
        <v>1.4</v>
      </c>
      <c r="Q12799">
        <v>93.918000000000006</v>
      </c>
      <c r="R12799">
        <v>-42.7</v>
      </c>
      <c r="S12799">
        <v>4.9619999999999997</v>
      </c>
      <c r="T12799">
        <v>5228.1000000000004</v>
      </c>
      <c r="U12799" t="s">
        <v>37</v>
      </c>
    </row>
    <row r="12800" spans="1:21" x14ac:dyDescent="0.25">
      <c r="A12800">
        <v>24</v>
      </c>
      <c r="B12800" t="s">
        <v>60</v>
      </c>
      <c r="C12800" t="s">
        <v>52</v>
      </c>
      <c r="D12800" t="s">
        <v>44</v>
      </c>
      <c r="E12800" t="s">
        <v>45</v>
      </c>
      <c r="F12800" t="s">
        <v>37</v>
      </c>
      <c r="G12800" t="s">
        <v>37</v>
      </c>
      <c r="H12800" t="s">
        <v>68</v>
      </c>
      <c r="I12800" t="s">
        <v>67</v>
      </c>
      <c r="J12800" t="s">
        <v>61</v>
      </c>
      <c r="K12800">
        <v>199</v>
      </c>
      <c r="L12800">
        <v>1</v>
      </c>
      <c r="M12800">
        <v>999</v>
      </c>
      <c r="N12800">
        <v>0</v>
      </c>
      <c r="O12800" t="s">
        <v>41</v>
      </c>
      <c r="P12800">
        <v>1.4</v>
      </c>
      <c r="Q12800">
        <v>93.918000000000006</v>
      </c>
      <c r="R12800">
        <v>-42.7</v>
      </c>
      <c r="S12800">
        <v>4.9619999999999997</v>
      </c>
      <c r="T12800">
        <v>5228.1000000000004</v>
      </c>
      <c r="U12800" t="s">
        <v>37</v>
      </c>
    </row>
    <row r="12801" spans="1:21" x14ac:dyDescent="0.25">
      <c r="A12801">
        <v>24</v>
      </c>
      <c r="B12801" t="s">
        <v>60</v>
      </c>
      <c r="C12801" t="s">
        <v>52</v>
      </c>
      <c r="D12801" t="s">
        <v>44</v>
      </c>
      <c r="E12801" t="s">
        <v>45</v>
      </c>
      <c r="F12801" t="s">
        <v>37</v>
      </c>
      <c r="G12801" t="s">
        <v>37</v>
      </c>
      <c r="H12801" t="s">
        <v>68</v>
      </c>
      <c r="I12801" t="s">
        <v>67</v>
      </c>
      <c r="J12801" t="s">
        <v>61</v>
      </c>
      <c r="K12801">
        <v>1111</v>
      </c>
      <c r="L12801">
        <v>1</v>
      </c>
      <c r="M12801">
        <v>999</v>
      </c>
      <c r="N12801">
        <v>0</v>
      </c>
      <c r="O12801" t="s">
        <v>41</v>
      </c>
      <c r="P12801">
        <v>1.4</v>
      </c>
      <c r="Q12801">
        <v>93.918000000000006</v>
      </c>
      <c r="R12801">
        <v>-42.7</v>
      </c>
      <c r="S12801">
        <v>4.9619999999999997</v>
      </c>
      <c r="T12801">
        <v>5228.1000000000004</v>
      </c>
      <c r="U12801" t="s">
        <v>37</v>
      </c>
    </row>
    <row r="12802" spans="1:21" x14ac:dyDescent="0.25">
      <c r="A12802">
        <v>24</v>
      </c>
      <c r="B12802" t="s">
        <v>43</v>
      </c>
      <c r="C12802" t="s">
        <v>52</v>
      </c>
      <c r="D12802" t="s">
        <v>44</v>
      </c>
      <c r="E12802" t="s">
        <v>37</v>
      </c>
      <c r="F12802" t="s">
        <v>42</v>
      </c>
      <c r="G12802" t="s">
        <v>37</v>
      </c>
      <c r="H12802" t="s">
        <v>68</v>
      </c>
      <c r="I12802" t="s">
        <v>67</v>
      </c>
      <c r="J12802" t="s">
        <v>62</v>
      </c>
      <c r="K12802">
        <v>242</v>
      </c>
      <c r="L12802">
        <v>1</v>
      </c>
      <c r="M12802">
        <v>999</v>
      </c>
      <c r="N12802">
        <v>0</v>
      </c>
      <c r="O12802" t="s">
        <v>41</v>
      </c>
      <c r="P12802">
        <v>1.4</v>
      </c>
      <c r="Q12802">
        <v>93.918000000000006</v>
      </c>
      <c r="R12802">
        <v>-42.7</v>
      </c>
      <c r="S12802">
        <v>4.9619999999999997</v>
      </c>
      <c r="T12802">
        <v>5228.1000000000004</v>
      </c>
      <c r="U12802" t="s">
        <v>37</v>
      </c>
    </row>
    <row r="12803" spans="1:21" x14ac:dyDescent="0.25">
      <c r="A12803">
        <v>24</v>
      </c>
      <c r="B12803" t="s">
        <v>43</v>
      </c>
      <c r="C12803" t="s">
        <v>35</v>
      </c>
      <c r="D12803" t="s">
        <v>44</v>
      </c>
      <c r="E12803" t="s">
        <v>37</v>
      </c>
      <c r="F12803" t="s">
        <v>37</v>
      </c>
      <c r="G12803" t="s">
        <v>37</v>
      </c>
      <c r="H12803" t="s">
        <v>38</v>
      </c>
      <c r="I12803" t="s">
        <v>67</v>
      </c>
      <c r="J12803" t="s">
        <v>63</v>
      </c>
      <c r="K12803">
        <v>139</v>
      </c>
      <c r="L12803">
        <v>1</v>
      </c>
      <c r="M12803">
        <v>999</v>
      </c>
      <c r="N12803">
        <v>0</v>
      </c>
      <c r="O12803" t="s">
        <v>41</v>
      </c>
      <c r="P12803">
        <v>1.4</v>
      </c>
      <c r="Q12803">
        <v>93.918000000000006</v>
      </c>
      <c r="R12803">
        <v>-42.7</v>
      </c>
      <c r="S12803">
        <v>4.9630000000000001</v>
      </c>
      <c r="T12803">
        <v>5228.1000000000004</v>
      </c>
      <c r="U12803" t="s">
        <v>37</v>
      </c>
    </row>
    <row r="12804" spans="1:21" x14ac:dyDescent="0.25">
      <c r="A12804">
        <v>24</v>
      </c>
      <c r="B12804" t="s">
        <v>46</v>
      </c>
      <c r="C12804" t="s">
        <v>52</v>
      </c>
      <c r="D12804" t="s">
        <v>44</v>
      </c>
      <c r="E12804" t="s">
        <v>37</v>
      </c>
      <c r="F12804" t="s">
        <v>42</v>
      </c>
      <c r="G12804" t="s">
        <v>37</v>
      </c>
      <c r="H12804" t="s">
        <v>68</v>
      </c>
      <c r="I12804" t="s">
        <v>67</v>
      </c>
      <c r="J12804" t="s">
        <v>63</v>
      </c>
      <c r="K12804">
        <v>165</v>
      </c>
      <c r="L12804">
        <v>2</v>
      </c>
      <c r="M12804">
        <v>999</v>
      </c>
      <c r="N12804">
        <v>0</v>
      </c>
      <c r="O12804" t="s">
        <v>41</v>
      </c>
      <c r="P12804">
        <v>1.4</v>
      </c>
      <c r="Q12804">
        <v>93.918000000000006</v>
      </c>
      <c r="R12804">
        <v>-42.7</v>
      </c>
      <c r="S12804">
        <v>4.9630000000000001</v>
      </c>
      <c r="T12804">
        <v>5228.1000000000004</v>
      </c>
      <c r="U12804" t="s">
        <v>37</v>
      </c>
    </row>
    <row r="12805" spans="1:21" x14ac:dyDescent="0.25">
      <c r="A12805">
        <v>24</v>
      </c>
      <c r="B12805" t="s">
        <v>50</v>
      </c>
      <c r="C12805" t="s">
        <v>52</v>
      </c>
      <c r="D12805" t="s">
        <v>44</v>
      </c>
      <c r="E12805" t="s">
        <v>37</v>
      </c>
      <c r="F12805" t="s">
        <v>42</v>
      </c>
      <c r="G12805" t="s">
        <v>37</v>
      </c>
      <c r="H12805" t="s">
        <v>68</v>
      </c>
      <c r="I12805" t="s">
        <v>67</v>
      </c>
      <c r="J12805" t="s">
        <v>40</v>
      </c>
      <c r="K12805">
        <v>51</v>
      </c>
      <c r="L12805">
        <v>2</v>
      </c>
      <c r="M12805">
        <v>999</v>
      </c>
      <c r="N12805">
        <v>0</v>
      </c>
      <c r="O12805" t="s">
        <v>41</v>
      </c>
      <c r="P12805">
        <v>1.4</v>
      </c>
      <c r="Q12805">
        <v>93.918000000000006</v>
      </c>
      <c r="R12805">
        <v>-42.7</v>
      </c>
      <c r="S12805">
        <v>4.9619999999999997</v>
      </c>
      <c r="T12805">
        <v>5228.1000000000004</v>
      </c>
      <c r="U12805" t="s">
        <v>37</v>
      </c>
    </row>
    <row r="12806" spans="1:21" x14ac:dyDescent="0.25">
      <c r="A12806">
        <v>24</v>
      </c>
      <c r="B12806" t="s">
        <v>43</v>
      </c>
      <c r="C12806" t="s">
        <v>52</v>
      </c>
      <c r="D12806" t="s">
        <v>44</v>
      </c>
      <c r="E12806" t="s">
        <v>37</v>
      </c>
      <c r="F12806" t="s">
        <v>37</v>
      </c>
      <c r="G12806" t="s">
        <v>37</v>
      </c>
      <c r="H12806" t="s">
        <v>68</v>
      </c>
      <c r="I12806" t="s">
        <v>67</v>
      </c>
      <c r="J12806" t="s">
        <v>40</v>
      </c>
      <c r="K12806">
        <v>257</v>
      </c>
      <c r="L12806">
        <v>4</v>
      </c>
      <c r="M12806">
        <v>999</v>
      </c>
      <c r="N12806">
        <v>0</v>
      </c>
      <c r="O12806" t="s">
        <v>41</v>
      </c>
      <c r="P12806">
        <v>1.4</v>
      </c>
      <c r="Q12806">
        <v>93.918000000000006</v>
      </c>
      <c r="R12806">
        <v>-42.7</v>
      </c>
      <c r="S12806">
        <v>4.9619999999999997</v>
      </c>
      <c r="T12806">
        <v>5228.1000000000004</v>
      </c>
      <c r="U12806" t="s">
        <v>37</v>
      </c>
    </row>
    <row r="12807" spans="1:21" x14ac:dyDescent="0.25">
      <c r="A12807">
        <v>24</v>
      </c>
      <c r="B12807" t="s">
        <v>46</v>
      </c>
      <c r="C12807" t="s">
        <v>52</v>
      </c>
      <c r="D12807" t="s">
        <v>44</v>
      </c>
      <c r="E12807" t="s">
        <v>37</v>
      </c>
      <c r="F12807" t="s">
        <v>42</v>
      </c>
      <c r="G12807" t="s">
        <v>42</v>
      </c>
      <c r="H12807" t="s">
        <v>38</v>
      </c>
      <c r="I12807" t="s">
        <v>67</v>
      </c>
      <c r="J12807" t="s">
        <v>61</v>
      </c>
      <c r="K12807">
        <v>162</v>
      </c>
      <c r="L12807">
        <v>1</v>
      </c>
      <c r="M12807">
        <v>999</v>
      </c>
      <c r="N12807">
        <v>0</v>
      </c>
      <c r="O12807" t="s">
        <v>41</v>
      </c>
      <c r="P12807">
        <v>1.4</v>
      </c>
      <c r="Q12807">
        <v>93.918000000000006</v>
      </c>
      <c r="R12807">
        <v>-42.7</v>
      </c>
      <c r="S12807">
        <v>4.9610000000000003</v>
      </c>
      <c r="T12807">
        <v>5228.1000000000004</v>
      </c>
      <c r="U12807" t="s">
        <v>37</v>
      </c>
    </row>
    <row r="12808" spans="1:21" x14ac:dyDescent="0.25">
      <c r="A12808">
        <v>24</v>
      </c>
      <c r="B12808" t="s">
        <v>43</v>
      </c>
      <c r="C12808" t="s">
        <v>52</v>
      </c>
      <c r="D12808" t="s">
        <v>44</v>
      </c>
      <c r="E12808" t="s">
        <v>37</v>
      </c>
      <c r="F12808" t="s">
        <v>37</v>
      </c>
      <c r="G12808" t="s">
        <v>37</v>
      </c>
      <c r="H12808" t="s">
        <v>38</v>
      </c>
      <c r="I12808" t="s">
        <v>67</v>
      </c>
      <c r="J12808" t="s">
        <v>62</v>
      </c>
      <c r="K12808">
        <v>61</v>
      </c>
      <c r="L12808">
        <v>14</v>
      </c>
      <c r="M12808">
        <v>999</v>
      </c>
      <c r="N12808">
        <v>0</v>
      </c>
      <c r="O12808" t="s">
        <v>41</v>
      </c>
      <c r="P12808">
        <v>1.4</v>
      </c>
      <c r="Q12808">
        <v>93.918000000000006</v>
      </c>
      <c r="R12808">
        <v>-42.7</v>
      </c>
      <c r="S12808">
        <v>4.9569999999999999</v>
      </c>
      <c r="T12808">
        <v>5228.1000000000004</v>
      </c>
      <c r="U12808" t="s">
        <v>37</v>
      </c>
    </row>
    <row r="12809" spans="1:21" x14ac:dyDescent="0.25">
      <c r="A12809">
        <v>24</v>
      </c>
      <c r="B12809" t="s">
        <v>46</v>
      </c>
      <c r="C12809" t="s">
        <v>52</v>
      </c>
      <c r="D12809" t="s">
        <v>44</v>
      </c>
      <c r="E12809" t="s">
        <v>37</v>
      </c>
      <c r="F12809" t="s">
        <v>37</v>
      </c>
      <c r="G12809" t="s">
        <v>37</v>
      </c>
      <c r="H12809" t="s">
        <v>38</v>
      </c>
      <c r="I12809" t="s">
        <v>67</v>
      </c>
      <c r="J12809" t="s">
        <v>62</v>
      </c>
      <c r="K12809">
        <v>41</v>
      </c>
      <c r="L12809">
        <v>6</v>
      </c>
      <c r="M12809">
        <v>999</v>
      </c>
      <c r="N12809">
        <v>0</v>
      </c>
      <c r="O12809" t="s">
        <v>41</v>
      </c>
      <c r="P12809">
        <v>1.4</v>
      </c>
      <c r="Q12809">
        <v>93.918000000000006</v>
      </c>
      <c r="R12809">
        <v>-42.7</v>
      </c>
      <c r="S12809">
        <v>4.9569999999999999</v>
      </c>
      <c r="T12809">
        <v>5228.1000000000004</v>
      </c>
      <c r="U12809" t="s">
        <v>37</v>
      </c>
    </row>
    <row r="12810" spans="1:21" x14ac:dyDescent="0.25">
      <c r="A12810">
        <v>24</v>
      </c>
      <c r="B12810" t="s">
        <v>46</v>
      </c>
      <c r="C12810" t="s">
        <v>52</v>
      </c>
      <c r="D12810" t="s">
        <v>44</v>
      </c>
      <c r="E12810" t="s">
        <v>37</v>
      </c>
      <c r="F12810" t="s">
        <v>37</v>
      </c>
      <c r="G12810" t="s">
        <v>37</v>
      </c>
      <c r="H12810" t="s">
        <v>68</v>
      </c>
      <c r="I12810" t="s">
        <v>67</v>
      </c>
      <c r="J12810" t="s">
        <v>62</v>
      </c>
      <c r="K12810">
        <v>220</v>
      </c>
      <c r="L12810">
        <v>5</v>
      </c>
      <c r="M12810">
        <v>999</v>
      </c>
      <c r="N12810">
        <v>0</v>
      </c>
      <c r="O12810" t="s">
        <v>41</v>
      </c>
      <c r="P12810">
        <v>1.4</v>
      </c>
      <c r="Q12810">
        <v>93.918000000000006</v>
      </c>
      <c r="R12810">
        <v>-42.7</v>
      </c>
      <c r="S12810">
        <v>4.9569999999999999</v>
      </c>
      <c r="T12810">
        <v>5228.1000000000004</v>
      </c>
      <c r="U12810" t="s">
        <v>37</v>
      </c>
    </row>
    <row r="12811" spans="1:21" x14ac:dyDescent="0.25">
      <c r="A12811">
        <v>24</v>
      </c>
      <c r="B12811" t="s">
        <v>46</v>
      </c>
      <c r="C12811" t="s">
        <v>52</v>
      </c>
      <c r="D12811" t="s">
        <v>44</v>
      </c>
      <c r="E12811" t="s">
        <v>37</v>
      </c>
      <c r="F12811" t="s">
        <v>42</v>
      </c>
      <c r="G12811" t="s">
        <v>37</v>
      </c>
      <c r="H12811" t="s">
        <v>68</v>
      </c>
      <c r="I12811" t="s">
        <v>67</v>
      </c>
      <c r="J12811" t="s">
        <v>62</v>
      </c>
      <c r="K12811">
        <v>145</v>
      </c>
      <c r="L12811">
        <v>4</v>
      </c>
      <c r="M12811">
        <v>999</v>
      </c>
      <c r="N12811">
        <v>0</v>
      </c>
      <c r="O12811" t="s">
        <v>41</v>
      </c>
      <c r="P12811">
        <v>1.4</v>
      </c>
      <c r="Q12811">
        <v>93.918000000000006</v>
      </c>
      <c r="R12811">
        <v>-42.7</v>
      </c>
      <c r="S12811">
        <v>4.9569999999999999</v>
      </c>
      <c r="T12811">
        <v>5228.1000000000004</v>
      </c>
      <c r="U12811" t="s">
        <v>37</v>
      </c>
    </row>
    <row r="12812" spans="1:21" x14ac:dyDescent="0.25">
      <c r="A12812">
        <v>24</v>
      </c>
      <c r="B12812" t="s">
        <v>43</v>
      </c>
      <c r="C12812" t="s">
        <v>52</v>
      </c>
      <c r="D12812" t="s">
        <v>44</v>
      </c>
      <c r="E12812" t="s">
        <v>37</v>
      </c>
      <c r="F12812" t="s">
        <v>42</v>
      </c>
      <c r="G12812" t="s">
        <v>37</v>
      </c>
      <c r="H12812" t="s">
        <v>68</v>
      </c>
      <c r="I12812" t="s">
        <v>67</v>
      </c>
      <c r="J12812" t="s">
        <v>62</v>
      </c>
      <c r="K12812">
        <v>57</v>
      </c>
      <c r="L12812">
        <v>2</v>
      </c>
      <c r="M12812">
        <v>999</v>
      </c>
      <c r="N12812">
        <v>0</v>
      </c>
      <c r="O12812" t="s">
        <v>41</v>
      </c>
      <c r="P12812">
        <v>1.4</v>
      </c>
      <c r="Q12812">
        <v>93.918000000000006</v>
      </c>
      <c r="R12812">
        <v>-42.7</v>
      </c>
      <c r="S12812">
        <v>4.9569999999999999</v>
      </c>
      <c r="T12812">
        <v>5228.1000000000004</v>
      </c>
      <c r="U12812" t="s">
        <v>37</v>
      </c>
    </row>
    <row r="12813" spans="1:21" x14ac:dyDescent="0.25">
      <c r="A12813">
        <v>24</v>
      </c>
      <c r="B12813" t="s">
        <v>50</v>
      </c>
      <c r="C12813" t="s">
        <v>53</v>
      </c>
      <c r="D12813" t="s">
        <v>44</v>
      </c>
      <c r="E12813" t="s">
        <v>37</v>
      </c>
      <c r="F12813" t="s">
        <v>42</v>
      </c>
      <c r="G12813" t="s">
        <v>37</v>
      </c>
      <c r="H12813" t="s">
        <v>68</v>
      </c>
      <c r="I12813" t="s">
        <v>67</v>
      </c>
      <c r="J12813" t="s">
        <v>62</v>
      </c>
      <c r="K12813">
        <v>57</v>
      </c>
      <c r="L12813">
        <v>2</v>
      </c>
      <c r="M12813">
        <v>999</v>
      </c>
      <c r="N12813">
        <v>0</v>
      </c>
      <c r="O12813" t="s">
        <v>41</v>
      </c>
      <c r="P12813">
        <v>1.4</v>
      </c>
      <c r="Q12813">
        <v>93.918000000000006</v>
      </c>
      <c r="R12813">
        <v>-42.7</v>
      </c>
      <c r="S12813">
        <v>4.9569999999999999</v>
      </c>
      <c r="T12813">
        <v>5228.1000000000004</v>
      </c>
      <c r="U12813" t="s">
        <v>37</v>
      </c>
    </row>
    <row r="12814" spans="1:21" x14ac:dyDescent="0.25">
      <c r="A12814">
        <v>24</v>
      </c>
      <c r="B12814" t="s">
        <v>43</v>
      </c>
      <c r="C12814" t="s">
        <v>52</v>
      </c>
      <c r="D12814" t="s">
        <v>44</v>
      </c>
      <c r="E12814" t="s">
        <v>37</v>
      </c>
      <c r="F12814" t="s">
        <v>37</v>
      </c>
      <c r="G12814" t="s">
        <v>37</v>
      </c>
      <c r="H12814" t="s">
        <v>68</v>
      </c>
      <c r="I12814" t="s">
        <v>67</v>
      </c>
      <c r="J12814" t="s">
        <v>63</v>
      </c>
      <c r="K12814">
        <v>20</v>
      </c>
      <c r="L12814">
        <v>3</v>
      </c>
      <c r="M12814">
        <v>999</v>
      </c>
      <c r="N12814">
        <v>0</v>
      </c>
      <c r="O12814" t="s">
        <v>41</v>
      </c>
      <c r="P12814">
        <v>1.4</v>
      </c>
      <c r="Q12814">
        <v>93.918000000000006</v>
      </c>
      <c r="R12814">
        <v>-42.7</v>
      </c>
      <c r="S12814">
        <v>4.9580000000000002</v>
      </c>
      <c r="T12814">
        <v>5228.1000000000004</v>
      </c>
      <c r="U12814" t="s">
        <v>37</v>
      </c>
    </row>
    <row r="12815" spans="1:21" x14ac:dyDescent="0.25">
      <c r="A12815">
        <v>24</v>
      </c>
      <c r="B12815" t="s">
        <v>46</v>
      </c>
      <c r="C12815" t="s">
        <v>52</v>
      </c>
      <c r="D12815" t="s">
        <v>44</v>
      </c>
      <c r="E12815" t="s">
        <v>45</v>
      </c>
      <c r="F12815" t="s">
        <v>45</v>
      </c>
      <c r="G12815" t="s">
        <v>45</v>
      </c>
      <c r="H12815" t="s">
        <v>68</v>
      </c>
      <c r="I12815" t="s">
        <v>67</v>
      </c>
      <c r="J12815" t="s">
        <v>63</v>
      </c>
      <c r="K12815">
        <v>84</v>
      </c>
      <c r="L12815">
        <v>1</v>
      </c>
      <c r="M12815">
        <v>999</v>
      </c>
      <c r="N12815">
        <v>0</v>
      </c>
      <c r="O12815" t="s">
        <v>41</v>
      </c>
      <c r="P12815">
        <v>1.4</v>
      </c>
      <c r="Q12815">
        <v>93.918000000000006</v>
      </c>
      <c r="R12815">
        <v>-42.7</v>
      </c>
      <c r="S12815">
        <v>4.9580000000000002</v>
      </c>
      <c r="T12815">
        <v>5228.1000000000004</v>
      </c>
      <c r="U12815" t="s">
        <v>37</v>
      </c>
    </row>
    <row r="12816" spans="1:21" x14ac:dyDescent="0.25">
      <c r="A12816">
        <v>24</v>
      </c>
      <c r="B12816" t="s">
        <v>46</v>
      </c>
      <c r="C12816" t="s">
        <v>52</v>
      </c>
      <c r="D12816" t="s">
        <v>44</v>
      </c>
      <c r="E12816" t="s">
        <v>45</v>
      </c>
      <c r="F12816" t="s">
        <v>42</v>
      </c>
      <c r="G12816" t="s">
        <v>37</v>
      </c>
      <c r="H12816" t="s">
        <v>38</v>
      </c>
      <c r="I12816" t="s">
        <v>67</v>
      </c>
      <c r="J12816" t="s">
        <v>63</v>
      </c>
      <c r="K12816">
        <v>15</v>
      </c>
      <c r="L12816">
        <v>1</v>
      </c>
      <c r="M12816">
        <v>999</v>
      </c>
      <c r="N12816">
        <v>0</v>
      </c>
      <c r="O12816" t="s">
        <v>41</v>
      </c>
      <c r="P12816">
        <v>1.4</v>
      </c>
      <c r="Q12816">
        <v>93.918000000000006</v>
      </c>
      <c r="R12816">
        <v>-42.7</v>
      </c>
      <c r="S12816">
        <v>4.9580000000000002</v>
      </c>
      <c r="T12816">
        <v>5228.1000000000004</v>
      </c>
      <c r="U12816" t="s">
        <v>37</v>
      </c>
    </row>
    <row r="12817" spans="1:21" x14ac:dyDescent="0.25">
      <c r="A12817">
        <v>24</v>
      </c>
      <c r="B12817" t="s">
        <v>46</v>
      </c>
      <c r="C12817" t="s">
        <v>52</v>
      </c>
      <c r="D12817" t="s">
        <v>44</v>
      </c>
      <c r="E12817" t="s">
        <v>45</v>
      </c>
      <c r="F12817" t="s">
        <v>42</v>
      </c>
      <c r="G12817" t="s">
        <v>37</v>
      </c>
      <c r="H12817" t="s">
        <v>68</v>
      </c>
      <c r="I12817" t="s">
        <v>67</v>
      </c>
      <c r="J12817" t="s">
        <v>63</v>
      </c>
      <c r="K12817">
        <v>282</v>
      </c>
      <c r="L12817">
        <v>1</v>
      </c>
      <c r="M12817">
        <v>999</v>
      </c>
      <c r="N12817">
        <v>0</v>
      </c>
      <c r="O12817" t="s">
        <v>41</v>
      </c>
      <c r="P12817">
        <v>1.4</v>
      </c>
      <c r="Q12817">
        <v>93.918000000000006</v>
      </c>
      <c r="R12817">
        <v>-42.7</v>
      </c>
      <c r="S12817">
        <v>4.9580000000000002</v>
      </c>
      <c r="T12817">
        <v>5228.1000000000004</v>
      </c>
      <c r="U12817" t="s">
        <v>37</v>
      </c>
    </row>
    <row r="12818" spans="1:21" x14ac:dyDescent="0.25">
      <c r="A12818">
        <v>24</v>
      </c>
      <c r="B12818" t="s">
        <v>46</v>
      </c>
      <c r="C12818" t="s">
        <v>52</v>
      </c>
      <c r="D12818" t="s">
        <v>44</v>
      </c>
      <c r="E12818" t="s">
        <v>45</v>
      </c>
      <c r="F12818" t="s">
        <v>42</v>
      </c>
      <c r="G12818" t="s">
        <v>42</v>
      </c>
      <c r="H12818" t="s">
        <v>68</v>
      </c>
      <c r="I12818" t="s">
        <v>67</v>
      </c>
      <c r="J12818" t="s">
        <v>63</v>
      </c>
      <c r="K12818">
        <v>493</v>
      </c>
      <c r="L12818">
        <v>1</v>
      </c>
      <c r="M12818">
        <v>999</v>
      </c>
      <c r="N12818">
        <v>0</v>
      </c>
      <c r="O12818" t="s">
        <v>41</v>
      </c>
      <c r="P12818">
        <v>1.4</v>
      </c>
      <c r="Q12818">
        <v>93.918000000000006</v>
      </c>
      <c r="R12818">
        <v>-42.7</v>
      </c>
      <c r="S12818">
        <v>4.9580000000000002</v>
      </c>
      <c r="T12818">
        <v>5228.1000000000004</v>
      </c>
      <c r="U12818" t="s">
        <v>37</v>
      </c>
    </row>
    <row r="12819" spans="1:21" x14ac:dyDescent="0.25">
      <c r="A12819">
        <v>24</v>
      </c>
      <c r="B12819" t="s">
        <v>46</v>
      </c>
      <c r="C12819" t="s">
        <v>52</v>
      </c>
      <c r="D12819" t="s">
        <v>44</v>
      </c>
      <c r="E12819" t="s">
        <v>45</v>
      </c>
      <c r="F12819" t="s">
        <v>42</v>
      </c>
      <c r="G12819" t="s">
        <v>37</v>
      </c>
      <c r="H12819" t="s">
        <v>68</v>
      </c>
      <c r="I12819" t="s">
        <v>67</v>
      </c>
      <c r="J12819" t="s">
        <v>63</v>
      </c>
      <c r="K12819">
        <v>421</v>
      </c>
      <c r="L12819">
        <v>1</v>
      </c>
      <c r="M12819">
        <v>999</v>
      </c>
      <c r="N12819">
        <v>0</v>
      </c>
      <c r="O12819" t="s">
        <v>41</v>
      </c>
      <c r="P12819">
        <v>1.4</v>
      </c>
      <c r="Q12819">
        <v>93.918000000000006</v>
      </c>
      <c r="R12819">
        <v>-42.7</v>
      </c>
      <c r="S12819">
        <v>4.9580000000000002</v>
      </c>
      <c r="T12819">
        <v>5228.1000000000004</v>
      </c>
      <c r="U12819" t="s">
        <v>37</v>
      </c>
    </row>
    <row r="12820" spans="1:21" x14ac:dyDescent="0.25">
      <c r="A12820">
        <v>24</v>
      </c>
      <c r="B12820" t="s">
        <v>46</v>
      </c>
      <c r="C12820" t="s">
        <v>52</v>
      </c>
      <c r="D12820" t="s">
        <v>44</v>
      </c>
      <c r="E12820" t="s">
        <v>45</v>
      </c>
      <c r="F12820" t="s">
        <v>42</v>
      </c>
      <c r="G12820" t="s">
        <v>37</v>
      </c>
      <c r="H12820" t="s">
        <v>68</v>
      </c>
      <c r="I12820" t="s">
        <v>67</v>
      </c>
      <c r="J12820" t="s">
        <v>63</v>
      </c>
      <c r="K12820">
        <v>259</v>
      </c>
      <c r="L12820">
        <v>1</v>
      </c>
      <c r="M12820">
        <v>999</v>
      </c>
      <c r="N12820">
        <v>0</v>
      </c>
      <c r="O12820" t="s">
        <v>41</v>
      </c>
      <c r="P12820">
        <v>1.4</v>
      </c>
      <c r="Q12820">
        <v>93.918000000000006</v>
      </c>
      <c r="R12820">
        <v>-42.7</v>
      </c>
      <c r="S12820">
        <v>4.9580000000000002</v>
      </c>
      <c r="T12820">
        <v>5228.1000000000004</v>
      </c>
      <c r="U12820" t="s">
        <v>37</v>
      </c>
    </row>
    <row r="12821" spans="1:21" x14ac:dyDescent="0.25">
      <c r="A12821">
        <v>24</v>
      </c>
      <c r="B12821" t="s">
        <v>46</v>
      </c>
      <c r="C12821" t="s">
        <v>52</v>
      </c>
      <c r="D12821" t="s">
        <v>44</v>
      </c>
      <c r="E12821" t="s">
        <v>45</v>
      </c>
      <c r="F12821" t="s">
        <v>42</v>
      </c>
      <c r="G12821" t="s">
        <v>37</v>
      </c>
      <c r="H12821" t="s">
        <v>68</v>
      </c>
      <c r="I12821" t="s">
        <v>67</v>
      </c>
      <c r="J12821" t="s">
        <v>63</v>
      </c>
      <c r="K12821">
        <v>470</v>
      </c>
      <c r="L12821">
        <v>1</v>
      </c>
      <c r="M12821">
        <v>999</v>
      </c>
      <c r="N12821">
        <v>0</v>
      </c>
      <c r="O12821" t="s">
        <v>41</v>
      </c>
      <c r="P12821">
        <v>1.4</v>
      </c>
      <c r="Q12821">
        <v>93.918000000000006</v>
      </c>
      <c r="R12821">
        <v>-42.7</v>
      </c>
      <c r="S12821">
        <v>4.9580000000000002</v>
      </c>
      <c r="T12821">
        <v>5228.1000000000004</v>
      </c>
      <c r="U12821" t="s">
        <v>37</v>
      </c>
    </row>
    <row r="12822" spans="1:21" x14ac:dyDescent="0.25">
      <c r="A12822">
        <v>24</v>
      </c>
      <c r="B12822" t="s">
        <v>43</v>
      </c>
      <c r="C12822" t="s">
        <v>52</v>
      </c>
      <c r="D12822" t="s">
        <v>44</v>
      </c>
      <c r="E12822" t="s">
        <v>37</v>
      </c>
      <c r="F12822" t="s">
        <v>37</v>
      </c>
      <c r="G12822" t="s">
        <v>37</v>
      </c>
      <c r="H12822" t="s">
        <v>68</v>
      </c>
      <c r="I12822" t="s">
        <v>67</v>
      </c>
      <c r="J12822" t="s">
        <v>63</v>
      </c>
      <c r="K12822">
        <v>360</v>
      </c>
      <c r="L12822">
        <v>2</v>
      </c>
      <c r="M12822">
        <v>999</v>
      </c>
      <c r="N12822">
        <v>0</v>
      </c>
      <c r="O12822" t="s">
        <v>41</v>
      </c>
      <c r="P12822">
        <v>1.4</v>
      </c>
      <c r="Q12822">
        <v>93.918000000000006</v>
      </c>
      <c r="R12822">
        <v>-42.7</v>
      </c>
      <c r="S12822">
        <v>4.9580000000000002</v>
      </c>
      <c r="T12822">
        <v>5228.1000000000004</v>
      </c>
      <c r="U12822" t="s">
        <v>37</v>
      </c>
    </row>
    <row r="12823" spans="1:21" x14ac:dyDescent="0.25">
      <c r="A12823">
        <v>24</v>
      </c>
      <c r="B12823" t="s">
        <v>46</v>
      </c>
      <c r="C12823" t="s">
        <v>52</v>
      </c>
      <c r="D12823" t="s">
        <v>44</v>
      </c>
      <c r="E12823" t="s">
        <v>45</v>
      </c>
      <c r="F12823" t="s">
        <v>37</v>
      </c>
      <c r="G12823" t="s">
        <v>37</v>
      </c>
      <c r="H12823" t="s">
        <v>68</v>
      </c>
      <c r="I12823" t="s">
        <v>67</v>
      </c>
      <c r="J12823" t="s">
        <v>63</v>
      </c>
      <c r="K12823">
        <v>320</v>
      </c>
      <c r="L12823">
        <v>2</v>
      </c>
      <c r="M12823">
        <v>999</v>
      </c>
      <c r="N12823">
        <v>0</v>
      </c>
      <c r="O12823" t="s">
        <v>41</v>
      </c>
      <c r="P12823">
        <v>1.4</v>
      </c>
      <c r="Q12823">
        <v>93.918000000000006</v>
      </c>
      <c r="R12823">
        <v>-42.7</v>
      </c>
      <c r="S12823">
        <v>4.9580000000000002</v>
      </c>
      <c r="T12823">
        <v>5228.1000000000004</v>
      </c>
      <c r="U12823" t="s">
        <v>37</v>
      </c>
    </row>
    <row r="12824" spans="1:21" x14ac:dyDescent="0.25">
      <c r="A12824">
        <v>24</v>
      </c>
      <c r="B12824" t="s">
        <v>50</v>
      </c>
      <c r="C12824" t="s">
        <v>52</v>
      </c>
      <c r="D12824" t="s">
        <v>44</v>
      </c>
      <c r="E12824" t="s">
        <v>37</v>
      </c>
      <c r="F12824" t="s">
        <v>42</v>
      </c>
      <c r="G12824" t="s">
        <v>37</v>
      </c>
      <c r="H12824" t="s">
        <v>68</v>
      </c>
      <c r="I12824" t="s">
        <v>67</v>
      </c>
      <c r="J12824" t="s">
        <v>64</v>
      </c>
      <c r="K12824">
        <v>203</v>
      </c>
      <c r="L12824">
        <v>1</v>
      </c>
      <c r="M12824">
        <v>999</v>
      </c>
      <c r="N12824">
        <v>0</v>
      </c>
      <c r="O12824" t="s">
        <v>41</v>
      </c>
      <c r="P12824">
        <v>1.4</v>
      </c>
      <c r="Q12824">
        <v>93.918000000000006</v>
      </c>
      <c r="R12824">
        <v>-42.7</v>
      </c>
      <c r="S12824">
        <v>4.9569999999999999</v>
      </c>
      <c r="T12824">
        <v>5228.1000000000004</v>
      </c>
      <c r="U12824" t="s">
        <v>37</v>
      </c>
    </row>
    <row r="12825" spans="1:21" x14ac:dyDescent="0.25">
      <c r="A12825">
        <v>24</v>
      </c>
      <c r="B12825" t="s">
        <v>50</v>
      </c>
      <c r="C12825" t="s">
        <v>52</v>
      </c>
      <c r="D12825" t="s">
        <v>44</v>
      </c>
      <c r="E12825" t="s">
        <v>37</v>
      </c>
      <c r="F12825" t="s">
        <v>37</v>
      </c>
      <c r="G12825" t="s">
        <v>37</v>
      </c>
      <c r="H12825" t="s">
        <v>68</v>
      </c>
      <c r="I12825" t="s">
        <v>67</v>
      </c>
      <c r="J12825" t="s">
        <v>64</v>
      </c>
      <c r="K12825">
        <v>482</v>
      </c>
      <c r="L12825">
        <v>2</v>
      </c>
      <c r="M12825">
        <v>999</v>
      </c>
      <c r="N12825">
        <v>0</v>
      </c>
      <c r="O12825" t="s">
        <v>41</v>
      </c>
      <c r="P12825">
        <v>1.4</v>
      </c>
      <c r="Q12825">
        <v>93.918000000000006</v>
      </c>
      <c r="R12825">
        <v>-42.7</v>
      </c>
      <c r="S12825">
        <v>4.9569999999999999</v>
      </c>
      <c r="T12825">
        <v>5228.1000000000004</v>
      </c>
      <c r="U12825" t="s">
        <v>37</v>
      </c>
    </row>
    <row r="12826" spans="1:21" x14ac:dyDescent="0.25">
      <c r="A12826">
        <v>24</v>
      </c>
      <c r="B12826" t="s">
        <v>43</v>
      </c>
      <c r="C12826" t="s">
        <v>35</v>
      </c>
      <c r="D12826" t="s">
        <v>44</v>
      </c>
      <c r="E12826" t="s">
        <v>37</v>
      </c>
      <c r="F12826" t="s">
        <v>42</v>
      </c>
      <c r="G12826" t="s">
        <v>37</v>
      </c>
      <c r="H12826" t="s">
        <v>68</v>
      </c>
      <c r="I12826" t="s">
        <v>67</v>
      </c>
      <c r="J12826" t="s">
        <v>40</v>
      </c>
      <c r="K12826">
        <v>93</v>
      </c>
      <c r="L12826">
        <v>4</v>
      </c>
      <c r="M12826">
        <v>999</v>
      </c>
      <c r="N12826">
        <v>0</v>
      </c>
      <c r="O12826" t="s">
        <v>41</v>
      </c>
      <c r="P12826">
        <v>1.4</v>
      </c>
      <c r="Q12826">
        <v>93.918000000000006</v>
      </c>
      <c r="R12826">
        <v>-42.7</v>
      </c>
      <c r="S12826">
        <v>4.96</v>
      </c>
      <c r="T12826">
        <v>5228.1000000000004</v>
      </c>
      <c r="U12826" t="s">
        <v>37</v>
      </c>
    </row>
    <row r="12827" spans="1:21" x14ac:dyDescent="0.25">
      <c r="A12827">
        <v>24</v>
      </c>
      <c r="B12827" t="s">
        <v>46</v>
      </c>
      <c r="C12827" t="s">
        <v>35</v>
      </c>
      <c r="D12827" t="s">
        <v>44</v>
      </c>
      <c r="E12827" t="s">
        <v>37</v>
      </c>
      <c r="F12827" t="s">
        <v>42</v>
      </c>
      <c r="G12827" t="s">
        <v>37</v>
      </c>
      <c r="H12827" t="s">
        <v>68</v>
      </c>
      <c r="I12827" t="s">
        <v>67</v>
      </c>
      <c r="J12827" t="s">
        <v>40</v>
      </c>
      <c r="K12827">
        <v>296</v>
      </c>
      <c r="L12827">
        <v>1</v>
      </c>
      <c r="M12827">
        <v>999</v>
      </c>
      <c r="N12827">
        <v>0</v>
      </c>
      <c r="O12827" t="s">
        <v>41</v>
      </c>
      <c r="P12827">
        <v>1.4</v>
      </c>
      <c r="Q12827">
        <v>93.918000000000006</v>
      </c>
      <c r="R12827">
        <v>-42.7</v>
      </c>
      <c r="S12827">
        <v>4.96</v>
      </c>
      <c r="T12827">
        <v>5228.1000000000004</v>
      </c>
      <c r="U12827" t="s">
        <v>37</v>
      </c>
    </row>
    <row r="12828" spans="1:21" x14ac:dyDescent="0.25">
      <c r="A12828">
        <v>24</v>
      </c>
      <c r="B12828" t="s">
        <v>60</v>
      </c>
      <c r="C12828" t="s">
        <v>52</v>
      </c>
      <c r="D12828" t="s">
        <v>44</v>
      </c>
      <c r="E12828" t="s">
        <v>37</v>
      </c>
      <c r="F12828" t="s">
        <v>37</v>
      </c>
      <c r="G12828" t="s">
        <v>37</v>
      </c>
      <c r="H12828" t="s">
        <v>68</v>
      </c>
      <c r="I12828" t="s">
        <v>67</v>
      </c>
      <c r="J12828" t="s">
        <v>40</v>
      </c>
      <c r="K12828">
        <v>171</v>
      </c>
      <c r="L12828">
        <v>1</v>
      </c>
      <c r="M12828">
        <v>999</v>
      </c>
      <c r="N12828">
        <v>0</v>
      </c>
      <c r="O12828" t="s">
        <v>41</v>
      </c>
      <c r="P12828">
        <v>1.4</v>
      </c>
      <c r="Q12828">
        <v>93.918000000000006</v>
      </c>
      <c r="R12828">
        <v>-42.7</v>
      </c>
      <c r="S12828">
        <v>4.96</v>
      </c>
      <c r="T12828">
        <v>5228.1000000000004</v>
      </c>
      <c r="U12828" t="s">
        <v>37</v>
      </c>
    </row>
    <row r="12829" spans="1:21" x14ac:dyDescent="0.25">
      <c r="A12829">
        <v>24</v>
      </c>
      <c r="B12829" t="s">
        <v>46</v>
      </c>
      <c r="C12829" t="s">
        <v>52</v>
      </c>
      <c r="D12829" t="s">
        <v>44</v>
      </c>
      <c r="E12829" t="s">
        <v>37</v>
      </c>
      <c r="F12829" t="s">
        <v>42</v>
      </c>
      <c r="G12829" t="s">
        <v>37</v>
      </c>
      <c r="H12829" t="s">
        <v>68</v>
      </c>
      <c r="I12829" t="s">
        <v>67</v>
      </c>
      <c r="J12829" t="s">
        <v>40</v>
      </c>
      <c r="K12829">
        <v>595</v>
      </c>
      <c r="L12829">
        <v>2</v>
      </c>
      <c r="M12829">
        <v>999</v>
      </c>
      <c r="N12829">
        <v>0</v>
      </c>
      <c r="O12829" t="s">
        <v>41</v>
      </c>
      <c r="P12829">
        <v>1.4</v>
      </c>
      <c r="Q12829">
        <v>93.918000000000006</v>
      </c>
      <c r="R12829">
        <v>-42.7</v>
      </c>
      <c r="S12829">
        <v>4.96</v>
      </c>
      <c r="T12829">
        <v>5228.1000000000004</v>
      </c>
      <c r="U12829" t="s">
        <v>37</v>
      </c>
    </row>
    <row r="12830" spans="1:21" x14ac:dyDescent="0.25">
      <c r="A12830">
        <v>24</v>
      </c>
      <c r="B12830" t="s">
        <v>46</v>
      </c>
      <c r="C12830" t="s">
        <v>52</v>
      </c>
      <c r="D12830" t="s">
        <v>44</v>
      </c>
      <c r="E12830" t="s">
        <v>37</v>
      </c>
      <c r="F12830" t="s">
        <v>42</v>
      </c>
      <c r="G12830" t="s">
        <v>37</v>
      </c>
      <c r="H12830" t="s">
        <v>38</v>
      </c>
      <c r="I12830" t="s">
        <v>67</v>
      </c>
      <c r="J12830" t="s">
        <v>40</v>
      </c>
      <c r="K12830">
        <v>722</v>
      </c>
      <c r="L12830">
        <v>3</v>
      </c>
      <c r="M12830">
        <v>999</v>
      </c>
      <c r="N12830">
        <v>0</v>
      </c>
      <c r="O12830" t="s">
        <v>41</v>
      </c>
      <c r="P12830">
        <v>1.4</v>
      </c>
      <c r="Q12830">
        <v>93.918000000000006</v>
      </c>
      <c r="R12830">
        <v>-42.7</v>
      </c>
      <c r="S12830">
        <v>4.96</v>
      </c>
      <c r="T12830">
        <v>5228.1000000000004</v>
      </c>
      <c r="U12830" t="s">
        <v>37</v>
      </c>
    </row>
    <row r="12831" spans="1:21" x14ac:dyDescent="0.25">
      <c r="A12831">
        <v>24</v>
      </c>
      <c r="B12831" t="s">
        <v>46</v>
      </c>
      <c r="C12831" t="s">
        <v>52</v>
      </c>
      <c r="D12831" t="s">
        <v>44</v>
      </c>
      <c r="E12831" t="s">
        <v>37</v>
      </c>
      <c r="F12831" t="s">
        <v>45</v>
      </c>
      <c r="G12831" t="s">
        <v>45</v>
      </c>
      <c r="H12831" t="s">
        <v>68</v>
      </c>
      <c r="I12831" t="s">
        <v>67</v>
      </c>
      <c r="J12831" t="s">
        <v>61</v>
      </c>
      <c r="K12831">
        <v>176</v>
      </c>
      <c r="L12831">
        <v>4</v>
      </c>
      <c r="M12831">
        <v>999</v>
      </c>
      <c r="N12831">
        <v>0</v>
      </c>
      <c r="O12831" t="s">
        <v>41</v>
      </c>
      <c r="P12831">
        <v>1.4</v>
      </c>
      <c r="Q12831">
        <v>93.918000000000006</v>
      </c>
      <c r="R12831">
        <v>-42.7</v>
      </c>
      <c r="S12831">
        <v>4.9610000000000003</v>
      </c>
      <c r="T12831">
        <v>5228.1000000000004</v>
      </c>
      <c r="U12831" t="s">
        <v>37</v>
      </c>
    </row>
    <row r="12832" spans="1:21" x14ac:dyDescent="0.25">
      <c r="A12832">
        <v>24</v>
      </c>
      <c r="B12832" t="s">
        <v>46</v>
      </c>
      <c r="C12832" t="s">
        <v>52</v>
      </c>
      <c r="D12832" t="s">
        <v>44</v>
      </c>
      <c r="E12832" t="s">
        <v>37</v>
      </c>
      <c r="F12832" t="s">
        <v>37</v>
      </c>
      <c r="G12832" t="s">
        <v>42</v>
      </c>
      <c r="H12832" t="s">
        <v>68</v>
      </c>
      <c r="I12832" t="s">
        <v>67</v>
      </c>
      <c r="J12832" t="s">
        <v>61</v>
      </c>
      <c r="K12832">
        <v>210</v>
      </c>
      <c r="L12832">
        <v>5</v>
      </c>
      <c r="M12832">
        <v>999</v>
      </c>
      <c r="N12832">
        <v>0</v>
      </c>
      <c r="O12832" t="s">
        <v>41</v>
      </c>
      <c r="P12832">
        <v>1.4</v>
      </c>
      <c r="Q12832">
        <v>93.918000000000006</v>
      </c>
      <c r="R12832">
        <v>-42.7</v>
      </c>
      <c r="S12832">
        <v>4.9610000000000003</v>
      </c>
      <c r="T12832">
        <v>5228.1000000000004</v>
      </c>
      <c r="U12832" t="s">
        <v>37</v>
      </c>
    </row>
    <row r="12833" spans="1:21" x14ac:dyDescent="0.25">
      <c r="A12833">
        <v>24</v>
      </c>
      <c r="B12833" t="s">
        <v>51</v>
      </c>
      <c r="C12833" t="s">
        <v>35</v>
      </c>
      <c r="D12833" t="s">
        <v>44</v>
      </c>
      <c r="E12833" t="s">
        <v>45</v>
      </c>
      <c r="F12833" t="s">
        <v>37</v>
      </c>
      <c r="G12833" t="s">
        <v>37</v>
      </c>
      <c r="H12833" t="s">
        <v>68</v>
      </c>
      <c r="I12833" t="s">
        <v>67</v>
      </c>
      <c r="J12833" t="s">
        <v>62</v>
      </c>
      <c r="K12833">
        <v>517</v>
      </c>
      <c r="L12833">
        <v>4</v>
      </c>
      <c r="M12833">
        <v>999</v>
      </c>
      <c r="N12833">
        <v>0</v>
      </c>
      <c r="O12833" t="s">
        <v>41</v>
      </c>
      <c r="P12833">
        <v>1.4</v>
      </c>
      <c r="Q12833">
        <v>93.918000000000006</v>
      </c>
      <c r="R12833">
        <v>-42.7</v>
      </c>
      <c r="S12833">
        <v>4.9630000000000001</v>
      </c>
      <c r="T12833">
        <v>5228.1000000000004</v>
      </c>
      <c r="U12833" t="s">
        <v>37</v>
      </c>
    </row>
    <row r="12834" spans="1:21" x14ac:dyDescent="0.25">
      <c r="A12834">
        <v>24</v>
      </c>
      <c r="B12834" t="s">
        <v>43</v>
      </c>
      <c r="C12834" t="s">
        <v>52</v>
      </c>
      <c r="D12834" t="s">
        <v>44</v>
      </c>
      <c r="E12834" t="s">
        <v>37</v>
      </c>
      <c r="F12834" t="s">
        <v>37</v>
      </c>
      <c r="G12834" t="s">
        <v>37</v>
      </c>
      <c r="H12834" t="s">
        <v>68</v>
      </c>
      <c r="I12834" t="s">
        <v>67</v>
      </c>
      <c r="J12834" t="s">
        <v>62</v>
      </c>
      <c r="K12834">
        <v>74</v>
      </c>
      <c r="L12834">
        <v>5</v>
      </c>
      <c r="M12834">
        <v>999</v>
      </c>
      <c r="N12834">
        <v>0</v>
      </c>
      <c r="O12834" t="s">
        <v>41</v>
      </c>
      <c r="P12834">
        <v>1.4</v>
      </c>
      <c r="Q12834">
        <v>93.918000000000006</v>
      </c>
      <c r="R12834">
        <v>-42.7</v>
      </c>
      <c r="S12834">
        <v>4.9630000000000001</v>
      </c>
      <c r="T12834">
        <v>5228.1000000000004</v>
      </c>
      <c r="U12834" t="s">
        <v>37</v>
      </c>
    </row>
    <row r="12835" spans="1:21" x14ac:dyDescent="0.25">
      <c r="A12835">
        <v>24</v>
      </c>
      <c r="B12835" t="s">
        <v>43</v>
      </c>
      <c r="C12835" t="s">
        <v>52</v>
      </c>
      <c r="D12835" t="s">
        <v>44</v>
      </c>
      <c r="E12835" t="s">
        <v>37</v>
      </c>
      <c r="F12835" t="s">
        <v>42</v>
      </c>
      <c r="G12835" t="s">
        <v>37</v>
      </c>
      <c r="H12835" t="s">
        <v>68</v>
      </c>
      <c r="I12835" t="s">
        <v>67</v>
      </c>
      <c r="J12835" t="s">
        <v>63</v>
      </c>
      <c r="K12835">
        <v>576</v>
      </c>
      <c r="L12835">
        <v>2</v>
      </c>
      <c r="M12835">
        <v>999</v>
      </c>
      <c r="N12835">
        <v>0</v>
      </c>
      <c r="O12835" t="s">
        <v>41</v>
      </c>
      <c r="P12835">
        <v>1.4</v>
      </c>
      <c r="Q12835">
        <v>93.918000000000006</v>
      </c>
      <c r="R12835">
        <v>-42.7</v>
      </c>
      <c r="S12835">
        <v>4.9619999999999997</v>
      </c>
      <c r="T12835">
        <v>5228.1000000000004</v>
      </c>
      <c r="U12835" t="s">
        <v>37</v>
      </c>
    </row>
    <row r="12836" spans="1:21" x14ac:dyDescent="0.25">
      <c r="A12836">
        <v>24</v>
      </c>
      <c r="B12836" t="s">
        <v>60</v>
      </c>
      <c r="C12836" t="s">
        <v>52</v>
      </c>
      <c r="D12836" t="s">
        <v>44</v>
      </c>
      <c r="E12836" t="s">
        <v>37</v>
      </c>
      <c r="F12836" t="s">
        <v>42</v>
      </c>
      <c r="G12836" t="s">
        <v>37</v>
      </c>
      <c r="H12836" t="s">
        <v>68</v>
      </c>
      <c r="I12836" t="s">
        <v>67</v>
      </c>
      <c r="J12836" t="s">
        <v>61</v>
      </c>
      <c r="K12836">
        <v>153</v>
      </c>
      <c r="L12836">
        <v>1</v>
      </c>
      <c r="M12836">
        <v>999</v>
      </c>
      <c r="N12836">
        <v>0</v>
      </c>
      <c r="O12836" t="s">
        <v>41</v>
      </c>
      <c r="P12836">
        <v>1.4</v>
      </c>
      <c r="Q12836">
        <v>93.918000000000006</v>
      </c>
      <c r="R12836">
        <v>-42.7</v>
      </c>
      <c r="S12836">
        <v>4.9610000000000003</v>
      </c>
      <c r="T12836">
        <v>5228.1000000000004</v>
      </c>
      <c r="U12836" t="s">
        <v>37</v>
      </c>
    </row>
    <row r="12837" spans="1:21" x14ac:dyDescent="0.25">
      <c r="A12837">
        <v>24</v>
      </c>
      <c r="B12837" t="s">
        <v>60</v>
      </c>
      <c r="C12837" t="s">
        <v>52</v>
      </c>
      <c r="D12837" t="s">
        <v>44</v>
      </c>
      <c r="E12837" t="s">
        <v>37</v>
      </c>
      <c r="F12837" t="s">
        <v>37</v>
      </c>
      <c r="G12837" t="s">
        <v>37</v>
      </c>
      <c r="H12837" t="s">
        <v>68</v>
      </c>
      <c r="I12837" t="s">
        <v>67</v>
      </c>
      <c r="J12837" t="s">
        <v>61</v>
      </c>
      <c r="K12837">
        <v>569</v>
      </c>
      <c r="L12837">
        <v>1</v>
      </c>
      <c r="M12837">
        <v>999</v>
      </c>
      <c r="N12837">
        <v>0</v>
      </c>
      <c r="O12837" t="s">
        <v>41</v>
      </c>
      <c r="P12837">
        <v>1.4</v>
      </c>
      <c r="Q12837">
        <v>93.918000000000006</v>
      </c>
      <c r="R12837">
        <v>-42.7</v>
      </c>
      <c r="S12837">
        <v>4.9610000000000003</v>
      </c>
      <c r="T12837">
        <v>5228.1000000000004</v>
      </c>
      <c r="U12837" t="s">
        <v>37</v>
      </c>
    </row>
    <row r="12838" spans="1:21" x14ac:dyDescent="0.25">
      <c r="A12838">
        <v>24</v>
      </c>
      <c r="B12838" t="s">
        <v>46</v>
      </c>
      <c r="C12838" t="s">
        <v>52</v>
      </c>
      <c r="D12838" t="s">
        <v>44</v>
      </c>
      <c r="E12838" t="s">
        <v>37</v>
      </c>
      <c r="F12838" t="s">
        <v>42</v>
      </c>
      <c r="G12838" t="s">
        <v>42</v>
      </c>
      <c r="H12838" t="s">
        <v>68</v>
      </c>
      <c r="I12838" t="s">
        <v>67</v>
      </c>
      <c r="J12838" t="s">
        <v>62</v>
      </c>
      <c r="K12838">
        <v>100</v>
      </c>
      <c r="L12838">
        <v>3</v>
      </c>
      <c r="M12838">
        <v>999</v>
      </c>
      <c r="N12838">
        <v>0</v>
      </c>
      <c r="O12838" t="s">
        <v>41</v>
      </c>
      <c r="P12838">
        <v>1.4</v>
      </c>
      <c r="Q12838">
        <v>93.918000000000006</v>
      </c>
      <c r="R12838">
        <v>-42.7</v>
      </c>
      <c r="S12838">
        <v>4.9630000000000001</v>
      </c>
      <c r="T12838">
        <v>5228.1000000000004</v>
      </c>
      <c r="U12838" t="s">
        <v>37</v>
      </c>
    </row>
    <row r="12839" spans="1:21" x14ac:dyDescent="0.25">
      <c r="A12839">
        <v>24</v>
      </c>
      <c r="B12839" t="s">
        <v>46</v>
      </c>
      <c r="C12839" t="s">
        <v>52</v>
      </c>
      <c r="D12839" t="s">
        <v>44</v>
      </c>
      <c r="E12839" t="s">
        <v>37</v>
      </c>
      <c r="F12839" t="s">
        <v>42</v>
      </c>
      <c r="G12839" t="s">
        <v>42</v>
      </c>
      <c r="H12839" t="s">
        <v>68</v>
      </c>
      <c r="I12839" t="s">
        <v>67</v>
      </c>
      <c r="J12839" t="s">
        <v>63</v>
      </c>
      <c r="K12839">
        <v>109</v>
      </c>
      <c r="L12839">
        <v>5</v>
      </c>
      <c r="M12839">
        <v>999</v>
      </c>
      <c r="N12839">
        <v>0</v>
      </c>
      <c r="O12839" t="s">
        <v>41</v>
      </c>
      <c r="P12839">
        <v>1.4</v>
      </c>
      <c r="Q12839">
        <v>93.918000000000006</v>
      </c>
      <c r="R12839">
        <v>-42.7</v>
      </c>
      <c r="S12839">
        <v>4.968</v>
      </c>
      <c r="T12839">
        <v>5228.1000000000004</v>
      </c>
      <c r="U12839" t="s">
        <v>37</v>
      </c>
    </row>
    <row r="12840" spans="1:21" x14ac:dyDescent="0.25">
      <c r="A12840">
        <v>24</v>
      </c>
      <c r="B12840" t="s">
        <v>46</v>
      </c>
      <c r="C12840" t="s">
        <v>52</v>
      </c>
      <c r="D12840" t="s">
        <v>44</v>
      </c>
      <c r="E12840" t="s">
        <v>37</v>
      </c>
      <c r="F12840" t="s">
        <v>37</v>
      </c>
      <c r="G12840" t="s">
        <v>42</v>
      </c>
      <c r="H12840" t="s">
        <v>68</v>
      </c>
      <c r="I12840" t="s">
        <v>75</v>
      </c>
      <c r="J12840" t="s">
        <v>63</v>
      </c>
      <c r="K12840">
        <v>181</v>
      </c>
      <c r="L12840">
        <v>1</v>
      </c>
      <c r="M12840">
        <v>999</v>
      </c>
      <c r="N12840">
        <v>0</v>
      </c>
      <c r="O12840" t="s">
        <v>41</v>
      </c>
      <c r="P12840">
        <v>-1.8</v>
      </c>
      <c r="Q12840">
        <v>92.843000000000004</v>
      </c>
      <c r="R12840">
        <v>-50</v>
      </c>
      <c r="S12840">
        <v>1.5840000000000001</v>
      </c>
      <c r="T12840">
        <v>5099.1000000000004</v>
      </c>
      <c r="U12840" t="s">
        <v>37</v>
      </c>
    </row>
    <row r="12841" spans="1:21" x14ac:dyDescent="0.25">
      <c r="A12841">
        <v>24</v>
      </c>
      <c r="B12841" t="s">
        <v>60</v>
      </c>
      <c r="C12841" t="s">
        <v>52</v>
      </c>
      <c r="D12841" t="s">
        <v>44</v>
      </c>
      <c r="E12841" t="s">
        <v>37</v>
      </c>
      <c r="F12841" t="s">
        <v>42</v>
      </c>
      <c r="G12841" t="s">
        <v>37</v>
      </c>
      <c r="H12841" t="s">
        <v>68</v>
      </c>
      <c r="I12841" t="s">
        <v>76</v>
      </c>
      <c r="J12841" t="s">
        <v>62</v>
      </c>
      <c r="K12841">
        <v>74</v>
      </c>
      <c r="L12841">
        <v>1</v>
      </c>
      <c r="M12841">
        <v>999</v>
      </c>
      <c r="N12841">
        <v>0</v>
      </c>
      <c r="O12841" t="s">
        <v>41</v>
      </c>
      <c r="P12841">
        <v>-1.8</v>
      </c>
      <c r="Q12841">
        <v>93.075000000000003</v>
      </c>
      <c r="R12841">
        <v>-47.1</v>
      </c>
      <c r="S12841">
        <v>1.4450000000000001</v>
      </c>
      <c r="T12841">
        <v>5099.1000000000004</v>
      </c>
      <c r="U12841" t="s">
        <v>37</v>
      </c>
    </row>
    <row r="12842" spans="1:21" x14ac:dyDescent="0.25">
      <c r="A12842">
        <v>24</v>
      </c>
      <c r="B12842" t="s">
        <v>46</v>
      </c>
      <c r="C12842" t="s">
        <v>52</v>
      </c>
      <c r="D12842" t="s">
        <v>44</v>
      </c>
      <c r="E12842" t="s">
        <v>37</v>
      </c>
      <c r="F12842" t="s">
        <v>42</v>
      </c>
      <c r="G12842" t="s">
        <v>37</v>
      </c>
      <c r="H12842" t="s">
        <v>68</v>
      </c>
      <c r="I12842" t="s">
        <v>76</v>
      </c>
      <c r="J12842" t="s">
        <v>61</v>
      </c>
      <c r="K12842">
        <v>255</v>
      </c>
      <c r="L12842">
        <v>1</v>
      </c>
      <c r="M12842">
        <v>999</v>
      </c>
      <c r="N12842">
        <v>1</v>
      </c>
      <c r="O12842" t="s">
        <v>71</v>
      </c>
      <c r="P12842">
        <v>-1.8</v>
      </c>
      <c r="Q12842">
        <v>93.075000000000003</v>
      </c>
      <c r="R12842">
        <v>-47.1</v>
      </c>
      <c r="S12842">
        <v>1.423</v>
      </c>
      <c r="T12842">
        <v>5099.1000000000004</v>
      </c>
      <c r="U12842" t="s">
        <v>37</v>
      </c>
    </row>
    <row r="12843" spans="1:21" x14ac:dyDescent="0.25">
      <c r="A12843">
        <v>24</v>
      </c>
      <c r="B12843" t="s">
        <v>43</v>
      </c>
      <c r="C12843" t="s">
        <v>52</v>
      </c>
      <c r="D12843" t="s">
        <v>44</v>
      </c>
      <c r="E12843" t="s">
        <v>37</v>
      </c>
      <c r="F12843" t="s">
        <v>42</v>
      </c>
      <c r="G12843" t="s">
        <v>37</v>
      </c>
      <c r="H12843" t="s">
        <v>38</v>
      </c>
      <c r="I12843" t="s">
        <v>76</v>
      </c>
      <c r="J12843" t="s">
        <v>61</v>
      </c>
      <c r="K12843">
        <v>104</v>
      </c>
      <c r="L12843">
        <v>1</v>
      </c>
      <c r="M12843">
        <v>999</v>
      </c>
      <c r="N12843">
        <v>1</v>
      </c>
      <c r="O12843" t="s">
        <v>71</v>
      </c>
      <c r="P12843">
        <v>-1.8</v>
      </c>
      <c r="Q12843">
        <v>93.075000000000003</v>
      </c>
      <c r="R12843">
        <v>-47.1</v>
      </c>
      <c r="S12843">
        <v>1.423</v>
      </c>
      <c r="T12843">
        <v>5099.1000000000004</v>
      </c>
      <c r="U12843" t="s">
        <v>37</v>
      </c>
    </row>
    <row r="12844" spans="1:21" x14ac:dyDescent="0.25">
      <c r="A12844">
        <v>24</v>
      </c>
      <c r="B12844" t="s">
        <v>43</v>
      </c>
      <c r="C12844" t="s">
        <v>52</v>
      </c>
      <c r="D12844" t="s">
        <v>44</v>
      </c>
      <c r="E12844" t="s">
        <v>37</v>
      </c>
      <c r="F12844" t="s">
        <v>42</v>
      </c>
      <c r="G12844" t="s">
        <v>37</v>
      </c>
      <c r="H12844" t="s">
        <v>68</v>
      </c>
      <c r="I12844" t="s">
        <v>76</v>
      </c>
      <c r="J12844" t="s">
        <v>61</v>
      </c>
      <c r="K12844">
        <v>114</v>
      </c>
      <c r="L12844">
        <v>1</v>
      </c>
      <c r="M12844">
        <v>999</v>
      </c>
      <c r="N12844">
        <v>0</v>
      </c>
      <c r="O12844" t="s">
        <v>41</v>
      </c>
      <c r="P12844">
        <v>-1.8</v>
      </c>
      <c r="Q12844">
        <v>93.075000000000003</v>
      </c>
      <c r="R12844">
        <v>-47.1</v>
      </c>
      <c r="S12844">
        <v>1.423</v>
      </c>
      <c r="T12844">
        <v>5099.1000000000004</v>
      </c>
      <c r="U12844" t="s">
        <v>37</v>
      </c>
    </row>
    <row r="12845" spans="1:21" x14ac:dyDescent="0.25">
      <c r="A12845">
        <v>24</v>
      </c>
      <c r="B12845" t="s">
        <v>43</v>
      </c>
      <c r="C12845" t="s">
        <v>52</v>
      </c>
      <c r="D12845" t="s">
        <v>44</v>
      </c>
      <c r="E12845" t="s">
        <v>37</v>
      </c>
      <c r="F12845" t="s">
        <v>42</v>
      </c>
      <c r="G12845" t="s">
        <v>37</v>
      </c>
      <c r="H12845" t="s">
        <v>68</v>
      </c>
      <c r="I12845" t="s">
        <v>76</v>
      </c>
      <c r="J12845" t="s">
        <v>61</v>
      </c>
      <c r="K12845">
        <v>114</v>
      </c>
      <c r="L12845">
        <v>1</v>
      </c>
      <c r="M12845">
        <v>999</v>
      </c>
      <c r="N12845">
        <v>0</v>
      </c>
      <c r="O12845" t="s">
        <v>41</v>
      </c>
      <c r="P12845">
        <v>-1.8</v>
      </c>
      <c r="Q12845">
        <v>93.075000000000003</v>
      </c>
      <c r="R12845">
        <v>-47.1</v>
      </c>
      <c r="S12845">
        <v>1.423</v>
      </c>
      <c r="T12845">
        <v>5099.1000000000004</v>
      </c>
      <c r="U12845" t="s">
        <v>37</v>
      </c>
    </row>
    <row r="12846" spans="1:21" x14ac:dyDescent="0.25">
      <c r="A12846">
        <v>24</v>
      </c>
      <c r="B12846" t="s">
        <v>43</v>
      </c>
      <c r="C12846" t="s">
        <v>52</v>
      </c>
      <c r="D12846" t="s">
        <v>44</v>
      </c>
      <c r="E12846" t="s">
        <v>37</v>
      </c>
      <c r="F12846" t="s">
        <v>42</v>
      </c>
      <c r="G12846" t="s">
        <v>37</v>
      </c>
      <c r="H12846" t="s">
        <v>68</v>
      </c>
      <c r="I12846" t="s">
        <v>76</v>
      </c>
      <c r="J12846" t="s">
        <v>64</v>
      </c>
      <c r="K12846">
        <v>515</v>
      </c>
      <c r="L12846">
        <v>1</v>
      </c>
      <c r="M12846">
        <v>999</v>
      </c>
      <c r="N12846">
        <v>0</v>
      </c>
      <c r="O12846" t="s">
        <v>41</v>
      </c>
      <c r="P12846">
        <v>-1.8</v>
      </c>
      <c r="Q12846">
        <v>93.075000000000003</v>
      </c>
      <c r="R12846">
        <v>-47.1</v>
      </c>
      <c r="S12846">
        <v>1.405</v>
      </c>
      <c r="T12846">
        <v>5099.1000000000004</v>
      </c>
      <c r="U12846" t="s">
        <v>37</v>
      </c>
    </row>
    <row r="12847" spans="1:21" x14ac:dyDescent="0.25">
      <c r="A12847">
        <v>24</v>
      </c>
      <c r="B12847" t="s">
        <v>43</v>
      </c>
      <c r="C12847" t="s">
        <v>52</v>
      </c>
      <c r="D12847" t="s">
        <v>44</v>
      </c>
      <c r="E12847" t="s">
        <v>37</v>
      </c>
      <c r="F12847" t="s">
        <v>37</v>
      </c>
      <c r="G12847" t="s">
        <v>42</v>
      </c>
      <c r="H12847" t="s">
        <v>68</v>
      </c>
      <c r="I12847" t="s">
        <v>76</v>
      </c>
      <c r="J12847" t="s">
        <v>64</v>
      </c>
      <c r="K12847">
        <v>1426</v>
      </c>
      <c r="L12847">
        <v>2</v>
      </c>
      <c r="M12847">
        <v>999</v>
      </c>
      <c r="N12847">
        <v>1</v>
      </c>
      <c r="O12847" t="s">
        <v>71</v>
      </c>
      <c r="P12847">
        <v>-1.8</v>
      </c>
      <c r="Q12847">
        <v>93.075000000000003</v>
      </c>
      <c r="R12847">
        <v>-47.1</v>
      </c>
      <c r="S12847">
        <v>1.405</v>
      </c>
      <c r="T12847">
        <v>5099.1000000000004</v>
      </c>
      <c r="U12847" t="s">
        <v>37</v>
      </c>
    </row>
    <row r="12848" spans="1:21" x14ac:dyDescent="0.25">
      <c r="A12848">
        <v>24</v>
      </c>
      <c r="B12848" t="s">
        <v>51</v>
      </c>
      <c r="C12848" t="s">
        <v>52</v>
      </c>
      <c r="D12848" t="s">
        <v>44</v>
      </c>
      <c r="E12848" t="s">
        <v>37</v>
      </c>
      <c r="F12848" t="s">
        <v>42</v>
      </c>
      <c r="G12848" t="s">
        <v>37</v>
      </c>
      <c r="H12848" t="s">
        <v>68</v>
      </c>
      <c r="I12848" t="s">
        <v>76</v>
      </c>
      <c r="J12848" t="s">
        <v>40</v>
      </c>
      <c r="K12848">
        <v>390</v>
      </c>
      <c r="L12848">
        <v>1</v>
      </c>
      <c r="M12848">
        <v>999</v>
      </c>
      <c r="N12848">
        <v>0</v>
      </c>
      <c r="O12848" t="s">
        <v>41</v>
      </c>
      <c r="P12848">
        <v>-1.8</v>
      </c>
      <c r="Q12848">
        <v>93.075000000000003</v>
      </c>
      <c r="R12848">
        <v>-47.1</v>
      </c>
      <c r="S12848">
        <v>1.405</v>
      </c>
      <c r="T12848">
        <v>5099.1000000000004</v>
      </c>
      <c r="U12848" t="s">
        <v>37</v>
      </c>
    </row>
    <row r="12849" spans="1:21" x14ac:dyDescent="0.25">
      <c r="A12849">
        <v>24</v>
      </c>
      <c r="B12849" t="s">
        <v>60</v>
      </c>
      <c r="C12849" t="s">
        <v>52</v>
      </c>
      <c r="D12849" t="s">
        <v>44</v>
      </c>
      <c r="E12849" t="s">
        <v>37</v>
      </c>
      <c r="F12849" t="s">
        <v>42</v>
      </c>
      <c r="G12849" t="s">
        <v>37</v>
      </c>
      <c r="H12849" t="s">
        <v>68</v>
      </c>
      <c r="I12849" t="s">
        <v>76</v>
      </c>
      <c r="J12849" t="s">
        <v>63</v>
      </c>
      <c r="K12849">
        <v>88</v>
      </c>
      <c r="L12849">
        <v>1</v>
      </c>
      <c r="M12849">
        <v>999</v>
      </c>
      <c r="N12849">
        <v>0</v>
      </c>
      <c r="O12849" t="s">
        <v>41</v>
      </c>
      <c r="P12849">
        <v>-1.8</v>
      </c>
      <c r="Q12849">
        <v>93.075000000000003</v>
      </c>
      <c r="R12849">
        <v>-47.1</v>
      </c>
      <c r="S12849">
        <v>1.365</v>
      </c>
      <c r="T12849">
        <v>5099.1000000000004</v>
      </c>
      <c r="U12849" t="s">
        <v>37</v>
      </c>
    </row>
    <row r="12850" spans="1:21" x14ac:dyDescent="0.25">
      <c r="A12850">
        <v>24</v>
      </c>
      <c r="B12850" t="s">
        <v>60</v>
      </c>
      <c r="C12850" t="s">
        <v>52</v>
      </c>
      <c r="D12850" t="s">
        <v>44</v>
      </c>
      <c r="E12850" t="s">
        <v>37</v>
      </c>
      <c r="F12850" t="s">
        <v>42</v>
      </c>
      <c r="G12850" t="s">
        <v>37</v>
      </c>
      <c r="H12850" t="s">
        <v>68</v>
      </c>
      <c r="I12850" t="s">
        <v>76</v>
      </c>
      <c r="J12850" t="s">
        <v>63</v>
      </c>
      <c r="K12850">
        <v>209</v>
      </c>
      <c r="L12850">
        <v>1</v>
      </c>
      <c r="M12850">
        <v>999</v>
      </c>
      <c r="N12850">
        <v>0</v>
      </c>
      <c r="O12850" t="s">
        <v>41</v>
      </c>
      <c r="P12850">
        <v>-1.8</v>
      </c>
      <c r="Q12850">
        <v>93.075000000000003</v>
      </c>
      <c r="R12850">
        <v>-47.1</v>
      </c>
      <c r="S12850">
        <v>1.365</v>
      </c>
      <c r="T12850">
        <v>5099.1000000000004</v>
      </c>
      <c r="U12850" t="s">
        <v>37</v>
      </c>
    </row>
    <row r="12851" spans="1:21" x14ac:dyDescent="0.25">
      <c r="A12851">
        <v>24</v>
      </c>
      <c r="B12851" t="s">
        <v>60</v>
      </c>
      <c r="C12851" t="s">
        <v>52</v>
      </c>
      <c r="D12851" t="s">
        <v>44</v>
      </c>
      <c r="E12851" t="s">
        <v>37</v>
      </c>
      <c r="F12851" t="s">
        <v>37</v>
      </c>
      <c r="G12851" t="s">
        <v>42</v>
      </c>
      <c r="H12851" t="s">
        <v>68</v>
      </c>
      <c r="I12851" t="s">
        <v>76</v>
      </c>
      <c r="J12851" t="s">
        <v>63</v>
      </c>
      <c r="K12851">
        <v>157</v>
      </c>
      <c r="L12851">
        <v>1</v>
      </c>
      <c r="M12851">
        <v>999</v>
      </c>
      <c r="N12851">
        <v>0</v>
      </c>
      <c r="O12851" t="s">
        <v>41</v>
      </c>
      <c r="P12851">
        <v>-1.8</v>
      </c>
      <c r="Q12851">
        <v>93.075000000000003</v>
      </c>
      <c r="R12851">
        <v>-47.1</v>
      </c>
      <c r="S12851">
        <v>1.365</v>
      </c>
      <c r="T12851">
        <v>5099.1000000000004</v>
      </c>
      <c r="U12851" t="s">
        <v>37</v>
      </c>
    </row>
    <row r="12852" spans="1:21" x14ac:dyDescent="0.25">
      <c r="A12852">
        <v>24</v>
      </c>
      <c r="B12852" t="s">
        <v>43</v>
      </c>
      <c r="C12852" t="s">
        <v>52</v>
      </c>
      <c r="D12852" t="s">
        <v>44</v>
      </c>
      <c r="E12852" t="s">
        <v>45</v>
      </c>
      <c r="F12852" t="s">
        <v>42</v>
      </c>
      <c r="G12852" t="s">
        <v>37</v>
      </c>
      <c r="H12852" t="s">
        <v>68</v>
      </c>
      <c r="I12852" t="s">
        <v>39</v>
      </c>
      <c r="J12852" t="s">
        <v>63</v>
      </c>
      <c r="K12852">
        <v>689</v>
      </c>
      <c r="L12852">
        <v>1</v>
      </c>
      <c r="M12852">
        <v>999</v>
      </c>
      <c r="N12852">
        <v>0</v>
      </c>
      <c r="O12852" t="s">
        <v>41</v>
      </c>
      <c r="P12852">
        <v>-1.8</v>
      </c>
      <c r="Q12852">
        <v>92.893000000000001</v>
      </c>
      <c r="R12852">
        <v>-46.2</v>
      </c>
      <c r="S12852">
        <v>1.327</v>
      </c>
      <c r="T12852">
        <v>5099.1000000000004</v>
      </c>
      <c r="U12852" t="s">
        <v>37</v>
      </c>
    </row>
    <row r="12853" spans="1:21" x14ac:dyDescent="0.25">
      <c r="A12853">
        <v>24</v>
      </c>
      <c r="B12853" t="s">
        <v>43</v>
      </c>
      <c r="C12853" t="s">
        <v>52</v>
      </c>
      <c r="D12853" t="s">
        <v>44</v>
      </c>
      <c r="E12853" t="s">
        <v>45</v>
      </c>
      <c r="F12853" t="s">
        <v>42</v>
      </c>
      <c r="G12853" t="s">
        <v>37</v>
      </c>
      <c r="H12853" t="s">
        <v>68</v>
      </c>
      <c r="I12853" t="s">
        <v>39</v>
      </c>
      <c r="J12853" t="s">
        <v>63</v>
      </c>
      <c r="K12853">
        <v>263</v>
      </c>
      <c r="L12853">
        <v>2</v>
      </c>
      <c r="M12853">
        <v>10</v>
      </c>
      <c r="N12853">
        <v>1</v>
      </c>
      <c r="O12853" t="s">
        <v>73</v>
      </c>
      <c r="P12853">
        <v>-1.8</v>
      </c>
      <c r="Q12853">
        <v>92.893000000000001</v>
      </c>
      <c r="R12853">
        <v>-46.2</v>
      </c>
      <c r="S12853">
        <v>1.327</v>
      </c>
      <c r="T12853">
        <v>5099.1000000000004</v>
      </c>
      <c r="U12853" t="s">
        <v>37</v>
      </c>
    </row>
    <row r="12854" spans="1:21" x14ac:dyDescent="0.25">
      <c r="A12854">
        <v>24</v>
      </c>
      <c r="B12854" t="s">
        <v>43</v>
      </c>
      <c r="C12854" t="s">
        <v>52</v>
      </c>
      <c r="D12854" t="s">
        <v>44</v>
      </c>
      <c r="E12854" t="s">
        <v>37</v>
      </c>
      <c r="F12854" t="s">
        <v>42</v>
      </c>
      <c r="G12854" t="s">
        <v>37</v>
      </c>
      <c r="H12854" t="s">
        <v>68</v>
      </c>
      <c r="I12854" t="s">
        <v>39</v>
      </c>
      <c r="J12854" t="s">
        <v>64</v>
      </c>
      <c r="K12854">
        <v>53</v>
      </c>
      <c r="L12854">
        <v>2</v>
      </c>
      <c r="M12854">
        <v>999</v>
      </c>
      <c r="N12854">
        <v>0</v>
      </c>
      <c r="O12854" t="s">
        <v>41</v>
      </c>
      <c r="P12854">
        <v>-1.8</v>
      </c>
      <c r="Q12854">
        <v>92.893000000000001</v>
      </c>
      <c r="R12854">
        <v>-46.2</v>
      </c>
      <c r="S12854">
        <v>1.3129999999999999</v>
      </c>
      <c r="T12854">
        <v>5099.1000000000004</v>
      </c>
      <c r="U12854" t="s">
        <v>37</v>
      </c>
    </row>
    <row r="12855" spans="1:21" x14ac:dyDescent="0.25">
      <c r="A12855">
        <v>24</v>
      </c>
      <c r="B12855" t="s">
        <v>43</v>
      </c>
      <c r="C12855" t="s">
        <v>52</v>
      </c>
      <c r="D12855" t="s">
        <v>44</v>
      </c>
      <c r="E12855" t="s">
        <v>37</v>
      </c>
      <c r="F12855" t="s">
        <v>42</v>
      </c>
      <c r="G12855" t="s">
        <v>42</v>
      </c>
      <c r="H12855" t="s">
        <v>68</v>
      </c>
      <c r="I12855" t="s">
        <v>39</v>
      </c>
      <c r="J12855" t="s">
        <v>40</v>
      </c>
      <c r="K12855">
        <v>590</v>
      </c>
      <c r="L12855">
        <v>1</v>
      </c>
      <c r="M12855">
        <v>999</v>
      </c>
      <c r="N12855">
        <v>1</v>
      </c>
      <c r="O12855" t="s">
        <v>71</v>
      </c>
      <c r="P12855">
        <v>-1.8</v>
      </c>
      <c r="Q12855">
        <v>92.893000000000001</v>
      </c>
      <c r="R12855">
        <v>-46.2</v>
      </c>
      <c r="S12855">
        <v>1.2989999999999999</v>
      </c>
      <c r="T12855">
        <v>5099.1000000000004</v>
      </c>
      <c r="U12855" t="s">
        <v>37</v>
      </c>
    </row>
    <row r="12856" spans="1:21" x14ac:dyDescent="0.25">
      <c r="A12856">
        <v>24</v>
      </c>
      <c r="B12856" t="s">
        <v>43</v>
      </c>
      <c r="C12856" t="s">
        <v>35</v>
      </c>
      <c r="D12856" t="s">
        <v>44</v>
      </c>
      <c r="E12856" t="s">
        <v>37</v>
      </c>
      <c r="F12856" t="s">
        <v>42</v>
      </c>
      <c r="G12856" t="s">
        <v>37</v>
      </c>
      <c r="H12856" t="s">
        <v>68</v>
      </c>
      <c r="I12856" t="s">
        <v>39</v>
      </c>
      <c r="J12856" t="s">
        <v>40</v>
      </c>
      <c r="K12856">
        <v>278</v>
      </c>
      <c r="L12856">
        <v>1</v>
      </c>
      <c r="M12856">
        <v>999</v>
      </c>
      <c r="N12856">
        <v>0</v>
      </c>
      <c r="O12856" t="s">
        <v>41</v>
      </c>
      <c r="P12856">
        <v>-1.8</v>
      </c>
      <c r="Q12856">
        <v>92.893000000000001</v>
      </c>
      <c r="R12856">
        <v>-46.2</v>
      </c>
      <c r="S12856">
        <v>1.2989999999999999</v>
      </c>
      <c r="T12856">
        <v>5099.1000000000004</v>
      </c>
      <c r="U12856" t="s">
        <v>37</v>
      </c>
    </row>
    <row r="12857" spans="1:21" x14ac:dyDescent="0.25">
      <c r="A12857">
        <v>24</v>
      </c>
      <c r="B12857" t="s">
        <v>43</v>
      </c>
      <c r="C12857" t="s">
        <v>52</v>
      </c>
      <c r="D12857" t="s">
        <v>44</v>
      </c>
      <c r="E12857" t="s">
        <v>37</v>
      </c>
      <c r="F12857" t="s">
        <v>42</v>
      </c>
      <c r="G12857" t="s">
        <v>37</v>
      </c>
      <c r="H12857" t="s">
        <v>68</v>
      </c>
      <c r="I12857" t="s">
        <v>39</v>
      </c>
      <c r="J12857" t="s">
        <v>40</v>
      </c>
      <c r="K12857">
        <v>201</v>
      </c>
      <c r="L12857">
        <v>3</v>
      </c>
      <c r="M12857">
        <v>999</v>
      </c>
      <c r="N12857">
        <v>0</v>
      </c>
      <c r="O12857" t="s">
        <v>41</v>
      </c>
      <c r="P12857">
        <v>-1.8</v>
      </c>
      <c r="Q12857">
        <v>92.893000000000001</v>
      </c>
      <c r="R12857">
        <v>-46.2</v>
      </c>
      <c r="S12857">
        <v>1.2989999999999999</v>
      </c>
      <c r="T12857">
        <v>5099.1000000000004</v>
      </c>
      <c r="U12857" t="s">
        <v>37</v>
      </c>
    </row>
    <row r="12858" spans="1:21" x14ac:dyDescent="0.25">
      <c r="A12858">
        <v>24</v>
      </c>
      <c r="B12858" t="s">
        <v>46</v>
      </c>
      <c r="C12858" t="s">
        <v>52</v>
      </c>
      <c r="D12858" t="s">
        <v>44</v>
      </c>
      <c r="E12858" t="s">
        <v>45</v>
      </c>
      <c r="F12858" t="s">
        <v>37</v>
      </c>
      <c r="G12858" t="s">
        <v>37</v>
      </c>
      <c r="H12858" t="s">
        <v>38</v>
      </c>
      <c r="I12858" t="s">
        <v>39</v>
      </c>
      <c r="J12858" t="s">
        <v>61</v>
      </c>
      <c r="K12858">
        <v>748</v>
      </c>
      <c r="L12858">
        <v>6</v>
      </c>
      <c r="M12858">
        <v>999</v>
      </c>
      <c r="N12858">
        <v>1</v>
      </c>
      <c r="O12858" t="s">
        <v>71</v>
      </c>
      <c r="P12858">
        <v>-1.8</v>
      </c>
      <c r="Q12858">
        <v>92.893000000000001</v>
      </c>
      <c r="R12858">
        <v>-46.2</v>
      </c>
      <c r="S12858">
        <v>1.2909999999999999</v>
      </c>
      <c r="T12858">
        <v>5099.1000000000004</v>
      </c>
      <c r="U12858" t="s">
        <v>37</v>
      </c>
    </row>
    <row r="12859" spans="1:21" x14ac:dyDescent="0.25">
      <c r="A12859">
        <v>24</v>
      </c>
      <c r="B12859" t="s">
        <v>60</v>
      </c>
      <c r="C12859" t="s">
        <v>52</v>
      </c>
      <c r="D12859" t="s">
        <v>44</v>
      </c>
      <c r="E12859" t="s">
        <v>37</v>
      </c>
      <c r="F12859" t="s">
        <v>42</v>
      </c>
      <c r="G12859" t="s">
        <v>42</v>
      </c>
      <c r="H12859" t="s">
        <v>68</v>
      </c>
      <c r="I12859" t="s">
        <v>39</v>
      </c>
      <c r="J12859" t="s">
        <v>62</v>
      </c>
      <c r="K12859">
        <v>66</v>
      </c>
      <c r="L12859">
        <v>1</v>
      </c>
      <c r="M12859">
        <v>999</v>
      </c>
      <c r="N12859">
        <v>1</v>
      </c>
      <c r="O12859" t="s">
        <v>71</v>
      </c>
      <c r="P12859">
        <v>-1.8</v>
      </c>
      <c r="Q12859">
        <v>92.893000000000001</v>
      </c>
      <c r="R12859">
        <v>-46.2</v>
      </c>
      <c r="S12859">
        <v>1.2809999999999999</v>
      </c>
      <c r="T12859">
        <v>5099.1000000000004</v>
      </c>
      <c r="U12859" t="s">
        <v>37</v>
      </c>
    </row>
    <row r="12860" spans="1:21" x14ac:dyDescent="0.25">
      <c r="A12860">
        <v>24</v>
      </c>
      <c r="B12860" t="s">
        <v>43</v>
      </c>
      <c r="C12860" t="s">
        <v>52</v>
      </c>
      <c r="D12860" t="s">
        <v>44</v>
      </c>
      <c r="E12860" t="s">
        <v>37</v>
      </c>
      <c r="F12860" t="s">
        <v>37</v>
      </c>
      <c r="G12860" t="s">
        <v>37</v>
      </c>
      <c r="H12860" t="s">
        <v>68</v>
      </c>
      <c r="I12860" t="s">
        <v>39</v>
      </c>
      <c r="J12860" t="s">
        <v>62</v>
      </c>
      <c r="K12860">
        <v>46</v>
      </c>
      <c r="L12860">
        <v>1</v>
      </c>
      <c r="M12860">
        <v>999</v>
      </c>
      <c r="N12860">
        <v>0</v>
      </c>
      <c r="O12860" t="s">
        <v>41</v>
      </c>
      <c r="P12860">
        <v>-1.8</v>
      </c>
      <c r="Q12860">
        <v>92.893000000000001</v>
      </c>
      <c r="R12860">
        <v>-46.2</v>
      </c>
      <c r="S12860">
        <v>1.2809999999999999</v>
      </c>
      <c r="T12860">
        <v>5099.1000000000004</v>
      </c>
      <c r="U12860" t="s">
        <v>37</v>
      </c>
    </row>
    <row r="12861" spans="1:21" x14ac:dyDescent="0.25">
      <c r="A12861">
        <v>24</v>
      </c>
      <c r="B12861" t="s">
        <v>60</v>
      </c>
      <c r="C12861" t="s">
        <v>52</v>
      </c>
      <c r="D12861" t="s">
        <v>44</v>
      </c>
      <c r="E12861" t="s">
        <v>45</v>
      </c>
      <c r="F12861" t="s">
        <v>42</v>
      </c>
      <c r="G12861" t="s">
        <v>37</v>
      </c>
      <c r="H12861" t="s">
        <v>68</v>
      </c>
      <c r="I12861" t="s">
        <v>39</v>
      </c>
      <c r="J12861" t="s">
        <v>62</v>
      </c>
      <c r="K12861">
        <v>290</v>
      </c>
      <c r="L12861">
        <v>1</v>
      </c>
      <c r="M12861">
        <v>999</v>
      </c>
      <c r="N12861">
        <v>1</v>
      </c>
      <c r="O12861" t="s">
        <v>71</v>
      </c>
      <c r="P12861">
        <v>-1.8</v>
      </c>
      <c r="Q12861">
        <v>92.893000000000001</v>
      </c>
      <c r="R12861">
        <v>-46.2</v>
      </c>
      <c r="S12861">
        <v>1.2809999999999999</v>
      </c>
      <c r="T12861">
        <v>5099.1000000000004</v>
      </c>
      <c r="U12861" t="s">
        <v>37</v>
      </c>
    </row>
    <row r="12862" spans="1:21" x14ac:dyDescent="0.25">
      <c r="A12862">
        <v>24</v>
      </c>
      <c r="B12862" t="s">
        <v>46</v>
      </c>
      <c r="C12862" t="s">
        <v>52</v>
      </c>
      <c r="D12862" t="s">
        <v>44</v>
      </c>
      <c r="E12862" t="s">
        <v>37</v>
      </c>
      <c r="F12862" t="s">
        <v>42</v>
      </c>
      <c r="G12862" t="s">
        <v>37</v>
      </c>
      <c r="H12862" t="s">
        <v>68</v>
      </c>
      <c r="I12862" t="s">
        <v>39</v>
      </c>
      <c r="J12862" t="s">
        <v>62</v>
      </c>
      <c r="K12862">
        <v>437</v>
      </c>
      <c r="L12862">
        <v>2</v>
      </c>
      <c r="M12862">
        <v>999</v>
      </c>
      <c r="N12862">
        <v>0</v>
      </c>
      <c r="O12862" t="s">
        <v>41</v>
      </c>
      <c r="P12862">
        <v>-1.8</v>
      </c>
      <c r="Q12862">
        <v>92.893000000000001</v>
      </c>
      <c r="R12862">
        <v>-46.2</v>
      </c>
      <c r="S12862">
        <v>1.2809999999999999</v>
      </c>
      <c r="T12862">
        <v>5099.1000000000004</v>
      </c>
      <c r="U12862" t="s">
        <v>37</v>
      </c>
    </row>
    <row r="12863" spans="1:21" x14ac:dyDescent="0.25">
      <c r="A12863">
        <v>24</v>
      </c>
      <c r="B12863" t="s">
        <v>43</v>
      </c>
      <c r="C12863" t="s">
        <v>52</v>
      </c>
      <c r="D12863" t="s">
        <v>44</v>
      </c>
      <c r="E12863" t="s">
        <v>37</v>
      </c>
      <c r="F12863" t="s">
        <v>37</v>
      </c>
      <c r="G12863" t="s">
        <v>37</v>
      </c>
      <c r="H12863" t="s">
        <v>68</v>
      </c>
      <c r="I12863" t="s">
        <v>39</v>
      </c>
      <c r="J12863" t="s">
        <v>63</v>
      </c>
      <c r="K12863">
        <v>47</v>
      </c>
      <c r="L12863">
        <v>1</v>
      </c>
      <c r="M12863">
        <v>999</v>
      </c>
      <c r="N12863">
        <v>1</v>
      </c>
      <c r="O12863" t="s">
        <v>71</v>
      </c>
      <c r="P12863">
        <v>-1.8</v>
      </c>
      <c r="Q12863">
        <v>92.893000000000001</v>
      </c>
      <c r="R12863">
        <v>-46.2</v>
      </c>
      <c r="S12863">
        <v>1.266</v>
      </c>
      <c r="T12863">
        <v>5099.1000000000004</v>
      </c>
      <c r="U12863" t="s">
        <v>37</v>
      </c>
    </row>
    <row r="12864" spans="1:21" x14ac:dyDescent="0.25">
      <c r="A12864">
        <v>24</v>
      </c>
      <c r="B12864" t="s">
        <v>43</v>
      </c>
      <c r="C12864" t="s">
        <v>52</v>
      </c>
      <c r="D12864" t="s">
        <v>44</v>
      </c>
      <c r="E12864" t="s">
        <v>37</v>
      </c>
      <c r="F12864" t="s">
        <v>37</v>
      </c>
      <c r="G12864" t="s">
        <v>42</v>
      </c>
      <c r="H12864" t="s">
        <v>68</v>
      </c>
      <c r="I12864" t="s">
        <v>39</v>
      </c>
      <c r="J12864" t="s">
        <v>63</v>
      </c>
      <c r="K12864">
        <v>91</v>
      </c>
      <c r="L12864">
        <v>1</v>
      </c>
      <c r="M12864">
        <v>999</v>
      </c>
      <c r="N12864">
        <v>1</v>
      </c>
      <c r="O12864" t="s">
        <v>71</v>
      </c>
      <c r="P12864">
        <v>-1.8</v>
      </c>
      <c r="Q12864">
        <v>92.893000000000001</v>
      </c>
      <c r="R12864">
        <v>-46.2</v>
      </c>
      <c r="S12864">
        <v>1.266</v>
      </c>
      <c r="T12864">
        <v>5099.1000000000004</v>
      </c>
      <c r="U12864" t="s">
        <v>37</v>
      </c>
    </row>
    <row r="12865" spans="1:21" x14ac:dyDescent="0.25">
      <c r="A12865">
        <v>24</v>
      </c>
      <c r="B12865" t="s">
        <v>43</v>
      </c>
      <c r="C12865" t="s">
        <v>52</v>
      </c>
      <c r="D12865" t="s">
        <v>44</v>
      </c>
      <c r="E12865" t="s">
        <v>37</v>
      </c>
      <c r="F12865" t="s">
        <v>37</v>
      </c>
      <c r="G12865" t="s">
        <v>37</v>
      </c>
      <c r="H12865" t="s">
        <v>68</v>
      </c>
      <c r="I12865" t="s">
        <v>39</v>
      </c>
      <c r="J12865" t="s">
        <v>63</v>
      </c>
      <c r="K12865">
        <v>524</v>
      </c>
      <c r="L12865">
        <v>1</v>
      </c>
      <c r="M12865">
        <v>999</v>
      </c>
      <c r="N12865">
        <v>1</v>
      </c>
      <c r="O12865" t="s">
        <v>71</v>
      </c>
      <c r="P12865">
        <v>-1.8</v>
      </c>
      <c r="Q12865">
        <v>92.893000000000001</v>
      </c>
      <c r="R12865">
        <v>-46.2</v>
      </c>
      <c r="S12865">
        <v>1.266</v>
      </c>
      <c r="T12865">
        <v>5099.1000000000004</v>
      </c>
      <c r="U12865" t="s">
        <v>37</v>
      </c>
    </row>
    <row r="12866" spans="1:21" x14ac:dyDescent="0.25">
      <c r="A12866">
        <v>24</v>
      </c>
      <c r="B12866" t="s">
        <v>46</v>
      </c>
      <c r="C12866" t="s">
        <v>52</v>
      </c>
      <c r="D12866" t="s">
        <v>44</v>
      </c>
      <c r="E12866" t="s">
        <v>37</v>
      </c>
      <c r="F12866" t="s">
        <v>37</v>
      </c>
      <c r="G12866" t="s">
        <v>37</v>
      </c>
      <c r="H12866" t="s">
        <v>68</v>
      </c>
      <c r="I12866" t="s">
        <v>39</v>
      </c>
      <c r="J12866" t="s">
        <v>63</v>
      </c>
      <c r="K12866">
        <v>797</v>
      </c>
      <c r="L12866">
        <v>2</v>
      </c>
      <c r="M12866">
        <v>999</v>
      </c>
      <c r="N12866">
        <v>0</v>
      </c>
      <c r="O12866" t="s">
        <v>41</v>
      </c>
      <c r="P12866">
        <v>-1.8</v>
      </c>
      <c r="Q12866">
        <v>92.893000000000001</v>
      </c>
      <c r="R12866">
        <v>-46.2</v>
      </c>
      <c r="S12866">
        <v>1.266</v>
      </c>
      <c r="T12866">
        <v>5099.1000000000004</v>
      </c>
      <c r="U12866" t="s">
        <v>37</v>
      </c>
    </row>
    <row r="12867" spans="1:21" x14ac:dyDescent="0.25">
      <c r="A12867">
        <v>24</v>
      </c>
      <c r="B12867" t="s">
        <v>43</v>
      </c>
      <c r="C12867" t="s">
        <v>35</v>
      </c>
      <c r="D12867" t="s">
        <v>44</v>
      </c>
      <c r="E12867" t="s">
        <v>37</v>
      </c>
      <c r="F12867" t="s">
        <v>37</v>
      </c>
      <c r="G12867" t="s">
        <v>37</v>
      </c>
      <c r="H12867" t="s">
        <v>68</v>
      </c>
      <c r="I12867" t="s">
        <v>39</v>
      </c>
      <c r="J12867" t="s">
        <v>63</v>
      </c>
      <c r="K12867">
        <v>177</v>
      </c>
      <c r="L12867">
        <v>2</v>
      </c>
      <c r="M12867">
        <v>999</v>
      </c>
      <c r="N12867">
        <v>0</v>
      </c>
      <c r="O12867" t="s">
        <v>41</v>
      </c>
      <c r="P12867">
        <v>-1.8</v>
      </c>
      <c r="Q12867">
        <v>92.893000000000001</v>
      </c>
      <c r="R12867">
        <v>-46.2</v>
      </c>
      <c r="S12867">
        <v>1.266</v>
      </c>
      <c r="T12867">
        <v>5099.1000000000004</v>
      </c>
      <c r="U12867" t="s">
        <v>37</v>
      </c>
    </row>
    <row r="12868" spans="1:21" x14ac:dyDescent="0.25">
      <c r="A12868">
        <v>24</v>
      </c>
      <c r="B12868" t="s">
        <v>46</v>
      </c>
      <c r="C12868" t="s">
        <v>35</v>
      </c>
      <c r="D12868" t="s">
        <v>44</v>
      </c>
      <c r="E12868" t="s">
        <v>37</v>
      </c>
      <c r="F12868" t="s">
        <v>42</v>
      </c>
      <c r="G12868" t="s">
        <v>37</v>
      </c>
      <c r="H12868" t="s">
        <v>68</v>
      </c>
      <c r="I12868" t="s">
        <v>39</v>
      </c>
      <c r="J12868" t="s">
        <v>63</v>
      </c>
      <c r="K12868">
        <v>118</v>
      </c>
      <c r="L12868">
        <v>4</v>
      </c>
      <c r="M12868">
        <v>999</v>
      </c>
      <c r="N12868">
        <v>1</v>
      </c>
      <c r="O12868" t="s">
        <v>71</v>
      </c>
      <c r="P12868">
        <v>-1.8</v>
      </c>
      <c r="Q12868">
        <v>92.893000000000001</v>
      </c>
      <c r="R12868">
        <v>-46.2</v>
      </c>
      <c r="S12868">
        <v>1.266</v>
      </c>
      <c r="T12868">
        <v>5099.1000000000004</v>
      </c>
      <c r="U12868" t="s">
        <v>37</v>
      </c>
    </row>
    <row r="12869" spans="1:21" x14ac:dyDescent="0.25">
      <c r="A12869">
        <v>24</v>
      </c>
      <c r="B12869" t="s">
        <v>43</v>
      </c>
      <c r="C12869" t="s">
        <v>35</v>
      </c>
      <c r="D12869" t="s">
        <v>44</v>
      </c>
      <c r="E12869" t="s">
        <v>37</v>
      </c>
      <c r="F12869" t="s">
        <v>37</v>
      </c>
      <c r="G12869" t="s">
        <v>37</v>
      </c>
      <c r="H12869" t="s">
        <v>68</v>
      </c>
      <c r="I12869" t="s">
        <v>39</v>
      </c>
      <c r="J12869" t="s">
        <v>63</v>
      </c>
      <c r="K12869">
        <v>166</v>
      </c>
      <c r="L12869">
        <v>3</v>
      </c>
      <c r="M12869">
        <v>999</v>
      </c>
      <c r="N12869">
        <v>0</v>
      </c>
      <c r="O12869" t="s">
        <v>41</v>
      </c>
      <c r="P12869">
        <v>-1.8</v>
      </c>
      <c r="Q12869">
        <v>92.893000000000001</v>
      </c>
      <c r="R12869">
        <v>-46.2</v>
      </c>
      <c r="S12869">
        <v>1.266</v>
      </c>
      <c r="T12869">
        <v>5099.1000000000004</v>
      </c>
      <c r="U12869" t="s">
        <v>37</v>
      </c>
    </row>
    <row r="12870" spans="1:21" x14ac:dyDescent="0.25">
      <c r="A12870">
        <v>24</v>
      </c>
      <c r="B12870" t="s">
        <v>43</v>
      </c>
      <c r="C12870" t="s">
        <v>35</v>
      </c>
      <c r="D12870" t="s">
        <v>44</v>
      </c>
      <c r="E12870" t="s">
        <v>37</v>
      </c>
      <c r="F12870" t="s">
        <v>37</v>
      </c>
      <c r="G12870" t="s">
        <v>37</v>
      </c>
      <c r="H12870" t="s">
        <v>68</v>
      </c>
      <c r="I12870" t="s">
        <v>39</v>
      </c>
      <c r="J12870" t="s">
        <v>63</v>
      </c>
      <c r="K12870">
        <v>10</v>
      </c>
      <c r="L12870">
        <v>5</v>
      </c>
      <c r="M12870">
        <v>999</v>
      </c>
      <c r="N12870">
        <v>0</v>
      </c>
      <c r="O12870" t="s">
        <v>41</v>
      </c>
      <c r="P12870">
        <v>-1.8</v>
      </c>
      <c r="Q12870">
        <v>92.893000000000001</v>
      </c>
      <c r="R12870">
        <v>-46.2</v>
      </c>
      <c r="S12870">
        <v>1.266</v>
      </c>
      <c r="T12870">
        <v>5099.1000000000004</v>
      </c>
      <c r="U12870" t="s">
        <v>37</v>
      </c>
    </row>
    <row r="12871" spans="1:21" x14ac:dyDescent="0.25">
      <c r="A12871">
        <v>24</v>
      </c>
      <c r="B12871" t="s">
        <v>43</v>
      </c>
      <c r="C12871" t="s">
        <v>52</v>
      </c>
      <c r="D12871" t="s">
        <v>44</v>
      </c>
      <c r="E12871" t="s">
        <v>37</v>
      </c>
      <c r="F12871" t="s">
        <v>37</v>
      </c>
      <c r="G12871" t="s">
        <v>37</v>
      </c>
      <c r="H12871" t="s">
        <v>68</v>
      </c>
      <c r="I12871" t="s">
        <v>39</v>
      </c>
      <c r="J12871" t="s">
        <v>64</v>
      </c>
      <c r="K12871">
        <v>145</v>
      </c>
      <c r="L12871">
        <v>4</v>
      </c>
      <c r="M12871">
        <v>999</v>
      </c>
      <c r="N12871">
        <v>1</v>
      </c>
      <c r="O12871" t="s">
        <v>71</v>
      </c>
      <c r="P12871">
        <v>-1.8</v>
      </c>
      <c r="Q12871">
        <v>92.893000000000001</v>
      </c>
      <c r="R12871">
        <v>-46.2</v>
      </c>
      <c r="S12871">
        <v>1.25</v>
      </c>
      <c r="T12871">
        <v>5099.1000000000004</v>
      </c>
      <c r="U12871" t="s">
        <v>37</v>
      </c>
    </row>
    <row r="12872" spans="1:21" x14ac:dyDescent="0.25">
      <c r="A12872">
        <v>24</v>
      </c>
      <c r="B12872" t="s">
        <v>43</v>
      </c>
      <c r="C12872" t="s">
        <v>52</v>
      </c>
      <c r="D12872" t="s">
        <v>44</v>
      </c>
      <c r="E12872" t="s">
        <v>37</v>
      </c>
      <c r="F12872" t="s">
        <v>42</v>
      </c>
      <c r="G12872" t="s">
        <v>37</v>
      </c>
      <c r="H12872" t="s">
        <v>68</v>
      </c>
      <c r="I12872" t="s">
        <v>39</v>
      </c>
      <c r="J12872" t="s">
        <v>64</v>
      </c>
      <c r="K12872">
        <v>34</v>
      </c>
      <c r="L12872">
        <v>7</v>
      </c>
      <c r="M12872">
        <v>999</v>
      </c>
      <c r="N12872">
        <v>0</v>
      </c>
      <c r="O12872" t="s">
        <v>41</v>
      </c>
      <c r="P12872">
        <v>-1.8</v>
      </c>
      <c r="Q12872">
        <v>92.893000000000001</v>
      </c>
      <c r="R12872">
        <v>-46.2</v>
      </c>
      <c r="S12872">
        <v>1.25</v>
      </c>
      <c r="T12872">
        <v>5099.1000000000004</v>
      </c>
      <c r="U12872" t="s">
        <v>37</v>
      </c>
    </row>
    <row r="12873" spans="1:21" x14ac:dyDescent="0.25">
      <c r="A12873">
        <v>24</v>
      </c>
      <c r="B12873" t="s">
        <v>43</v>
      </c>
      <c r="C12873" t="s">
        <v>52</v>
      </c>
      <c r="D12873" t="s">
        <v>44</v>
      </c>
      <c r="E12873" t="s">
        <v>37</v>
      </c>
      <c r="F12873" t="s">
        <v>42</v>
      </c>
      <c r="G12873" t="s">
        <v>42</v>
      </c>
      <c r="H12873" t="s">
        <v>68</v>
      </c>
      <c r="I12873" t="s">
        <v>39</v>
      </c>
      <c r="J12873" t="s">
        <v>64</v>
      </c>
      <c r="K12873">
        <v>20</v>
      </c>
      <c r="L12873">
        <v>5</v>
      </c>
      <c r="M12873">
        <v>999</v>
      </c>
      <c r="N12873">
        <v>0</v>
      </c>
      <c r="O12873" t="s">
        <v>41</v>
      </c>
      <c r="P12873">
        <v>-1.8</v>
      </c>
      <c r="Q12873">
        <v>92.893000000000001</v>
      </c>
      <c r="R12873">
        <v>-46.2</v>
      </c>
      <c r="S12873">
        <v>1.25</v>
      </c>
      <c r="T12873">
        <v>5099.1000000000004</v>
      </c>
      <c r="U12873" t="s">
        <v>37</v>
      </c>
    </row>
    <row r="12874" spans="1:21" x14ac:dyDescent="0.25">
      <c r="A12874">
        <v>24</v>
      </c>
      <c r="B12874" t="s">
        <v>43</v>
      </c>
      <c r="C12874" t="s">
        <v>52</v>
      </c>
      <c r="D12874" t="s">
        <v>44</v>
      </c>
      <c r="E12874" t="s">
        <v>37</v>
      </c>
      <c r="F12874" t="s">
        <v>42</v>
      </c>
      <c r="G12874" t="s">
        <v>42</v>
      </c>
      <c r="H12874" t="s">
        <v>68</v>
      </c>
      <c r="I12874" t="s">
        <v>39</v>
      </c>
      <c r="J12874" t="s">
        <v>64</v>
      </c>
      <c r="K12874">
        <v>69</v>
      </c>
      <c r="L12874">
        <v>2</v>
      </c>
      <c r="M12874">
        <v>999</v>
      </c>
      <c r="N12874">
        <v>2</v>
      </c>
      <c r="O12874" t="s">
        <v>71</v>
      </c>
      <c r="P12874">
        <v>-1.8</v>
      </c>
      <c r="Q12874">
        <v>92.893000000000001</v>
      </c>
      <c r="R12874">
        <v>-46.2</v>
      </c>
      <c r="S12874">
        <v>1.25</v>
      </c>
      <c r="T12874">
        <v>5099.1000000000004</v>
      </c>
      <c r="U12874" t="s">
        <v>37</v>
      </c>
    </row>
    <row r="12875" spans="1:21" x14ac:dyDescent="0.25">
      <c r="A12875">
        <v>24</v>
      </c>
      <c r="B12875" t="s">
        <v>60</v>
      </c>
      <c r="C12875" t="s">
        <v>52</v>
      </c>
      <c r="D12875" t="s">
        <v>44</v>
      </c>
      <c r="E12875" t="s">
        <v>37</v>
      </c>
      <c r="F12875" t="s">
        <v>37</v>
      </c>
      <c r="G12875" t="s">
        <v>37</v>
      </c>
      <c r="H12875" t="s">
        <v>68</v>
      </c>
      <c r="I12875" t="s">
        <v>39</v>
      </c>
      <c r="J12875" t="s">
        <v>40</v>
      </c>
      <c r="K12875">
        <v>557</v>
      </c>
      <c r="L12875">
        <v>1</v>
      </c>
      <c r="M12875">
        <v>999</v>
      </c>
      <c r="N12875">
        <v>0</v>
      </c>
      <c r="O12875" t="s">
        <v>41</v>
      </c>
      <c r="P12875">
        <v>-1.8</v>
      </c>
      <c r="Q12875">
        <v>92.893000000000001</v>
      </c>
      <c r="R12875">
        <v>-46.2</v>
      </c>
      <c r="S12875">
        <v>1.244</v>
      </c>
      <c r="T12875">
        <v>5099.1000000000004</v>
      </c>
      <c r="U12875" t="s">
        <v>37</v>
      </c>
    </row>
    <row r="12876" spans="1:21" x14ac:dyDescent="0.25">
      <c r="A12876">
        <v>24</v>
      </c>
      <c r="B12876" t="s">
        <v>60</v>
      </c>
      <c r="C12876" t="s">
        <v>52</v>
      </c>
      <c r="D12876" t="s">
        <v>44</v>
      </c>
      <c r="E12876" t="s">
        <v>37</v>
      </c>
      <c r="F12876" t="s">
        <v>42</v>
      </c>
      <c r="G12876" t="s">
        <v>37</v>
      </c>
      <c r="H12876" t="s">
        <v>68</v>
      </c>
      <c r="I12876" t="s">
        <v>39</v>
      </c>
      <c r="J12876" t="s">
        <v>40</v>
      </c>
      <c r="K12876">
        <v>504</v>
      </c>
      <c r="L12876">
        <v>1</v>
      </c>
      <c r="M12876">
        <v>999</v>
      </c>
      <c r="N12876">
        <v>0</v>
      </c>
      <c r="O12876" t="s">
        <v>41</v>
      </c>
      <c r="P12876">
        <v>-1.8</v>
      </c>
      <c r="Q12876">
        <v>92.893000000000001</v>
      </c>
      <c r="R12876">
        <v>-46.2</v>
      </c>
      <c r="S12876">
        <v>1.244</v>
      </c>
      <c r="T12876">
        <v>5099.1000000000004</v>
      </c>
      <c r="U12876" t="s">
        <v>37</v>
      </c>
    </row>
    <row r="12877" spans="1:21" x14ac:dyDescent="0.25">
      <c r="A12877">
        <v>24</v>
      </c>
      <c r="B12877" t="s">
        <v>60</v>
      </c>
      <c r="C12877" t="s">
        <v>52</v>
      </c>
      <c r="D12877" t="s">
        <v>44</v>
      </c>
      <c r="E12877" t="s">
        <v>45</v>
      </c>
      <c r="F12877" t="s">
        <v>37</v>
      </c>
      <c r="G12877" t="s">
        <v>37</v>
      </c>
      <c r="H12877" t="s">
        <v>68</v>
      </c>
      <c r="I12877" t="s">
        <v>66</v>
      </c>
      <c r="J12877" t="s">
        <v>40</v>
      </c>
      <c r="K12877">
        <v>190</v>
      </c>
      <c r="L12877">
        <v>1</v>
      </c>
      <c r="M12877">
        <v>999</v>
      </c>
      <c r="N12877">
        <v>1</v>
      </c>
      <c r="O12877" t="s">
        <v>71</v>
      </c>
      <c r="P12877">
        <v>-2.9</v>
      </c>
      <c r="Q12877">
        <v>92.962999999999994</v>
      </c>
      <c r="R12877">
        <v>-40.799999999999997</v>
      </c>
      <c r="S12877">
        <v>1.266</v>
      </c>
      <c r="T12877">
        <v>5076.2</v>
      </c>
      <c r="U12877" t="s">
        <v>37</v>
      </c>
    </row>
    <row r="12878" spans="1:21" x14ac:dyDescent="0.25">
      <c r="A12878">
        <v>24</v>
      </c>
      <c r="B12878" t="s">
        <v>60</v>
      </c>
      <c r="C12878" t="s">
        <v>52</v>
      </c>
      <c r="D12878" t="s">
        <v>44</v>
      </c>
      <c r="E12878" t="s">
        <v>37</v>
      </c>
      <c r="F12878" t="s">
        <v>37</v>
      </c>
      <c r="G12878" t="s">
        <v>37</v>
      </c>
      <c r="H12878" t="s">
        <v>68</v>
      </c>
      <c r="I12878" t="s">
        <v>66</v>
      </c>
      <c r="J12878" t="s">
        <v>61</v>
      </c>
      <c r="K12878">
        <v>253</v>
      </c>
      <c r="L12878">
        <v>1</v>
      </c>
      <c r="M12878">
        <v>999</v>
      </c>
      <c r="N12878">
        <v>0</v>
      </c>
      <c r="O12878" t="s">
        <v>41</v>
      </c>
      <c r="P12878">
        <v>-2.9</v>
      </c>
      <c r="Q12878">
        <v>92.962999999999994</v>
      </c>
      <c r="R12878">
        <v>-40.799999999999997</v>
      </c>
      <c r="S12878">
        <v>1.262</v>
      </c>
      <c r="T12878">
        <v>5076.2</v>
      </c>
      <c r="U12878" t="s">
        <v>37</v>
      </c>
    </row>
    <row r="12879" spans="1:21" x14ac:dyDescent="0.25">
      <c r="A12879">
        <v>24</v>
      </c>
      <c r="B12879" t="s">
        <v>60</v>
      </c>
      <c r="C12879" t="s">
        <v>52</v>
      </c>
      <c r="D12879" t="s">
        <v>44</v>
      </c>
      <c r="E12879" t="s">
        <v>37</v>
      </c>
      <c r="F12879" t="s">
        <v>37</v>
      </c>
      <c r="G12879" t="s">
        <v>37</v>
      </c>
      <c r="H12879" t="s">
        <v>68</v>
      </c>
      <c r="I12879" t="s">
        <v>66</v>
      </c>
      <c r="J12879" t="s">
        <v>61</v>
      </c>
      <c r="K12879">
        <v>225</v>
      </c>
      <c r="L12879">
        <v>1</v>
      </c>
      <c r="M12879">
        <v>3</v>
      </c>
      <c r="N12879">
        <v>1</v>
      </c>
      <c r="O12879" t="s">
        <v>73</v>
      </c>
      <c r="P12879">
        <v>-2.9</v>
      </c>
      <c r="Q12879">
        <v>92.962999999999994</v>
      </c>
      <c r="R12879">
        <v>-40.799999999999997</v>
      </c>
      <c r="S12879">
        <v>1.262</v>
      </c>
      <c r="T12879">
        <v>5076.2</v>
      </c>
      <c r="U12879" t="s">
        <v>37</v>
      </c>
    </row>
    <row r="12880" spans="1:21" x14ac:dyDescent="0.25">
      <c r="A12880">
        <v>24</v>
      </c>
      <c r="B12880" t="s">
        <v>51</v>
      </c>
      <c r="C12880" t="s">
        <v>52</v>
      </c>
      <c r="D12880" t="s">
        <v>44</v>
      </c>
      <c r="E12880" t="s">
        <v>37</v>
      </c>
      <c r="F12880" t="s">
        <v>42</v>
      </c>
      <c r="G12880" t="s">
        <v>37</v>
      </c>
      <c r="H12880" t="s">
        <v>68</v>
      </c>
      <c r="I12880" t="s">
        <v>66</v>
      </c>
      <c r="J12880" t="s">
        <v>61</v>
      </c>
      <c r="K12880">
        <v>142</v>
      </c>
      <c r="L12880">
        <v>2</v>
      </c>
      <c r="M12880">
        <v>999</v>
      </c>
      <c r="N12880">
        <v>0</v>
      </c>
      <c r="O12880" t="s">
        <v>41</v>
      </c>
      <c r="P12880">
        <v>-2.9</v>
      </c>
      <c r="Q12880">
        <v>92.962999999999994</v>
      </c>
      <c r="R12880">
        <v>-40.799999999999997</v>
      </c>
      <c r="S12880">
        <v>1.262</v>
      </c>
      <c r="T12880">
        <v>5076.2</v>
      </c>
      <c r="U12880" t="s">
        <v>37</v>
      </c>
    </row>
    <row r="12881" spans="1:21" x14ac:dyDescent="0.25">
      <c r="A12881">
        <v>24</v>
      </c>
      <c r="B12881" t="s">
        <v>60</v>
      </c>
      <c r="C12881" t="s">
        <v>52</v>
      </c>
      <c r="D12881" t="s">
        <v>44</v>
      </c>
      <c r="E12881" t="s">
        <v>37</v>
      </c>
      <c r="F12881" t="s">
        <v>42</v>
      </c>
      <c r="G12881" t="s">
        <v>37</v>
      </c>
      <c r="H12881" t="s">
        <v>68</v>
      </c>
      <c r="I12881" t="s">
        <v>66</v>
      </c>
      <c r="J12881" t="s">
        <v>62</v>
      </c>
      <c r="K12881">
        <v>74</v>
      </c>
      <c r="L12881">
        <v>3</v>
      </c>
      <c r="M12881">
        <v>999</v>
      </c>
      <c r="N12881">
        <v>0</v>
      </c>
      <c r="O12881" t="s">
        <v>41</v>
      </c>
      <c r="P12881">
        <v>-2.9</v>
      </c>
      <c r="Q12881">
        <v>92.962999999999994</v>
      </c>
      <c r="R12881">
        <v>-40.799999999999997</v>
      </c>
      <c r="S12881">
        <v>1.26</v>
      </c>
      <c r="T12881">
        <v>5076.2</v>
      </c>
      <c r="U12881" t="s">
        <v>37</v>
      </c>
    </row>
    <row r="12882" spans="1:21" x14ac:dyDescent="0.25">
      <c r="A12882">
        <v>24</v>
      </c>
      <c r="B12882" t="s">
        <v>43</v>
      </c>
      <c r="C12882" t="s">
        <v>52</v>
      </c>
      <c r="D12882" t="s">
        <v>44</v>
      </c>
      <c r="E12882" t="s">
        <v>37</v>
      </c>
      <c r="F12882" t="s">
        <v>37</v>
      </c>
      <c r="G12882" t="s">
        <v>37</v>
      </c>
      <c r="H12882" t="s">
        <v>68</v>
      </c>
      <c r="I12882" t="s">
        <v>66</v>
      </c>
      <c r="J12882" t="s">
        <v>62</v>
      </c>
      <c r="K12882">
        <v>150</v>
      </c>
      <c r="L12882">
        <v>1</v>
      </c>
      <c r="M12882">
        <v>999</v>
      </c>
      <c r="N12882">
        <v>0</v>
      </c>
      <c r="O12882" t="s">
        <v>41</v>
      </c>
      <c r="P12882">
        <v>-2.9</v>
      </c>
      <c r="Q12882">
        <v>92.962999999999994</v>
      </c>
      <c r="R12882">
        <v>-40.799999999999997</v>
      </c>
      <c r="S12882">
        <v>1.26</v>
      </c>
      <c r="T12882">
        <v>5076.2</v>
      </c>
      <c r="U12882" t="s">
        <v>37</v>
      </c>
    </row>
    <row r="12883" spans="1:21" x14ac:dyDescent="0.25">
      <c r="A12883">
        <v>24</v>
      </c>
      <c r="B12883" t="s">
        <v>60</v>
      </c>
      <c r="C12883" t="s">
        <v>52</v>
      </c>
      <c r="D12883" t="s">
        <v>44</v>
      </c>
      <c r="E12883" t="s">
        <v>37</v>
      </c>
      <c r="F12883" t="s">
        <v>42</v>
      </c>
      <c r="G12883" t="s">
        <v>37</v>
      </c>
      <c r="H12883" t="s">
        <v>38</v>
      </c>
      <c r="I12883" t="s">
        <v>66</v>
      </c>
      <c r="J12883" t="s">
        <v>64</v>
      </c>
      <c r="K12883">
        <v>109</v>
      </c>
      <c r="L12883">
        <v>1</v>
      </c>
      <c r="M12883">
        <v>999</v>
      </c>
      <c r="N12883">
        <v>0</v>
      </c>
      <c r="O12883" t="s">
        <v>41</v>
      </c>
      <c r="P12883">
        <v>-2.9</v>
      </c>
      <c r="Q12883">
        <v>92.962999999999994</v>
      </c>
      <c r="R12883">
        <v>-40.799999999999997</v>
      </c>
      <c r="S12883">
        <v>1.268</v>
      </c>
      <c r="T12883">
        <v>5076.2</v>
      </c>
      <c r="U12883" t="s">
        <v>37</v>
      </c>
    </row>
    <row r="12884" spans="1:21" x14ac:dyDescent="0.25">
      <c r="A12884">
        <v>24</v>
      </c>
      <c r="B12884" t="s">
        <v>60</v>
      </c>
      <c r="C12884" t="s">
        <v>52</v>
      </c>
      <c r="D12884" t="s">
        <v>44</v>
      </c>
      <c r="E12884" t="s">
        <v>37</v>
      </c>
      <c r="F12884" t="s">
        <v>37</v>
      </c>
      <c r="G12884" t="s">
        <v>37</v>
      </c>
      <c r="H12884" t="s">
        <v>68</v>
      </c>
      <c r="I12884" t="s">
        <v>67</v>
      </c>
      <c r="J12884" t="s">
        <v>62</v>
      </c>
      <c r="K12884">
        <v>115</v>
      </c>
      <c r="L12884">
        <v>1</v>
      </c>
      <c r="M12884">
        <v>999</v>
      </c>
      <c r="N12884">
        <v>1</v>
      </c>
      <c r="O12884" t="s">
        <v>71</v>
      </c>
      <c r="P12884">
        <v>-2.9</v>
      </c>
      <c r="Q12884">
        <v>92.468999999999994</v>
      </c>
      <c r="R12884">
        <v>-33.6</v>
      </c>
      <c r="S12884">
        <v>1.0289999999999999</v>
      </c>
      <c r="T12884">
        <v>5076.2</v>
      </c>
      <c r="U12884" t="s">
        <v>37</v>
      </c>
    </row>
    <row r="12885" spans="1:21" x14ac:dyDescent="0.25">
      <c r="A12885">
        <v>24</v>
      </c>
      <c r="B12885" t="s">
        <v>60</v>
      </c>
      <c r="C12885" t="s">
        <v>52</v>
      </c>
      <c r="D12885" t="s">
        <v>44</v>
      </c>
      <c r="E12885" t="s">
        <v>37</v>
      </c>
      <c r="F12885" t="s">
        <v>42</v>
      </c>
      <c r="G12885" t="s">
        <v>37</v>
      </c>
      <c r="H12885" t="s">
        <v>68</v>
      </c>
      <c r="I12885" t="s">
        <v>69</v>
      </c>
      <c r="J12885" t="s">
        <v>61</v>
      </c>
      <c r="K12885">
        <v>79</v>
      </c>
      <c r="L12885">
        <v>1</v>
      </c>
      <c r="M12885">
        <v>999</v>
      </c>
      <c r="N12885">
        <v>0</v>
      </c>
      <c r="O12885" t="s">
        <v>41</v>
      </c>
      <c r="P12885">
        <v>-2.9</v>
      </c>
      <c r="Q12885">
        <v>92.200999999999993</v>
      </c>
      <c r="R12885">
        <v>-31.4</v>
      </c>
      <c r="S12885">
        <v>0.88400000000000001</v>
      </c>
      <c r="T12885">
        <v>5076.2</v>
      </c>
      <c r="U12885" t="s">
        <v>37</v>
      </c>
    </row>
    <row r="12886" spans="1:21" x14ac:dyDescent="0.25">
      <c r="A12886">
        <v>24</v>
      </c>
      <c r="B12886" t="s">
        <v>60</v>
      </c>
      <c r="C12886" t="s">
        <v>52</v>
      </c>
      <c r="D12886" t="s">
        <v>44</v>
      </c>
      <c r="E12886" t="s">
        <v>37</v>
      </c>
      <c r="F12886" t="s">
        <v>37</v>
      </c>
      <c r="G12886" t="s">
        <v>37</v>
      </c>
      <c r="H12886" t="s">
        <v>68</v>
      </c>
      <c r="I12886" t="s">
        <v>69</v>
      </c>
      <c r="J12886" t="s">
        <v>64</v>
      </c>
      <c r="K12886">
        <v>292</v>
      </c>
      <c r="L12886">
        <v>1</v>
      </c>
      <c r="M12886">
        <v>999</v>
      </c>
      <c r="N12886">
        <v>0</v>
      </c>
      <c r="O12886" t="s">
        <v>41</v>
      </c>
      <c r="P12886">
        <v>-2.9</v>
      </c>
      <c r="Q12886">
        <v>92.200999999999993</v>
      </c>
      <c r="R12886">
        <v>-31.4</v>
      </c>
      <c r="S12886">
        <v>0.88100000000000001</v>
      </c>
      <c r="T12886">
        <v>5076.2</v>
      </c>
      <c r="U12886" t="s">
        <v>37</v>
      </c>
    </row>
    <row r="12887" spans="1:21" x14ac:dyDescent="0.25">
      <c r="A12887">
        <v>24</v>
      </c>
      <c r="B12887" t="s">
        <v>60</v>
      </c>
      <c r="C12887" t="s">
        <v>52</v>
      </c>
      <c r="D12887" t="s">
        <v>44</v>
      </c>
      <c r="E12887" t="s">
        <v>37</v>
      </c>
      <c r="F12887" t="s">
        <v>37</v>
      </c>
      <c r="G12887" t="s">
        <v>37</v>
      </c>
      <c r="H12887" t="s">
        <v>68</v>
      </c>
      <c r="I12887" t="s">
        <v>69</v>
      </c>
      <c r="J12887" t="s">
        <v>63</v>
      </c>
      <c r="K12887">
        <v>136</v>
      </c>
      <c r="L12887">
        <v>1</v>
      </c>
      <c r="M12887">
        <v>999</v>
      </c>
      <c r="N12887">
        <v>2</v>
      </c>
      <c r="O12887" t="s">
        <v>71</v>
      </c>
      <c r="P12887">
        <v>-2.9</v>
      </c>
      <c r="Q12887">
        <v>92.200999999999993</v>
      </c>
      <c r="R12887">
        <v>-31.4</v>
      </c>
      <c r="S12887">
        <v>0.873</v>
      </c>
      <c r="T12887">
        <v>5076.2</v>
      </c>
      <c r="U12887" t="s">
        <v>37</v>
      </c>
    </row>
    <row r="12888" spans="1:21" x14ac:dyDescent="0.25">
      <c r="A12888">
        <v>24</v>
      </c>
      <c r="B12888" t="s">
        <v>60</v>
      </c>
      <c r="C12888" t="s">
        <v>52</v>
      </c>
      <c r="D12888" t="s">
        <v>44</v>
      </c>
      <c r="E12888" t="s">
        <v>45</v>
      </c>
      <c r="F12888" t="s">
        <v>42</v>
      </c>
      <c r="G12888" t="s">
        <v>37</v>
      </c>
      <c r="H12888" t="s">
        <v>68</v>
      </c>
      <c r="I12888" t="s">
        <v>69</v>
      </c>
      <c r="J12888" t="s">
        <v>64</v>
      </c>
      <c r="K12888">
        <v>319</v>
      </c>
      <c r="L12888">
        <v>1</v>
      </c>
      <c r="M12888">
        <v>999</v>
      </c>
      <c r="N12888">
        <v>1</v>
      </c>
      <c r="O12888" t="s">
        <v>71</v>
      </c>
      <c r="P12888">
        <v>-2.9</v>
      </c>
      <c r="Q12888">
        <v>92.200999999999993</v>
      </c>
      <c r="R12888">
        <v>-31.4</v>
      </c>
      <c r="S12888">
        <v>0.86899999999999999</v>
      </c>
      <c r="T12888">
        <v>5076.2</v>
      </c>
      <c r="U12888" t="s">
        <v>37</v>
      </c>
    </row>
    <row r="12889" spans="1:21" x14ac:dyDescent="0.25">
      <c r="A12889">
        <v>24</v>
      </c>
      <c r="B12889" t="s">
        <v>60</v>
      </c>
      <c r="C12889" t="s">
        <v>52</v>
      </c>
      <c r="D12889" t="s">
        <v>44</v>
      </c>
      <c r="E12889" t="s">
        <v>37</v>
      </c>
      <c r="F12889" t="s">
        <v>42</v>
      </c>
      <c r="G12889" t="s">
        <v>37</v>
      </c>
      <c r="H12889" t="s">
        <v>68</v>
      </c>
      <c r="I12889" t="s">
        <v>69</v>
      </c>
      <c r="J12889" t="s">
        <v>64</v>
      </c>
      <c r="K12889">
        <v>200</v>
      </c>
      <c r="L12889">
        <v>1</v>
      </c>
      <c r="M12889">
        <v>6</v>
      </c>
      <c r="N12889">
        <v>4</v>
      </c>
      <c r="O12889" t="s">
        <v>71</v>
      </c>
      <c r="P12889">
        <v>-2.9</v>
      </c>
      <c r="Q12889">
        <v>92.200999999999993</v>
      </c>
      <c r="R12889">
        <v>-31.4</v>
      </c>
      <c r="S12889">
        <v>0.84899999999999998</v>
      </c>
      <c r="T12889">
        <v>5076.2</v>
      </c>
      <c r="U12889" t="s">
        <v>37</v>
      </c>
    </row>
    <row r="12890" spans="1:21" x14ac:dyDescent="0.25">
      <c r="A12890">
        <v>24</v>
      </c>
      <c r="B12890" t="s">
        <v>60</v>
      </c>
      <c r="C12890" t="s">
        <v>52</v>
      </c>
      <c r="D12890" t="s">
        <v>44</v>
      </c>
      <c r="E12890" t="s">
        <v>37</v>
      </c>
      <c r="F12890" t="s">
        <v>42</v>
      </c>
      <c r="G12890" t="s">
        <v>37</v>
      </c>
      <c r="H12890" t="s">
        <v>68</v>
      </c>
      <c r="I12890" t="s">
        <v>69</v>
      </c>
      <c r="J12890" t="s">
        <v>64</v>
      </c>
      <c r="K12890">
        <v>53</v>
      </c>
      <c r="L12890">
        <v>1</v>
      </c>
      <c r="M12890">
        <v>999</v>
      </c>
      <c r="N12890">
        <v>0</v>
      </c>
      <c r="O12890" t="s">
        <v>41</v>
      </c>
      <c r="P12890">
        <v>-2.9</v>
      </c>
      <c r="Q12890">
        <v>92.200999999999993</v>
      </c>
      <c r="R12890">
        <v>-31.4</v>
      </c>
      <c r="S12890">
        <v>0.84899999999999998</v>
      </c>
      <c r="T12890">
        <v>5076.2</v>
      </c>
      <c r="U12890" t="s">
        <v>37</v>
      </c>
    </row>
    <row r="12891" spans="1:21" x14ac:dyDescent="0.25">
      <c r="A12891">
        <v>24</v>
      </c>
      <c r="B12891" t="s">
        <v>60</v>
      </c>
      <c r="C12891" t="s">
        <v>52</v>
      </c>
      <c r="D12891" t="s">
        <v>44</v>
      </c>
      <c r="E12891" t="s">
        <v>37</v>
      </c>
      <c r="F12891" t="s">
        <v>42</v>
      </c>
      <c r="G12891" t="s">
        <v>42</v>
      </c>
      <c r="H12891" t="s">
        <v>68</v>
      </c>
      <c r="I12891" t="s">
        <v>69</v>
      </c>
      <c r="J12891" t="s">
        <v>64</v>
      </c>
      <c r="K12891">
        <v>44</v>
      </c>
      <c r="L12891">
        <v>1</v>
      </c>
      <c r="M12891">
        <v>999</v>
      </c>
      <c r="N12891">
        <v>1</v>
      </c>
      <c r="O12891" t="s">
        <v>71</v>
      </c>
      <c r="P12891">
        <v>-2.9</v>
      </c>
      <c r="Q12891">
        <v>92.200999999999993</v>
      </c>
      <c r="R12891">
        <v>-31.4</v>
      </c>
      <c r="S12891">
        <v>0.84899999999999998</v>
      </c>
      <c r="T12891">
        <v>5076.2</v>
      </c>
      <c r="U12891" t="s">
        <v>37</v>
      </c>
    </row>
    <row r="12892" spans="1:21" x14ac:dyDescent="0.25">
      <c r="A12892">
        <v>24</v>
      </c>
      <c r="B12892" t="s">
        <v>60</v>
      </c>
      <c r="C12892" t="s">
        <v>52</v>
      </c>
      <c r="D12892" t="s">
        <v>44</v>
      </c>
      <c r="E12892" t="s">
        <v>37</v>
      </c>
      <c r="F12892" t="s">
        <v>42</v>
      </c>
      <c r="G12892" t="s">
        <v>42</v>
      </c>
      <c r="H12892" t="s">
        <v>68</v>
      </c>
      <c r="I12892" t="s">
        <v>69</v>
      </c>
      <c r="J12892" t="s">
        <v>64</v>
      </c>
      <c r="K12892">
        <v>298</v>
      </c>
      <c r="L12892">
        <v>1</v>
      </c>
      <c r="M12892">
        <v>999</v>
      </c>
      <c r="N12892">
        <v>0</v>
      </c>
      <c r="O12892" t="s">
        <v>41</v>
      </c>
      <c r="P12892">
        <v>-2.9</v>
      </c>
      <c r="Q12892">
        <v>92.200999999999993</v>
      </c>
      <c r="R12892">
        <v>-31.4</v>
      </c>
      <c r="S12892">
        <v>0.84899999999999998</v>
      </c>
      <c r="T12892">
        <v>5076.2</v>
      </c>
      <c r="U12892" t="s">
        <v>37</v>
      </c>
    </row>
    <row r="12893" spans="1:21" x14ac:dyDescent="0.25">
      <c r="A12893">
        <v>24</v>
      </c>
      <c r="B12893" t="s">
        <v>60</v>
      </c>
      <c r="C12893" t="s">
        <v>52</v>
      </c>
      <c r="D12893" t="s">
        <v>44</v>
      </c>
      <c r="E12893" t="s">
        <v>37</v>
      </c>
      <c r="F12893" t="s">
        <v>37</v>
      </c>
      <c r="G12893" t="s">
        <v>37</v>
      </c>
      <c r="H12893" t="s">
        <v>68</v>
      </c>
      <c r="I12893" t="s">
        <v>69</v>
      </c>
      <c r="J12893" t="s">
        <v>64</v>
      </c>
      <c r="K12893">
        <v>65</v>
      </c>
      <c r="L12893">
        <v>1</v>
      </c>
      <c r="M12893">
        <v>999</v>
      </c>
      <c r="N12893">
        <v>2</v>
      </c>
      <c r="O12893" t="s">
        <v>71</v>
      </c>
      <c r="P12893">
        <v>-2.9</v>
      </c>
      <c r="Q12893">
        <v>92.200999999999993</v>
      </c>
      <c r="R12893">
        <v>-31.4</v>
      </c>
      <c r="S12893">
        <v>0.82499999999999996</v>
      </c>
      <c r="T12893">
        <v>5076.2</v>
      </c>
      <c r="U12893" t="s">
        <v>37</v>
      </c>
    </row>
    <row r="12894" spans="1:21" x14ac:dyDescent="0.25">
      <c r="A12894">
        <v>24</v>
      </c>
      <c r="B12894" t="s">
        <v>60</v>
      </c>
      <c r="C12894" t="s">
        <v>52</v>
      </c>
      <c r="D12894" t="s">
        <v>44</v>
      </c>
      <c r="E12894" t="s">
        <v>37</v>
      </c>
      <c r="F12894" t="s">
        <v>42</v>
      </c>
      <c r="G12894" t="s">
        <v>37</v>
      </c>
      <c r="H12894" t="s">
        <v>38</v>
      </c>
      <c r="I12894" t="s">
        <v>69</v>
      </c>
      <c r="J12894" t="s">
        <v>64</v>
      </c>
      <c r="K12894">
        <v>359</v>
      </c>
      <c r="L12894">
        <v>1</v>
      </c>
      <c r="M12894">
        <v>999</v>
      </c>
      <c r="N12894">
        <v>0</v>
      </c>
      <c r="O12894" t="s">
        <v>41</v>
      </c>
      <c r="P12894">
        <v>-2.9</v>
      </c>
      <c r="Q12894">
        <v>92.200999999999993</v>
      </c>
      <c r="R12894">
        <v>-31.4</v>
      </c>
      <c r="S12894">
        <v>0.82499999999999996</v>
      </c>
      <c r="T12894">
        <v>5076.2</v>
      </c>
      <c r="U12894" t="s">
        <v>37</v>
      </c>
    </row>
    <row r="12895" spans="1:21" x14ac:dyDescent="0.25">
      <c r="A12895">
        <v>24</v>
      </c>
      <c r="B12895" t="s">
        <v>50</v>
      </c>
      <c r="C12895" t="s">
        <v>52</v>
      </c>
      <c r="D12895" t="s">
        <v>44</v>
      </c>
      <c r="E12895" t="s">
        <v>37</v>
      </c>
      <c r="F12895" t="s">
        <v>37</v>
      </c>
      <c r="G12895" t="s">
        <v>37</v>
      </c>
      <c r="H12895" t="s">
        <v>68</v>
      </c>
      <c r="I12895" t="s">
        <v>76</v>
      </c>
      <c r="J12895" t="s">
        <v>40</v>
      </c>
      <c r="K12895">
        <v>234</v>
      </c>
      <c r="L12895">
        <v>10</v>
      </c>
      <c r="M12895">
        <v>999</v>
      </c>
      <c r="N12895">
        <v>0</v>
      </c>
      <c r="O12895" t="s">
        <v>41</v>
      </c>
      <c r="P12895">
        <v>-1.8</v>
      </c>
      <c r="Q12895">
        <v>93.748999999999995</v>
      </c>
      <c r="R12895">
        <v>-34.6</v>
      </c>
      <c r="S12895">
        <v>0.64500000000000002</v>
      </c>
      <c r="T12895">
        <v>5008.7</v>
      </c>
      <c r="U12895" t="s">
        <v>37</v>
      </c>
    </row>
    <row r="12896" spans="1:21" x14ac:dyDescent="0.25">
      <c r="A12896">
        <v>24</v>
      </c>
      <c r="B12896" t="s">
        <v>50</v>
      </c>
      <c r="C12896" t="s">
        <v>52</v>
      </c>
      <c r="D12896" t="s">
        <v>44</v>
      </c>
      <c r="E12896" t="s">
        <v>37</v>
      </c>
      <c r="F12896" t="s">
        <v>37</v>
      </c>
      <c r="G12896" t="s">
        <v>37</v>
      </c>
      <c r="H12896" t="s">
        <v>68</v>
      </c>
      <c r="I12896" t="s">
        <v>76</v>
      </c>
      <c r="J12896" t="s">
        <v>40</v>
      </c>
      <c r="K12896">
        <v>125</v>
      </c>
      <c r="L12896">
        <v>2</v>
      </c>
      <c r="M12896">
        <v>999</v>
      </c>
      <c r="N12896">
        <v>1</v>
      </c>
      <c r="O12896" t="s">
        <v>71</v>
      </c>
      <c r="P12896">
        <v>-1.8</v>
      </c>
      <c r="Q12896">
        <v>93.748999999999995</v>
      </c>
      <c r="R12896">
        <v>-34.6</v>
      </c>
      <c r="S12896">
        <v>0.64500000000000002</v>
      </c>
      <c r="T12896">
        <v>5008.7</v>
      </c>
      <c r="U12896" t="s">
        <v>37</v>
      </c>
    </row>
    <row r="12897" spans="1:21" x14ac:dyDescent="0.25">
      <c r="A12897">
        <v>24</v>
      </c>
      <c r="B12897" t="s">
        <v>50</v>
      </c>
      <c r="C12897" t="s">
        <v>52</v>
      </c>
      <c r="D12897" t="s">
        <v>44</v>
      </c>
      <c r="E12897" t="s">
        <v>37</v>
      </c>
      <c r="F12897" t="s">
        <v>42</v>
      </c>
      <c r="G12897" t="s">
        <v>37</v>
      </c>
      <c r="H12897" t="s">
        <v>68</v>
      </c>
      <c r="I12897" t="s">
        <v>76</v>
      </c>
      <c r="J12897" t="s">
        <v>40</v>
      </c>
      <c r="K12897">
        <v>135</v>
      </c>
      <c r="L12897">
        <v>1</v>
      </c>
      <c r="M12897">
        <v>999</v>
      </c>
      <c r="N12897">
        <v>1</v>
      </c>
      <c r="O12897" t="s">
        <v>71</v>
      </c>
      <c r="P12897">
        <v>-1.8</v>
      </c>
      <c r="Q12897">
        <v>93.748999999999995</v>
      </c>
      <c r="R12897">
        <v>-34.6</v>
      </c>
      <c r="S12897">
        <v>0.64500000000000002</v>
      </c>
      <c r="T12897">
        <v>5008.7</v>
      </c>
      <c r="U12897" t="s">
        <v>37</v>
      </c>
    </row>
    <row r="12898" spans="1:21" x14ac:dyDescent="0.25">
      <c r="A12898">
        <v>24</v>
      </c>
      <c r="B12898" t="s">
        <v>60</v>
      </c>
      <c r="C12898" t="s">
        <v>52</v>
      </c>
      <c r="D12898" t="s">
        <v>44</v>
      </c>
      <c r="E12898" t="s">
        <v>37</v>
      </c>
      <c r="F12898" t="s">
        <v>42</v>
      </c>
      <c r="G12898" t="s">
        <v>37</v>
      </c>
      <c r="H12898" t="s">
        <v>68</v>
      </c>
      <c r="I12898" t="s">
        <v>39</v>
      </c>
      <c r="J12898" t="s">
        <v>62</v>
      </c>
      <c r="K12898">
        <v>329</v>
      </c>
      <c r="L12898">
        <v>1</v>
      </c>
      <c r="M12898">
        <v>1</v>
      </c>
      <c r="N12898">
        <v>2</v>
      </c>
      <c r="O12898" t="s">
        <v>73</v>
      </c>
      <c r="P12898">
        <v>-1.8</v>
      </c>
      <c r="Q12898">
        <v>93.876000000000005</v>
      </c>
      <c r="R12898">
        <v>-40</v>
      </c>
      <c r="S12898">
        <v>0.67200000000000004</v>
      </c>
      <c r="T12898">
        <v>5008.7</v>
      </c>
      <c r="U12898" t="s">
        <v>37</v>
      </c>
    </row>
    <row r="12899" spans="1:21" x14ac:dyDescent="0.25">
      <c r="A12899">
        <v>24</v>
      </c>
      <c r="B12899" t="s">
        <v>60</v>
      </c>
      <c r="C12899" t="s">
        <v>52</v>
      </c>
      <c r="D12899" t="s">
        <v>44</v>
      </c>
      <c r="E12899" t="s">
        <v>37</v>
      </c>
      <c r="F12899" t="s">
        <v>42</v>
      </c>
      <c r="G12899" t="s">
        <v>37</v>
      </c>
      <c r="H12899" t="s">
        <v>68</v>
      </c>
      <c r="I12899" t="s">
        <v>39</v>
      </c>
      <c r="J12899" t="s">
        <v>62</v>
      </c>
      <c r="K12899">
        <v>173</v>
      </c>
      <c r="L12899">
        <v>1</v>
      </c>
      <c r="M12899">
        <v>999</v>
      </c>
      <c r="N12899">
        <v>3</v>
      </c>
      <c r="O12899" t="s">
        <v>71</v>
      </c>
      <c r="P12899">
        <v>-1.8</v>
      </c>
      <c r="Q12899">
        <v>93.876000000000005</v>
      </c>
      <c r="R12899">
        <v>-40</v>
      </c>
      <c r="S12899">
        <v>0.67200000000000004</v>
      </c>
      <c r="T12899">
        <v>5008.7</v>
      </c>
      <c r="U12899" t="s">
        <v>37</v>
      </c>
    </row>
    <row r="12900" spans="1:21" x14ac:dyDescent="0.25">
      <c r="A12900">
        <v>24</v>
      </c>
      <c r="B12900" t="s">
        <v>60</v>
      </c>
      <c r="C12900" t="s">
        <v>52</v>
      </c>
      <c r="D12900" t="s">
        <v>44</v>
      </c>
      <c r="E12900" t="s">
        <v>37</v>
      </c>
      <c r="F12900" t="s">
        <v>42</v>
      </c>
      <c r="G12900" t="s">
        <v>37</v>
      </c>
      <c r="H12900" t="s">
        <v>68</v>
      </c>
      <c r="I12900" t="s">
        <v>39</v>
      </c>
      <c r="J12900" t="s">
        <v>61</v>
      </c>
      <c r="K12900">
        <v>113</v>
      </c>
      <c r="L12900">
        <v>2</v>
      </c>
      <c r="M12900">
        <v>999</v>
      </c>
      <c r="N12900">
        <v>2</v>
      </c>
      <c r="O12900" t="s">
        <v>71</v>
      </c>
      <c r="P12900">
        <v>-1.8</v>
      </c>
      <c r="Q12900">
        <v>93.876000000000005</v>
      </c>
      <c r="R12900">
        <v>-40</v>
      </c>
      <c r="S12900">
        <v>0.68200000000000005</v>
      </c>
      <c r="T12900">
        <v>5008.7</v>
      </c>
      <c r="U12900" t="s">
        <v>37</v>
      </c>
    </row>
    <row r="12901" spans="1:21" x14ac:dyDescent="0.25">
      <c r="A12901">
        <v>24</v>
      </c>
      <c r="B12901" t="s">
        <v>60</v>
      </c>
      <c r="C12901" t="s">
        <v>52</v>
      </c>
      <c r="D12901" t="s">
        <v>44</v>
      </c>
      <c r="E12901" t="s">
        <v>37</v>
      </c>
      <c r="F12901" t="s">
        <v>42</v>
      </c>
      <c r="G12901" t="s">
        <v>42</v>
      </c>
      <c r="H12901" t="s">
        <v>68</v>
      </c>
      <c r="I12901" t="s">
        <v>66</v>
      </c>
      <c r="J12901" t="s">
        <v>63</v>
      </c>
      <c r="K12901">
        <v>344</v>
      </c>
      <c r="L12901">
        <v>1</v>
      </c>
      <c r="M12901">
        <v>999</v>
      </c>
      <c r="N12901">
        <v>0</v>
      </c>
      <c r="O12901" t="s">
        <v>41</v>
      </c>
      <c r="P12901">
        <v>-1.7</v>
      </c>
      <c r="Q12901">
        <v>94.055000000000007</v>
      </c>
      <c r="R12901">
        <v>-39.799999999999997</v>
      </c>
      <c r="S12901">
        <v>0.72899999999999998</v>
      </c>
      <c r="T12901">
        <v>4991.6000000000004</v>
      </c>
      <c r="U12901" t="s">
        <v>37</v>
      </c>
    </row>
    <row r="12902" spans="1:21" x14ac:dyDescent="0.25">
      <c r="A12902">
        <v>24</v>
      </c>
      <c r="B12902" t="s">
        <v>60</v>
      </c>
      <c r="C12902" t="s">
        <v>52</v>
      </c>
      <c r="D12902" t="s">
        <v>44</v>
      </c>
      <c r="E12902" t="s">
        <v>37</v>
      </c>
      <c r="F12902" t="s">
        <v>42</v>
      </c>
      <c r="G12902" t="s">
        <v>37</v>
      </c>
      <c r="H12902" t="s">
        <v>68</v>
      </c>
      <c r="I12902" t="s">
        <v>66</v>
      </c>
      <c r="J12902" t="s">
        <v>63</v>
      </c>
      <c r="K12902">
        <v>530</v>
      </c>
      <c r="L12902">
        <v>1</v>
      </c>
      <c r="M12902">
        <v>999</v>
      </c>
      <c r="N12902">
        <v>0</v>
      </c>
      <c r="O12902" t="s">
        <v>41</v>
      </c>
      <c r="P12902">
        <v>-1.7</v>
      </c>
      <c r="Q12902">
        <v>94.055000000000007</v>
      </c>
      <c r="R12902">
        <v>-39.799999999999997</v>
      </c>
      <c r="S12902">
        <v>0.72899999999999998</v>
      </c>
      <c r="T12902">
        <v>4991.6000000000004</v>
      </c>
      <c r="U12902" t="s">
        <v>37</v>
      </c>
    </row>
    <row r="12903" spans="1:21" x14ac:dyDescent="0.25">
      <c r="A12903">
        <v>24</v>
      </c>
      <c r="B12903" t="s">
        <v>60</v>
      </c>
      <c r="C12903" t="s">
        <v>52</v>
      </c>
      <c r="D12903" t="s">
        <v>44</v>
      </c>
      <c r="E12903" t="s">
        <v>37</v>
      </c>
      <c r="F12903" t="s">
        <v>37</v>
      </c>
      <c r="G12903" t="s">
        <v>37</v>
      </c>
      <c r="H12903" t="s">
        <v>68</v>
      </c>
      <c r="I12903" t="s">
        <v>66</v>
      </c>
      <c r="J12903" t="s">
        <v>61</v>
      </c>
      <c r="K12903">
        <v>292</v>
      </c>
      <c r="L12903">
        <v>1</v>
      </c>
      <c r="M12903">
        <v>999</v>
      </c>
      <c r="N12903">
        <v>1</v>
      </c>
      <c r="O12903" t="s">
        <v>71</v>
      </c>
      <c r="P12903">
        <v>-1.7</v>
      </c>
      <c r="Q12903">
        <v>94.055000000000007</v>
      </c>
      <c r="R12903">
        <v>-39.799999999999997</v>
      </c>
      <c r="S12903">
        <v>0.73699999999999999</v>
      </c>
      <c r="T12903">
        <v>4991.6000000000004</v>
      </c>
      <c r="U12903" t="s">
        <v>37</v>
      </c>
    </row>
    <row r="12904" spans="1:21" x14ac:dyDescent="0.25">
      <c r="A12904">
        <v>24</v>
      </c>
      <c r="B12904" t="s">
        <v>60</v>
      </c>
      <c r="C12904" t="s">
        <v>52</v>
      </c>
      <c r="D12904" t="s">
        <v>44</v>
      </c>
      <c r="E12904" t="s">
        <v>37</v>
      </c>
      <c r="F12904" t="s">
        <v>37</v>
      </c>
      <c r="G12904" t="s">
        <v>37</v>
      </c>
      <c r="H12904" t="s">
        <v>68</v>
      </c>
      <c r="I12904" t="s">
        <v>66</v>
      </c>
      <c r="J12904" t="s">
        <v>62</v>
      </c>
      <c r="K12904">
        <v>112</v>
      </c>
      <c r="L12904">
        <v>2</v>
      </c>
      <c r="M12904">
        <v>14</v>
      </c>
      <c r="N12904">
        <v>2</v>
      </c>
      <c r="O12904" t="s">
        <v>73</v>
      </c>
      <c r="P12904">
        <v>-1.7</v>
      </c>
      <c r="Q12904">
        <v>94.055000000000007</v>
      </c>
      <c r="R12904">
        <v>-39.799999999999997</v>
      </c>
      <c r="S12904">
        <v>0.73899999999999999</v>
      </c>
      <c r="T12904">
        <v>4991.6000000000004</v>
      </c>
      <c r="U12904" t="s">
        <v>37</v>
      </c>
    </row>
    <row r="12905" spans="1:21" x14ac:dyDescent="0.25">
      <c r="A12905">
        <v>24</v>
      </c>
      <c r="B12905" t="s">
        <v>60</v>
      </c>
      <c r="C12905" t="s">
        <v>52</v>
      </c>
      <c r="D12905" t="s">
        <v>44</v>
      </c>
      <c r="E12905" t="s">
        <v>37</v>
      </c>
      <c r="F12905" t="s">
        <v>42</v>
      </c>
      <c r="G12905" t="s">
        <v>42</v>
      </c>
      <c r="H12905" t="s">
        <v>68</v>
      </c>
      <c r="I12905" t="s">
        <v>67</v>
      </c>
      <c r="J12905" t="s">
        <v>61</v>
      </c>
      <c r="K12905">
        <v>316</v>
      </c>
      <c r="L12905">
        <v>3</v>
      </c>
      <c r="M12905">
        <v>999</v>
      </c>
      <c r="N12905">
        <v>1</v>
      </c>
      <c r="O12905" t="s">
        <v>71</v>
      </c>
      <c r="P12905">
        <v>-1.7</v>
      </c>
      <c r="Q12905">
        <v>94.215000000000003</v>
      </c>
      <c r="R12905">
        <v>-40.299999999999997</v>
      </c>
      <c r="S12905">
        <v>0.83499999999999996</v>
      </c>
      <c r="T12905">
        <v>4991.6000000000004</v>
      </c>
      <c r="U12905" t="s">
        <v>37</v>
      </c>
    </row>
    <row r="12906" spans="1:21" x14ac:dyDescent="0.25">
      <c r="A12906">
        <v>24</v>
      </c>
      <c r="B12906" t="s">
        <v>50</v>
      </c>
      <c r="C12906" t="s">
        <v>52</v>
      </c>
      <c r="D12906" t="s">
        <v>44</v>
      </c>
      <c r="E12906" t="s">
        <v>37</v>
      </c>
      <c r="F12906" t="s">
        <v>42</v>
      </c>
      <c r="G12906" t="s">
        <v>37</v>
      </c>
      <c r="H12906" t="s">
        <v>68</v>
      </c>
      <c r="I12906" t="s">
        <v>77</v>
      </c>
      <c r="J12906" t="s">
        <v>40</v>
      </c>
      <c r="K12906">
        <v>202</v>
      </c>
      <c r="L12906">
        <v>1</v>
      </c>
      <c r="M12906">
        <v>999</v>
      </c>
      <c r="N12906">
        <v>3</v>
      </c>
      <c r="O12906" t="s">
        <v>71</v>
      </c>
      <c r="P12906">
        <v>-1.1000000000000001</v>
      </c>
      <c r="Q12906">
        <v>94.198999999999998</v>
      </c>
      <c r="R12906">
        <v>-37.5</v>
      </c>
      <c r="S12906">
        <v>0.88200000000000001</v>
      </c>
      <c r="T12906">
        <v>4963.6000000000004</v>
      </c>
      <c r="U12906" t="s">
        <v>37</v>
      </c>
    </row>
    <row r="12907" spans="1:21" x14ac:dyDescent="0.25">
      <c r="A12907">
        <v>24</v>
      </c>
      <c r="B12907" t="s">
        <v>46</v>
      </c>
      <c r="C12907" t="s">
        <v>52</v>
      </c>
      <c r="D12907" t="s">
        <v>44</v>
      </c>
      <c r="E12907" t="s">
        <v>37</v>
      </c>
      <c r="F12907" t="s">
        <v>42</v>
      </c>
      <c r="G12907" t="s">
        <v>37</v>
      </c>
      <c r="H12907" t="s">
        <v>68</v>
      </c>
      <c r="I12907" t="s">
        <v>70</v>
      </c>
      <c r="J12907" t="s">
        <v>64</v>
      </c>
      <c r="K12907">
        <v>133</v>
      </c>
      <c r="L12907">
        <v>2</v>
      </c>
      <c r="M12907">
        <v>999</v>
      </c>
      <c r="N12907">
        <v>1</v>
      </c>
      <c r="O12907" t="s">
        <v>71</v>
      </c>
      <c r="P12907">
        <v>-1.1000000000000001</v>
      </c>
      <c r="Q12907">
        <v>94.600999999999999</v>
      </c>
      <c r="R12907">
        <v>-49.5</v>
      </c>
      <c r="S12907">
        <v>0.97199999999999998</v>
      </c>
      <c r="T12907">
        <v>4963.6000000000004</v>
      </c>
      <c r="U12907" t="s">
        <v>37</v>
      </c>
    </row>
    <row r="12908" spans="1:21" x14ac:dyDescent="0.25">
      <c r="A12908">
        <v>24</v>
      </c>
      <c r="B12908" t="s">
        <v>60</v>
      </c>
      <c r="C12908" t="s">
        <v>52</v>
      </c>
      <c r="D12908" t="s">
        <v>44</v>
      </c>
      <c r="E12908" t="s">
        <v>37</v>
      </c>
      <c r="F12908" t="s">
        <v>42</v>
      </c>
      <c r="G12908" t="s">
        <v>42</v>
      </c>
      <c r="H12908" t="s">
        <v>68</v>
      </c>
      <c r="I12908" t="s">
        <v>72</v>
      </c>
      <c r="J12908" t="s">
        <v>40</v>
      </c>
      <c r="K12908">
        <v>106</v>
      </c>
      <c r="L12908">
        <v>1</v>
      </c>
      <c r="M12908">
        <v>999</v>
      </c>
      <c r="N12908">
        <v>0</v>
      </c>
      <c r="O12908" t="s">
        <v>41</v>
      </c>
      <c r="P12908">
        <v>-1.1000000000000001</v>
      </c>
      <c r="Q12908">
        <v>94.766999999999996</v>
      </c>
      <c r="R12908">
        <v>-50.8</v>
      </c>
      <c r="S12908">
        <v>1.05</v>
      </c>
      <c r="T12908">
        <v>4963.6000000000004</v>
      </c>
      <c r="U12908" t="s">
        <v>37</v>
      </c>
    </row>
    <row r="12909" spans="1:21" x14ac:dyDescent="0.25">
      <c r="A12909">
        <v>24</v>
      </c>
      <c r="B12909" t="s">
        <v>43</v>
      </c>
      <c r="C12909" t="s">
        <v>52</v>
      </c>
      <c r="D12909" t="s">
        <v>44</v>
      </c>
      <c r="E12909" t="s">
        <v>37</v>
      </c>
      <c r="F12909" t="s">
        <v>42</v>
      </c>
      <c r="G12909" t="s">
        <v>37</v>
      </c>
      <c r="H12909" t="s">
        <v>38</v>
      </c>
      <c r="I12909" t="s">
        <v>39</v>
      </c>
      <c r="J12909" t="s">
        <v>64</v>
      </c>
      <c r="K12909">
        <v>654</v>
      </c>
      <c r="L12909">
        <v>1</v>
      </c>
      <c r="M12909">
        <v>999</v>
      </c>
      <c r="N12909">
        <v>0</v>
      </c>
      <c r="O12909" t="s">
        <v>41</v>
      </c>
      <c r="P12909">
        <v>1.1000000000000001</v>
      </c>
      <c r="Q12909">
        <v>93.994</v>
      </c>
      <c r="R12909">
        <v>-36.4</v>
      </c>
      <c r="S12909">
        <v>4.8550000000000004</v>
      </c>
      <c r="T12909">
        <v>5191</v>
      </c>
      <c r="U12909" t="s">
        <v>42</v>
      </c>
    </row>
    <row r="12910" spans="1:21" x14ac:dyDescent="0.25">
      <c r="A12910">
        <v>24</v>
      </c>
      <c r="B12910" t="s">
        <v>43</v>
      </c>
      <c r="C12910" t="s">
        <v>52</v>
      </c>
      <c r="D12910" t="s">
        <v>44</v>
      </c>
      <c r="E12910" t="s">
        <v>37</v>
      </c>
      <c r="F12910" t="s">
        <v>37</v>
      </c>
      <c r="G12910" t="s">
        <v>37</v>
      </c>
      <c r="H12910" t="s">
        <v>38</v>
      </c>
      <c r="I12910" t="s">
        <v>39</v>
      </c>
      <c r="J12910" t="s">
        <v>40</v>
      </c>
      <c r="K12910">
        <v>757</v>
      </c>
      <c r="L12910">
        <v>2</v>
      </c>
      <c r="M12910">
        <v>999</v>
      </c>
      <c r="N12910">
        <v>0</v>
      </c>
      <c r="O12910" t="s">
        <v>41</v>
      </c>
      <c r="P12910">
        <v>1.1000000000000001</v>
      </c>
      <c r="Q12910">
        <v>93.994</v>
      </c>
      <c r="R12910">
        <v>-36.4</v>
      </c>
      <c r="S12910">
        <v>4.8570000000000002</v>
      </c>
      <c r="T12910">
        <v>5191</v>
      </c>
      <c r="U12910" t="s">
        <v>42</v>
      </c>
    </row>
    <row r="12911" spans="1:21" x14ac:dyDescent="0.25">
      <c r="A12911">
        <v>24</v>
      </c>
      <c r="B12911" t="s">
        <v>46</v>
      </c>
      <c r="C12911" t="s">
        <v>52</v>
      </c>
      <c r="D12911" t="s">
        <v>44</v>
      </c>
      <c r="E12911" t="s">
        <v>37</v>
      </c>
      <c r="F12911" t="s">
        <v>37</v>
      </c>
      <c r="G12911" t="s">
        <v>37</v>
      </c>
      <c r="H12911" t="s">
        <v>38</v>
      </c>
      <c r="I12911" t="s">
        <v>66</v>
      </c>
      <c r="J12911" t="s">
        <v>61</v>
      </c>
      <c r="K12911">
        <v>768</v>
      </c>
      <c r="L12911">
        <v>1</v>
      </c>
      <c r="M12911">
        <v>999</v>
      </c>
      <c r="N12911">
        <v>0</v>
      </c>
      <c r="O12911" t="s">
        <v>41</v>
      </c>
      <c r="P12911">
        <v>1.4</v>
      </c>
      <c r="Q12911">
        <v>94.465000000000003</v>
      </c>
      <c r="R12911">
        <v>-41.8</v>
      </c>
      <c r="S12911">
        <v>4.8639999999999999</v>
      </c>
      <c r="T12911">
        <v>5228.1000000000004</v>
      </c>
      <c r="U12911" t="s">
        <v>42</v>
      </c>
    </row>
    <row r="12912" spans="1:21" x14ac:dyDescent="0.25">
      <c r="A12912">
        <v>24</v>
      </c>
      <c r="B12912" t="s">
        <v>43</v>
      </c>
      <c r="C12912" t="s">
        <v>52</v>
      </c>
      <c r="D12912" t="s">
        <v>44</v>
      </c>
      <c r="E12912" t="s">
        <v>37</v>
      </c>
      <c r="F12912" t="s">
        <v>37</v>
      </c>
      <c r="G12912" t="s">
        <v>37</v>
      </c>
      <c r="H12912" t="s">
        <v>38</v>
      </c>
      <c r="I12912" t="s">
        <v>66</v>
      </c>
      <c r="J12912" t="s">
        <v>40</v>
      </c>
      <c r="K12912">
        <v>700</v>
      </c>
      <c r="L12912">
        <v>1</v>
      </c>
      <c r="M12912">
        <v>999</v>
      </c>
      <c r="N12912">
        <v>0</v>
      </c>
      <c r="O12912" t="s">
        <v>41</v>
      </c>
      <c r="P12912">
        <v>1.4</v>
      </c>
      <c r="Q12912">
        <v>94.465000000000003</v>
      </c>
      <c r="R12912">
        <v>-41.8</v>
      </c>
      <c r="S12912">
        <v>4.9610000000000003</v>
      </c>
      <c r="T12912">
        <v>5228.1000000000004</v>
      </c>
      <c r="U12912" t="s">
        <v>42</v>
      </c>
    </row>
    <row r="12913" spans="1:21" x14ac:dyDescent="0.25">
      <c r="A12913">
        <v>24</v>
      </c>
      <c r="B12913" t="s">
        <v>43</v>
      </c>
      <c r="C12913" t="s">
        <v>52</v>
      </c>
      <c r="D12913" t="s">
        <v>44</v>
      </c>
      <c r="E12913" t="s">
        <v>37</v>
      </c>
      <c r="F12913" t="s">
        <v>37</v>
      </c>
      <c r="G12913" t="s">
        <v>37</v>
      </c>
      <c r="H12913" t="s">
        <v>68</v>
      </c>
      <c r="I12913" t="s">
        <v>67</v>
      </c>
      <c r="J12913" t="s">
        <v>63</v>
      </c>
      <c r="K12913">
        <v>1150</v>
      </c>
      <c r="L12913">
        <v>3</v>
      </c>
      <c r="M12913">
        <v>999</v>
      </c>
      <c r="N12913">
        <v>0</v>
      </c>
      <c r="O12913" t="s">
        <v>41</v>
      </c>
      <c r="P12913">
        <v>1.4</v>
      </c>
      <c r="Q12913">
        <v>93.918000000000006</v>
      </c>
      <c r="R12913">
        <v>-42.7</v>
      </c>
      <c r="S12913">
        <v>4.9580000000000002</v>
      </c>
      <c r="T12913">
        <v>5228.1000000000004</v>
      </c>
      <c r="U12913" t="s">
        <v>42</v>
      </c>
    </row>
    <row r="12914" spans="1:21" x14ac:dyDescent="0.25">
      <c r="A12914">
        <v>24</v>
      </c>
      <c r="B12914" t="s">
        <v>46</v>
      </c>
      <c r="C12914" t="s">
        <v>52</v>
      </c>
      <c r="D12914" t="s">
        <v>44</v>
      </c>
      <c r="E12914" t="s">
        <v>37</v>
      </c>
      <c r="F12914" t="s">
        <v>42</v>
      </c>
      <c r="G12914" t="s">
        <v>37</v>
      </c>
      <c r="H12914" t="s">
        <v>68</v>
      </c>
      <c r="I12914" t="s">
        <v>67</v>
      </c>
      <c r="J12914" t="s">
        <v>63</v>
      </c>
      <c r="K12914">
        <v>725</v>
      </c>
      <c r="L12914">
        <v>3</v>
      </c>
      <c r="M12914">
        <v>999</v>
      </c>
      <c r="N12914">
        <v>0</v>
      </c>
      <c r="O12914" t="s">
        <v>41</v>
      </c>
      <c r="P12914">
        <v>1.4</v>
      </c>
      <c r="Q12914">
        <v>93.918000000000006</v>
      </c>
      <c r="R12914">
        <v>-42.7</v>
      </c>
      <c r="S12914">
        <v>4.968</v>
      </c>
      <c r="T12914">
        <v>5228.1000000000004</v>
      </c>
      <c r="U12914" t="s">
        <v>42</v>
      </c>
    </row>
    <row r="12915" spans="1:21" x14ac:dyDescent="0.25">
      <c r="A12915">
        <v>24</v>
      </c>
      <c r="B12915" t="s">
        <v>46</v>
      </c>
      <c r="C12915" t="s">
        <v>52</v>
      </c>
      <c r="D12915" t="s">
        <v>44</v>
      </c>
      <c r="E12915" t="s">
        <v>37</v>
      </c>
      <c r="F12915" t="s">
        <v>42</v>
      </c>
      <c r="G12915" t="s">
        <v>42</v>
      </c>
      <c r="H12915" t="s">
        <v>68</v>
      </c>
      <c r="I12915" t="s">
        <v>75</v>
      </c>
      <c r="J12915" t="s">
        <v>62</v>
      </c>
      <c r="K12915">
        <v>224</v>
      </c>
      <c r="L12915">
        <v>1</v>
      </c>
      <c r="M12915">
        <v>999</v>
      </c>
      <c r="N12915">
        <v>0</v>
      </c>
      <c r="O12915" t="s">
        <v>41</v>
      </c>
      <c r="P12915">
        <v>-1.8</v>
      </c>
      <c r="Q12915">
        <v>92.843000000000004</v>
      </c>
      <c r="R12915">
        <v>-50</v>
      </c>
      <c r="S12915">
        <v>1.6020000000000001</v>
      </c>
      <c r="T12915">
        <v>5099.1000000000004</v>
      </c>
      <c r="U12915" t="s">
        <v>42</v>
      </c>
    </row>
    <row r="12916" spans="1:21" x14ac:dyDescent="0.25">
      <c r="A12916">
        <v>24</v>
      </c>
      <c r="B12916" t="s">
        <v>43</v>
      </c>
      <c r="C12916" t="s">
        <v>52</v>
      </c>
      <c r="D12916" t="s">
        <v>44</v>
      </c>
      <c r="E12916" t="s">
        <v>37</v>
      </c>
      <c r="F12916" t="s">
        <v>42</v>
      </c>
      <c r="G12916" t="s">
        <v>37</v>
      </c>
      <c r="H12916" t="s">
        <v>68</v>
      </c>
      <c r="I12916" t="s">
        <v>76</v>
      </c>
      <c r="J12916" t="s">
        <v>62</v>
      </c>
      <c r="K12916">
        <v>209</v>
      </c>
      <c r="L12916">
        <v>1</v>
      </c>
      <c r="M12916">
        <v>999</v>
      </c>
      <c r="N12916">
        <v>0</v>
      </c>
      <c r="O12916" t="s">
        <v>41</v>
      </c>
      <c r="P12916">
        <v>-1.8</v>
      </c>
      <c r="Q12916">
        <v>93.075000000000003</v>
      </c>
      <c r="R12916">
        <v>-47.1</v>
      </c>
      <c r="S12916">
        <v>1.4450000000000001</v>
      </c>
      <c r="T12916">
        <v>5099.1000000000004</v>
      </c>
      <c r="U12916" t="s">
        <v>42</v>
      </c>
    </row>
    <row r="12917" spans="1:21" x14ac:dyDescent="0.25">
      <c r="A12917">
        <v>24</v>
      </c>
      <c r="B12917" t="s">
        <v>43</v>
      </c>
      <c r="C12917" t="s">
        <v>52</v>
      </c>
      <c r="D12917" t="s">
        <v>44</v>
      </c>
      <c r="E12917" t="s">
        <v>37</v>
      </c>
      <c r="F12917" t="s">
        <v>42</v>
      </c>
      <c r="G12917" t="s">
        <v>37</v>
      </c>
      <c r="H12917" t="s">
        <v>68</v>
      </c>
      <c r="I12917" t="s">
        <v>76</v>
      </c>
      <c r="J12917" t="s">
        <v>61</v>
      </c>
      <c r="K12917">
        <v>850</v>
      </c>
      <c r="L12917">
        <v>2</v>
      </c>
      <c r="M12917">
        <v>999</v>
      </c>
      <c r="N12917">
        <v>0</v>
      </c>
      <c r="O12917" t="s">
        <v>41</v>
      </c>
      <c r="P12917">
        <v>-1.8</v>
      </c>
      <c r="Q12917">
        <v>93.075000000000003</v>
      </c>
      <c r="R12917">
        <v>-47.1</v>
      </c>
      <c r="S12917">
        <v>1.423</v>
      </c>
      <c r="T12917">
        <v>5099.1000000000004</v>
      </c>
      <c r="U12917" t="s">
        <v>42</v>
      </c>
    </row>
    <row r="12918" spans="1:21" x14ac:dyDescent="0.25">
      <c r="A12918">
        <v>24</v>
      </c>
      <c r="B12918" t="s">
        <v>43</v>
      </c>
      <c r="C12918" t="s">
        <v>52</v>
      </c>
      <c r="D12918" t="s">
        <v>44</v>
      </c>
      <c r="E12918" t="s">
        <v>37</v>
      </c>
      <c r="F12918" t="s">
        <v>42</v>
      </c>
      <c r="G12918" t="s">
        <v>37</v>
      </c>
      <c r="H12918" t="s">
        <v>68</v>
      </c>
      <c r="I12918" t="s">
        <v>76</v>
      </c>
      <c r="J12918" t="s">
        <v>61</v>
      </c>
      <c r="K12918">
        <v>1594</v>
      </c>
      <c r="L12918">
        <v>1</v>
      </c>
      <c r="M12918">
        <v>999</v>
      </c>
      <c r="N12918">
        <v>1</v>
      </c>
      <c r="O12918" t="s">
        <v>71</v>
      </c>
      <c r="P12918">
        <v>-1.8</v>
      </c>
      <c r="Q12918">
        <v>93.075000000000003</v>
      </c>
      <c r="R12918">
        <v>-47.1</v>
      </c>
      <c r="S12918">
        <v>1.423</v>
      </c>
      <c r="T12918">
        <v>5099.1000000000004</v>
      </c>
      <c r="U12918" t="s">
        <v>42</v>
      </c>
    </row>
    <row r="12919" spans="1:21" x14ac:dyDescent="0.25">
      <c r="A12919">
        <v>24</v>
      </c>
      <c r="B12919" t="s">
        <v>43</v>
      </c>
      <c r="C12919" t="s">
        <v>52</v>
      </c>
      <c r="D12919" t="s">
        <v>44</v>
      </c>
      <c r="E12919" t="s">
        <v>37</v>
      </c>
      <c r="F12919" t="s">
        <v>37</v>
      </c>
      <c r="G12919" t="s">
        <v>37</v>
      </c>
      <c r="H12919" t="s">
        <v>68</v>
      </c>
      <c r="I12919" t="s">
        <v>76</v>
      </c>
      <c r="J12919" t="s">
        <v>61</v>
      </c>
      <c r="K12919">
        <v>450</v>
      </c>
      <c r="L12919">
        <v>1</v>
      </c>
      <c r="M12919">
        <v>999</v>
      </c>
      <c r="N12919">
        <v>0</v>
      </c>
      <c r="O12919" t="s">
        <v>41</v>
      </c>
      <c r="P12919">
        <v>-1.8</v>
      </c>
      <c r="Q12919">
        <v>93.075000000000003</v>
      </c>
      <c r="R12919">
        <v>-47.1</v>
      </c>
      <c r="S12919">
        <v>1.423</v>
      </c>
      <c r="T12919">
        <v>5099.1000000000004</v>
      </c>
      <c r="U12919" t="s">
        <v>42</v>
      </c>
    </row>
    <row r="12920" spans="1:21" x14ac:dyDescent="0.25">
      <c r="A12920">
        <v>24</v>
      </c>
      <c r="B12920" t="s">
        <v>60</v>
      </c>
      <c r="C12920" t="s">
        <v>52</v>
      </c>
      <c r="D12920" t="s">
        <v>44</v>
      </c>
      <c r="E12920" t="s">
        <v>37</v>
      </c>
      <c r="F12920" t="s">
        <v>37</v>
      </c>
      <c r="G12920" t="s">
        <v>42</v>
      </c>
      <c r="H12920" t="s">
        <v>68</v>
      </c>
      <c r="I12920" t="s">
        <v>76</v>
      </c>
      <c r="J12920" t="s">
        <v>63</v>
      </c>
      <c r="K12920">
        <v>209</v>
      </c>
      <c r="L12920">
        <v>1</v>
      </c>
      <c r="M12920">
        <v>999</v>
      </c>
      <c r="N12920">
        <v>0</v>
      </c>
      <c r="O12920" t="s">
        <v>41</v>
      </c>
      <c r="P12920">
        <v>-1.8</v>
      </c>
      <c r="Q12920">
        <v>93.075000000000003</v>
      </c>
      <c r="R12920">
        <v>-47.1</v>
      </c>
      <c r="S12920">
        <v>1.365</v>
      </c>
      <c r="T12920">
        <v>5099.1000000000004</v>
      </c>
      <c r="U12920" t="s">
        <v>42</v>
      </c>
    </row>
    <row r="12921" spans="1:21" x14ac:dyDescent="0.25">
      <c r="A12921">
        <v>24</v>
      </c>
      <c r="B12921" t="s">
        <v>51</v>
      </c>
      <c r="C12921" t="s">
        <v>52</v>
      </c>
      <c r="D12921" t="s">
        <v>44</v>
      </c>
      <c r="E12921" t="s">
        <v>37</v>
      </c>
      <c r="F12921" t="s">
        <v>42</v>
      </c>
      <c r="G12921" t="s">
        <v>37</v>
      </c>
      <c r="H12921" t="s">
        <v>68</v>
      </c>
      <c r="I12921" t="s">
        <v>39</v>
      </c>
      <c r="J12921" t="s">
        <v>40</v>
      </c>
      <c r="K12921">
        <v>841</v>
      </c>
      <c r="L12921">
        <v>4</v>
      </c>
      <c r="M12921">
        <v>999</v>
      </c>
      <c r="N12921">
        <v>0</v>
      </c>
      <c r="O12921" t="s">
        <v>41</v>
      </c>
      <c r="P12921">
        <v>-1.8</v>
      </c>
      <c r="Q12921">
        <v>92.893000000000001</v>
      </c>
      <c r="R12921">
        <v>-46.2</v>
      </c>
      <c r="S12921">
        <v>1.3540000000000001</v>
      </c>
      <c r="T12921">
        <v>5099.1000000000004</v>
      </c>
      <c r="U12921" t="s">
        <v>42</v>
      </c>
    </row>
    <row r="12922" spans="1:21" x14ac:dyDescent="0.25">
      <c r="A12922">
        <v>24</v>
      </c>
      <c r="B12922" t="s">
        <v>60</v>
      </c>
      <c r="C12922" t="s">
        <v>52</v>
      </c>
      <c r="D12922" t="s">
        <v>44</v>
      </c>
      <c r="E12922" t="s">
        <v>37</v>
      </c>
      <c r="F12922" t="s">
        <v>37</v>
      </c>
      <c r="G12922" t="s">
        <v>37</v>
      </c>
      <c r="H12922" t="s">
        <v>68</v>
      </c>
      <c r="I12922" t="s">
        <v>39</v>
      </c>
      <c r="J12922" t="s">
        <v>62</v>
      </c>
      <c r="K12922">
        <v>669</v>
      </c>
      <c r="L12922">
        <v>1</v>
      </c>
      <c r="M12922">
        <v>999</v>
      </c>
      <c r="N12922">
        <v>1</v>
      </c>
      <c r="O12922" t="s">
        <v>71</v>
      </c>
      <c r="P12922">
        <v>-1.8</v>
      </c>
      <c r="Q12922">
        <v>92.893000000000001</v>
      </c>
      <c r="R12922">
        <v>-46.2</v>
      </c>
      <c r="S12922">
        <v>1.2809999999999999</v>
      </c>
      <c r="T12922">
        <v>5099.1000000000004</v>
      </c>
      <c r="U12922" t="s">
        <v>42</v>
      </c>
    </row>
    <row r="12923" spans="1:21" x14ac:dyDescent="0.25">
      <c r="A12923">
        <v>24</v>
      </c>
      <c r="B12923" t="s">
        <v>43</v>
      </c>
      <c r="C12923" t="s">
        <v>52</v>
      </c>
      <c r="D12923" t="s">
        <v>44</v>
      </c>
      <c r="E12923" t="s">
        <v>37</v>
      </c>
      <c r="F12923" t="s">
        <v>37</v>
      </c>
      <c r="G12923" t="s">
        <v>37</v>
      </c>
      <c r="H12923" t="s">
        <v>68</v>
      </c>
      <c r="I12923" t="s">
        <v>39</v>
      </c>
      <c r="J12923" t="s">
        <v>64</v>
      </c>
      <c r="K12923">
        <v>576</v>
      </c>
      <c r="L12923">
        <v>4</v>
      </c>
      <c r="M12923">
        <v>999</v>
      </c>
      <c r="N12923">
        <v>1</v>
      </c>
      <c r="O12923" t="s">
        <v>71</v>
      </c>
      <c r="P12923">
        <v>-1.8</v>
      </c>
      <c r="Q12923">
        <v>92.893000000000001</v>
      </c>
      <c r="R12923">
        <v>-46.2</v>
      </c>
      <c r="S12923">
        <v>1.25</v>
      </c>
      <c r="T12923">
        <v>5099.1000000000004</v>
      </c>
      <c r="U12923" t="s">
        <v>42</v>
      </c>
    </row>
    <row r="12924" spans="1:21" x14ac:dyDescent="0.25">
      <c r="A12924">
        <v>24</v>
      </c>
      <c r="B12924" t="s">
        <v>50</v>
      </c>
      <c r="C12924" t="s">
        <v>52</v>
      </c>
      <c r="D12924" t="s">
        <v>44</v>
      </c>
      <c r="E12924" t="s">
        <v>37</v>
      </c>
      <c r="F12924" t="s">
        <v>42</v>
      </c>
      <c r="G12924" t="s">
        <v>37</v>
      </c>
      <c r="H12924" t="s">
        <v>68</v>
      </c>
      <c r="I12924" t="s">
        <v>39</v>
      </c>
      <c r="J12924" t="s">
        <v>64</v>
      </c>
      <c r="K12924">
        <v>858</v>
      </c>
      <c r="L12924">
        <v>3</v>
      </c>
      <c r="M12924">
        <v>999</v>
      </c>
      <c r="N12924">
        <v>0</v>
      </c>
      <c r="O12924" t="s">
        <v>41</v>
      </c>
      <c r="P12924">
        <v>-1.8</v>
      </c>
      <c r="Q12924">
        <v>92.893000000000001</v>
      </c>
      <c r="R12924">
        <v>-46.2</v>
      </c>
      <c r="S12924">
        <v>1.25</v>
      </c>
      <c r="T12924">
        <v>5099.1000000000004</v>
      </c>
      <c r="U12924" t="s">
        <v>42</v>
      </c>
    </row>
    <row r="12925" spans="1:21" x14ac:dyDescent="0.25">
      <c r="A12925">
        <v>24</v>
      </c>
      <c r="B12925" t="s">
        <v>43</v>
      </c>
      <c r="C12925" t="s">
        <v>35</v>
      </c>
      <c r="D12925" t="s">
        <v>44</v>
      </c>
      <c r="E12925" t="s">
        <v>45</v>
      </c>
      <c r="F12925" t="s">
        <v>42</v>
      </c>
      <c r="G12925" t="s">
        <v>37</v>
      </c>
      <c r="H12925" t="s">
        <v>68</v>
      </c>
      <c r="I12925" t="s">
        <v>39</v>
      </c>
      <c r="J12925" t="s">
        <v>64</v>
      </c>
      <c r="K12925">
        <v>1012</v>
      </c>
      <c r="L12925">
        <v>3</v>
      </c>
      <c r="M12925">
        <v>999</v>
      </c>
      <c r="N12925">
        <v>0</v>
      </c>
      <c r="O12925" t="s">
        <v>41</v>
      </c>
      <c r="P12925">
        <v>-1.8</v>
      </c>
      <c r="Q12925">
        <v>92.893000000000001</v>
      </c>
      <c r="R12925">
        <v>-46.2</v>
      </c>
      <c r="S12925">
        <v>1.25</v>
      </c>
      <c r="T12925">
        <v>5099.1000000000004</v>
      </c>
      <c r="U12925" t="s">
        <v>42</v>
      </c>
    </row>
    <row r="12926" spans="1:21" x14ac:dyDescent="0.25">
      <c r="A12926">
        <v>24</v>
      </c>
      <c r="B12926" t="s">
        <v>46</v>
      </c>
      <c r="C12926" t="s">
        <v>52</v>
      </c>
      <c r="D12926" t="s">
        <v>44</v>
      </c>
      <c r="E12926" t="s">
        <v>37</v>
      </c>
      <c r="F12926" t="s">
        <v>37</v>
      </c>
      <c r="G12926" t="s">
        <v>37</v>
      </c>
      <c r="H12926" t="s">
        <v>68</v>
      </c>
      <c r="I12926" t="s">
        <v>66</v>
      </c>
      <c r="J12926" t="s">
        <v>63</v>
      </c>
      <c r="K12926">
        <v>352</v>
      </c>
      <c r="L12926">
        <v>2</v>
      </c>
      <c r="M12926">
        <v>999</v>
      </c>
      <c r="N12926">
        <v>1</v>
      </c>
      <c r="O12926" t="s">
        <v>71</v>
      </c>
      <c r="P12926">
        <v>-2.9</v>
      </c>
      <c r="Q12926">
        <v>92.962999999999994</v>
      </c>
      <c r="R12926">
        <v>-40.799999999999997</v>
      </c>
      <c r="S12926">
        <v>1.26</v>
      </c>
      <c r="T12926">
        <v>5076.2</v>
      </c>
      <c r="U12926" t="s">
        <v>42</v>
      </c>
    </row>
    <row r="12927" spans="1:21" x14ac:dyDescent="0.25">
      <c r="A12927">
        <v>24</v>
      </c>
      <c r="B12927" t="s">
        <v>60</v>
      </c>
      <c r="C12927" t="s">
        <v>52</v>
      </c>
      <c r="D12927" t="s">
        <v>44</v>
      </c>
      <c r="E12927" t="s">
        <v>37</v>
      </c>
      <c r="F12927" t="s">
        <v>45</v>
      </c>
      <c r="G12927" t="s">
        <v>45</v>
      </c>
      <c r="H12927" t="s">
        <v>68</v>
      </c>
      <c r="I12927" t="s">
        <v>66</v>
      </c>
      <c r="J12927" t="s">
        <v>63</v>
      </c>
      <c r="K12927">
        <v>282</v>
      </c>
      <c r="L12927">
        <v>3</v>
      </c>
      <c r="M12927">
        <v>999</v>
      </c>
      <c r="N12927">
        <v>2</v>
      </c>
      <c r="O12927" t="s">
        <v>71</v>
      </c>
      <c r="P12927">
        <v>-2.9</v>
      </c>
      <c r="Q12927">
        <v>92.962999999999994</v>
      </c>
      <c r="R12927">
        <v>-40.799999999999997</v>
      </c>
      <c r="S12927">
        <v>1.26</v>
      </c>
      <c r="T12927">
        <v>5076.2</v>
      </c>
      <c r="U12927" t="s">
        <v>42</v>
      </c>
    </row>
    <row r="12928" spans="1:21" x14ac:dyDescent="0.25">
      <c r="A12928">
        <v>24</v>
      </c>
      <c r="B12928" t="s">
        <v>60</v>
      </c>
      <c r="C12928" t="s">
        <v>52</v>
      </c>
      <c r="D12928" t="s">
        <v>44</v>
      </c>
      <c r="E12928" t="s">
        <v>37</v>
      </c>
      <c r="F12928" t="s">
        <v>37</v>
      </c>
      <c r="G12928" t="s">
        <v>37</v>
      </c>
      <c r="H12928" t="s">
        <v>68</v>
      </c>
      <c r="I12928" t="s">
        <v>69</v>
      </c>
      <c r="J12928" t="s">
        <v>63</v>
      </c>
      <c r="K12928">
        <v>355</v>
      </c>
      <c r="L12928">
        <v>1</v>
      </c>
      <c r="M12928">
        <v>999</v>
      </c>
      <c r="N12928">
        <v>0</v>
      </c>
      <c r="O12928" t="s">
        <v>41</v>
      </c>
      <c r="P12928">
        <v>-2.9</v>
      </c>
      <c r="Q12928">
        <v>92.200999999999993</v>
      </c>
      <c r="R12928">
        <v>-31.4</v>
      </c>
      <c r="S12928">
        <v>0.88300000000000001</v>
      </c>
      <c r="T12928">
        <v>5076.2</v>
      </c>
      <c r="U12928" t="s">
        <v>42</v>
      </c>
    </row>
    <row r="12929" spans="1:21" x14ac:dyDescent="0.25">
      <c r="A12929">
        <v>24</v>
      </c>
      <c r="B12929" t="s">
        <v>60</v>
      </c>
      <c r="C12929" t="s">
        <v>52</v>
      </c>
      <c r="D12929" t="s">
        <v>44</v>
      </c>
      <c r="E12929" t="s">
        <v>37</v>
      </c>
      <c r="F12929" t="s">
        <v>42</v>
      </c>
      <c r="G12929" t="s">
        <v>37</v>
      </c>
      <c r="H12929" t="s">
        <v>68</v>
      </c>
      <c r="I12929" t="s">
        <v>69</v>
      </c>
      <c r="J12929" t="s">
        <v>64</v>
      </c>
      <c r="K12929">
        <v>456</v>
      </c>
      <c r="L12929">
        <v>1</v>
      </c>
      <c r="M12929">
        <v>999</v>
      </c>
      <c r="N12929">
        <v>0</v>
      </c>
      <c r="O12929" t="s">
        <v>41</v>
      </c>
      <c r="P12929">
        <v>-2.9</v>
      </c>
      <c r="Q12929">
        <v>92.200999999999993</v>
      </c>
      <c r="R12929">
        <v>-31.4</v>
      </c>
      <c r="S12929">
        <v>0.88100000000000001</v>
      </c>
      <c r="T12929">
        <v>5076.2</v>
      </c>
      <c r="U12929" t="s">
        <v>42</v>
      </c>
    </row>
    <row r="12930" spans="1:21" x14ac:dyDescent="0.25">
      <c r="A12930">
        <v>24</v>
      </c>
      <c r="B12930" t="s">
        <v>60</v>
      </c>
      <c r="C12930" t="s">
        <v>52</v>
      </c>
      <c r="D12930" t="s">
        <v>44</v>
      </c>
      <c r="E12930" t="s">
        <v>37</v>
      </c>
      <c r="F12930" t="s">
        <v>37</v>
      </c>
      <c r="G12930" t="s">
        <v>37</v>
      </c>
      <c r="H12930" t="s">
        <v>68</v>
      </c>
      <c r="I12930" t="s">
        <v>69</v>
      </c>
      <c r="J12930" t="s">
        <v>64</v>
      </c>
      <c r="K12930">
        <v>276</v>
      </c>
      <c r="L12930">
        <v>1</v>
      </c>
      <c r="M12930">
        <v>999</v>
      </c>
      <c r="N12930">
        <v>0</v>
      </c>
      <c r="O12930" t="s">
        <v>41</v>
      </c>
      <c r="P12930">
        <v>-2.9</v>
      </c>
      <c r="Q12930">
        <v>92.200999999999993</v>
      </c>
      <c r="R12930">
        <v>-31.4</v>
      </c>
      <c r="S12930">
        <v>0.84899999999999998</v>
      </c>
      <c r="T12930">
        <v>5076.2</v>
      </c>
      <c r="U12930" t="s">
        <v>42</v>
      </c>
    </row>
    <row r="12931" spans="1:21" x14ac:dyDescent="0.25">
      <c r="A12931">
        <v>24</v>
      </c>
      <c r="B12931" t="s">
        <v>60</v>
      </c>
      <c r="C12931" t="s">
        <v>52</v>
      </c>
      <c r="D12931" t="s">
        <v>44</v>
      </c>
      <c r="E12931" t="s">
        <v>37</v>
      </c>
      <c r="F12931" t="s">
        <v>42</v>
      </c>
      <c r="G12931" t="s">
        <v>37</v>
      </c>
      <c r="H12931" t="s">
        <v>68</v>
      </c>
      <c r="I12931" t="s">
        <v>70</v>
      </c>
      <c r="J12931" t="s">
        <v>63</v>
      </c>
      <c r="K12931">
        <v>423</v>
      </c>
      <c r="L12931">
        <v>3</v>
      </c>
      <c r="M12931">
        <v>999</v>
      </c>
      <c r="N12931">
        <v>0</v>
      </c>
      <c r="O12931" t="s">
        <v>41</v>
      </c>
      <c r="P12931">
        <v>-3.4</v>
      </c>
      <c r="Q12931">
        <v>92.430999999999997</v>
      </c>
      <c r="R12931">
        <v>-26.9</v>
      </c>
      <c r="S12931">
        <v>0.72199999999999998</v>
      </c>
      <c r="T12931">
        <v>5017.5</v>
      </c>
      <c r="U12931" t="s">
        <v>42</v>
      </c>
    </row>
    <row r="12932" spans="1:21" x14ac:dyDescent="0.25">
      <c r="A12932">
        <v>24</v>
      </c>
      <c r="B12932" t="s">
        <v>56</v>
      </c>
      <c r="C12932" t="s">
        <v>35</v>
      </c>
      <c r="D12932" t="s">
        <v>44</v>
      </c>
      <c r="E12932" t="s">
        <v>37</v>
      </c>
      <c r="F12932" t="s">
        <v>42</v>
      </c>
      <c r="G12932" t="s">
        <v>37</v>
      </c>
      <c r="H12932" t="s">
        <v>68</v>
      </c>
      <c r="I12932" t="s">
        <v>72</v>
      </c>
      <c r="J12932" t="s">
        <v>40</v>
      </c>
      <c r="K12932">
        <v>98</v>
      </c>
      <c r="L12932">
        <v>1</v>
      </c>
      <c r="M12932">
        <v>999</v>
      </c>
      <c r="N12932">
        <v>1</v>
      </c>
      <c r="O12932" t="s">
        <v>71</v>
      </c>
      <c r="P12932">
        <v>-3.4</v>
      </c>
      <c r="Q12932">
        <v>92.649000000000001</v>
      </c>
      <c r="R12932">
        <v>-30.1</v>
      </c>
      <c r="S12932">
        <v>0.71499999999999997</v>
      </c>
      <c r="T12932">
        <v>5017.5</v>
      </c>
      <c r="U12932" t="s">
        <v>42</v>
      </c>
    </row>
    <row r="12933" spans="1:21" x14ac:dyDescent="0.25">
      <c r="A12933">
        <v>24</v>
      </c>
      <c r="B12933" t="s">
        <v>60</v>
      </c>
      <c r="C12933" t="s">
        <v>52</v>
      </c>
      <c r="D12933" t="s">
        <v>44</v>
      </c>
      <c r="E12933" t="s">
        <v>37</v>
      </c>
      <c r="F12933" t="s">
        <v>42</v>
      </c>
      <c r="G12933" t="s">
        <v>37</v>
      </c>
      <c r="H12933" t="s">
        <v>68</v>
      </c>
      <c r="I12933" t="s">
        <v>74</v>
      </c>
      <c r="J12933" t="s">
        <v>63</v>
      </c>
      <c r="K12933">
        <v>726</v>
      </c>
      <c r="L12933">
        <v>3</v>
      </c>
      <c r="M12933">
        <v>999</v>
      </c>
      <c r="N12933">
        <v>0</v>
      </c>
      <c r="O12933" t="s">
        <v>41</v>
      </c>
      <c r="P12933">
        <v>-3</v>
      </c>
      <c r="Q12933">
        <v>92.712999999999994</v>
      </c>
      <c r="R12933">
        <v>-33</v>
      </c>
      <c r="S12933">
        <v>0.71199999999999997</v>
      </c>
      <c r="T12933">
        <v>5023.5</v>
      </c>
      <c r="U12933" t="s">
        <v>42</v>
      </c>
    </row>
    <row r="12934" spans="1:21" x14ac:dyDescent="0.25">
      <c r="A12934">
        <v>24</v>
      </c>
      <c r="B12934" t="s">
        <v>60</v>
      </c>
      <c r="C12934" t="s">
        <v>52</v>
      </c>
      <c r="D12934" t="s">
        <v>44</v>
      </c>
      <c r="E12934" t="s">
        <v>37</v>
      </c>
      <c r="F12934" t="s">
        <v>42</v>
      </c>
      <c r="G12934" t="s">
        <v>37</v>
      </c>
      <c r="H12934" t="s">
        <v>68</v>
      </c>
      <c r="I12934" t="s">
        <v>39</v>
      </c>
      <c r="J12934" t="s">
        <v>61</v>
      </c>
      <c r="K12934">
        <v>153</v>
      </c>
      <c r="L12934">
        <v>2</v>
      </c>
      <c r="M12934">
        <v>6</v>
      </c>
      <c r="N12934">
        <v>2</v>
      </c>
      <c r="O12934" t="s">
        <v>73</v>
      </c>
      <c r="P12934">
        <v>-1.8</v>
      </c>
      <c r="Q12934">
        <v>93.876000000000005</v>
      </c>
      <c r="R12934">
        <v>-40</v>
      </c>
      <c r="S12934">
        <v>0.66800000000000004</v>
      </c>
      <c r="T12934">
        <v>5008.7</v>
      </c>
      <c r="U12934" t="s">
        <v>42</v>
      </c>
    </row>
    <row r="12935" spans="1:21" x14ac:dyDescent="0.25">
      <c r="A12935">
        <v>24</v>
      </c>
      <c r="B12935" t="s">
        <v>60</v>
      </c>
      <c r="C12935" t="s">
        <v>52</v>
      </c>
      <c r="D12935" t="s">
        <v>44</v>
      </c>
      <c r="E12935" t="s">
        <v>37</v>
      </c>
      <c r="F12935" t="s">
        <v>37</v>
      </c>
      <c r="G12935" t="s">
        <v>37</v>
      </c>
      <c r="H12935" t="s">
        <v>68</v>
      </c>
      <c r="I12935" t="s">
        <v>39</v>
      </c>
      <c r="J12935" t="s">
        <v>62</v>
      </c>
      <c r="K12935">
        <v>389</v>
      </c>
      <c r="L12935">
        <v>1</v>
      </c>
      <c r="M12935">
        <v>7</v>
      </c>
      <c r="N12935">
        <v>2</v>
      </c>
      <c r="O12935" t="s">
        <v>73</v>
      </c>
      <c r="P12935">
        <v>-1.8</v>
      </c>
      <c r="Q12935">
        <v>93.876000000000005</v>
      </c>
      <c r="R12935">
        <v>-40</v>
      </c>
      <c r="S12935">
        <v>0.67200000000000004</v>
      </c>
      <c r="T12935">
        <v>5008.7</v>
      </c>
      <c r="U12935" t="s">
        <v>42</v>
      </c>
    </row>
    <row r="12936" spans="1:21" x14ac:dyDescent="0.25">
      <c r="A12936">
        <v>24</v>
      </c>
      <c r="B12936" t="s">
        <v>60</v>
      </c>
      <c r="C12936" t="s">
        <v>52</v>
      </c>
      <c r="D12936" t="s">
        <v>44</v>
      </c>
      <c r="E12936" t="s">
        <v>37</v>
      </c>
      <c r="F12936" t="s">
        <v>42</v>
      </c>
      <c r="G12936" t="s">
        <v>37</v>
      </c>
      <c r="H12936" t="s">
        <v>68</v>
      </c>
      <c r="I12936" t="s">
        <v>39</v>
      </c>
      <c r="J12936" t="s">
        <v>62</v>
      </c>
      <c r="K12936">
        <v>258</v>
      </c>
      <c r="L12936">
        <v>1</v>
      </c>
      <c r="M12936">
        <v>3</v>
      </c>
      <c r="N12936">
        <v>5</v>
      </c>
      <c r="O12936" t="s">
        <v>73</v>
      </c>
      <c r="P12936">
        <v>-1.8</v>
      </c>
      <c r="Q12936">
        <v>93.876000000000005</v>
      </c>
      <c r="R12936">
        <v>-40</v>
      </c>
      <c r="S12936">
        <v>0.67200000000000004</v>
      </c>
      <c r="T12936">
        <v>5008.7</v>
      </c>
      <c r="U12936" t="s">
        <v>42</v>
      </c>
    </row>
    <row r="12937" spans="1:21" x14ac:dyDescent="0.25">
      <c r="A12937">
        <v>24</v>
      </c>
      <c r="B12937" t="s">
        <v>56</v>
      </c>
      <c r="C12937" t="s">
        <v>52</v>
      </c>
      <c r="D12937" t="s">
        <v>44</v>
      </c>
      <c r="E12937" t="s">
        <v>37</v>
      </c>
      <c r="F12937" t="s">
        <v>37</v>
      </c>
      <c r="G12937" t="s">
        <v>42</v>
      </c>
      <c r="H12937" t="s">
        <v>68</v>
      </c>
      <c r="I12937" t="s">
        <v>39</v>
      </c>
      <c r="J12937" t="s">
        <v>40</v>
      </c>
      <c r="K12937">
        <v>375</v>
      </c>
      <c r="L12937">
        <v>2</v>
      </c>
      <c r="M12937">
        <v>999</v>
      </c>
      <c r="N12937">
        <v>0</v>
      </c>
      <c r="O12937" t="s">
        <v>41</v>
      </c>
      <c r="P12937">
        <v>-1.8</v>
      </c>
      <c r="Q12937">
        <v>93.876000000000005</v>
      </c>
      <c r="R12937">
        <v>-40</v>
      </c>
      <c r="S12937">
        <v>0.69699999999999995</v>
      </c>
      <c r="T12937">
        <v>5008.7</v>
      </c>
      <c r="U12937" t="s">
        <v>42</v>
      </c>
    </row>
    <row r="12938" spans="1:21" x14ac:dyDescent="0.25">
      <c r="A12938">
        <v>24</v>
      </c>
      <c r="B12938" t="s">
        <v>56</v>
      </c>
      <c r="C12938" t="s">
        <v>52</v>
      </c>
      <c r="D12938" t="s">
        <v>44</v>
      </c>
      <c r="E12938" t="s">
        <v>37</v>
      </c>
      <c r="F12938" t="s">
        <v>42</v>
      </c>
      <c r="G12938" t="s">
        <v>37</v>
      </c>
      <c r="H12938" t="s">
        <v>68</v>
      </c>
      <c r="I12938" t="s">
        <v>39</v>
      </c>
      <c r="J12938" t="s">
        <v>40</v>
      </c>
      <c r="K12938">
        <v>699</v>
      </c>
      <c r="L12938">
        <v>1</v>
      </c>
      <c r="M12938">
        <v>13</v>
      </c>
      <c r="N12938">
        <v>2</v>
      </c>
      <c r="O12938" t="s">
        <v>71</v>
      </c>
      <c r="P12938">
        <v>-1.8</v>
      </c>
      <c r="Q12938">
        <v>93.876000000000005</v>
      </c>
      <c r="R12938">
        <v>-40</v>
      </c>
      <c r="S12938">
        <v>0.69699999999999995</v>
      </c>
      <c r="T12938">
        <v>5008.7</v>
      </c>
      <c r="U12938" t="s">
        <v>42</v>
      </c>
    </row>
    <row r="12939" spans="1:21" x14ac:dyDescent="0.25">
      <c r="A12939">
        <v>24</v>
      </c>
      <c r="B12939" t="s">
        <v>60</v>
      </c>
      <c r="C12939" t="s">
        <v>52</v>
      </c>
      <c r="D12939" t="s">
        <v>44</v>
      </c>
      <c r="E12939" t="s">
        <v>37</v>
      </c>
      <c r="F12939" t="s">
        <v>37</v>
      </c>
      <c r="G12939" t="s">
        <v>37</v>
      </c>
      <c r="H12939" t="s">
        <v>68</v>
      </c>
      <c r="I12939" t="s">
        <v>66</v>
      </c>
      <c r="J12939" t="s">
        <v>62</v>
      </c>
      <c r="K12939">
        <v>288</v>
      </c>
      <c r="L12939">
        <v>6</v>
      </c>
      <c r="M12939">
        <v>6</v>
      </c>
      <c r="N12939">
        <v>1</v>
      </c>
      <c r="O12939" t="s">
        <v>73</v>
      </c>
      <c r="P12939">
        <v>-1.7</v>
      </c>
      <c r="Q12939">
        <v>94.055000000000007</v>
      </c>
      <c r="R12939">
        <v>-39.799999999999997</v>
      </c>
      <c r="S12939">
        <v>0.72699999999999998</v>
      </c>
      <c r="T12939">
        <v>4991.6000000000004</v>
      </c>
      <c r="U12939" t="s">
        <v>42</v>
      </c>
    </row>
    <row r="12940" spans="1:21" x14ac:dyDescent="0.25">
      <c r="A12940">
        <v>24</v>
      </c>
      <c r="B12940" t="s">
        <v>60</v>
      </c>
      <c r="C12940" t="s">
        <v>52</v>
      </c>
      <c r="D12940" t="s">
        <v>44</v>
      </c>
      <c r="E12940" t="s">
        <v>37</v>
      </c>
      <c r="F12940" t="s">
        <v>37</v>
      </c>
      <c r="G12940" t="s">
        <v>42</v>
      </c>
      <c r="H12940" t="s">
        <v>68</v>
      </c>
      <c r="I12940" t="s">
        <v>66</v>
      </c>
      <c r="J12940" t="s">
        <v>63</v>
      </c>
      <c r="K12940">
        <v>176</v>
      </c>
      <c r="L12940">
        <v>2</v>
      </c>
      <c r="M12940">
        <v>12</v>
      </c>
      <c r="N12940">
        <v>2</v>
      </c>
      <c r="O12940" t="s">
        <v>71</v>
      </c>
      <c r="P12940">
        <v>-1.7</v>
      </c>
      <c r="Q12940">
        <v>94.055000000000007</v>
      </c>
      <c r="R12940">
        <v>-39.799999999999997</v>
      </c>
      <c r="S12940">
        <v>0.72899999999999998</v>
      </c>
      <c r="T12940">
        <v>4991.6000000000004</v>
      </c>
      <c r="U12940" t="s">
        <v>42</v>
      </c>
    </row>
    <row r="12941" spans="1:21" x14ac:dyDescent="0.25">
      <c r="A12941">
        <v>24</v>
      </c>
      <c r="B12941" t="s">
        <v>46</v>
      </c>
      <c r="C12941" t="s">
        <v>52</v>
      </c>
      <c r="D12941" t="s">
        <v>44</v>
      </c>
      <c r="E12941" t="s">
        <v>37</v>
      </c>
      <c r="F12941" t="s">
        <v>37</v>
      </c>
      <c r="G12941" t="s">
        <v>37</v>
      </c>
      <c r="H12941" t="s">
        <v>68</v>
      </c>
      <c r="I12941" t="s">
        <v>67</v>
      </c>
      <c r="J12941" t="s">
        <v>40</v>
      </c>
      <c r="K12941">
        <v>452</v>
      </c>
      <c r="L12941">
        <v>1</v>
      </c>
      <c r="M12941">
        <v>14</v>
      </c>
      <c r="N12941">
        <v>1</v>
      </c>
      <c r="O12941" t="s">
        <v>73</v>
      </c>
      <c r="P12941">
        <v>-1.7</v>
      </c>
      <c r="Q12941">
        <v>94.215000000000003</v>
      </c>
      <c r="R12941">
        <v>-40.299999999999997</v>
      </c>
      <c r="S12941">
        <v>0.82699999999999996</v>
      </c>
      <c r="T12941">
        <v>4991.6000000000004</v>
      </c>
      <c r="U12941" t="s">
        <v>42</v>
      </c>
    </row>
    <row r="12942" spans="1:21" x14ac:dyDescent="0.25">
      <c r="A12942">
        <v>24</v>
      </c>
      <c r="B12942" t="s">
        <v>43</v>
      </c>
      <c r="C12942" t="s">
        <v>52</v>
      </c>
      <c r="D12942" t="s">
        <v>44</v>
      </c>
      <c r="E12942" t="s">
        <v>37</v>
      </c>
      <c r="F12942" t="s">
        <v>42</v>
      </c>
      <c r="G12942" t="s">
        <v>37</v>
      </c>
      <c r="H12942" t="s">
        <v>68</v>
      </c>
      <c r="I12942" t="s">
        <v>67</v>
      </c>
      <c r="J12942" t="s">
        <v>63</v>
      </c>
      <c r="K12942">
        <v>355</v>
      </c>
      <c r="L12942">
        <v>1</v>
      </c>
      <c r="M12942">
        <v>11</v>
      </c>
      <c r="N12942">
        <v>2</v>
      </c>
      <c r="O12942" t="s">
        <v>73</v>
      </c>
      <c r="P12942">
        <v>-1.7</v>
      </c>
      <c r="Q12942">
        <v>94.215000000000003</v>
      </c>
      <c r="R12942">
        <v>-40.299999999999997</v>
      </c>
      <c r="S12942">
        <v>0.88400000000000001</v>
      </c>
      <c r="T12942">
        <v>4991.6000000000004</v>
      </c>
      <c r="U12942" t="s">
        <v>42</v>
      </c>
    </row>
    <row r="12943" spans="1:21" x14ac:dyDescent="0.25">
      <c r="A12943">
        <v>24</v>
      </c>
      <c r="B12943" t="s">
        <v>43</v>
      </c>
      <c r="C12943" t="s">
        <v>52</v>
      </c>
      <c r="D12943" t="s">
        <v>44</v>
      </c>
      <c r="E12943" t="s">
        <v>37</v>
      </c>
      <c r="F12943" t="s">
        <v>42</v>
      </c>
      <c r="G12943" t="s">
        <v>37</v>
      </c>
      <c r="H12943" t="s">
        <v>68</v>
      </c>
      <c r="I12943" t="s">
        <v>67</v>
      </c>
      <c r="J12943" t="s">
        <v>63</v>
      </c>
      <c r="K12943">
        <v>860</v>
      </c>
      <c r="L12943">
        <v>2</v>
      </c>
      <c r="M12943">
        <v>9</v>
      </c>
      <c r="N12943">
        <v>2</v>
      </c>
      <c r="O12943" t="s">
        <v>71</v>
      </c>
      <c r="P12943">
        <v>-1.7</v>
      </c>
      <c r="Q12943">
        <v>94.215000000000003</v>
      </c>
      <c r="R12943">
        <v>-40.299999999999997</v>
      </c>
      <c r="S12943">
        <v>0.88400000000000001</v>
      </c>
      <c r="T12943">
        <v>4991.6000000000004</v>
      </c>
      <c r="U12943" t="s">
        <v>42</v>
      </c>
    </row>
    <row r="12944" spans="1:21" x14ac:dyDescent="0.25">
      <c r="A12944">
        <v>24</v>
      </c>
      <c r="B12944" t="s">
        <v>60</v>
      </c>
      <c r="C12944" t="s">
        <v>52</v>
      </c>
      <c r="D12944" t="s">
        <v>44</v>
      </c>
      <c r="E12944" t="s">
        <v>37</v>
      </c>
      <c r="F12944" t="s">
        <v>42</v>
      </c>
      <c r="G12944" t="s">
        <v>42</v>
      </c>
      <c r="H12944" t="s">
        <v>68</v>
      </c>
      <c r="I12944" t="s">
        <v>77</v>
      </c>
      <c r="J12944" t="s">
        <v>62</v>
      </c>
      <c r="K12944">
        <v>251</v>
      </c>
      <c r="L12944">
        <v>2</v>
      </c>
      <c r="M12944">
        <v>6</v>
      </c>
      <c r="N12944">
        <v>2</v>
      </c>
      <c r="O12944" t="s">
        <v>73</v>
      </c>
      <c r="P12944">
        <v>-1.1000000000000001</v>
      </c>
      <c r="Q12944">
        <v>94.198999999999998</v>
      </c>
      <c r="R12944">
        <v>-37.5</v>
      </c>
      <c r="S12944">
        <v>0.876</v>
      </c>
      <c r="T12944">
        <v>4963.6000000000004</v>
      </c>
      <c r="U12944" t="s">
        <v>42</v>
      </c>
    </row>
    <row r="12945" spans="1:23" x14ac:dyDescent="0.25">
      <c r="A12945">
        <v>24</v>
      </c>
      <c r="B12945" t="s">
        <v>50</v>
      </c>
      <c r="C12945" t="s">
        <v>52</v>
      </c>
      <c r="D12945" t="s">
        <v>44</v>
      </c>
      <c r="E12945" t="s">
        <v>37</v>
      </c>
      <c r="F12945" t="s">
        <v>37</v>
      </c>
      <c r="G12945" t="s">
        <v>37</v>
      </c>
      <c r="H12945" t="s">
        <v>68</v>
      </c>
      <c r="I12945" t="s">
        <v>70</v>
      </c>
      <c r="J12945" t="s">
        <v>63</v>
      </c>
      <c r="K12945">
        <v>1032</v>
      </c>
      <c r="L12945">
        <v>1</v>
      </c>
      <c r="M12945">
        <v>3</v>
      </c>
      <c r="N12945">
        <v>1</v>
      </c>
      <c r="O12945" t="s">
        <v>73</v>
      </c>
      <c r="P12945">
        <v>-1.1000000000000001</v>
      </c>
      <c r="Q12945">
        <v>94.600999999999999</v>
      </c>
      <c r="R12945">
        <v>-49.5</v>
      </c>
      <c r="S12945">
        <v>1.0249999999999999</v>
      </c>
      <c r="T12945">
        <v>4963.6000000000004</v>
      </c>
      <c r="U12945" t="s">
        <v>42</v>
      </c>
    </row>
    <row r="12946" spans="1:23" x14ac:dyDescent="0.25">
      <c r="A12946">
        <v>25</v>
      </c>
      <c r="B12946" t="s">
        <v>43</v>
      </c>
      <c r="C12946" t="s">
        <v>52</v>
      </c>
      <c r="D12946" t="s">
        <v>44</v>
      </c>
      <c r="E12946" t="s">
        <v>37</v>
      </c>
      <c r="F12946" t="s">
        <v>42</v>
      </c>
      <c r="G12946" t="s">
        <v>37</v>
      </c>
      <c r="H12946" t="s">
        <v>38</v>
      </c>
      <c r="I12946" t="s">
        <v>39</v>
      </c>
      <c r="J12946" t="s">
        <v>40</v>
      </c>
      <c r="K12946">
        <v>50</v>
      </c>
      <c r="L12946">
        <v>1</v>
      </c>
      <c r="M12946">
        <v>999</v>
      </c>
      <c r="N12946">
        <v>0</v>
      </c>
      <c r="O12946" t="s">
        <v>41</v>
      </c>
      <c r="P12946">
        <v>1.1000000000000001</v>
      </c>
      <c r="Q12946">
        <v>93.994</v>
      </c>
      <c r="R12946">
        <v>-36.4</v>
      </c>
      <c r="S12946">
        <v>4.8570000000000002</v>
      </c>
      <c r="T12946">
        <v>5191</v>
      </c>
      <c r="U12946" t="s">
        <v>37</v>
      </c>
      <c r="V12946">
        <v>10</v>
      </c>
      <c r="W12946">
        <f>COUNTIF($L$2:$L$41189, V12946)</f>
        <v>225</v>
      </c>
    </row>
    <row r="12947" spans="1:23" x14ac:dyDescent="0.25">
      <c r="A12947">
        <v>25</v>
      </c>
      <c r="B12947" t="s">
        <v>43</v>
      </c>
      <c r="C12947" t="s">
        <v>52</v>
      </c>
      <c r="D12947" t="s">
        <v>44</v>
      </c>
      <c r="E12947" t="s">
        <v>37</v>
      </c>
      <c r="F12947" t="s">
        <v>42</v>
      </c>
      <c r="G12947" t="s">
        <v>37</v>
      </c>
      <c r="H12947" t="s">
        <v>38</v>
      </c>
      <c r="I12947" t="s">
        <v>39</v>
      </c>
      <c r="J12947" t="s">
        <v>40</v>
      </c>
      <c r="K12947">
        <v>222</v>
      </c>
      <c r="L12947">
        <v>1</v>
      </c>
      <c r="M12947">
        <v>999</v>
      </c>
      <c r="N12947">
        <v>0</v>
      </c>
      <c r="O12947" t="s">
        <v>41</v>
      </c>
      <c r="P12947">
        <v>1.1000000000000001</v>
      </c>
      <c r="Q12947">
        <v>93.994</v>
      </c>
      <c r="R12947">
        <v>-36.4</v>
      </c>
      <c r="S12947">
        <v>4.8570000000000002</v>
      </c>
      <c r="T12947">
        <v>5191</v>
      </c>
      <c r="U12947" t="s">
        <v>37</v>
      </c>
      <c r="V12947">
        <v>12</v>
      </c>
      <c r="W12947">
        <f>COUNTIF($L$2:$L$41189, V12947)</f>
        <v>125</v>
      </c>
    </row>
    <row r="12948" spans="1:23" x14ac:dyDescent="0.25">
      <c r="A12948">
        <v>25</v>
      </c>
      <c r="B12948" t="s">
        <v>43</v>
      </c>
      <c r="C12948" t="s">
        <v>53</v>
      </c>
      <c r="D12948" t="s">
        <v>44</v>
      </c>
      <c r="E12948" t="s">
        <v>37</v>
      </c>
      <c r="F12948" t="s">
        <v>42</v>
      </c>
      <c r="G12948" t="s">
        <v>37</v>
      </c>
      <c r="H12948" t="s">
        <v>38</v>
      </c>
      <c r="I12948" t="s">
        <v>39</v>
      </c>
      <c r="J12948" t="s">
        <v>63</v>
      </c>
      <c r="K12948">
        <v>147</v>
      </c>
      <c r="L12948">
        <v>1</v>
      </c>
      <c r="M12948">
        <v>999</v>
      </c>
      <c r="N12948">
        <v>0</v>
      </c>
      <c r="O12948" t="s">
        <v>41</v>
      </c>
      <c r="P12948">
        <v>1.1000000000000001</v>
      </c>
      <c r="Q12948">
        <v>93.994</v>
      </c>
      <c r="R12948">
        <v>-36.4</v>
      </c>
      <c r="S12948">
        <v>4.8550000000000004</v>
      </c>
      <c r="T12948">
        <v>5191</v>
      </c>
      <c r="U12948" t="s">
        <v>37</v>
      </c>
    </row>
    <row r="12949" spans="1:23" x14ac:dyDescent="0.25">
      <c r="A12949">
        <v>25</v>
      </c>
      <c r="B12949" t="s">
        <v>50</v>
      </c>
      <c r="C12949" t="s">
        <v>35</v>
      </c>
      <c r="D12949" t="s">
        <v>44</v>
      </c>
      <c r="E12949" t="s">
        <v>37</v>
      </c>
      <c r="F12949" t="s">
        <v>37</v>
      </c>
      <c r="G12949" t="s">
        <v>37</v>
      </c>
      <c r="H12949" t="s">
        <v>38</v>
      </c>
      <c r="I12949" t="s">
        <v>39</v>
      </c>
      <c r="J12949" t="s">
        <v>63</v>
      </c>
      <c r="K12949">
        <v>250</v>
      </c>
      <c r="L12949">
        <v>1</v>
      </c>
      <c r="M12949">
        <v>999</v>
      </c>
      <c r="N12949">
        <v>0</v>
      </c>
      <c r="O12949" t="s">
        <v>41</v>
      </c>
      <c r="P12949">
        <v>1.1000000000000001</v>
      </c>
      <c r="Q12949">
        <v>93.994</v>
      </c>
      <c r="R12949">
        <v>-36.4</v>
      </c>
      <c r="S12949">
        <v>4.8550000000000004</v>
      </c>
      <c r="T12949">
        <v>5191</v>
      </c>
      <c r="U12949" t="s">
        <v>37</v>
      </c>
    </row>
    <row r="12950" spans="1:23" x14ac:dyDescent="0.25">
      <c r="A12950">
        <v>25</v>
      </c>
      <c r="B12950" t="s">
        <v>43</v>
      </c>
      <c r="C12950" t="s">
        <v>53</v>
      </c>
      <c r="D12950" t="s">
        <v>44</v>
      </c>
      <c r="E12950" t="s">
        <v>37</v>
      </c>
      <c r="F12950" t="s">
        <v>37</v>
      </c>
      <c r="G12950" t="s">
        <v>37</v>
      </c>
      <c r="H12950" t="s">
        <v>38</v>
      </c>
      <c r="I12950" t="s">
        <v>39</v>
      </c>
      <c r="J12950" t="s">
        <v>63</v>
      </c>
      <c r="K12950">
        <v>219</v>
      </c>
      <c r="L12950">
        <v>4</v>
      </c>
      <c r="M12950">
        <v>999</v>
      </c>
      <c r="N12950">
        <v>0</v>
      </c>
      <c r="O12950" t="s">
        <v>41</v>
      </c>
      <c r="P12950">
        <v>1.1000000000000001</v>
      </c>
      <c r="Q12950">
        <v>93.994</v>
      </c>
      <c r="R12950">
        <v>-36.4</v>
      </c>
      <c r="S12950">
        <v>4.8550000000000004</v>
      </c>
      <c r="T12950">
        <v>5191</v>
      </c>
      <c r="U12950" t="s">
        <v>37</v>
      </c>
    </row>
    <row r="12951" spans="1:23" x14ac:dyDescent="0.25">
      <c r="A12951">
        <v>25</v>
      </c>
      <c r="B12951" t="s">
        <v>43</v>
      </c>
      <c r="C12951" t="s">
        <v>53</v>
      </c>
      <c r="D12951" t="s">
        <v>44</v>
      </c>
      <c r="E12951" t="s">
        <v>37</v>
      </c>
      <c r="F12951" t="s">
        <v>37</v>
      </c>
      <c r="G12951" t="s">
        <v>37</v>
      </c>
      <c r="H12951" t="s">
        <v>38</v>
      </c>
      <c r="I12951" t="s">
        <v>39</v>
      </c>
      <c r="J12951" t="s">
        <v>64</v>
      </c>
      <c r="K12951">
        <v>72</v>
      </c>
      <c r="L12951">
        <v>2</v>
      </c>
      <c r="M12951">
        <v>999</v>
      </c>
      <c r="N12951">
        <v>0</v>
      </c>
      <c r="O12951" t="s">
        <v>41</v>
      </c>
      <c r="P12951">
        <v>1.1000000000000001</v>
      </c>
      <c r="Q12951">
        <v>93.994</v>
      </c>
      <c r="R12951">
        <v>-36.4</v>
      </c>
      <c r="S12951">
        <v>4.8550000000000004</v>
      </c>
      <c r="T12951">
        <v>5191</v>
      </c>
      <c r="U12951" t="s">
        <v>37</v>
      </c>
    </row>
    <row r="12952" spans="1:23" x14ac:dyDescent="0.25">
      <c r="A12952">
        <v>25</v>
      </c>
      <c r="B12952" t="s">
        <v>46</v>
      </c>
      <c r="C12952" t="s">
        <v>35</v>
      </c>
      <c r="D12952" t="s">
        <v>44</v>
      </c>
      <c r="E12952" t="s">
        <v>37</v>
      </c>
      <c r="F12952" t="s">
        <v>37</v>
      </c>
      <c r="G12952" t="s">
        <v>37</v>
      </c>
      <c r="H12952" t="s">
        <v>38</v>
      </c>
      <c r="I12952" t="s">
        <v>39</v>
      </c>
      <c r="J12952" t="s">
        <v>64</v>
      </c>
      <c r="K12952">
        <v>498</v>
      </c>
      <c r="L12952">
        <v>1</v>
      </c>
      <c r="M12952">
        <v>999</v>
      </c>
      <c r="N12952">
        <v>0</v>
      </c>
      <c r="O12952" t="s">
        <v>41</v>
      </c>
      <c r="P12952">
        <v>1.1000000000000001</v>
      </c>
      <c r="Q12952">
        <v>93.994</v>
      </c>
      <c r="R12952">
        <v>-36.4</v>
      </c>
      <c r="S12952">
        <v>4.8550000000000004</v>
      </c>
      <c r="T12952">
        <v>5191</v>
      </c>
      <c r="U12952" t="s">
        <v>37</v>
      </c>
    </row>
    <row r="12953" spans="1:23" x14ac:dyDescent="0.25">
      <c r="A12953">
        <v>25</v>
      </c>
      <c r="B12953" t="s">
        <v>46</v>
      </c>
      <c r="C12953" t="s">
        <v>52</v>
      </c>
      <c r="D12953" t="s">
        <v>44</v>
      </c>
      <c r="E12953" t="s">
        <v>37</v>
      </c>
      <c r="F12953" t="s">
        <v>42</v>
      </c>
      <c r="G12953" t="s">
        <v>37</v>
      </c>
      <c r="H12953" t="s">
        <v>38</v>
      </c>
      <c r="I12953" t="s">
        <v>39</v>
      </c>
      <c r="J12953" t="s">
        <v>64</v>
      </c>
      <c r="K12953">
        <v>111</v>
      </c>
      <c r="L12953">
        <v>2</v>
      </c>
      <c r="M12953">
        <v>999</v>
      </c>
      <c r="N12953">
        <v>0</v>
      </c>
      <c r="O12953" t="s">
        <v>41</v>
      </c>
      <c r="P12953">
        <v>1.1000000000000001</v>
      </c>
      <c r="Q12953">
        <v>93.994</v>
      </c>
      <c r="R12953">
        <v>-36.4</v>
      </c>
      <c r="S12953">
        <v>4.8550000000000004</v>
      </c>
      <c r="T12953">
        <v>5191</v>
      </c>
      <c r="U12953" t="s">
        <v>37</v>
      </c>
    </row>
    <row r="12954" spans="1:23" x14ac:dyDescent="0.25">
      <c r="A12954">
        <v>25</v>
      </c>
      <c r="B12954" t="s">
        <v>46</v>
      </c>
      <c r="C12954" t="s">
        <v>35</v>
      </c>
      <c r="D12954" t="s">
        <v>44</v>
      </c>
      <c r="E12954" t="s">
        <v>37</v>
      </c>
      <c r="F12954" t="s">
        <v>42</v>
      </c>
      <c r="G12954" t="s">
        <v>37</v>
      </c>
      <c r="H12954" t="s">
        <v>38</v>
      </c>
      <c r="I12954" t="s">
        <v>39</v>
      </c>
      <c r="J12954" t="s">
        <v>64</v>
      </c>
      <c r="K12954">
        <v>231</v>
      </c>
      <c r="L12954">
        <v>2</v>
      </c>
      <c r="M12954">
        <v>999</v>
      </c>
      <c r="N12954">
        <v>0</v>
      </c>
      <c r="O12954" t="s">
        <v>41</v>
      </c>
      <c r="P12954">
        <v>1.1000000000000001</v>
      </c>
      <c r="Q12954">
        <v>93.994</v>
      </c>
      <c r="R12954">
        <v>-36.4</v>
      </c>
      <c r="S12954">
        <v>4.8550000000000004</v>
      </c>
      <c r="T12954">
        <v>5191</v>
      </c>
      <c r="U12954" t="s">
        <v>37</v>
      </c>
    </row>
    <row r="12955" spans="1:23" x14ac:dyDescent="0.25">
      <c r="A12955">
        <v>25</v>
      </c>
      <c r="B12955" t="s">
        <v>60</v>
      </c>
      <c r="C12955" t="s">
        <v>52</v>
      </c>
      <c r="D12955" t="s">
        <v>44</v>
      </c>
      <c r="E12955" t="s">
        <v>37</v>
      </c>
      <c r="F12955" t="s">
        <v>37</v>
      </c>
      <c r="G12955" t="s">
        <v>37</v>
      </c>
      <c r="H12955" t="s">
        <v>38</v>
      </c>
      <c r="I12955" t="s">
        <v>39</v>
      </c>
      <c r="J12955" t="s">
        <v>64</v>
      </c>
      <c r="K12955">
        <v>97</v>
      </c>
      <c r="L12955">
        <v>1</v>
      </c>
      <c r="M12955">
        <v>999</v>
      </c>
      <c r="N12955">
        <v>0</v>
      </c>
      <c r="O12955" t="s">
        <v>41</v>
      </c>
      <c r="P12955">
        <v>1.1000000000000001</v>
      </c>
      <c r="Q12955">
        <v>93.994</v>
      </c>
      <c r="R12955">
        <v>-36.4</v>
      </c>
      <c r="S12955">
        <v>4.8550000000000004</v>
      </c>
      <c r="T12955">
        <v>5191</v>
      </c>
      <c r="U12955" t="s">
        <v>37</v>
      </c>
    </row>
    <row r="12956" spans="1:23" x14ac:dyDescent="0.25">
      <c r="A12956">
        <v>25</v>
      </c>
      <c r="B12956" t="s">
        <v>50</v>
      </c>
      <c r="C12956" t="s">
        <v>35</v>
      </c>
      <c r="D12956" t="s">
        <v>44</v>
      </c>
      <c r="E12956" t="s">
        <v>37</v>
      </c>
      <c r="F12956" t="s">
        <v>37</v>
      </c>
      <c r="G12956" t="s">
        <v>37</v>
      </c>
      <c r="H12956" t="s">
        <v>38</v>
      </c>
      <c r="I12956" t="s">
        <v>39</v>
      </c>
      <c r="J12956" t="s">
        <v>40</v>
      </c>
      <c r="K12956">
        <v>217</v>
      </c>
      <c r="L12956">
        <v>1</v>
      </c>
      <c r="M12956">
        <v>999</v>
      </c>
      <c r="N12956">
        <v>0</v>
      </c>
      <c r="O12956" t="s">
        <v>41</v>
      </c>
      <c r="P12956">
        <v>1.1000000000000001</v>
      </c>
      <c r="Q12956">
        <v>93.994</v>
      </c>
      <c r="R12956">
        <v>-36.4</v>
      </c>
      <c r="S12956">
        <v>4.8570000000000002</v>
      </c>
      <c r="T12956">
        <v>5191</v>
      </c>
      <c r="U12956" t="s">
        <v>37</v>
      </c>
    </row>
    <row r="12957" spans="1:23" x14ac:dyDescent="0.25">
      <c r="A12957">
        <v>25</v>
      </c>
      <c r="B12957" t="s">
        <v>43</v>
      </c>
      <c r="C12957" t="s">
        <v>35</v>
      </c>
      <c r="D12957" t="s">
        <v>44</v>
      </c>
      <c r="E12957" t="s">
        <v>37</v>
      </c>
      <c r="F12957" t="s">
        <v>42</v>
      </c>
      <c r="G12957" t="s">
        <v>37</v>
      </c>
      <c r="H12957" t="s">
        <v>38</v>
      </c>
      <c r="I12957" t="s">
        <v>39</v>
      </c>
      <c r="J12957" t="s">
        <v>61</v>
      </c>
      <c r="K12957">
        <v>530</v>
      </c>
      <c r="L12957">
        <v>7</v>
      </c>
      <c r="M12957">
        <v>999</v>
      </c>
      <c r="N12957">
        <v>0</v>
      </c>
      <c r="O12957" t="s">
        <v>41</v>
      </c>
      <c r="P12957">
        <v>1.1000000000000001</v>
      </c>
      <c r="Q12957">
        <v>93.994</v>
      </c>
      <c r="R12957">
        <v>-36.4</v>
      </c>
      <c r="S12957">
        <v>4.8559999999999999</v>
      </c>
      <c r="T12957">
        <v>5191</v>
      </c>
      <c r="U12957" t="s">
        <v>37</v>
      </c>
    </row>
    <row r="12958" spans="1:23" x14ac:dyDescent="0.25">
      <c r="A12958">
        <v>25</v>
      </c>
      <c r="B12958" t="s">
        <v>46</v>
      </c>
      <c r="C12958" t="s">
        <v>52</v>
      </c>
      <c r="D12958" t="s">
        <v>44</v>
      </c>
      <c r="E12958" t="s">
        <v>37</v>
      </c>
      <c r="F12958" t="s">
        <v>37</v>
      </c>
      <c r="G12958" t="s">
        <v>42</v>
      </c>
      <c r="H12958" t="s">
        <v>38</v>
      </c>
      <c r="I12958" t="s">
        <v>39</v>
      </c>
      <c r="J12958" t="s">
        <v>63</v>
      </c>
      <c r="K12958">
        <v>311</v>
      </c>
      <c r="L12958">
        <v>3</v>
      </c>
      <c r="M12958">
        <v>999</v>
      </c>
      <c r="N12958">
        <v>0</v>
      </c>
      <c r="O12958" t="s">
        <v>41</v>
      </c>
      <c r="P12958">
        <v>1.1000000000000001</v>
      </c>
      <c r="Q12958">
        <v>93.994</v>
      </c>
      <c r="R12958">
        <v>-36.4</v>
      </c>
      <c r="S12958">
        <v>4.8600000000000003</v>
      </c>
      <c r="T12958">
        <v>5191</v>
      </c>
      <c r="U12958" t="s">
        <v>37</v>
      </c>
    </row>
    <row r="12959" spans="1:23" x14ac:dyDescent="0.25">
      <c r="A12959">
        <v>25</v>
      </c>
      <c r="B12959" t="s">
        <v>60</v>
      </c>
      <c r="C12959" t="s">
        <v>52</v>
      </c>
      <c r="D12959" t="s">
        <v>44</v>
      </c>
      <c r="E12959" t="s">
        <v>37</v>
      </c>
      <c r="F12959" t="s">
        <v>37</v>
      </c>
      <c r="G12959" t="s">
        <v>37</v>
      </c>
      <c r="H12959" t="s">
        <v>38</v>
      </c>
      <c r="I12959" t="s">
        <v>39</v>
      </c>
      <c r="J12959" t="s">
        <v>64</v>
      </c>
      <c r="K12959">
        <v>112</v>
      </c>
      <c r="L12959">
        <v>4</v>
      </c>
      <c r="M12959">
        <v>999</v>
      </c>
      <c r="N12959">
        <v>0</v>
      </c>
      <c r="O12959" t="s">
        <v>41</v>
      </c>
      <c r="P12959">
        <v>1.1000000000000001</v>
      </c>
      <c r="Q12959">
        <v>93.994</v>
      </c>
      <c r="R12959">
        <v>-36.4</v>
      </c>
      <c r="S12959">
        <v>4.859</v>
      </c>
      <c r="T12959">
        <v>5191</v>
      </c>
      <c r="U12959" t="s">
        <v>37</v>
      </c>
    </row>
    <row r="12960" spans="1:23" x14ac:dyDescent="0.25">
      <c r="A12960">
        <v>25</v>
      </c>
      <c r="B12960" t="s">
        <v>46</v>
      </c>
      <c r="C12960" t="s">
        <v>35</v>
      </c>
      <c r="D12960" t="s">
        <v>44</v>
      </c>
      <c r="E12960" t="s">
        <v>37</v>
      </c>
      <c r="F12960" t="s">
        <v>42</v>
      </c>
      <c r="G12960" t="s">
        <v>37</v>
      </c>
      <c r="H12960" t="s">
        <v>38</v>
      </c>
      <c r="I12960" t="s">
        <v>39</v>
      </c>
      <c r="J12960" t="s">
        <v>64</v>
      </c>
      <c r="K12960">
        <v>4</v>
      </c>
      <c r="L12960">
        <v>2</v>
      </c>
      <c r="M12960">
        <v>999</v>
      </c>
      <c r="N12960">
        <v>0</v>
      </c>
      <c r="O12960" t="s">
        <v>41</v>
      </c>
      <c r="P12960">
        <v>1.1000000000000001</v>
      </c>
      <c r="Q12960">
        <v>93.994</v>
      </c>
      <c r="R12960">
        <v>-36.4</v>
      </c>
      <c r="S12960">
        <v>4.859</v>
      </c>
      <c r="T12960">
        <v>5191</v>
      </c>
      <c r="U12960" t="s">
        <v>37</v>
      </c>
    </row>
    <row r="12961" spans="1:21" x14ac:dyDescent="0.25">
      <c r="A12961">
        <v>25</v>
      </c>
      <c r="B12961" t="s">
        <v>43</v>
      </c>
      <c r="C12961" t="s">
        <v>35</v>
      </c>
      <c r="D12961" t="s">
        <v>44</v>
      </c>
      <c r="E12961" t="s">
        <v>45</v>
      </c>
      <c r="F12961" t="s">
        <v>42</v>
      </c>
      <c r="G12961" t="s">
        <v>42</v>
      </c>
      <c r="H12961" t="s">
        <v>38</v>
      </c>
      <c r="I12961" t="s">
        <v>39</v>
      </c>
      <c r="J12961" t="s">
        <v>40</v>
      </c>
      <c r="K12961">
        <v>104</v>
      </c>
      <c r="L12961">
        <v>2</v>
      </c>
      <c r="M12961">
        <v>999</v>
      </c>
      <c r="N12961">
        <v>0</v>
      </c>
      <c r="O12961" t="s">
        <v>41</v>
      </c>
      <c r="P12961">
        <v>1.1000000000000001</v>
      </c>
      <c r="Q12961">
        <v>93.994</v>
      </c>
      <c r="R12961">
        <v>-36.4</v>
      </c>
      <c r="S12961">
        <v>4.8579999999999997</v>
      </c>
      <c r="T12961">
        <v>5191</v>
      </c>
      <c r="U12961" t="s">
        <v>37</v>
      </c>
    </row>
    <row r="12962" spans="1:21" x14ac:dyDescent="0.25">
      <c r="A12962">
        <v>25</v>
      </c>
      <c r="B12962" t="s">
        <v>43</v>
      </c>
      <c r="C12962" t="s">
        <v>52</v>
      </c>
      <c r="D12962" t="s">
        <v>44</v>
      </c>
      <c r="E12962" t="s">
        <v>37</v>
      </c>
      <c r="F12962" t="s">
        <v>37</v>
      </c>
      <c r="G12962" t="s">
        <v>37</v>
      </c>
      <c r="H12962" t="s">
        <v>38</v>
      </c>
      <c r="I12962" t="s">
        <v>39</v>
      </c>
      <c r="J12962" t="s">
        <v>40</v>
      </c>
      <c r="K12962">
        <v>328</v>
      </c>
      <c r="L12962">
        <v>10</v>
      </c>
      <c r="M12962">
        <v>999</v>
      </c>
      <c r="N12962">
        <v>0</v>
      </c>
      <c r="O12962" t="s">
        <v>41</v>
      </c>
      <c r="P12962">
        <v>1.1000000000000001</v>
      </c>
      <c r="Q12962">
        <v>93.994</v>
      </c>
      <c r="R12962">
        <v>-36.4</v>
      </c>
      <c r="S12962">
        <v>4.8579999999999997</v>
      </c>
      <c r="T12962">
        <v>5191</v>
      </c>
      <c r="U12962" t="s">
        <v>37</v>
      </c>
    </row>
    <row r="12963" spans="1:21" x14ac:dyDescent="0.25">
      <c r="A12963">
        <v>25</v>
      </c>
      <c r="B12963" t="s">
        <v>46</v>
      </c>
      <c r="C12963" t="s">
        <v>35</v>
      </c>
      <c r="D12963" t="s">
        <v>44</v>
      </c>
      <c r="E12963" t="s">
        <v>37</v>
      </c>
      <c r="F12963" t="s">
        <v>37</v>
      </c>
      <c r="G12963" t="s">
        <v>42</v>
      </c>
      <c r="H12963" t="s">
        <v>38</v>
      </c>
      <c r="I12963" t="s">
        <v>39</v>
      </c>
      <c r="J12963" t="s">
        <v>61</v>
      </c>
      <c r="K12963">
        <v>125</v>
      </c>
      <c r="L12963">
        <v>4</v>
      </c>
      <c r="M12963">
        <v>999</v>
      </c>
      <c r="N12963">
        <v>0</v>
      </c>
      <c r="O12963" t="s">
        <v>41</v>
      </c>
      <c r="P12963">
        <v>1.1000000000000001</v>
      </c>
      <c r="Q12963">
        <v>93.994</v>
      </c>
      <c r="R12963">
        <v>-36.4</v>
      </c>
      <c r="S12963">
        <v>4.8559999999999999</v>
      </c>
      <c r="T12963">
        <v>5191</v>
      </c>
      <c r="U12963" t="s">
        <v>37</v>
      </c>
    </row>
    <row r="12964" spans="1:21" x14ac:dyDescent="0.25">
      <c r="A12964">
        <v>25</v>
      </c>
      <c r="B12964" t="s">
        <v>46</v>
      </c>
      <c r="C12964" t="s">
        <v>52</v>
      </c>
      <c r="D12964" t="s">
        <v>44</v>
      </c>
      <c r="E12964" t="s">
        <v>37</v>
      </c>
      <c r="F12964" t="s">
        <v>37</v>
      </c>
      <c r="G12964" t="s">
        <v>37</v>
      </c>
      <c r="H12964" t="s">
        <v>38</v>
      </c>
      <c r="I12964" t="s">
        <v>39</v>
      </c>
      <c r="J12964" t="s">
        <v>61</v>
      </c>
      <c r="K12964">
        <v>268</v>
      </c>
      <c r="L12964">
        <v>3</v>
      </c>
      <c r="M12964">
        <v>999</v>
      </c>
      <c r="N12964">
        <v>0</v>
      </c>
      <c r="O12964" t="s">
        <v>41</v>
      </c>
      <c r="P12964">
        <v>1.1000000000000001</v>
      </c>
      <c r="Q12964">
        <v>93.994</v>
      </c>
      <c r="R12964">
        <v>-36.4</v>
      </c>
      <c r="S12964">
        <v>4.8559999999999999</v>
      </c>
      <c r="T12964">
        <v>5191</v>
      </c>
      <c r="U12964" t="s">
        <v>37</v>
      </c>
    </row>
    <row r="12965" spans="1:21" x14ac:dyDescent="0.25">
      <c r="A12965">
        <v>25</v>
      </c>
      <c r="B12965" t="s">
        <v>43</v>
      </c>
      <c r="C12965" t="s">
        <v>52</v>
      </c>
      <c r="D12965" t="s">
        <v>44</v>
      </c>
      <c r="E12965" t="s">
        <v>37</v>
      </c>
      <c r="F12965" t="s">
        <v>37</v>
      </c>
      <c r="G12965" t="s">
        <v>37</v>
      </c>
      <c r="H12965" t="s">
        <v>38</v>
      </c>
      <c r="I12965" t="s">
        <v>39</v>
      </c>
      <c r="J12965" t="s">
        <v>61</v>
      </c>
      <c r="K12965">
        <v>72</v>
      </c>
      <c r="L12965">
        <v>3</v>
      </c>
      <c r="M12965">
        <v>999</v>
      </c>
      <c r="N12965">
        <v>0</v>
      </c>
      <c r="O12965" t="s">
        <v>41</v>
      </c>
      <c r="P12965">
        <v>1.1000000000000001</v>
      </c>
      <c r="Q12965">
        <v>93.994</v>
      </c>
      <c r="R12965">
        <v>-36.4</v>
      </c>
      <c r="S12965">
        <v>4.8559999999999999</v>
      </c>
      <c r="T12965">
        <v>5191</v>
      </c>
      <c r="U12965" t="s">
        <v>37</v>
      </c>
    </row>
    <row r="12966" spans="1:21" x14ac:dyDescent="0.25">
      <c r="A12966">
        <v>25</v>
      </c>
      <c r="B12966" t="s">
        <v>43</v>
      </c>
      <c r="C12966" t="s">
        <v>53</v>
      </c>
      <c r="D12966" t="s">
        <v>44</v>
      </c>
      <c r="E12966" t="s">
        <v>37</v>
      </c>
      <c r="F12966" t="s">
        <v>42</v>
      </c>
      <c r="G12966" t="s">
        <v>42</v>
      </c>
      <c r="H12966" t="s">
        <v>38</v>
      </c>
      <c r="I12966" t="s">
        <v>39</v>
      </c>
      <c r="J12966" t="s">
        <v>62</v>
      </c>
      <c r="K12966">
        <v>118</v>
      </c>
      <c r="L12966">
        <v>1</v>
      </c>
      <c r="M12966">
        <v>999</v>
      </c>
      <c r="N12966">
        <v>0</v>
      </c>
      <c r="O12966" t="s">
        <v>41</v>
      </c>
      <c r="P12966">
        <v>1.1000000000000001</v>
      </c>
      <c r="Q12966">
        <v>93.994</v>
      </c>
      <c r="R12966">
        <v>-36.4</v>
      </c>
      <c r="S12966">
        <v>4.8579999999999997</v>
      </c>
      <c r="T12966">
        <v>5191</v>
      </c>
      <c r="U12966" t="s">
        <v>37</v>
      </c>
    </row>
    <row r="12967" spans="1:21" x14ac:dyDescent="0.25">
      <c r="A12967">
        <v>25</v>
      </c>
      <c r="B12967" t="s">
        <v>43</v>
      </c>
      <c r="C12967" t="s">
        <v>35</v>
      </c>
      <c r="D12967" t="s">
        <v>44</v>
      </c>
      <c r="E12967" t="s">
        <v>45</v>
      </c>
      <c r="F12967" t="s">
        <v>37</v>
      </c>
      <c r="G12967" t="s">
        <v>37</v>
      </c>
      <c r="H12967" t="s">
        <v>38</v>
      </c>
      <c r="I12967" t="s">
        <v>39</v>
      </c>
      <c r="J12967" t="s">
        <v>64</v>
      </c>
      <c r="K12967">
        <v>89</v>
      </c>
      <c r="L12967">
        <v>1</v>
      </c>
      <c r="M12967">
        <v>999</v>
      </c>
      <c r="N12967">
        <v>0</v>
      </c>
      <c r="O12967" t="s">
        <v>41</v>
      </c>
      <c r="P12967">
        <v>1.1000000000000001</v>
      </c>
      <c r="Q12967">
        <v>93.994</v>
      </c>
      <c r="R12967">
        <v>-36.4</v>
      </c>
      <c r="S12967">
        <v>4.8570000000000002</v>
      </c>
      <c r="T12967">
        <v>5191</v>
      </c>
      <c r="U12967" t="s">
        <v>37</v>
      </c>
    </row>
    <row r="12968" spans="1:21" x14ac:dyDescent="0.25">
      <c r="A12968">
        <v>25</v>
      </c>
      <c r="B12968" t="s">
        <v>46</v>
      </c>
      <c r="C12968" t="s">
        <v>35</v>
      </c>
      <c r="D12968" t="s">
        <v>44</v>
      </c>
      <c r="E12968" t="s">
        <v>37</v>
      </c>
      <c r="F12968" t="s">
        <v>42</v>
      </c>
      <c r="G12968" t="s">
        <v>42</v>
      </c>
      <c r="H12968" t="s">
        <v>38</v>
      </c>
      <c r="I12968" t="s">
        <v>39</v>
      </c>
      <c r="J12968" t="s">
        <v>61</v>
      </c>
      <c r="K12968">
        <v>275</v>
      </c>
      <c r="L12968">
        <v>4</v>
      </c>
      <c r="M12968">
        <v>999</v>
      </c>
      <c r="N12968">
        <v>0</v>
      </c>
      <c r="O12968" t="s">
        <v>41</v>
      </c>
      <c r="P12968">
        <v>1.1000000000000001</v>
      </c>
      <c r="Q12968">
        <v>93.994</v>
      </c>
      <c r="R12968">
        <v>-36.4</v>
      </c>
      <c r="S12968">
        <v>4.8570000000000002</v>
      </c>
      <c r="T12968">
        <v>5191</v>
      </c>
      <c r="U12968" t="s">
        <v>37</v>
      </c>
    </row>
    <row r="12969" spans="1:21" x14ac:dyDescent="0.25">
      <c r="A12969">
        <v>25</v>
      </c>
      <c r="B12969" t="s">
        <v>59</v>
      </c>
      <c r="C12969" t="s">
        <v>52</v>
      </c>
      <c r="D12969" t="s">
        <v>44</v>
      </c>
      <c r="E12969" t="s">
        <v>37</v>
      </c>
      <c r="F12969" t="s">
        <v>42</v>
      </c>
      <c r="G12969" t="s">
        <v>37</v>
      </c>
      <c r="H12969" t="s">
        <v>38</v>
      </c>
      <c r="I12969" t="s">
        <v>39</v>
      </c>
      <c r="J12969" t="s">
        <v>61</v>
      </c>
      <c r="K12969">
        <v>157</v>
      </c>
      <c r="L12969">
        <v>2</v>
      </c>
      <c r="M12969">
        <v>999</v>
      </c>
      <c r="N12969">
        <v>0</v>
      </c>
      <c r="O12969" t="s">
        <v>41</v>
      </c>
      <c r="P12969">
        <v>1.1000000000000001</v>
      </c>
      <c r="Q12969">
        <v>93.994</v>
      </c>
      <c r="R12969">
        <v>-36.4</v>
      </c>
      <c r="S12969">
        <v>4.8570000000000002</v>
      </c>
      <c r="T12969">
        <v>5191</v>
      </c>
      <c r="U12969" t="s">
        <v>37</v>
      </c>
    </row>
    <row r="12970" spans="1:21" x14ac:dyDescent="0.25">
      <c r="A12970">
        <v>25</v>
      </c>
      <c r="B12970" t="s">
        <v>51</v>
      </c>
      <c r="C12970" t="s">
        <v>35</v>
      </c>
      <c r="D12970" t="s">
        <v>44</v>
      </c>
      <c r="E12970" t="s">
        <v>37</v>
      </c>
      <c r="F12970" t="s">
        <v>42</v>
      </c>
      <c r="G12970" t="s">
        <v>37</v>
      </c>
      <c r="H12970" t="s">
        <v>38</v>
      </c>
      <c r="I12970" t="s">
        <v>39</v>
      </c>
      <c r="J12970" t="s">
        <v>62</v>
      </c>
      <c r="K12970">
        <v>153</v>
      </c>
      <c r="L12970">
        <v>3</v>
      </c>
      <c r="M12970">
        <v>999</v>
      </c>
      <c r="N12970">
        <v>0</v>
      </c>
      <c r="O12970" t="s">
        <v>41</v>
      </c>
      <c r="P12970">
        <v>1.1000000000000001</v>
      </c>
      <c r="Q12970">
        <v>93.994</v>
      </c>
      <c r="R12970">
        <v>-36.4</v>
      </c>
      <c r="S12970">
        <v>4.8570000000000002</v>
      </c>
      <c r="T12970">
        <v>5191</v>
      </c>
      <c r="U12970" t="s">
        <v>37</v>
      </c>
    </row>
    <row r="12971" spans="1:21" x14ac:dyDescent="0.25">
      <c r="A12971">
        <v>25</v>
      </c>
      <c r="B12971" t="s">
        <v>50</v>
      </c>
      <c r="C12971" t="s">
        <v>52</v>
      </c>
      <c r="D12971" t="s">
        <v>44</v>
      </c>
      <c r="E12971" t="s">
        <v>37</v>
      </c>
      <c r="F12971" t="s">
        <v>37</v>
      </c>
      <c r="G12971" t="s">
        <v>37</v>
      </c>
      <c r="H12971" t="s">
        <v>38</v>
      </c>
      <c r="I12971" t="s">
        <v>39</v>
      </c>
      <c r="J12971" t="s">
        <v>62</v>
      </c>
      <c r="K12971">
        <v>313</v>
      </c>
      <c r="L12971">
        <v>2</v>
      </c>
      <c r="M12971">
        <v>999</v>
      </c>
      <c r="N12971">
        <v>0</v>
      </c>
      <c r="O12971" t="s">
        <v>41</v>
      </c>
      <c r="P12971">
        <v>1.1000000000000001</v>
      </c>
      <c r="Q12971">
        <v>93.994</v>
      </c>
      <c r="R12971">
        <v>-36.4</v>
      </c>
      <c r="S12971">
        <v>4.8570000000000002</v>
      </c>
      <c r="T12971">
        <v>5191</v>
      </c>
      <c r="U12971" t="s">
        <v>37</v>
      </c>
    </row>
    <row r="12972" spans="1:21" x14ac:dyDescent="0.25">
      <c r="A12972">
        <v>25</v>
      </c>
      <c r="B12972" t="s">
        <v>43</v>
      </c>
      <c r="C12972" t="s">
        <v>35</v>
      </c>
      <c r="D12972" t="s">
        <v>44</v>
      </c>
      <c r="E12972" t="s">
        <v>37</v>
      </c>
      <c r="F12972" t="s">
        <v>42</v>
      </c>
      <c r="G12972" t="s">
        <v>37</v>
      </c>
      <c r="H12972" t="s">
        <v>38</v>
      </c>
      <c r="I12972" t="s">
        <v>39</v>
      </c>
      <c r="J12972" t="s">
        <v>62</v>
      </c>
      <c r="K12972">
        <v>452</v>
      </c>
      <c r="L12972">
        <v>2</v>
      </c>
      <c r="M12972">
        <v>999</v>
      </c>
      <c r="N12972">
        <v>0</v>
      </c>
      <c r="O12972" t="s">
        <v>41</v>
      </c>
      <c r="P12972">
        <v>1.1000000000000001</v>
      </c>
      <c r="Q12972">
        <v>93.994</v>
      </c>
      <c r="R12972">
        <v>-36.4</v>
      </c>
      <c r="S12972">
        <v>4.8570000000000002</v>
      </c>
      <c r="T12972">
        <v>5191</v>
      </c>
      <c r="U12972" t="s">
        <v>37</v>
      </c>
    </row>
    <row r="12973" spans="1:21" x14ac:dyDescent="0.25">
      <c r="A12973">
        <v>25</v>
      </c>
      <c r="B12973" t="s">
        <v>60</v>
      </c>
      <c r="C12973" t="s">
        <v>52</v>
      </c>
      <c r="D12973" t="s">
        <v>44</v>
      </c>
      <c r="E12973" t="s">
        <v>37</v>
      </c>
      <c r="F12973" t="s">
        <v>45</v>
      </c>
      <c r="G12973" t="s">
        <v>45</v>
      </c>
      <c r="H12973" t="s">
        <v>38</v>
      </c>
      <c r="I12973" t="s">
        <v>39</v>
      </c>
      <c r="J12973" t="s">
        <v>63</v>
      </c>
      <c r="K12973">
        <v>360</v>
      </c>
      <c r="L12973">
        <v>5</v>
      </c>
      <c r="M12973">
        <v>999</v>
      </c>
      <c r="N12973">
        <v>0</v>
      </c>
      <c r="O12973" t="s">
        <v>41</v>
      </c>
      <c r="P12973">
        <v>1.1000000000000001</v>
      </c>
      <c r="Q12973">
        <v>93.994</v>
      </c>
      <c r="R12973">
        <v>-36.4</v>
      </c>
      <c r="S12973">
        <v>4.8600000000000003</v>
      </c>
      <c r="T12973">
        <v>5191</v>
      </c>
      <c r="U12973" t="s">
        <v>37</v>
      </c>
    </row>
    <row r="12974" spans="1:21" x14ac:dyDescent="0.25">
      <c r="A12974">
        <v>25</v>
      </c>
      <c r="B12974" t="s">
        <v>43</v>
      </c>
      <c r="C12974" t="s">
        <v>52</v>
      </c>
      <c r="D12974" t="s">
        <v>44</v>
      </c>
      <c r="E12974" t="s">
        <v>37</v>
      </c>
      <c r="F12974" t="s">
        <v>37</v>
      </c>
      <c r="G12974" t="s">
        <v>37</v>
      </c>
      <c r="H12974" t="s">
        <v>38</v>
      </c>
      <c r="I12974" t="s">
        <v>39</v>
      </c>
      <c r="J12974" t="s">
        <v>63</v>
      </c>
      <c r="K12974">
        <v>130</v>
      </c>
      <c r="L12974">
        <v>2</v>
      </c>
      <c r="M12974">
        <v>999</v>
      </c>
      <c r="N12974">
        <v>0</v>
      </c>
      <c r="O12974" t="s">
        <v>41</v>
      </c>
      <c r="P12974">
        <v>1.1000000000000001</v>
      </c>
      <c r="Q12974">
        <v>93.994</v>
      </c>
      <c r="R12974">
        <v>-36.4</v>
      </c>
      <c r="S12974">
        <v>4.8600000000000003</v>
      </c>
      <c r="T12974">
        <v>5191</v>
      </c>
      <c r="U12974" t="s">
        <v>37</v>
      </c>
    </row>
    <row r="12975" spans="1:21" x14ac:dyDescent="0.25">
      <c r="A12975">
        <v>25</v>
      </c>
      <c r="B12975" t="s">
        <v>50</v>
      </c>
      <c r="C12975" t="s">
        <v>52</v>
      </c>
      <c r="D12975" t="s">
        <v>44</v>
      </c>
      <c r="E12975" t="s">
        <v>37</v>
      </c>
      <c r="F12975" t="s">
        <v>42</v>
      </c>
      <c r="G12975" t="s">
        <v>37</v>
      </c>
      <c r="H12975" t="s">
        <v>38</v>
      </c>
      <c r="I12975" t="s">
        <v>39</v>
      </c>
      <c r="J12975" t="s">
        <v>64</v>
      </c>
      <c r="K12975">
        <v>139</v>
      </c>
      <c r="L12975">
        <v>3</v>
      </c>
      <c r="M12975">
        <v>999</v>
      </c>
      <c r="N12975">
        <v>0</v>
      </c>
      <c r="O12975" t="s">
        <v>41</v>
      </c>
      <c r="P12975">
        <v>1.1000000000000001</v>
      </c>
      <c r="Q12975">
        <v>93.994</v>
      </c>
      <c r="R12975">
        <v>-36.4</v>
      </c>
      <c r="S12975">
        <v>4.8639999999999999</v>
      </c>
      <c r="T12975">
        <v>5191</v>
      </c>
      <c r="U12975" t="s">
        <v>37</v>
      </c>
    </row>
    <row r="12976" spans="1:21" x14ac:dyDescent="0.25">
      <c r="A12976">
        <v>25</v>
      </c>
      <c r="B12976" t="s">
        <v>60</v>
      </c>
      <c r="C12976" t="s">
        <v>52</v>
      </c>
      <c r="D12976" t="s">
        <v>44</v>
      </c>
      <c r="E12976" t="s">
        <v>37</v>
      </c>
      <c r="F12976" t="s">
        <v>37</v>
      </c>
      <c r="G12976" t="s">
        <v>37</v>
      </c>
      <c r="H12976" t="s">
        <v>38</v>
      </c>
      <c r="I12976" t="s">
        <v>39</v>
      </c>
      <c r="J12976" t="s">
        <v>64</v>
      </c>
      <c r="K12976">
        <v>115</v>
      </c>
      <c r="L12976">
        <v>1</v>
      </c>
      <c r="M12976">
        <v>999</v>
      </c>
      <c r="N12976">
        <v>0</v>
      </c>
      <c r="O12976" t="s">
        <v>41</v>
      </c>
      <c r="P12976">
        <v>1.1000000000000001</v>
      </c>
      <c r="Q12976">
        <v>93.994</v>
      </c>
      <c r="R12976">
        <v>-36.4</v>
      </c>
      <c r="S12976">
        <v>4.8639999999999999</v>
      </c>
      <c r="T12976">
        <v>5191</v>
      </c>
      <c r="U12976" t="s">
        <v>37</v>
      </c>
    </row>
    <row r="12977" spans="1:21" x14ac:dyDescent="0.25">
      <c r="A12977">
        <v>25</v>
      </c>
      <c r="B12977" t="s">
        <v>50</v>
      </c>
      <c r="C12977" t="s">
        <v>52</v>
      </c>
      <c r="D12977" t="s">
        <v>44</v>
      </c>
      <c r="E12977" t="s">
        <v>37</v>
      </c>
      <c r="F12977" t="s">
        <v>37</v>
      </c>
      <c r="G12977" t="s">
        <v>37</v>
      </c>
      <c r="H12977" t="s">
        <v>38</v>
      </c>
      <c r="I12977" t="s">
        <v>39</v>
      </c>
      <c r="J12977" t="s">
        <v>64</v>
      </c>
      <c r="K12977">
        <v>1212</v>
      </c>
      <c r="L12977">
        <v>3</v>
      </c>
      <c r="M12977">
        <v>999</v>
      </c>
      <c r="N12977">
        <v>0</v>
      </c>
      <c r="O12977" t="s">
        <v>41</v>
      </c>
      <c r="P12977">
        <v>1.1000000000000001</v>
      </c>
      <c r="Q12977">
        <v>93.994</v>
      </c>
      <c r="R12977">
        <v>-36.4</v>
      </c>
      <c r="S12977">
        <v>4.8639999999999999</v>
      </c>
      <c r="T12977">
        <v>5191</v>
      </c>
      <c r="U12977" t="s">
        <v>37</v>
      </c>
    </row>
    <row r="12978" spans="1:21" x14ac:dyDescent="0.25">
      <c r="A12978">
        <v>25</v>
      </c>
      <c r="B12978" t="s">
        <v>46</v>
      </c>
      <c r="C12978" t="s">
        <v>52</v>
      </c>
      <c r="D12978" t="s">
        <v>44</v>
      </c>
      <c r="E12978" t="s">
        <v>37</v>
      </c>
      <c r="F12978" t="s">
        <v>37</v>
      </c>
      <c r="G12978" t="s">
        <v>37</v>
      </c>
      <c r="H12978" t="s">
        <v>38</v>
      </c>
      <c r="I12978" t="s">
        <v>39</v>
      </c>
      <c r="J12978" t="s">
        <v>64</v>
      </c>
      <c r="K12978">
        <v>113</v>
      </c>
      <c r="L12978">
        <v>1</v>
      </c>
      <c r="M12978">
        <v>999</v>
      </c>
      <c r="N12978">
        <v>0</v>
      </c>
      <c r="O12978" t="s">
        <v>41</v>
      </c>
      <c r="P12978">
        <v>1.1000000000000001</v>
      </c>
      <c r="Q12978">
        <v>93.994</v>
      </c>
      <c r="R12978">
        <v>-36.4</v>
      </c>
      <c r="S12978">
        <v>4.8639999999999999</v>
      </c>
      <c r="T12978">
        <v>5191</v>
      </c>
      <c r="U12978" t="s">
        <v>37</v>
      </c>
    </row>
    <row r="12979" spans="1:21" x14ac:dyDescent="0.25">
      <c r="A12979">
        <v>25</v>
      </c>
      <c r="B12979" t="s">
        <v>46</v>
      </c>
      <c r="C12979" t="s">
        <v>52</v>
      </c>
      <c r="D12979" t="s">
        <v>44</v>
      </c>
      <c r="E12979" t="s">
        <v>37</v>
      </c>
      <c r="F12979" t="s">
        <v>37</v>
      </c>
      <c r="G12979" t="s">
        <v>37</v>
      </c>
      <c r="H12979" t="s">
        <v>38</v>
      </c>
      <c r="I12979" t="s">
        <v>66</v>
      </c>
      <c r="J12979" t="s">
        <v>40</v>
      </c>
      <c r="K12979">
        <v>175</v>
      </c>
      <c r="L12979">
        <v>2</v>
      </c>
      <c r="M12979">
        <v>999</v>
      </c>
      <c r="N12979">
        <v>0</v>
      </c>
      <c r="O12979" t="s">
        <v>41</v>
      </c>
      <c r="P12979">
        <v>1.4</v>
      </c>
      <c r="Q12979">
        <v>94.465000000000003</v>
      </c>
      <c r="R12979">
        <v>-41.8</v>
      </c>
      <c r="S12979">
        <v>4.8650000000000002</v>
      </c>
      <c r="T12979">
        <v>5228.1000000000004</v>
      </c>
      <c r="U12979" t="s">
        <v>37</v>
      </c>
    </row>
    <row r="12980" spans="1:21" x14ac:dyDescent="0.25">
      <c r="A12980">
        <v>25</v>
      </c>
      <c r="B12980" t="s">
        <v>46</v>
      </c>
      <c r="C12980" t="s">
        <v>52</v>
      </c>
      <c r="D12980" t="s">
        <v>44</v>
      </c>
      <c r="E12980" t="s">
        <v>37</v>
      </c>
      <c r="F12980" t="s">
        <v>37</v>
      </c>
      <c r="G12980" t="s">
        <v>37</v>
      </c>
      <c r="H12980" t="s">
        <v>38</v>
      </c>
      <c r="I12980" t="s">
        <v>66</v>
      </c>
      <c r="J12980" t="s">
        <v>40</v>
      </c>
      <c r="K12980">
        <v>223</v>
      </c>
      <c r="L12980">
        <v>1</v>
      </c>
      <c r="M12980">
        <v>999</v>
      </c>
      <c r="N12980">
        <v>0</v>
      </c>
      <c r="O12980" t="s">
        <v>41</v>
      </c>
      <c r="P12980">
        <v>1.4</v>
      </c>
      <c r="Q12980">
        <v>94.465000000000003</v>
      </c>
      <c r="R12980">
        <v>-41.8</v>
      </c>
      <c r="S12980">
        <v>4.8650000000000002</v>
      </c>
      <c r="T12980">
        <v>5228.1000000000004</v>
      </c>
      <c r="U12980" t="s">
        <v>37</v>
      </c>
    </row>
    <row r="12981" spans="1:21" x14ac:dyDescent="0.25">
      <c r="A12981">
        <v>25</v>
      </c>
      <c r="B12981" t="s">
        <v>46</v>
      </c>
      <c r="C12981" t="s">
        <v>52</v>
      </c>
      <c r="D12981" t="s">
        <v>44</v>
      </c>
      <c r="E12981" t="s">
        <v>37</v>
      </c>
      <c r="F12981" t="s">
        <v>42</v>
      </c>
      <c r="G12981" t="s">
        <v>42</v>
      </c>
      <c r="H12981" t="s">
        <v>38</v>
      </c>
      <c r="I12981" t="s">
        <v>66</v>
      </c>
      <c r="J12981" t="s">
        <v>62</v>
      </c>
      <c r="K12981">
        <v>109</v>
      </c>
      <c r="L12981">
        <v>1</v>
      </c>
      <c r="M12981">
        <v>999</v>
      </c>
      <c r="N12981">
        <v>0</v>
      </c>
      <c r="O12981" t="s">
        <v>41</v>
      </c>
      <c r="P12981">
        <v>1.4</v>
      </c>
      <c r="Q12981">
        <v>94.465000000000003</v>
      </c>
      <c r="R12981">
        <v>-41.8</v>
      </c>
      <c r="S12981">
        <v>4.8639999999999999</v>
      </c>
      <c r="T12981">
        <v>5228.1000000000004</v>
      </c>
      <c r="U12981" t="s">
        <v>37</v>
      </c>
    </row>
    <row r="12982" spans="1:21" x14ac:dyDescent="0.25">
      <c r="A12982">
        <v>25</v>
      </c>
      <c r="B12982" t="s">
        <v>50</v>
      </c>
      <c r="C12982" t="s">
        <v>35</v>
      </c>
      <c r="D12982" t="s">
        <v>44</v>
      </c>
      <c r="E12982" t="s">
        <v>37</v>
      </c>
      <c r="F12982" t="s">
        <v>37</v>
      </c>
      <c r="G12982" t="s">
        <v>42</v>
      </c>
      <c r="H12982" t="s">
        <v>38</v>
      </c>
      <c r="I12982" t="s">
        <v>66</v>
      </c>
      <c r="J12982" t="s">
        <v>62</v>
      </c>
      <c r="K12982">
        <v>29</v>
      </c>
      <c r="L12982">
        <v>1</v>
      </c>
      <c r="M12982">
        <v>999</v>
      </c>
      <c r="N12982">
        <v>0</v>
      </c>
      <c r="O12982" t="s">
        <v>41</v>
      </c>
      <c r="P12982">
        <v>1.4</v>
      </c>
      <c r="Q12982">
        <v>94.465000000000003</v>
      </c>
      <c r="R12982">
        <v>-41.8</v>
      </c>
      <c r="S12982">
        <v>4.8639999999999999</v>
      </c>
      <c r="T12982">
        <v>5228.1000000000004</v>
      </c>
      <c r="U12982" t="s">
        <v>37</v>
      </c>
    </row>
    <row r="12983" spans="1:21" x14ac:dyDescent="0.25">
      <c r="A12983">
        <v>25</v>
      </c>
      <c r="B12983" t="s">
        <v>46</v>
      </c>
      <c r="C12983" t="s">
        <v>35</v>
      </c>
      <c r="D12983" t="s">
        <v>44</v>
      </c>
      <c r="E12983" t="s">
        <v>37</v>
      </c>
      <c r="F12983" t="s">
        <v>42</v>
      </c>
      <c r="G12983" t="s">
        <v>37</v>
      </c>
      <c r="H12983" t="s">
        <v>38</v>
      </c>
      <c r="I12983" t="s">
        <v>66</v>
      </c>
      <c r="J12983" t="s">
        <v>62</v>
      </c>
      <c r="K12983">
        <v>264</v>
      </c>
      <c r="L12983">
        <v>2</v>
      </c>
      <c r="M12983">
        <v>999</v>
      </c>
      <c r="N12983">
        <v>0</v>
      </c>
      <c r="O12983" t="s">
        <v>41</v>
      </c>
      <c r="P12983">
        <v>1.4</v>
      </c>
      <c r="Q12983">
        <v>94.465000000000003</v>
      </c>
      <c r="R12983">
        <v>-41.8</v>
      </c>
      <c r="S12983">
        <v>4.8639999999999999</v>
      </c>
      <c r="T12983">
        <v>5228.1000000000004</v>
      </c>
      <c r="U12983" t="s">
        <v>37</v>
      </c>
    </row>
    <row r="12984" spans="1:21" x14ac:dyDescent="0.25">
      <c r="A12984">
        <v>25</v>
      </c>
      <c r="B12984" t="s">
        <v>43</v>
      </c>
      <c r="C12984" t="s">
        <v>52</v>
      </c>
      <c r="D12984" t="s">
        <v>44</v>
      </c>
      <c r="E12984" t="s">
        <v>37</v>
      </c>
      <c r="F12984" t="s">
        <v>37</v>
      </c>
      <c r="G12984" t="s">
        <v>37</v>
      </c>
      <c r="H12984" t="s">
        <v>38</v>
      </c>
      <c r="I12984" t="s">
        <v>66</v>
      </c>
      <c r="J12984" t="s">
        <v>62</v>
      </c>
      <c r="K12984">
        <v>123</v>
      </c>
      <c r="L12984">
        <v>1</v>
      </c>
      <c r="M12984">
        <v>999</v>
      </c>
      <c r="N12984">
        <v>0</v>
      </c>
      <c r="O12984" t="s">
        <v>41</v>
      </c>
      <c r="P12984">
        <v>1.4</v>
      </c>
      <c r="Q12984">
        <v>94.465000000000003</v>
      </c>
      <c r="R12984">
        <v>-41.8</v>
      </c>
      <c r="S12984">
        <v>4.8639999999999999</v>
      </c>
      <c r="T12984">
        <v>5228.1000000000004</v>
      </c>
      <c r="U12984" t="s">
        <v>37</v>
      </c>
    </row>
    <row r="12985" spans="1:21" x14ac:dyDescent="0.25">
      <c r="A12985">
        <v>25</v>
      </c>
      <c r="B12985" t="s">
        <v>46</v>
      </c>
      <c r="C12985" t="s">
        <v>52</v>
      </c>
      <c r="D12985" t="s">
        <v>44</v>
      </c>
      <c r="E12985" t="s">
        <v>37</v>
      </c>
      <c r="F12985" t="s">
        <v>42</v>
      </c>
      <c r="G12985" t="s">
        <v>42</v>
      </c>
      <c r="H12985" t="s">
        <v>38</v>
      </c>
      <c r="I12985" t="s">
        <v>66</v>
      </c>
      <c r="J12985" t="s">
        <v>62</v>
      </c>
      <c r="K12985">
        <v>217</v>
      </c>
      <c r="L12985">
        <v>2</v>
      </c>
      <c r="M12985">
        <v>999</v>
      </c>
      <c r="N12985">
        <v>0</v>
      </c>
      <c r="O12985" t="s">
        <v>41</v>
      </c>
      <c r="P12985">
        <v>1.4</v>
      </c>
      <c r="Q12985">
        <v>94.465000000000003</v>
      </c>
      <c r="R12985">
        <v>-41.8</v>
      </c>
      <c r="S12985">
        <v>4.8639999999999999</v>
      </c>
      <c r="T12985">
        <v>5228.1000000000004</v>
      </c>
      <c r="U12985" t="s">
        <v>37</v>
      </c>
    </row>
    <row r="12986" spans="1:21" x14ac:dyDescent="0.25">
      <c r="A12986">
        <v>25</v>
      </c>
      <c r="B12986" t="s">
        <v>60</v>
      </c>
      <c r="C12986" t="s">
        <v>52</v>
      </c>
      <c r="D12986" t="s">
        <v>44</v>
      </c>
      <c r="E12986" t="s">
        <v>37</v>
      </c>
      <c r="F12986" t="s">
        <v>37</v>
      </c>
      <c r="G12986" t="s">
        <v>42</v>
      </c>
      <c r="H12986" t="s">
        <v>38</v>
      </c>
      <c r="I12986" t="s">
        <v>66</v>
      </c>
      <c r="J12986" t="s">
        <v>62</v>
      </c>
      <c r="K12986">
        <v>433</v>
      </c>
      <c r="L12986">
        <v>2</v>
      </c>
      <c r="M12986">
        <v>999</v>
      </c>
      <c r="N12986">
        <v>0</v>
      </c>
      <c r="O12986" t="s">
        <v>41</v>
      </c>
      <c r="P12986">
        <v>1.4</v>
      </c>
      <c r="Q12986">
        <v>94.465000000000003</v>
      </c>
      <c r="R12986">
        <v>-41.8</v>
      </c>
      <c r="S12986">
        <v>4.8639999999999999</v>
      </c>
      <c r="T12986">
        <v>5228.1000000000004</v>
      </c>
      <c r="U12986" t="s">
        <v>37</v>
      </c>
    </row>
    <row r="12987" spans="1:21" x14ac:dyDescent="0.25">
      <c r="A12987">
        <v>25</v>
      </c>
      <c r="B12987" t="s">
        <v>43</v>
      </c>
      <c r="C12987" t="s">
        <v>52</v>
      </c>
      <c r="D12987" t="s">
        <v>44</v>
      </c>
      <c r="E12987" t="s">
        <v>37</v>
      </c>
      <c r="F12987" t="s">
        <v>37</v>
      </c>
      <c r="G12987" t="s">
        <v>42</v>
      </c>
      <c r="H12987" t="s">
        <v>38</v>
      </c>
      <c r="I12987" t="s">
        <v>66</v>
      </c>
      <c r="J12987" t="s">
        <v>62</v>
      </c>
      <c r="K12987">
        <v>729</v>
      </c>
      <c r="L12987">
        <v>2</v>
      </c>
      <c r="M12987">
        <v>999</v>
      </c>
      <c r="N12987">
        <v>0</v>
      </c>
      <c r="O12987" t="s">
        <v>41</v>
      </c>
      <c r="P12987">
        <v>1.4</v>
      </c>
      <c r="Q12987">
        <v>94.465000000000003</v>
      </c>
      <c r="R12987">
        <v>-41.8</v>
      </c>
      <c r="S12987">
        <v>4.8639999999999999</v>
      </c>
      <c r="T12987">
        <v>5228.1000000000004</v>
      </c>
      <c r="U12987" t="s">
        <v>37</v>
      </c>
    </row>
    <row r="12988" spans="1:21" x14ac:dyDescent="0.25">
      <c r="A12988">
        <v>25</v>
      </c>
      <c r="B12988" t="s">
        <v>50</v>
      </c>
      <c r="C12988" t="s">
        <v>52</v>
      </c>
      <c r="D12988" t="s">
        <v>44</v>
      </c>
      <c r="E12988" t="s">
        <v>37</v>
      </c>
      <c r="F12988" t="s">
        <v>42</v>
      </c>
      <c r="G12988" t="s">
        <v>37</v>
      </c>
      <c r="H12988" t="s">
        <v>38</v>
      </c>
      <c r="I12988" t="s">
        <v>66</v>
      </c>
      <c r="J12988" t="s">
        <v>64</v>
      </c>
      <c r="K12988">
        <v>446</v>
      </c>
      <c r="L12988">
        <v>3</v>
      </c>
      <c r="M12988">
        <v>999</v>
      </c>
      <c r="N12988">
        <v>0</v>
      </c>
      <c r="O12988" t="s">
        <v>41</v>
      </c>
      <c r="P12988">
        <v>1.4</v>
      </c>
      <c r="Q12988">
        <v>94.465000000000003</v>
      </c>
      <c r="R12988">
        <v>-41.8</v>
      </c>
      <c r="S12988">
        <v>4.9669999999999996</v>
      </c>
      <c r="T12988">
        <v>5228.1000000000004</v>
      </c>
      <c r="U12988" t="s">
        <v>37</v>
      </c>
    </row>
    <row r="12989" spans="1:21" x14ac:dyDescent="0.25">
      <c r="A12989">
        <v>25</v>
      </c>
      <c r="B12989" t="s">
        <v>43</v>
      </c>
      <c r="C12989" t="s">
        <v>52</v>
      </c>
      <c r="D12989" t="s">
        <v>44</v>
      </c>
      <c r="E12989" t="s">
        <v>45</v>
      </c>
      <c r="F12989" t="s">
        <v>37</v>
      </c>
      <c r="G12989" t="s">
        <v>37</v>
      </c>
      <c r="H12989" t="s">
        <v>38</v>
      </c>
      <c r="I12989" t="s">
        <v>66</v>
      </c>
      <c r="J12989" t="s">
        <v>40</v>
      </c>
      <c r="K12989">
        <v>73</v>
      </c>
      <c r="L12989">
        <v>1</v>
      </c>
      <c r="M12989">
        <v>999</v>
      </c>
      <c r="N12989">
        <v>0</v>
      </c>
      <c r="O12989" t="s">
        <v>41</v>
      </c>
      <c r="P12989">
        <v>1.4</v>
      </c>
      <c r="Q12989">
        <v>94.465000000000003</v>
      </c>
      <c r="R12989">
        <v>-41.8</v>
      </c>
      <c r="S12989">
        <v>4.9610000000000003</v>
      </c>
      <c r="T12989">
        <v>5228.1000000000004</v>
      </c>
      <c r="U12989" t="s">
        <v>37</v>
      </c>
    </row>
    <row r="12990" spans="1:21" x14ac:dyDescent="0.25">
      <c r="A12990">
        <v>25</v>
      </c>
      <c r="B12990" t="s">
        <v>43</v>
      </c>
      <c r="C12990" t="s">
        <v>35</v>
      </c>
      <c r="D12990" t="s">
        <v>44</v>
      </c>
      <c r="E12990" t="s">
        <v>37</v>
      </c>
      <c r="F12990" t="s">
        <v>42</v>
      </c>
      <c r="G12990" t="s">
        <v>37</v>
      </c>
      <c r="H12990" t="s">
        <v>38</v>
      </c>
      <c r="I12990" t="s">
        <v>66</v>
      </c>
      <c r="J12990" t="s">
        <v>40</v>
      </c>
      <c r="K12990">
        <v>174</v>
      </c>
      <c r="L12990">
        <v>9</v>
      </c>
      <c r="M12990">
        <v>999</v>
      </c>
      <c r="N12990">
        <v>0</v>
      </c>
      <c r="O12990" t="s">
        <v>41</v>
      </c>
      <c r="P12990">
        <v>1.4</v>
      </c>
      <c r="Q12990">
        <v>94.465000000000003</v>
      </c>
      <c r="R12990">
        <v>-41.8</v>
      </c>
      <c r="S12990">
        <v>4.9610000000000003</v>
      </c>
      <c r="T12990">
        <v>5228.1000000000004</v>
      </c>
      <c r="U12990" t="s">
        <v>37</v>
      </c>
    </row>
    <row r="12991" spans="1:21" x14ac:dyDescent="0.25">
      <c r="A12991">
        <v>25</v>
      </c>
      <c r="B12991" t="s">
        <v>51</v>
      </c>
      <c r="C12991" t="s">
        <v>52</v>
      </c>
      <c r="D12991" t="s">
        <v>44</v>
      </c>
      <c r="E12991" t="s">
        <v>37</v>
      </c>
      <c r="F12991" t="s">
        <v>42</v>
      </c>
      <c r="G12991" t="s">
        <v>42</v>
      </c>
      <c r="H12991" t="s">
        <v>38</v>
      </c>
      <c r="I12991" t="s">
        <v>66</v>
      </c>
      <c r="J12991" t="s">
        <v>40</v>
      </c>
      <c r="K12991">
        <v>249</v>
      </c>
      <c r="L12991">
        <v>2</v>
      </c>
      <c r="M12991">
        <v>999</v>
      </c>
      <c r="N12991">
        <v>0</v>
      </c>
      <c r="O12991" t="s">
        <v>41</v>
      </c>
      <c r="P12991">
        <v>1.4</v>
      </c>
      <c r="Q12991">
        <v>94.465000000000003</v>
      </c>
      <c r="R12991">
        <v>-41.8</v>
      </c>
      <c r="S12991">
        <v>4.9610000000000003</v>
      </c>
      <c r="T12991">
        <v>5228.1000000000004</v>
      </c>
      <c r="U12991" t="s">
        <v>37</v>
      </c>
    </row>
    <row r="12992" spans="1:21" x14ac:dyDescent="0.25">
      <c r="A12992">
        <v>25</v>
      </c>
      <c r="B12992" t="s">
        <v>43</v>
      </c>
      <c r="C12992" t="s">
        <v>52</v>
      </c>
      <c r="D12992" t="s">
        <v>44</v>
      </c>
      <c r="E12992" t="s">
        <v>37</v>
      </c>
      <c r="F12992" t="s">
        <v>42</v>
      </c>
      <c r="G12992" t="s">
        <v>37</v>
      </c>
      <c r="H12992" t="s">
        <v>38</v>
      </c>
      <c r="I12992" t="s">
        <v>66</v>
      </c>
      <c r="J12992" t="s">
        <v>40</v>
      </c>
      <c r="K12992">
        <v>162</v>
      </c>
      <c r="L12992">
        <v>1</v>
      </c>
      <c r="M12992">
        <v>999</v>
      </c>
      <c r="N12992">
        <v>0</v>
      </c>
      <c r="O12992" t="s">
        <v>41</v>
      </c>
      <c r="P12992">
        <v>1.4</v>
      </c>
      <c r="Q12992">
        <v>94.465000000000003</v>
      </c>
      <c r="R12992">
        <v>-41.8</v>
      </c>
      <c r="S12992">
        <v>4.9610000000000003</v>
      </c>
      <c r="T12992">
        <v>5228.1000000000004</v>
      </c>
      <c r="U12992" t="s">
        <v>37</v>
      </c>
    </row>
    <row r="12993" spans="1:21" x14ac:dyDescent="0.25">
      <c r="A12993">
        <v>25</v>
      </c>
      <c r="B12993" t="s">
        <v>43</v>
      </c>
      <c r="C12993" t="s">
        <v>52</v>
      </c>
      <c r="D12993" t="s">
        <v>44</v>
      </c>
      <c r="E12993" t="s">
        <v>37</v>
      </c>
      <c r="F12993" t="s">
        <v>37</v>
      </c>
      <c r="G12993" t="s">
        <v>37</v>
      </c>
      <c r="H12993" t="s">
        <v>38</v>
      </c>
      <c r="I12993" t="s">
        <v>66</v>
      </c>
      <c r="J12993" t="s">
        <v>62</v>
      </c>
      <c r="K12993">
        <v>119</v>
      </c>
      <c r="L12993">
        <v>1</v>
      </c>
      <c r="M12993">
        <v>999</v>
      </c>
      <c r="N12993">
        <v>0</v>
      </c>
      <c r="O12993" t="s">
        <v>41</v>
      </c>
      <c r="P12993">
        <v>1.4</v>
      </c>
      <c r="Q12993">
        <v>94.465000000000003</v>
      </c>
      <c r="R12993">
        <v>-41.8</v>
      </c>
      <c r="S12993">
        <v>4.9589999999999996</v>
      </c>
      <c r="T12993">
        <v>5228.1000000000004</v>
      </c>
      <c r="U12993" t="s">
        <v>37</v>
      </c>
    </row>
    <row r="12994" spans="1:21" x14ac:dyDescent="0.25">
      <c r="A12994">
        <v>25</v>
      </c>
      <c r="B12994" t="s">
        <v>60</v>
      </c>
      <c r="C12994" t="s">
        <v>52</v>
      </c>
      <c r="D12994" t="s">
        <v>44</v>
      </c>
      <c r="E12994" t="s">
        <v>37</v>
      </c>
      <c r="F12994" t="s">
        <v>42</v>
      </c>
      <c r="G12994" t="s">
        <v>42</v>
      </c>
      <c r="H12994" t="s">
        <v>38</v>
      </c>
      <c r="I12994" t="s">
        <v>66</v>
      </c>
      <c r="J12994" t="s">
        <v>40</v>
      </c>
      <c r="K12994">
        <v>100</v>
      </c>
      <c r="L12994">
        <v>1</v>
      </c>
      <c r="M12994">
        <v>999</v>
      </c>
      <c r="N12994">
        <v>0</v>
      </c>
      <c r="O12994" t="s">
        <v>41</v>
      </c>
      <c r="P12994">
        <v>1.4</v>
      </c>
      <c r="Q12994">
        <v>94.465000000000003</v>
      </c>
      <c r="R12994">
        <v>-41.8</v>
      </c>
      <c r="S12994">
        <v>4.96</v>
      </c>
      <c r="T12994">
        <v>5228.1000000000004</v>
      </c>
      <c r="U12994" t="s">
        <v>37</v>
      </c>
    </row>
    <row r="12995" spans="1:21" x14ac:dyDescent="0.25">
      <c r="A12995">
        <v>25</v>
      </c>
      <c r="B12995" t="s">
        <v>56</v>
      </c>
      <c r="C12995" t="s">
        <v>52</v>
      </c>
      <c r="D12995" t="s">
        <v>44</v>
      </c>
      <c r="E12995" t="s">
        <v>45</v>
      </c>
      <c r="F12995" t="s">
        <v>42</v>
      </c>
      <c r="G12995" t="s">
        <v>37</v>
      </c>
      <c r="H12995" t="s">
        <v>38</v>
      </c>
      <c r="I12995" t="s">
        <v>66</v>
      </c>
      <c r="J12995" t="s">
        <v>40</v>
      </c>
      <c r="K12995">
        <v>53</v>
      </c>
      <c r="L12995">
        <v>1</v>
      </c>
      <c r="M12995">
        <v>999</v>
      </c>
      <c r="N12995">
        <v>0</v>
      </c>
      <c r="O12995" t="s">
        <v>41</v>
      </c>
      <c r="P12995">
        <v>1.4</v>
      </c>
      <c r="Q12995">
        <v>94.465000000000003</v>
      </c>
      <c r="R12995">
        <v>-41.8</v>
      </c>
      <c r="S12995">
        <v>4.96</v>
      </c>
      <c r="T12995">
        <v>5228.1000000000004</v>
      </c>
      <c r="U12995" t="s">
        <v>37</v>
      </c>
    </row>
    <row r="12996" spans="1:21" x14ac:dyDescent="0.25">
      <c r="A12996">
        <v>25</v>
      </c>
      <c r="B12996" t="s">
        <v>60</v>
      </c>
      <c r="C12996" t="s">
        <v>52</v>
      </c>
      <c r="D12996" t="s">
        <v>44</v>
      </c>
      <c r="E12996" t="s">
        <v>37</v>
      </c>
      <c r="F12996" t="s">
        <v>42</v>
      </c>
      <c r="G12996" t="s">
        <v>37</v>
      </c>
      <c r="H12996" t="s">
        <v>38</v>
      </c>
      <c r="I12996" t="s">
        <v>66</v>
      </c>
      <c r="J12996" t="s">
        <v>61</v>
      </c>
      <c r="K12996">
        <v>173</v>
      </c>
      <c r="L12996">
        <v>1</v>
      </c>
      <c r="M12996">
        <v>999</v>
      </c>
      <c r="N12996">
        <v>0</v>
      </c>
      <c r="O12996" t="s">
        <v>41</v>
      </c>
      <c r="P12996">
        <v>1.4</v>
      </c>
      <c r="Q12996">
        <v>94.465000000000003</v>
      </c>
      <c r="R12996">
        <v>-41.8</v>
      </c>
      <c r="S12996">
        <v>4.9610000000000003</v>
      </c>
      <c r="T12996">
        <v>5228.1000000000004</v>
      </c>
      <c r="U12996" t="s">
        <v>37</v>
      </c>
    </row>
    <row r="12997" spans="1:21" x14ac:dyDescent="0.25">
      <c r="A12997">
        <v>25</v>
      </c>
      <c r="B12997" t="s">
        <v>51</v>
      </c>
      <c r="C12997" t="s">
        <v>35</v>
      </c>
      <c r="D12997" t="s">
        <v>44</v>
      </c>
      <c r="E12997" t="s">
        <v>37</v>
      </c>
      <c r="F12997" t="s">
        <v>37</v>
      </c>
      <c r="G12997" t="s">
        <v>37</v>
      </c>
      <c r="H12997" t="s">
        <v>38</v>
      </c>
      <c r="I12997" t="s">
        <v>66</v>
      </c>
      <c r="J12997" t="s">
        <v>61</v>
      </c>
      <c r="K12997">
        <v>157</v>
      </c>
      <c r="L12997">
        <v>5</v>
      </c>
      <c r="M12997">
        <v>999</v>
      </c>
      <c r="N12997">
        <v>0</v>
      </c>
      <c r="O12997" t="s">
        <v>41</v>
      </c>
      <c r="P12997">
        <v>1.4</v>
      </c>
      <c r="Q12997">
        <v>94.465000000000003</v>
      </c>
      <c r="R12997">
        <v>-41.8</v>
      </c>
      <c r="S12997">
        <v>4.9610000000000003</v>
      </c>
      <c r="T12997">
        <v>5228.1000000000004</v>
      </c>
      <c r="U12997" t="s">
        <v>37</v>
      </c>
    </row>
    <row r="12998" spans="1:21" x14ac:dyDescent="0.25">
      <c r="A12998">
        <v>25</v>
      </c>
      <c r="B12998" t="s">
        <v>56</v>
      </c>
      <c r="C12998" t="s">
        <v>52</v>
      </c>
      <c r="D12998" t="s">
        <v>44</v>
      </c>
      <c r="E12998" t="s">
        <v>45</v>
      </c>
      <c r="F12998" t="s">
        <v>42</v>
      </c>
      <c r="G12998" t="s">
        <v>37</v>
      </c>
      <c r="H12998" t="s">
        <v>38</v>
      </c>
      <c r="I12998" t="s">
        <v>66</v>
      </c>
      <c r="J12998" t="s">
        <v>61</v>
      </c>
      <c r="K12998">
        <v>292</v>
      </c>
      <c r="L12998">
        <v>3</v>
      </c>
      <c r="M12998">
        <v>999</v>
      </c>
      <c r="N12998">
        <v>0</v>
      </c>
      <c r="O12998" t="s">
        <v>41</v>
      </c>
      <c r="P12998">
        <v>1.4</v>
      </c>
      <c r="Q12998">
        <v>94.465000000000003</v>
      </c>
      <c r="R12998">
        <v>-41.8</v>
      </c>
      <c r="S12998">
        <v>4.9610000000000003</v>
      </c>
      <c r="T12998">
        <v>5228.1000000000004</v>
      </c>
      <c r="U12998" t="s">
        <v>37</v>
      </c>
    </row>
    <row r="12999" spans="1:21" x14ac:dyDescent="0.25">
      <c r="A12999">
        <v>25</v>
      </c>
      <c r="B12999" t="s">
        <v>46</v>
      </c>
      <c r="C12999" t="s">
        <v>52</v>
      </c>
      <c r="D12999" t="s">
        <v>44</v>
      </c>
      <c r="E12999" t="s">
        <v>37</v>
      </c>
      <c r="F12999" t="s">
        <v>42</v>
      </c>
      <c r="G12999" t="s">
        <v>37</v>
      </c>
      <c r="H12999" t="s">
        <v>38</v>
      </c>
      <c r="I12999" t="s">
        <v>66</v>
      </c>
      <c r="J12999" t="s">
        <v>62</v>
      </c>
      <c r="K12999">
        <v>54</v>
      </c>
      <c r="L12999">
        <v>3</v>
      </c>
      <c r="M12999">
        <v>999</v>
      </c>
      <c r="N12999">
        <v>0</v>
      </c>
      <c r="O12999" t="s">
        <v>41</v>
      </c>
      <c r="P12999">
        <v>1.4</v>
      </c>
      <c r="Q12999">
        <v>94.465000000000003</v>
      </c>
      <c r="R12999">
        <v>-41.8</v>
      </c>
      <c r="S12999">
        <v>4.9619999999999997</v>
      </c>
      <c r="T12999">
        <v>5228.1000000000004</v>
      </c>
      <c r="U12999" t="s">
        <v>37</v>
      </c>
    </row>
    <row r="13000" spans="1:21" x14ac:dyDescent="0.25">
      <c r="A13000">
        <v>25</v>
      </c>
      <c r="B13000" t="s">
        <v>43</v>
      </c>
      <c r="C13000" t="s">
        <v>35</v>
      </c>
      <c r="D13000" t="s">
        <v>44</v>
      </c>
      <c r="E13000" t="s">
        <v>37</v>
      </c>
      <c r="F13000" t="s">
        <v>42</v>
      </c>
      <c r="G13000" t="s">
        <v>37</v>
      </c>
      <c r="H13000" t="s">
        <v>38</v>
      </c>
      <c r="I13000" t="s">
        <v>66</v>
      </c>
      <c r="J13000" t="s">
        <v>62</v>
      </c>
      <c r="K13000">
        <v>227</v>
      </c>
      <c r="L13000">
        <v>1</v>
      </c>
      <c r="M13000">
        <v>999</v>
      </c>
      <c r="N13000">
        <v>0</v>
      </c>
      <c r="O13000" t="s">
        <v>41</v>
      </c>
      <c r="P13000">
        <v>1.4</v>
      </c>
      <c r="Q13000">
        <v>94.465000000000003</v>
      </c>
      <c r="R13000">
        <v>-41.8</v>
      </c>
      <c r="S13000">
        <v>4.9619999999999997</v>
      </c>
      <c r="T13000">
        <v>5228.1000000000004</v>
      </c>
      <c r="U13000" t="s">
        <v>37</v>
      </c>
    </row>
    <row r="13001" spans="1:21" x14ac:dyDescent="0.25">
      <c r="A13001">
        <v>25</v>
      </c>
      <c r="B13001" t="s">
        <v>43</v>
      </c>
      <c r="C13001" t="s">
        <v>52</v>
      </c>
      <c r="D13001" t="s">
        <v>44</v>
      </c>
      <c r="E13001" t="s">
        <v>37</v>
      </c>
      <c r="F13001" t="s">
        <v>37</v>
      </c>
      <c r="G13001" t="s">
        <v>37</v>
      </c>
      <c r="H13001" t="s">
        <v>38</v>
      </c>
      <c r="I13001" t="s">
        <v>66</v>
      </c>
      <c r="J13001" t="s">
        <v>62</v>
      </c>
      <c r="K13001">
        <v>297</v>
      </c>
      <c r="L13001">
        <v>3</v>
      </c>
      <c r="M13001">
        <v>999</v>
      </c>
      <c r="N13001">
        <v>0</v>
      </c>
      <c r="O13001" t="s">
        <v>41</v>
      </c>
      <c r="P13001">
        <v>1.4</v>
      </c>
      <c r="Q13001">
        <v>94.465000000000003</v>
      </c>
      <c r="R13001">
        <v>-41.8</v>
      </c>
      <c r="S13001">
        <v>4.9619999999999997</v>
      </c>
      <c r="T13001">
        <v>5228.1000000000004</v>
      </c>
      <c r="U13001" t="s">
        <v>37</v>
      </c>
    </row>
    <row r="13002" spans="1:21" x14ac:dyDescent="0.25">
      <c r="A13002">
        <v>25</v>
      </c>
      <c r="B13002" t="s">
        <v>46</v>
      </c>
      <c r="C13002" t="s">
        <v>35</v>
      </c>
      <c r="D13002" t="s">
        <v>44</v>
      </c>
      <c r="E13002" t="s">
        <v>45</v>
      </c>
      <c r="F13002" t="s">
        <v>37</v>
      </c>
      <c r="G13002" t="s">
        <v>37</v>
      </c>
      <c r="H13002" t="s">
        <v>38</v>
      </c>
      <c r="I13002" t="s">
        <v>66</v>
      </c>
      <c r="J13002" t="s">
        <v>63</v>
      </c>
      <c r="K13002">
        <v>18</v>
      </c>
      <c r="L13002">
        <v>18</v>
      </c>
      <c r="M13002">
        <v>999</v>
      </c>
      <c r="N13002">
        <v>0</v>
      </c>
      <c r="O13002" t="s">
        <v>41</v>
      </c>
      <c r="P13002">
        <v>1.4</v>
      </c>
      <c r="Q13002">
        <v>94.465000000000003</v>
      </c>
      <c r="R13002">
        <v>-41.8</v>
      </c>
      <c r="S13002">
        <v>4.9610000000000003</v>
      </c>
      <c r="T13002">
        <v>5228.1000000000004</v>
      </c>
      <c r="U13002" t="s">
        <v>37</v>
      </c>
    </row>
    <row r="13003" spans="1:21" x14ac:dyDescent="0.25">
      <c r="A13003">
        <v>25</v>
      </c>
      <c r="B13003" t="s">
        <v>46</v>
      </c>
      <c r="C13003" t="s">
        <v>35</v>
      </c>
      <c r="D13003" t="s">
        <v>44</v>
      </c>
      <c r="E13003" t="s">
        <v>37</v>
      </c>
      <c r="F13003" t="s">
        <v>42</v>
      </c>
      <c r="G13003" t="s">
        <v>37</v>
      </c>
      <c r="H13003" t="s">
        <v>38</v>
      </c>
      <c r="I13003" t="s">
        <v>66</v>
      </c>
      <c r="J13003" t="s">
        <v>64</v>
      </c>
      <c r="K13003">
        <v>534</v>
      </c>
      <c r="L13003">
        <v>3</v>
      </c>
      <c r="M13003">
        <v>999</v>
      </c>
      <c r="N13003">
        <v>0</v>
      </c>
      <c r="O13003" t="s">
        <v>41</v>
      </c>
      <c r="P13003">
        <v>1.4</v>
      </c>
      <c r="Q13003">
        <v>94.465000000000003</v>
      </c>
      <c r="R13003">
        <v>-41.8</v>
      </c>
      <c r="S13003">
        <v>4.9589999999999996</v>
      </c>
      <c r="T13003">
        <v>5228.1000000000004</v>
      </c>
      <c r="U13003" t="s">
        <v>37</v>
      </c>
    </row>
    <row r="13004" spans="1:21" x14ac:dyDescent="0.25">
      <c r="A13004">
        <v>25</v>
      </c>
      <c r="B13004" t="s">
        <v>50</v>
      </c>
      <c r="C13004" t="s">
        <v>52</v>
      </c>
      <c r="D13004" t="s">
        <v>44</v>
      </c>
      <c r="E13004" t="s">
        <v>45</v>
      </c>
      <c r="F13004" t="s">
        <v>37</v>
      </c>
      <c r="G13004" t="s">
        <v>37</v>
      </c>
      <c r="H13004" t="s">
        <v>38</v>
      </c>
      <c r="I13004" t="s">
        <v>66</v>
      </c>
      <c r="J13004" t="s">
        <v>64</v>
      </c>
      <c r="K13004">
        <v>136</v>
      </c>
      <c r="L13004">
        <v>3</v>
      </c>
      <c r="M13004">
        <v>999</v>
      </c>
      <c r="N13004">
        <v>0</v>
      </c>
      <c r="O13004" t="s">
        <v>41</v>
      </c>
      <c r="P13004">
        <v>1.4</v>
      </c>
      <c r="Q13004">
        <v>94.465000000000003</v>
      </c>
      <c r="R13004">
        <v>-41.8</v>
      </c>
      <c r="S13004">
        <v>4.9589999999999996</v>
      </c>
      <c r="T13004">
        <v>5228.1000000000004</v>
      </c>
      <c r="U13004" t="s">
        <v>37</v>
      </c>
    </row>
    <row r="13005" spans="1:21" x14ac:dyDescent="0.25">
      <c r="A13005">
        <v>25</v>
      </c>
      <c r="B13005" t="s">
        <v>46</v>
      </c>
      <c r="C13005" t="s">
        <v>52</v>
      </c>
      <c r="D13005" t="s">
        <v>44</v>
      </c>
      <c r="E13005" t="s">
        <v>37</v>
      </c>
      <c r="F13005" t="s">
        <v>37</v>
      </c>
      <c r="G13005" t="s">
        <v>37</v>
      </c>
      <c r="H13005" t="s">
        <v>38</v>
      </c>
      <c r="I13005" t="s">
        <v>66</v>
      </c>
      <c r="J13005" t="s">
        <v>64</v>
      </c>
      <c r="K13005">
        <v>20</v>
      </c>
      <c r="L13005">
        <v>7</v>
      </c>
      <c r="M13005">
        <v>999</v>
      </c>
      <c r="N13005">
        <v>0</v>
      </c>
      <c r="O13005" t="s">
        <v>41</v>
      </c>
      <c r="P13005">
        <v>1.4</v>
      </c>
      <c r="Q13005">
        <v>94.465000000000003</v>
      </c>
      <c r="R13005">
        <v>-41.8</v>
      </c>
      <c r="S13005">
        <v>4.9589999999999996</v>
      </c>
      <c r="T13005">
        <v>5228.1000000000004</v>
      </c>
      <c r="U13005" t="s">
        <v>37</v>
      </c>
    </row>
    <row r="13006" spans="1:21" x14ac:dyDescent="0.25">
      <c r="A13006">
        <v>25</v>
      </c>
      <c r="B13006" t="s">
        <v>56</v>
      </c>
      <c r="C13006" t="s">
        <v>52</v>
      </c>
      <c r="D13006" t="s">
        <v>44</v>
      </c>
      <c r="E13006" t="s">
        <v>45</v>
      </c>
      <c r="F13006" t="s">
        <v>37</v>
      </c>
      <c r="G13006" t="s">
        <v>37</v>
      </c>
      <c r="H13006" t="s">
        <v>38</v>
      </c>
      <c r="I13006" t="s">
        <v>66</v>
      </c>
      <c r="J13006" t="s">
        <v>64</v>
      </c>
      <c r="K13006">
        <v>287</v>
      </c>
      <c r="L13006">
        <v>9</v>
      </c>
      <c r="M13006">
        <v>999</v>
      </c>
      <c r="N13006">
        <v>0</v>
      </c>
      <c r="O13006" t="s">
        <v>41</v>
      </c>
      <c r="P13006">
        <v>1.4</v>
      </c>
      <c r="Q13006">
        <v>94.465000000000003</v>
      </c>
      <c r="R13006">
        <v>-41.8</v>
      </c>
      <c r="S13006">
        <v>4.9589999999999996</v>
      </c>
      <c r="T13006">
        <v>5228.1000000000004</v>
      </c>
      <c r="U13006" t="s">
        <v>37</v>
      </c>
    </row>
    <row r="13007" spans="1:21" x14ac:dyDescent="0.25">
      <c r="A13007">
        <v>25</v>
      </c>
      <c r="B13007" t="s">
        <v>43</v>
      </c>
      <c r="C13007" t="s">
        <v>52</v>
      </c>
      <c r="D13007" t="s">
        <v>44</v>
      </c>
      <c r="E13007" t="s">
        <v>37</v>
      </c>
      <c r="F13007" t="s">
        <v>42</v>
      </c>
      <c r="G13007" t="s">
        <v>37</v>
      </c>
      <c r="H13007" t="s">
        <v>38</v>
      </c>
      <c r="I13007" t="s">
        <v>66</v>
      </c>
      <c r="J13007" t="s">
        <v>64</v>
      </c>
      <c r="K13007">
        <v>13</v>
      </c>
      <c r="L13007">
        <v>14</v>
      </c>
      <c r="M13007">
        <v>999</v>
      </c>
      <c r="N13007">
        <v>0</v>
      </c>
      <c r="O13007" t="s">
        <v>41</v>
      </c>
      <c r="P13007">
        <v>1.4</v>
      </c>
      <c r="Q13007">
        <v>94.465000000000003</v>
      </c>
      <c r="R13007">
        <v>-41.8</v>
      </c>
      <c r="S13007">
        <v>4.9589999999999996</v>
      </c>
      <c r="T13007">
        <v>5228.1000000000004</v>
      </c>
      <c r="U13007" t="s">
        <v>37</v>
      </c>
    </row>
    <row r="13008" spans="1:21" x14ac:dyDescent="0.25">
      <c r="A13008">
        <v>25</v>
      </c>
      <c r="B13008" t="s">
        <v>43</v>
      </c>
      <c r="C13008" t="s">
        <v>52</v>
      </c>
      <c r="D13008" t="s">
        <v>44</v>
      </c>
      <c r="E13008" t="s">
        <v>37</v>
      </c>
      <c r="F13008" t="s">
        <v>42</v>
      </c>
      <c r="G13008" t="s">
        <v>37</v>
      </c>
      <c r="H13008" t="s">
        <v>38</v>
      </c>
      <c r="I13008" t="s">
        <v>67</v>
      </c>
      <c r="J13008" t="s">
        <v>63</v>
      </c>
      <c r="K13008">
        <v>202</v>
      </c>
      <c r="L13008">
        <v>2</v>
      </c>
      <c r="M13008">
        <v>999</v>
      </c>
      <c r="N13008">
        <v>0</v>
      </c>
      <c r="O13008" t="s">
        <v>41</v>
      </c>
      <c r="P13008">
        <v>1.4</v>
      </c>
      <c r="Q13008">
        <v>93.918000000000006</v>
      </c>
      <c r="R13008">
        <v>-42.7</v>
      </c>
      <c r="S13008">
        <v>4.9660000000000002</v>
      </c>
      <c r="T13008">
        <v>5228.1000000000004</v>
      </c>
      <c r="U13008" t="s">
        <v>37</v>
      </c>
    </row>
    <row r="13009" spans="1:21" x14ac:dyDescent="0.25">
      <c r="A13009">
        <v>25</v>
      </c>
      <c r="B13009" t="s">
        <v>46</v>
      </c>
      <c r="C13009" t="s">
        <v>35</v>
      </c>
      <c r="D13009" t="s">
        <v>44</v>
      </c>
      <c r="E13009" t="s">
        <v>37</v>
      </c>
      <c r="F13009" t="s">
        <v>37</v>
      </c>
      <c r="G13009" t="s">
        <v>42</v>
      </c>
      <c r="H13009" t="s">
        <v>68</v>
      </c>
      <c r="I13009" t="s">
        <v>67</v>
      </c>
      <c r="J13009" t="s">
        <v>40</v>
      </c>
      <c r="K13009">
        <v>64</v>
      </c>
      <c r="L13009">
        <v>1</v>
      </c>
      <c r="M13009">
        <v>999</v>
      </c>
      <c r="N13009">
        <v>0</v>
      </c>
      <c r="O13009" t="s">
        <v>41</v>
      </c>
      <c r="P13009">
        <v>1.4</v>
      </c>
      <c r="Q13009">
        <v>93.918000000000006</v>
      </c>
      <c r="R13009">
        <v>-42.7</v>
      </c>
      <c r="S13009">
        <v>4.96</v>
      </c>
      <c r="T13009">
        <v>5228.1000000000004</v>
      </c>
      <c r="U13009" t="s">
        <v>37</v>
      </c>
    </row>
    <row r="13010" spans="1:21" x14ac:dyDescent="0.25">
      <c r="A13010">
        <v>25</v>
      </c>
      <c r="B13010" t="s">
        <v>46</v>
      </c>
      <c r="C13010" t="s">
        <v>52</v>
      </c>
      <c r="D13010" t="s">
        <v>44</v>
      </c>
      <c r="E13010" t="s">
        <v>37</v>
      </c>
      <c r="F13010" t="s">
        <v>37</v>
      </c>
      <c r="G13010" t="s">
        <v>37</v>
      </c>
      <c r="H13010" t="s">
        <v>68</v>
      </c>
      <c r="I13010" t="s">
        <v>67</v>
      </c>
      <c r="J13010" t="s">
        <v>40</v>
      </c>
      <c r="K13010">
        <v>270</v>
      </c>
      <c r="L13010">
        <v>2</v>
      </c>
      <c r="M13010">
        <v>999</v>
      </c>
      <c r="N13010">
        <v>0</v>
      </c>
      <c r="O13010" t="s">
        <v>41</v>
      </c>
      <c r="P13010">
        <v>1.4</v>
      </c>
      <c r="Q13010">
        <v>93.918000000000006</v>
      </c>
      <c r="R13010">
        <v>-42.7</v>
      </c>
      <c r="S13010">
        <v>4.96</v>
      </c>
      <c r="T13010">
        <v>5228.1000000000004</v>
      </c>
      <c r="U13010" t="s">
        <v>37</v>
      </c>
    </row>
    <row r="13011" spans="1:21" x14ac:dyDescent="0.25">
      <c r="A13011">
        <v>25</v>
      </c>
      <c r="B13011" t="s">
        <v>50</v>
      </c>
      <c r="C13011" t="s">
        <v>52</v>
      </c>
      <c r="D13011" t="s">
        <v>44</v>
      </c>
      <c r="E13011" t="s">
        <v>37</v>
      </c>
      <c r="F13011" t="s">
        <v>37</v>
      </c>
      <c r="G13011" t="s">
        <v>37</v>
      </c>
      <c r="H13011" t="s">
        <v>68</v>
      </c>
      <c r="I13011" t="s">
        <v>67</v>
      </c>
      <c r="J13011" t="s">
        <v>40</v>
      </c>
      <c r="K13011">
        <v>234</v>
      </c>
      <c r="L13011">
        <v>1</v>
      </c>
      <c r="M13011">
        <v>999</v>
      </c>
      <c r="N13011">
        <v>0</v>
      </c>
      <c r="O13011" t="s">
        <v>41</v>
      </c>
      <c r="P13011">
        <v>1.4</v>
      </c>
      <c r="Q13011">
        <v>93.918000000000006</v>
      </c>
      <c r="R13011">
        <v>-42.7</v>
      </c>
      <c r="S13011">
        <v>4.96</v>
      </c>
      <c r="T13011">
        <v>5228.1000000000004</v>
      </c>
      <c r="U13011" t="s">
        <v>37</v>
      </c>
    </row>
    <row r="13012" spans="1:21" x14ac:dyDescent="0.25">
      <c r="A13012">
        <v>25</v>
      </c>
      <c r="B13012" t="s">
        <v>46</v>
      </c>
      <c r="C13012" t="s">
        <v>35</v>
      </c>
      <c r="D13012" t="s">
        <v>44</v>
      </c>
      <c r="E13012" t="s">
        <v>37</v>
      </c>
      <c r="F13012" t="s">
        <v>37</v>
      </c>
      <c r="G13012" t="s">
        <v>37</v>
      </c>
      <c r="H13012" t="s">
        <v>68</v>
      </c>
      <c r="I13012" t="s">
        <v>67</v>
      </c>
      <c r="J13012" t="s">
        <v>40</v>
      </c>
      <c r="K13012">
        <v>68</v>
      </c>
      <c r="L13012">
        <v>1</v>
      </c>
      <c r="M13012">
        <v>999</v>
      </c>
      <c r="N13012">
        <v>0</v>
      </c>
      <c r="O13012" t="s">
        <v>41</v>
      </c>
      <c r="P13012">
        <v>1.4</v>
      </c>
      <c r="Q13012">
        <v>93.918000000000006</v>
      </c>
      <c r="R13012">
        <v>-42.7</v>
      </c>
      <c r="S13012">
        <v>4.96</v>
      </c>
      <c r="T13012">
        <v>5228.1000000000004</v>
      </c>
      <c r="U13012" t="s">
        <v>37</v>
      </c>
    </row>
    <row r="13013" spans="1:21" x14ac:dyDescent="0.25">
      <c r="A13013">
        <v>25</v>
      </c>
      <c r="B13013" t="s">
        <v>43</v>
      </c>
      <c r="C13013" t="s">
        <v>52</v>
      </c>
      <c r="D13013" t="s">
        <v>44</v>
      </c>
      <c r="E13013" t="s">
        <v>37</v>
      </c>
      <c r="F13013" t="s">
        <v>37</v>
      </c>
      <c r="G13013" t="s">
        <v>37</v>
      </c>
      <c r="H13013" t="s">
        <v>68</v>
      </c>
      <c r="I13013" t="s">
        <v>67</v>
      </c>
      <c r="J13013" t="s">
        <v>40</v>
      </c>
      <c r="K13013">
        <v>422</v>
      </c>
      <c r="L13013">
        <v>2</v>
      </c>
      <c r="M13013">
        <v>999</v>
      </c>
      <c r="N13013">
        <v>0</v>
      </c>
      <c r="O13013" t="s">
        <v>41</v>
      </c>
      <c r="P13013">
        <v>1.4</v>
      </c>
      <c r="Q13013">
        <v>93.918000000000006</v>
      </c>
      <c r="R13013">
        <v>-42.7</v>
      </c>
      <c r="S13013">
        <v>4.96</v>
      </c>
      <c r="T13013">
        <v>5228.1000000000004</v>
      </c>
      <c r="U13013" t="s">
        <v>37</v>
      </c>
    </row>
    <row r="13014" spans="1:21" x14ac:dyDescent="0.25">
      <c r="A13014">
        <v>25</v>
      </c>
      <c r="B13014" t="s">
        <v>46</v>
      </c>
      <c r="C13014" t="s">
        <v>52</v>
      </c>
      <c r="D13014" t="s">
        <v>44</v>
      </c>
      <c r="E13014" t="s">
        <v>45</v>
      </c>
      <c r="F13014" t="s">
        <v>37</v>
      </c>
      <c r="G13014" t="s">
        <v>37</v>
      </c>
      <c r="H13014" t="s">
        <v>68</v>
      </c>
      <c r="I13014" t="s">
        <v>67</v>
      </c>
      <c r="J13014" t="s">
        <v>40</v>
      </c>
      <c r="K13014">
        <v>252</v>
      </c>
      <c r="L13014">
        <v>1</v>
      </c>
      <c r="M13014">
        <v>999</v>
      </c>
      <c r="N13014">
        <v>0</v>
      </c>
      <c r="O13014" t="s">
        <v>41</v>
      </c>
      <c r="P13014">
        <v>1.4</v>
      </c>
      <c r="Q13014">
        <v>93.918000000000006</v>
      </c>
      <c r="R13014">
        <v>-42.7</v>
      </c>
      <c r="S13014">
        <v>4.96</v>
      </c>
      <c r="T13014">
        <v>5228.1000000000004</v>
      </c>
      <c r="U13014" t="s">
        <v>37</v>
      </c>
    </row>
    <row r="13015" spans="1:21" x14ac:dyDescent="0.25">
      <c r="A13015">
        <v>25</v>
      </c>
      <c r="B13015" t="s">
        <v>43</v>
      </c>
      <c r="C13015" t="s">
        <v>35</v>
      </c>
      <c r="D13015" t="s">
        <v>44</v>
      </c>
      <c r="E13015" t="s">
        <v>37</v>
      </c>
      <c r="F13015" t="s">
        <v>42</v>
      </c>
      <c r="G13015" t="s">
        <v>37</v>
      </c>
      <c r="H13015" t="s">
        <v>68</v>
      </c>
      <c r="I13015" t="s">
        <v>67</v>
      </c>
      <c r="J13015" t="s">
        <v>61</v>
      </c>
      <c r="K13015">
        <v>140</v>
      </c>
      <c r="L13015">
        <v>1</v>
      </c>
      <c r="M13015">
        <v>999</v>
      </c>
      <c r="N13015">
        <v>0</v>
      </c>
      <c r="O13015" t="s">
        <v>41</v>
      </c>
      <c r="P13015">
        <v>1.4</v>
      </c>
      <c r="Q13015">
        <v>93.918000000000006</v>
      </c>
      <c r="R13015">
        <v>-42.7</v>
      </c>
      <c r="S13015">
        <v>4.9619999999999997</v>
      </c>
      <c r="T13015">
        <v>5228.1000000000004</v>
      </c>
      <c r="U13015" t="s">
        <v>37</v>
      </c>
    </row>
    <row r="13016" spans="1:21" x14ac:dyDescent="0.25">
      <c r="A13016">
        <v>25</v>
      </c>
      <c r="B13016" t="s">
        <v>43</v>
      </c>
      <c r="C13016" t="s">
        <v>35</v>
      </c>
      <c r="D13016" t="s">
        <v>44</v>
      </c>
      <c r="E13016" t="s">
        <v>37</v>
      </c>
      <c r="F13016" t="s">
        <v>37</v>
      </c>
      <c r="G13016" t="s">
        <v>37</v>
      </c>
      <c r="H13016" t="s">
        <v>68</v>
      </c>
      <c r="I13016" t="s">
        <v>67</v>
      </c>
      <c r="J13016" t="s">
        <v>61</v>
      </c>
      <c r="K13016">
        <v>161</v>
      </c>
      <c r="L13016">
        <v>1</v>
      </c>
      <c r="M13016">
        <v>999</v>
      </c>
      <c r="N13016">
        <v>0</v>
      </c>
      <c r="O13016" t="s">
        <v>41</v>
      </c>
      <c r="P13016">
        <v>1.4</v>
      </c>
      <c r="Q13016">
        <v>93.918000000000006</v>
      </c>
      <c r="R13016">
        <v>-42.7</v>
      </c>
      <c r="S13016">
        <v>4.9619999999999997</v>
      </c>
      <c r="T13016">
        <v>5228.1000000000004</v>
      </c>
      <c r="U13016" t="s">
        <v>37</v>
      </c>
    </row>
    <row r="13017" spans="1:21" x14ac:dyDescent="0.25">
      <c r="A13017">
        <v>25</v>
      </c>
      <c r="B13017" t="s">
        <v>43</v>
      </c>
      <c r="C13017" t="s">
        <v>35</v>
      </c>
      <c r="D13017" t="s">
        <v>44</v>
      </c>
      <c r="E13017" t="s">
        <v>37</v>
      </c>
      <c r="F13017" t="s">
        <v>37</v>
      </c>
      <c r="G13017" t="s">
        <v>37</v>
      </c>
      <c r="H13017" t="s">
        <v>68</v>
      </c>
      <c r="I13017" t="s">
        <v>67</v>
      </c>
      <c r="J13017" t="s">
        <v>61</v>
      </c>
      <c r="K13017">
        <v>259</v>
      </c>
      <c r="L13017">
        <v>1</v>
      </c>
      <c r="M13017">
        <v>999</v>
      </c>
      <c r="N13017">
        <v>0</v>
      </c>
      <c r="O13017" t="s">
        <v>41</v>
      </c>
      <c r="P13017">
        <v>1.4</v>
      </c>
      <c r="Q13017">
        <v>93.918000000000006</v>
      </c>
      <c r="R13017">
        <v>-42.7</v>
      </c>
      <c r="S13017">
        <v>4.9619999999999997</v>
      </c>
      <c r="T13017">
        <v>5228.1000000000004</v>
      </c>
      <c r="U13017" t="s">
        <v>37</v>
      </c>
    </row>
    <row r="13018" spans="1:21" x14ac:dyDescent="0.25">
      <c r="A13018">
        <v>25</v>
      </c>
      <c r="B13018" t="s">
        <v>46</v>
      </c>
      <c r="C13018" t="s">
        <v>52</v>
      </c>
      <c r="D13018" t="s">
        <v>44</v>
      </c>
      <c r="E13018" t="s">
        <v>37</v>
      </c>
      <c r="F13018" t="s">
        <v>37</v>
      </c>
      <c r="G13018" t="s">
        <v>42</v>
      </c>
      <c r="H13018" t="s">
        <v>68</v>
      </c>
      <c r="I13018" t="s">
        <v>67</v>
      </c>
      <c r="J13018" t="s">
        <v>61</v>
      </c>
      <c r="K13018">
        <v>586</v>
      </c>
      <c r="L13018">
        <v>2</v>
      </c>
      <c r="M13018">
        <v>999</v>
      </c>
      <c r="N13018">
        <v>0</v>
      </c>
      <c r="O13018" t="s">
        <v>41</v>
      </c>
      <c r="P13018">
        <v>1.4</v>
      </c>
      <c r="Q13018">
        <v>93.918000000000006</v>
      </c>
      <c r="R13018">
        <v>-42.7</v>
      </c>
      <c r="S13018">
        <v>4.9619999999999997</v>
      </c>
      <c r="T13018">
        <v>5228.1000000000004</v>
      </c>
      <c r="U13018" t="s">
        <v>37</v>
      </c>
    </row>
    <row r="13019" spans="1:21" x14ac:dyDescent="0.25">
      <c r="A13019">
        <v>25</v>
      </c>
      <c r="B13019" t="s">
        <v>43</v>
      </c>
      <c r="C13019" t="s">
        <v>35</v>
      </c>
      <c r="D13019" t="s">
        <v>44</v>
      </c>
      <c r="E13019" t="s">
        <v>37</v>
      </c>
      <c r="F13019" t="s">
        <v>45</v>
      </c>
      <c r="G13019" t="s">
        <v>45</v>
      </c>
      <c r="H13019" t="s">
        <v>68</v>
      </c>
      <c r="I13019" t="s">
        <v>67</v>
      </c>
      <c r="J13019" t="s">
        <v>61</v>
      </c>
      <c r="K13019">
        <v>160</v>
      </c>
      <c r="L13019">
        <v>2</v>
      </c>
      <c r="M13019">
        <v>999</v>
      </c>
      <c r="N13019">
        <v>0</v>
      </c>
      <c r="O13019" t="s">
        <v>41</v>
      </c>
      <c r="P13019">
        <v>1.4</v>
      </c>
      <c r="Q13019">
        <v>93.918000000000006</v>
      </c>
      <c r="R13019">
        <v>-42.7</v>
      </c>
      <c r="S13019">
        <v>4.9619999999999997</v>
      </c>
      <c r="T13019">
        <v>5228.1000000000004</v>
      </c>
      <c r="U13019" t="s">
        <v>37</v>
      </c>
    </row>
    <row r="13020" spans="1:21" x14ac:dyDescent="0.25">
      <c r="A13020">
        <v>25</v>
      </c>
      <c r="B13020" t="s">
        <v>43</v>
      </c>
      <c r="C13020" t="s">
        <v>35</v>
      </c>
      <c r="D13020" t="s">
        <v>44</v>
      </c>
      <c r="E13020" t="s">
        <v>37</v>
      </c>
      <c r="F13020" t="s">
        <v>37</v>
      </c>
      <c r="G13020" t="s">
        <v>37</v>
      </c>
      <c r="H13020" t="s">
        <v>68</v>
      </c>
      <c r="I13020" t="s">
        <v>67</v>
      </c>
      <c r="J13020" t="s">
        <v>61</v>
      </c>
      <c r="K13020">
        <v>329</v>
      </c>
      <c r="L13020">
        <v>4</v>
      </c>
      <c r="M13020">
        <v>999</v>
      </c>
      <c r="N13020">
        <v>0</v>
      </c>
      <c r="O13020" t="s">
        <v>41</v>
      </c>
      <c r="P13020">
        <v>1.4</v>
      </c>
      <c r="Q13020">
        <v>93.918000000000006</v>
      </c>
      <c r="R13020">
        <v>-42.7</v>
      </c>
      <c r="S13020">
        <v>4.9619999999999997</v>
      </c>
      <c r="T13020">
        <v>5228.1000000000004</v>
      </c>
      <c r="U13020" t="s">
        <v>37</v>
      </c>
    </row>
    <row r="13021" spans="1:21" x14ac:dyDescent="0.25">
      <c r="A13021">
        <v>25</v>
      </c>
      <c r="B13021" t="s">
        <v>46</v>
      </c>
      <c r="C13021" t="s">
        <v>35</v>
      </c>
      <c r="D13021" t="s">
        <v>44</v>
      </c>
      <c r="E13021" t="s">
        <v>37</v>
      </c>
      <c r="F13021" t="s">
        <v>37</v>
      </c>
      <c r="G13021" t="s">
        <v>37</v>
      </c>
      <c r="H13021" t="s">
        <v>68</v>
      </c>
      <c r="I13021" t="s">
        <v>67</v>
      </c>
      <c r="J13021" t="s">
        <v>62</v>
      </c>
      <c r="K13021">
        <v>95</v>
      </c>
      <c r="L13021">
        <v>1</v>
      </c>
      <c r="M13021">
        <v>999</v>
      </c>
      <c r="N13021">
        <v>0</v>
      </c>
      <c r="O13021" t="s">
        <v>41</v>
      </c>
      <c r="P13021">
        <v>1.4</v>
      </c>
      <c r="Q13021">
        <v>93.918000000000006</v>
      </c>
      <c r="R13021">
        <v>-42.7</v>
      </c>
      <c r="S13021">
        <v>4.9619999999999997</v>
      </c>
      <c r="T13021">
        <v>5228.1000000000004</v>
      </c>
      <c r="U13021" t="s">
        <v>37</v>
      </c>
    </row>
    <row r="13022" spans="1:21" x14ac:dyDescent="0.25">
      <c r="A13022">
        <v>25</v>
      </c>
      <c r="B13022" t="s">
        <v>34</v>
      </c>
      <c r="C13022" t="s">
        <v>52</v>
      </c>
      <c r="D13022" t="s">
        <v>44</v>
      </c>
      <c r="E13022" t="s">
        <v>37</v>
      </c>
      <c r="F13022" t="s">
        <v>37</v>
      </c>
      <c r="G13022" t="s">
        <v>37</v>
      </c>
      <c r="H13022" t="s">
        <v>68</v>
      </c>
      <c r="I13022" t="s">
        <v>67</v>
      </c>
      <c r="J13022" t="s">
        <v>62</v>
      </c>
      <c r="K13022">
        <v>1156</v>
      </c>
      <c r="L13022">
        <v>1</v>
      </c>
      <c r="M13022">
        <v>999</v>
      </c>
      <c r="N13022">
        <v>0</v>
      </c>
      <c r="O13022" t="s">
        <v>41</v>
      </c>
      <c r="P13022">
        <v>1.4</v>
      </c>
      <c r="Q13022">
        <v>93.918000000000006</v>
      </c>
      <c r="R13022">
        <v>-42.7</v>
      </c>
      <c r="S13022">
        <v>4.9619999999999997</v>
      </c>
      <c r="T13022">
        <v>5228.1000000000004</v>
      </c>
      <c r="U13022" t="s">
        <v>37</v>
      </c>
    </row>
    <row r="13023" spans="1:21" x14ac:dyDescent="0.25">
      <c r="A13023">
        <v>25</v>
      </c>
      <c r="B13023" t="s">
        <v>43</v>
      </c>
      <c r="C13023" t="s">
        <v>52</v>
      </c>
      <c r="D13023" t="s">
        <v>44</v>
      </c>
      <c r="E13023" t="s">
        <v>37</v>
      </c>
      <c r="F13023" t="s">
        <v>37</v>
      </c>
      <c r="G13023" t="s">
        <v>37</v>
      </c>
      <c r="H13023" t="s">
        <v>68</v>
      </c>
      <c r="I13023" t="s">
        <v>67</v>
      </c>
      <c r="J13023" t="s">
        <v>62</v>
      </c>
      <c r="K13023">
        <v>643</v>
      </c>
      <c r="L13023">
        <v>1</v>
      </c>
      <c r="M13023">
        <v>999</v>
      </c>
      <c r="N13023">
        <v>0</v>
      </c>
      <c r="O13023" t="s">
        <v>41</v>
      </c>
      <c r="P13023">
        <v>1.4</v>
      </c>
      <c r="Q13023">
        <v>93.918000000000006</v>
      </c>
      <c r="R13023">
        <v>-42.7</v>
      </c>
      <c r="S13023">
        <v>4.9619999999999997</v>
      </c>
      <c r="T13023">
        <v>5228.1000000000004</v>
      </c>
      <c r="U13023" t="s">
        <v>37</v>
      </c>
    </row>
    <row r="13024" spans="1:21" x14ac:dyDescent="0.25">
      <c r="A13024">
        <v>25</v>
      </c>
      <c r="B13024" t="s">
        <v>46</v>
      </c>
      <c r="C13024" t="s">
        <v>52</v>
      </c>
      <c r="D13024" t="s">
        <v>44</v>
      </c>
      <c r="E13024" t="s">
        <v>37</v>
      </c>
      <c r="F13024" t="s">
        <v>42</v>
      </c>
      <c r="G13024" t="s">
        <v>37</v>
      </c>
      <c r="H13024" t="s">
        <v>68</v>
      </c>
      <c r="I13024" t="s">
        <v>67</v>
      </c>
      <c r="J13024" t="s">
        <v>63</v>
      </c>
      <c r="K13024">
        <v>103</v>
      </c>
      <c r="L13024">
        <v>1</v>
      </c>
      <c r="M13024">
        <v>999</v>
      </c>
      <c r="N13024">
        <v>0</v>
      </c>
      <c r="O13024" t="s">
        <v>41</v>
      </c>
      <c r="P13024">
        <v>1.4</v>
      </c>
      <c r="Q13024">
        <v>93.918000000000006</v>
      </c>
      <c r="R13024">
        <v>-42.7</v>
      </c>
      <c r="S13024">
        <v>4.9630000000000001</v>
      </c>
      <c r="T13024">
        <v>5228.1000000000004</v>
      </c>
      <c r="U13024" t="s">
        <v>37</v>
      </c>
    </row>
    <row r="13025" spans="1:21" x14ac:dyDescent="0.25">
      <c r="A13025">
        <v>25</v>
      </c>
      <c r="B13025" t="s">
        <v>46</v>
      </c>
      <c r="C13025" t="s">
        <v>52</v>
      </c>
      <c r="D13025" t="s">
        <v>44</v>
      </c>
      <c r="E13025" t="s">
        <v>37</v>
      </c>
      <c r="F13025" t="s">
        <v>37</v>
      </c>
      <c r="G13025" t="s">
        <v>37</v>
      </c>
      <c r="H13025" t="s">
        <v>68</v>
      </c>
      <c r="I13025" t="s">
        <v>67</v>
      </c>
      <c r="J13025" t="s">
        <v>63</v>
      </c>
      <c r="K13025">
        <v>67</v>
      </c>
      <c r="L13025">
        <v>1</v>
      </c>
      <c r="M13025">
        <v>999</v>
      </c>
      <c r="N13025">
        <v>0</v>
      </c>
      <c r="O13025" t="s">
        <v>41</v>
      </c>
      <c r="P13025">
        <v>1.4</v>
      </c>
      <c r="Q13025">
        <v>93.918000000000006</v>
      </c>
      <c r="R13025">
        <v>-42.7</v>
      </c>
      <c r="S13025">
        <v>4.9630000000000001</v>
      </c>
      <c r="T13025">
        <v>5228.1000000000004</v>
      </c>
      <c r="U13025" t="s">
        <v>37</v>
      </c>
    </row>
    <row r="13026" spans="1:21" x14ac:dyDescent="0.25">
      <c r="A13026">
        <v>25</v>
      </c>
      <c r="B13026" t="s">
        <v>46</v>
      </c>
      <c r="C13026" t="s">
        <v>52</v>
      </c>
      <c r="D13026" t="s">
        <v>44</v>
      </c>
      <c r="E13026" t="s">
        <v>37</v>
      </c>
      <c r="F13026" t="s">
        <v>37</v>
      </c>
      <c r="G13026" t="s">
        <v>42</v>
      </c>
      <c r="H13026" t="s">
        <v>68</v>
      </c>
      <c r="I13026" t="s">
        <v>67</v>
      </c>
      <c r="J13026" t="s">
        <v>63</v>
      </c>
      <c r="K13026">
        <v>277</v>
      </c>
      <c r="L13026">
        <v>1</v>
      </c>
      <c r="M13026">
        <v>999</v>
      </c>
      <c r="N13026">
        <v>0</v>
      </c>
      <c r="O13026" t="s">
        <v>41</v>
      </c>
      <c r="P13026">
        <v>1.4</v>
      </c>
      <c r="Q13026">
        <v>93.918000000000006</v>
      </c>
      <c r="R13026">
        <v>-42.7</v>
      </c>
      <c r="S13026">
        <v>4.9630000000000001</v>
      </c>
      <c r="T13026">
        <v>5228.1000000000004</v>
      </c>
      <c r="U13026" t="s">
        <v>37</v>
      </c>
    </row>
    <row r="13027" spans="1:21" x14ac:dyDescent="0.25">
      <c r="A13027">
        <v>25</v>
      </c>
      <c r="B13027" t="s">
        <v>46</v>
      </c>
      <c r="C13027" t="s">
        <v>52</v>
      </c>
      <c r="D13027" t="s">
        <v>44</v>
      </c>
      <c r="E13027" t="s">
        <v>37</v>
      </c>
      <c r="F13027" t="s">
        <v>42</v>
      </c>
      <c r="G13027" t="s">
        <v>37</v>
      </c>
      <c r="H13027" t="s">
        <v>68</v>
      </c>
      <c r="I13027" t="s">
        <v>67</v>
      </c>
      <c r="J13027" t="s">
        <v>63</v>
      </c>
      <c r="K13027">
        <v>418</v>
      </c>
      <c r="L13027">
        <v>4</v>
      </c>
      <c r="M13027">
        <v>999</v>
      </c>
      <c r="N13027">
        <v>0</v>
      </c>
      <c r="O13027" t="s">
        <v>41</v>
      </c>
      <c r="P13027">
        <v>1.4</v>
      </c>
      <c r="Q13027">
        <v>93.918000000000006</v>
      </c>
      <c r="R13027">
        <v>-42.7</v>
      </c>
      <c r="S13027">
        <v>4.9630000000000001</v>
      </c>
      <c r="T13027">
        <v>5228.1000000000004</v>
      </c>
      <c r="U13027" t="s">
        <v>37</v>
      </c>
    </row>
    <row r="13028" spans="1:21" x14ac:dyDescent="0.25">
      <c r="A13028">
        <v>25</v>
      </c>
      <c r="B13028" t="s">
        <v>46</v>
      </c>
      <c r="C13028" t="s">
        <v>52</v>
      </c>
      <c r="D13028" t="s">
        <v>44</v>
      </c>
      <c r="E13028" t="s">
        <v>37</v>
      </c>
      <c r="F13028" t="s">
        <v>42</v>
      </c>
      <c r="G13028" t="s">
        <v>37</v>
      </c>
      <c r="H13028" t="s">
        <v>38</v>
      </c>
      <c r="I13028" t="s">
        <v>67</v>
      </c>
      <c r="J13028" t="s">
        <v>63</v>
      </c>
      <c r="K13028">
        <v>532</v>
      </c>
      <c r="L13028">
        <v>2</v>
      </c>
      <c r="M13028">
        <v>999</v>
      </c>
      <c r="N13028">
        <v>0</v>
      </c>
      <c r="O13028" t="s">
        <v>41</v>
      </c>
      <c r="P13028">
        <v>1.4</v>
      </c>
      <c r="Q13028">
        <v>93.918000000000006</v>
      </c>
      <c r="R13028">
        <v>-42.7</v>
      </c>
      <c r="S13028">
        <v>4.9630000000000001</v>
      </c>
      <c r="T13028">
        <v>5228.1000000000004</v>
      </c>
      <c r="U13028" t="s">
        <v>37</v>
      </c>
    </row>
    <row r="13029" spans="1:21" x14ac:dyDescent="0.25">
      <c r="A13029">
        <v>25</v>
      </c>
      <c r="B13029" t="s">
        <v>46</v>
      </c>
      <c r="C13029" t="s">
        <v>52</v>
      </c>
      <c r="D13029" t="s">
        <v>44</v>
      </c>
      <c r="E13029" t="s">
        <v>37</v>
      </c>
      <c r="F13029" t="s">
        <v>42</v>
      </c>
      <c r="G13029" t="s">
        <v>37</v>
      </c>
      <c r="H13029" t="s">
        <v>68</v>
      </c>
      <c r="I13029" t="s">
        <v>67</v>
      </c>
      <c r="J13029" t="s">
        <v>63</v>
      </c>
      <c r="K13029">
        <v>189</v>
      </c>
      <c r="L13029">
        <v>2</v>
      </c>
      <c r="M13029">
        <v>999</v>
      </c>
      <c r="N13029">
        <v>0</v>
      </c>
      <c r="O13029" t="s">
        <v>41</v>
      </c>
      <c r="P13029">
        <v>1.4</v>
      </c>
      <c r="Q13029">
        <v>93.918000000000006</v>
      </c>
      <c r="R13029">
        <v>-42.7</v>
      </c>
      <c r="S13029">
        <v>4.9630000000000001</v>
      </c>
      <c r="T13029">
        <v>5228.1000000000004</v>
      </c>
      <c r="U13029" t="s">
        <v>37</v>
      </c>
    </row>
    <row r="13030" spans="1:21" x14ac:dyDescent="0.25">
      <c r="A13030">
        <v>25</v>
      </c>
      <c r="B13030" t="s">
        <v>56</v>
      </c>
      <c r="C13030" t="s">
        <v>35</v>
      </c>
      <c r="D13030" t="s">
        <v>44</v>
      </c>
      <c r="E13030" t="s">
        <v>45</v>
      </c>
      <c r="F13030" t="s">
        <v>45</v>
      </c>
      <c r="G13030" t="s">
        <v>45</v>
      </c>
      <c r="H13030" t="s">
        <v>68</v>
      </c>
      <c r="I13030" t="s">
        <v>67</v>
      </c>
      <c r="J13030" t="s">
        <v>64</v>
      </c>
      <c r="K13030">
        <v>147</v>
      </c>
      <c r="L13030">
        <v>10</v>
      </c>
      <c r="M13030">
        <v>999</v>
      </c>
      <c r="N13030">
        <v>0</v>
      </c>
      <c r="O13030" t="s">
        <v>41</v>
      </c>
      <c r="P13030">
        <v>1.4</v>
      </c>
      <c r="Q13030">
        <v>93.918000000000006</v>
      </c>
      <c r="R13030">
        <v>-42.7</v>
      </c>
      <c r="S13030">
        <v>4.9630000000000001</v>
      </c>
      <c r="T13030">
        <v>5228.1000000000004</v>
      </c>
      <c r="U13030" t="s">
        <v>37</v>
      </c>
    </row>
    <row r="13031" spans="1:21" x14ac:dyDescent="0.25">
      <c r="A13031">
        <v>25</v>
      </c>
      <c r="B13031" t="s">
        <v>56</v>
      </c>
      <c r="C13031" t="s">
        <v>35</v>
      </c>
      <c r="D13031" t="s">
        <v>44</v>
      </c>
      <c r="E13031" t="s">
        <v>45</v>
      </c>
      <c r="F13031" t="s">
        <v>37</v>
      </c>
      <c r="G13031" t="s">
        <v>37</v>
      </c>
      <c r="H13031" t="s">
        <v>68</v>
      </c>
      <c r="I13031" t="s">
        <v>67</v>
      </c>
      <c r="J13031" t="s">
        <v>64</v>
      </c>
      <c r="K13031">
        <v>120</v>
      </c>
      <c r="L13031">
        <v>10</v>
      </c>
      <c r="M13031">
        <v>999</v>
      </c>
      <c r="N13031">
        <v>0</v>
      </c>
      <c r="O13031" t="s">
        <v>41</v>
      </c>
      <c r="P13031">
        <v>1.4</v>
      </c>
      <c r="Q13031">
        <v>93.918000000000006</v>
      </c>
      <c r="R13031">
        <v>-42.7</v>
      </c>
      <c r="S13031">
        <v>4.9630000000000001</v>
      </c>
      <c r="T13031">
        <v>5228.1000000000004</v>
      </c>
      <c r="U13031" t="s">
        <v>37</v>
      </c>
    </row>
    <row r="13032" spans="1:21" x14ac:dyDescent="0.25">
      <c r="A13032">
        <v>25</v>
      </c>
      <c r="B13032" t="s">
        <v>50</v>
      </c>
      <c r="C13032" t="s">
        <v>52</v>
      </c>
      <c r="D13032" t="s">
        <v>44</v>
      </c>
      <c r="E13032" t="s">
        <v>37</v>
      </c>
      <c r="F13032" t="s">
        <v>37</v>
      </c>
      <c r="G13032" t="s">
        <v>37</v>
      </c>
      <c r="H13032" t="s">
        <v>68</v>
      </c>
      <c r="I13032" t="s">
        <v>67</v>
      </c>
      <c r="J13032" t="s">
        <v>40</v>
      </c>
      <c r="K13032">
        <v>122</v>
      </c>
      <c r="L13032">
        <v>3</v>
      </c>
      <c r="M13032">
        <v>999</v>
      </c>
      <c r="N13032">
        <v>0</v>
      </c>
      <c r="O13032" t="s">
        <v>41</v>
      </c>
      <c r="P13032">
        <v>1.4</v>
      </c>
      <c r="Q13032">
        <v>93.918000000000006</v>
      </c>
      <c r="R13032">
        <v>-42.7</v>
      </c>
      <c r="S13032">
        <v>4.9619999999999997</v>
      </c>
      <c r="T13032">
        <v>5228.1000000000004</v>
      </c>
      <c r="U13032" t="s">
        <v>37</v>
      </c>
    </row>
    <row r="13033" spans="1:21" x14ac:dyDescent="0.25">
      <c r="A13033">
        <v>25</v>
      </c>
      <c r="B13033" t="s">
        <v>46</v>
      </c>
      <c r="C13033" t="s">
        <v>35</v>
      </c>
      <c r="D13033" t="s">
        <v>44</v>
      </c>
      <c r="E13033" t="s">
        <v>37</v>
      </c>
      <c r="F13033" t="s">
        <v>37</v>
      </c>
      <c r="G13033" t="s">
        <v>37</v>
      </c>
      <c r="H13033" t="s">
        <v>68</v>
      </c>
      <c r="I13033" t="s">
        <v>67</v>
      </c>
      <c r="J13033" t="s">
        <v>40</v>
      </c>
      <c r="K13033">
        <v>154</v>
      </c>
      <c r="L13033">
        <v>4</v>
      </c>
      <c r="M13033">
        <v>999</v>
      </c>
      <c r="N13033">
        <v>0</v>
      </c>
      <c r="O13033" t="s">
        <v>41</v>
      </c>
      <c r="P13033">
        <v>1.4</v>
      </c>
      <c r="Q13033">
        <v>93.918000000000006</v>
      </c>
      <c r="R13033">
        <v>-42.7</v>
      </c>
      <c r="S13033">
        <v>4.9619999999999997</v>
      </c>
      <c r="T13033">
        <v>5228.1000000000004</v>
      </c>
      <c r="U13033" t="s">
        <v>37</v>
      </c>
    </row>
    <row r="13034" spans="1:21" x14ac:dyDescent="0.25">
      <c r="A13034">
        <v>25</v>
      </c>
      <c r="B13034" t="s">
        <v>50</v>
      </c>
      <c r="C13034" t="s">
        <v>52</v>
      </c>
      <c r="D13034" t="s">
        <v>44</v>
      </c>
      <c r="E13034" t="s">
        <v>37</v>
      </c>
      <c r="F13034" t="s">
        <v>42</v>
      </c>
      <c r="G13034" t="s">
        <v>37</v>
      </c>
      <c r="H13034" t="s">
        <v>68</v>
      </c>
      <c r="I13034" t="s">
        <v>67</v>
      </c>
      <c r="J13034" t="s">
        <v>40</v>
      </c>
      <c r="K13034">
        <v>619</v>
      </c>
      <c r="L13034">
        <v>2</v>
      </c>
      <c r="M13034">
        <v>999</v>
      </c>
      <c r="N13034">
        <v>0</v>
      </c>
      <c r="O13034" t="s">
        <v>41</v>
      </c>
      <c r="P13034">
        <v>1.4</v>
      </c>
      <c r="Q13034">
        <v>93.918000000000006</v>
      </c>
      <c r="R13034">
        <v>-42.7</v>
      </c>
      <c r="S13034">
        <v>4.9619999999999997</v>
      </c>
      <c r="T13034">
        <v>5228.1000000000004</v>
      </c>
      <c r="U13034" t="s">
        <v>37</v>
      </c>
    </row>
    <row r="13035" spans="1:21" x14ac:dyDescent="0.25">
      <c r="A13035">
        <v>25</v>
      </c>
      <c r="B13035" t="s">
        <v>46</v>
      </c>
      <c r="C13035" t="s">
        <v>52</v>
      </c>
      <c r="D13035" t="s">
        <v>44</v>
      </c>
      <c r="E13035" t="s">
        <v>37</v>
      </c>
      <c r="F13035" t="s">
        <v>42</v>
      </c>
      <c r="G13035" t="s">
        <v>37</v>
      </c>
      <c r="H13035" t="s">
        <v>68</v>
      </c>
      <c r="I13035" t="s">
        <v>67</v>
      </c>
      <c r="J13035" t="s">
        <v>61</v>
      </c>
      <c r="K13035">
        <v>53</v>
      </c>
      <c r="L13035">
        <v>1</v>
      </c>
      <c r="M13035">
        <v>999</v>
      </c>
      <c r="N13035">
        <v>0</v>
      </c>
      <c r="O13035" t="s">
        <v>41</v>
      </c>
      <c r="P13035">
        <v>1.4</v>
      </c>
      <c r="Q13035">
        <v>93.918000000000006</v>
      </c>
      <c r="R13035">
        <v>-42.7</v>
      </c>
      <c r="S13035">
        <v>4.9610000000000003</v>
      </c>
      <c r="T13035">
        <v>5228.1000000000004</v>
      </c>
      <c r="U13035" t="s">
        <v>37</v>
      </c>
    </row>
    <row r="13036" spans="1:21" x14ac:dyDescent="0.25">
      <c r="A13036">
        <v>25</v>
      </c>
      <c r="B13036" t="s">
        <v>43</v>
      </c>
      <c r="C13036" t="s">
        <v>52</v>
      </c>
      <c r="D13036" t="s">
        <v>44</v>
      </c>
      <c r="E13036" t="s">
        <v>37</v>
      </c>
      <c r="F13036" t="s">
        <v>42</v>
      </c>
      <c r="G13036" t="s">
        <v>37</v>
      </c>
      <c r="H13036" t="s">
        <v>68</v>
      </c>
      <c r="I13036" t="s">
        <v>67</v>
      </c>
      <c r="J13036" t="s">
        <v>61</v>
      </c>
      <c r="K13036">
        <v>218</v>
      </c>
      <c r="L13036">
        <v>1</v>
      </c>
      <c r="M13036">
        <v>999</v>
      </c>
      <c r="N13036">
        <v>0</v>
      </c>
      <c r="O13036" t="s">
        <v>41</v>
      </c>
      <c r="P13036">
        <v>1.4</v>
      </c>
      <c r="Q13036">
        <v>93.918000000000006</v>
      </c>
      <c r="R13036">
        <v>-42.7</v>
      </c>
      <c r="S13036">
        <v>4.9610000000000003</v>
      </c>
      <c r="T13036">
        <v>5228.1000000000004</v>
      </c>
      <c r="U13036" t="s">
        <v>37</v>
      </c>
    </row>
    <row r="13037" spans="1:21" x14ac:dyDescent="0.25">
      <c r="A13037">
        <v>25</v>
      </c>
      <c r="B13037" t="s">
        <v>50</v>
      </c>
      <c r="C13037" t="s">
        <v>35</v>
      </c>
      <c r="D13037" t="s">
        <v>44</v>
      </c>
      <c r="E13037" t="s">
        <v>45</v>
      </c>
      <c r="F13037" t="s">
        <v>42</v>
      </c>
      <c r="G13037" t="s">
        <v>37</v>
      </c>
      <c r="H13037" t="s">
        <v>68</v>
      </c>
      <c r="I13037" t="s">
        <v>67</v>
      </c>
      <c r="J13037" t="s">
        <v>61</v>
      </c>
      <c r="K13037">
        <v>94</v>
      </c>
      <c r="L13037">
        <v>4</v>
      </c>
      <c r="M13037">
        <v>999</v>
      </c>
      <c r="N13037">
        <v>0</v>
      </c>
      <c r="O13037" t="s">
        <v>41</v>
      </c>
      <c r="P13037">
        <v>1.4</v>
      </c>
      <c r="Q13037">
        <v>93.918000000000006</v>
      </c>
      <c r="R13037">
        <v>-42.7</v>
      </c>
      <c r="S13037">
        <v>4.9610000000000003</v>
      </c>
      <c r="T13037">
        <v>5228.1000000000004</v>
      </c>
      <c r="U13037" t="s">
        <v>37</v>
      </c>
    </row>
    <row r="13038" spans="1:21" x14ac:dyDescent="0.25">
      <c r="A13038">
        <v>25</v>
      </c>
      <c r="B13038" t="s">
        <v>50</v>
      </c>
      <c r="C13038" t="s">
        <v>35</v>
      </c>
      <c r="D13038" t="s">
        <v>44</v>
      </c>
      <c r="E13038" t="s">
        <v>45</v>
      </c>
      <c r="F13038" t="s">
        <v>37</v>
      </c>
      <c r="G13038" t="s">
        <v>37</v>
      </c>
      <c r="H13038" t="s">
        <v>68</v>
      </c>
      <c r="I13038" t="s">
        <v>67</v>
      </c>
      <c r="J13038" t="s">
        <v>61</v>
      </c>
      <c r="K13038">
        <v>169</v>
      </c>
      <c r="L13038">
        <v>4</v>
      </c>
      <c r="M13038">
        <v>999</v>
      </c>
      <c r="N13038">
        <v>0</v>
      </c>
      <c r="O13038" t="s">
        <v>41</v>
      </c>
      <c r="P13038">
        <v>1.4</v>
      </c>
      <c r="Q13038">
        <v>93.918000000000006</v>
      </c>
      <c r="R13038">
        <v>-42.7</v>
      </c>
      <c r="S13038">
        <v>4.9610000000000003</v>
      </c>
      <c r="T13038">
        <v>5228.1000000000004</v>
      </c>
      <c r="U13038" t="s">
        <v>37</v>
      </c>
    </row>
    <row r="13039" spans="1:21" x14ac:dyDescent="0.25">
      <c r="A13039">
        <v>25</v>
      </c>
      <c r="B13039" t="s">
        <v>46</v>
      </c>
      <c r="C13039" t="s">
        <v>52</v>
      </c>
      <c r="D13039" t="s">
        <v>44</v>
      </c>
      <c r="E13039" t="s">
        <v>37</v>
      </c>
      <c r="F13039" t="s">
        <v>42</v>
      </c>
      <c r="G13039" t="s">
        <v>37</v>
      </c>
      <c r="H13039" t="s">
        <v>68</v>
      </c>
      <c r="I13039" t="s">
        <v>67</v>
      </c>
      <c r="J13039" t="s">
        <v>61</v>
      </c>
      <c r="K13039">
        <v>84</v>
      </c>
      <c r="L13039">
        <v>5</v>
      </c>
      <c r="M13039">
        <v>999</v>
      </c>
      <c r="N13039">
        <v>0</v>
      </c>
      <c r="O13039" t="s">
        <v>41</v>
      </c>
      <c r="P13039">
        <v>1.4</v>
      </c>
      <c r="Q13039">
        <v>93.918000000000006</v>
      </c>
      <c r="R13039">
        <v>-42.7</v>
      </c>
      <c r="S13039">
        <v>4.9610000000000003</v>
      </c>
      <c r="T13039">
        <v>5228.1000000000004</v>
      </c>
      <c r="U13039" t="s">
        <v>37</v>
      </c>
    </row>
    <row r="13040" spans="1:21" x14ac:dyDescent="0.25">
      <c r="A13040">
        <v>25</v>
      </c>
      <c r="B13040" t="s">
        <v>50</v>
      </c>
      <c r="C13040" t="s">
        <v>52</v>
      </c>
      <c r="D13040" t="s">
        <v>44</v>
      </c>
      <c r="E13040" t="s">
        <v>37</v>
      </c>
      <c r="F13040" t="s">
        <v>42</v>
      </c>
      <c r="G13040" t="s">
        <v>37</v>
      </c>
      <c r="H13040" t="s">
        <v>38</v>
      </c>
      <c r="I13040" t="s">
        <v>67</v>
      </c>
      <c r="J13040" t="s">
        <v>61</v>
      </c>
      <c r="K13040">
        <v>1142</v>
      </c>
      <c r="L13040">
        <v>4</v>
      </c>
      <c r="M13040">
        <v>999</v>
      </c>
      <c r="N13040">
        <v>0</v>
      </c>
      <c r="O13040" t="s">
        <v>41</v>
      </c>
      <c r="P13040">
        <v>1.4</v>
      </c>
      <c r="Q13040">
        <v>93.918000000000006</v>
      </c>
      <c r="R13040">
        <v>-42.7</v>
      </c>
      <c r="S13040">
        <v>4.9610000000000003</v>
      </c>
      <c r="T13040">
        <v>5228.1000000000004</v>
      </c>
      <c r="U13040" t="s">
        <v>37</v>
      </c>
    </row>
    <row r="13041" spans="1:21" x14ac:dyDescent="0.25">
      <c r="A13041">
        <v>25</v>
      </c>
      <c r="B13041" t="s">
        <v>46</v>
      </c>
      <c r="C13041" t="s">
        <v>52</v>
      </c>
      <c r="D13041" t="s">
        <v>44</v>
      </c>
      <c r="E13041" t="s">
        <v>37</v>
      </c>
      <c r="F13041" t="s">
        <v>42</v>
      </c>
      <c r="G13041" t="s">
        <v>37</v>
      </c>
      <c r="H13041" t="s">
        <v>68</v>
      </c>
      <c r="I13041" t="s">
        <v>67</v>
      </c>
      <c r="J13041" t="s">
        <v>62</v>
      </c>
      <c r="K13041">
        <v>202</v>
      </c>
      <c r="L13041">
        <v>1</v>
      </c>
      <c r="M13041">
        <v>999</v>
      </c>
      <c r="N13041">
        <v>0</v>
      </c>
      <c r="O13041" t="s">
        <v>41</v>
      </c>
      <c r="P13041">
        <v>1.4</v>
      </c>
      <c r="Q13041">
        <v>93.918000000000006</v>
      </c>
      <c r="R13041">
        <v>-42.7</v>
      </c>
      <c r="S13041">
        <v>4.9569999999999999</v>
      </c>
      <c r="T13041">
        <v>5228.1000000000004</v>
      </c>
      <c r="U13041" t="s">
        <v>37</v>
      </c>
    </row>
    <row r="13042" spans="1:21" x14ac:dyDescent="0.25">
      <c r="A13042">
        <v>25</v>
      </c>
      <c r="B13042" t="s">
        <v>43</v>
      </c>
      <c r="C13042" t="s">
        <v>53</v>
      </c>
      <c r="D13042" t="s">
        <v>44</v>
      </c>
      <c r="E13042" t="s">
        <v>37</v>
      </c>
      <c r="F13042" t="s">
        <v>42</v>
      </c>
      <c r="G13042" t="s">
        <v>37</v>
      </c>
      <c r="H13042" t="s">
        <v>68</v>
      </c>
      <c r="I13042" t="s">
        <v>67</v>
      </c>
      <c r="J13042" t="s">
        <v>62</v>
      </c>
      <c r="K13042">
        <v>158</v>
      </c>
      <c r="L13042">
        <v>1</v>
      </c>
      <c r="M13042">
        <v>999</v>
      </c>
      <c r="N13042">
        <v>0</v>
      </c>
      <c r="O13042" t="s">
        <v>41</v>
      </c>
      <c r="P13042">
        <v>1.4</v>
      </c>
      <c r="Q13042">
        <v>93.918000000000006</v>
      </c>
      <c r="R13042">
        <v>-42.7</v>
      </c>
      <c r="S13042">
        <v>4.9569999999999999</v>
      </c>
      <c r="T13042">
        <v>5228.1000000000004</v>
      </c>
      <c r="U13042" t="s">
        <v>37</v>
      </c>
    </row>
    <row r="13043" spans="1:21" x14ac:dyDescent="0.25">
      <c r="A13043">
        <v>25</v>
      </c>
      <c r="B13043" t="s">
        <v>43</v>
      </c>
      <c r="C13043" t="s">
        <v>35</v>
      </c>
      <c r="D13043" t="s">
        <v>44</v>
      </c>
      <c r="E13043" t="s">
        <v>45</v>
      </c>
      <c r="F13043" t="s">
        <v>37</v>
      </c>
      <c r="G13043" t="s">
        <v>37</v>
      </c>
      <c r="H13043" t="s">
        <v>68</v>
      </c>
      <c r="I13043" t="s">
        <v>67</v>
      </c>
      <c r="J13043" t="s">
        <v>62</v>
      </c>
      <c r="K13043">
        <v>59</v>
      </c>
      <c r="L13043">
        <v>1</v>
      </c>
      <c r="M13043">
        <v>999</v>
      </c>
      <c r="N13043">
        <v>0</v>
      </c>
      <c r="O13043" t="s">
        <v>41</v>
      </c>
      <c r="P13043">
        <v>1.4</v>
      </c>
      <c r="Q13043">
        <v>93.918000000000006</v>
      </c>
      <c r="R13043">
        <v>-42.7</v>
      </c>
      <c r="S13043">
        <v>4.9569999999999999</v>
      </c>
      <c r="T13043">
        <v>5228.1000000000004</v>
      </c>
      <c r="U13043" t="s">
        <v>37</v>
      </c>
    </row>
    <row r="13044" spans="1:21" x14ac:dyDescent="0.25">
      <c r="A13044">
        <v>25</v>
      </c>
      <c r="B13044" t="s">
        <v>46</v>
      </c>
      <c r="C13044" t="s">
        <v>35</v>
      </c>
      <c r="D13044" t="s">
        <v>44</v>
      </c>
      <c r="E13044" t="s">
        <v>37</v>
      </c>
      <c r="F13044" t="s">
        <v>37</v>
      </c>
      <c r="G13044" t="s">
        <v>37</v>
      </c>
      <c r="H13044" t="s">
        <v>68</v>
      </c>
      <c r="I13044" t="s">
        <v>67</v>
      </c>
      <c r="J13044" t="s">
        <v>63</v>
      </c>
      <c r="K13044">
        <v>298</v>
      </c>
      <c r="L13044">
        <v>1</v>
      </c>
      <c r="M13044">
        <v>999</v>
      </c>
      <c r="N13044">
        <v>0</v>
      </c>
      <c r="O13044" t="s">
        <v>41</v>
      </c>
      <c r="P13044">
        <v>1.4</v>
      </c>
      <c r="Q13044">
        <v>93.918000000000006</v>
      </c>
      <c r="R13044">
        <v>-42.7</v>
      </c>
      <c r="S13044">
        <v>4.9580000000000002</v>
      </c>
      <c r="T13044">
        <v>5228.1000000000004</v>
      </c>
      <c r="U13044" t="s">
        <v>37</v>
      </c>
    </row>
    <row r="13045" spans="1:21" x14ac:dyDescent="0.25">
      <c r="A13045">
        <v>25</v>
      </c>
      <c r="B13045" t="s">
        <v>43</v>
      </c>
      <c r="C13045" t="s">
        <v>52</v>
      </c>
      <c r="D13045" t="s">
        <v>44</v>
      </c>
      <c r="E13045" t="s">
        <v>37</v>
      </c>
      <c r="F13045" t="s">
        <v>42</v>
      </c>
      <c r="G13045" t="s">
        <v>37</v>
      </c>
      <c r="H13045" t="s">
        <v>68</v>
      </c>
      <c r="I13045" t="s">
        <v>67</v>
      </c>
      <c r="J13045" t="s">
        <v>64</v>
      </c>
      <c r="K13045">
        <v>172</v>
      </c>
      <c r="L13045">
        <v>2</v>
      </c>
      <c r="M13045">
        <v>999</v>
      </c>
      <c r="N13045">
        <v>0</v>
      </c>
      <c r="O13045" t="s">
        <v>41</v>
      </c>
      <c r="P13045">
        <v>1.4</v>
      </c>
      <c r="Q13045">
        <v>93.918000000000006</v>
      </c>
      <c r="R13045">
        <v>-42.7</v>
      </c>
      <c r="S13045">
        <v>4.9569999999999999</v>
      </c>
      <c r="T13045">
        <v>5228.1000000000004</v>
      </c>
      <c r="U13045" t="s">
        <v>37</v>
      </c>
    </row>
    <row r="13046" spans="1:21" x14ac:dyDescent="0.25">
      <c r="A13046">
        <v>25</v>
      </c>
      <c r="B13046" t="s">
        <v>43</v>
      </c>
      <c r="C13046" t="s">
        <v>35</v>
      </c>
      <c r="D13046" t="s">
        <v>44</v>
      </c>
      <c r="E13046" t="s">
        <v>37</v>
      </c>
      <c r="F13046" t="s">
        <v>42</v>
      </c>
      <c r="G13046" t="s">
        <v>37</v>
      </c>
      <c r="H13046" t="s">
        <v>68</v>
      </c>
      <c r="I13046" t="s">
        <v>67</v>
      </c>
      <c r="J13046" t="s">
        <v>64</v>
      </c>
      <c r="K13046">
        <v>164</v>
      </c>
      <c r="L13046">
        <v>1</v>
      </c>
      <c r="M13046">
        <v>999</v>
      </c>
      <c r="N13046">
        <v>0</v>
      </c>
      <c r="O13046" t="s">
        <v>41</v>
      </c>
      <c r="P13046">
        <v>1.4</v>
      </c>
      <c r="Q13046">
        <v>93.918000000000006</v>
      </c>
      <c r="R13046">
        <v>-42.7</v>
      </c>
      <c r="S13046">
        <v>4.9569999999999999</v>
      </c>
      <c r="T13046">
        <v>5228.1000000000004</v>
      </c>
      <c r="U13046" t="s">
        <v>37</v>
      </c>
    </row>
    <row r="13047" spans="1:21" x14ac:dyDescent="0.25">
      <c r="A13047">
        <v>25</v>
      </c>
      <c r="B13047" t="s">
        <v>43</v>
      </c>
      <c r="C13047" t="s">
        <v>52</v>
      </c>
      <c r="D13047" t="s">
        <v>44</v>
      </c>
      <c r="E13047" t="s">
        <v>37</v>
      </c>
      <c r="F13047" t="s">
        <v>42</v>
      </c>
      <c r="G13047" t="s">
        <v>37</v>
      </c>
      <c r="H13047" t="s">
        <v>68</v>
      </c>
      <c r="I13047" t="s">
        <v>67</v>
      </c>
      <c r="J13047" t="s">
        <v>64</v>
      </c>
      <c r="K13047">
        <v>259</v>
      </c>
      <c r="L13047">
        <v>3</v>
      </c>
      <c r="M13047">
        <v>999</v>
      </c>
      <c r="N13047">
        <v>0</v>
      </c>
      <c r="O13047" t="s">
        <v>41</v>
      </c>
      <c r="P13047">
        <v>1.4</v>
      </c>
      <c r="Q13047">
        <v>93.918000000000006</v>
      </c>
      <c r="R13047">
        <v>-42.7</v>
      </c>
      <c r="S13047">
        <v>4.9569999999999999</v>
      </c>
      <c r="T13047">
        <v>5228.1000000000004</v>
      </c>
      <c r="U13047" t="s">
        <v>37</v>
      </c>
    </row>
    <row r="13048" spans="1:21" x14ac:dyDescent="0.25">
      <c r="A13048">
        <v>25</v>
      </c>
      <c r="B13048" t="s">
        <v>51</v>
      </c>
      <c r="C13048" t="s">
        <v>52</v>
      </c>
      <c r="D13048" t="s">
        <v>44</v>
      </c>
      <c r="E13048" t="s">
        <v>37</v>
      </c>
      <c r="F13048" t="s">
        <v>37</v>
      </c>
      <c r="G13048" t="s">
        <v>37</v>
      </c>
      <c r="H13048" t="s">
        <v>68</v>
      </c>
      <c r="I13048" t="s">
        <v>67</v>
      </c>
      <c r="J13048" t="s">
        <v>64</v>
      </c>
      <c r="K13048">
        <v>96</v>
      </c>
      <c r="L13048">
        <v>3</v>
      </c>
      <c r="M13048">
        <v>999</v>
      </c>
      <c r="N13048">
        <v>0</v>
      </c>
      <c r="O13048" t="s">
        <v>41</v>
      </c>
      <c r="P13048">
        <v>1.4</v>
      </c>
      <c r="Q13048">
        <v>93.918000000000006</v>
      </c>
      <c r="R13048">
        <v>-42.7</v>
      </c>
      <c r="S13048">
        <v>4.9569999999999999</v>
      </c>
      <c r="T13048">
        <v>5228.1000000000004</v>
      </c>
      <c r="U13048" t="s">
        <v>37</v>
      </c>
    </row>
    <row r="13049" spans="1:21" x14ac:dyDescent="0.25">
      <c r="A13049">
        <v>25</v>
      </c>
      <c r="B13049" t="s">
        <v>43</v>
      </c>
      <c r="C13049" t="s">
        <v>52</v>
      </c>
      <c r="D13049" t="s">
        <v>44</v>
      </c>
      <c r="E13049" t="s">
        <v>37</v>
      </c>
      <c r="F13049" t="s">
        <v>42</v>
      </c>
      <c r="G13049" t="s">
        <v>37</v>
      </c>
      <c r="H13049" t="s">
        <v>68</v>
      </c>
      <c r="I13049" t="s">
        <v>67</v>
      </c>
      <c r="J13049" t="s">
        <v>40</v>
      </c>
      <c r="K13049">
        <v>75</v>
      </c>
      <c r="L13049">
        <v>2</v>
      </c>
      <c r="M13049">
        <v>999</v>
      </c>
      <c r="N13049">
        <v>0</v>
      </c>
      <c r="O13049" t="s">
        <v>41</v>
      </c>
      <c r="P13049">
        <v>1.4</v>
      </c>
      <c r="Q13049">
        <v>93.918000000000006</v>
      </c>
      <c r="R13049">
        <v>-42.7</v>
      </c>
      <c r="S13049">
        <v>4.96</v>
      </c>
      <c r="T13049">
        <v>5228.1000000000004</v>
      </c>
      <c r="U13049" t="s">
        <v>37</v>
      </c>
    </row>
    <row r="13050" spans="1:21" x14ac:dyDescent="0.25">
      <c r="A13050">
        <v>25</v>
      </c>
      <c r="B13050" t="s">
        <v>43</v>
      </c>
      <c r="C13050" t="s">
        <v>52</v>
      </c>
      <c r="D13050" t="s">
        <v>44</v>
      </c>
      <c r="E13050" t="s">
        <v>37</v>
      </c>
      <c r="F13050" t="s">
        <v>42</v>
      </c>
      <c r="G13050" t="s">
        <v>42</v>
      </c>
      <c r="H13050" t="s">
        <v>68</v>
      </c>
      <c r="I13050" t="s">
        <v>67</v>
      </c>
      <c r="J13050" t="s">
        <v>40</v>
      </c>
      <c r="K13050">
        <v>208</v>
      </c>
      <c r="L13050">
        <v>3</v>
      </c>
      <c r="M13050">
        <v>999</v>
      </c>
      <c r="N13050">
        <v>0</v>
      </c>
      <c r="O13050" t="s">
        <v>41</v>
      </c>
      <c r="P13050">
        <v>1.4</v>
      </c>
      <c r="Q13050">
        <v>93.918000000000006</v>
      </c>
      <c r="R13050">
        <v>-42.7</v>
      </c>
      <c r="S13050">
        <v>4.96</v>
      </c>
      <c r="T13050">
        <v>5228.1000000000004</v>
      </c>
      <c r="U13050" t="s">
        <v>37</v>
      </c>
    </row>
    <row r="13051" spans="1:21" x14ac:dyDescent="0.25">
      <c r="A13051">
        <v>25</v>
      </c>
      <c r="B13051" t="s">
        <v>46</v>
      </c>
      <c r="C13051" t="s">
        <v>52</v>
      </c>
      <c r="D13051" t="s">
        <v>44</v>
      </c>
      <c r="E13051" t="s">
        <v>37</v>
      </c>
      <c r="F13051" t="s">
        <v>37</v>
      </c>
      <c r="G13051" t="s">
        <v>37</v>
      </c>
      <c r="H13051" t="s">
        <v>38</v>
      </c>
      <c r="I13051" t="s">
        <v>67</v>
      </c>
      <c r="J13051" t="s">
        <v>40</v>
      </c>
      <c r="K13051">
        <v>184</v>
      </c>
      <c r="L13051">
        <v>21</v>
      </c>
      <c r="M13051">
        <v>999</v>
      </c>
      <c r="N13051">
        <v>0</v>
      </c>
      <c r="O13051" t="s">
        <v>41</v>
      </c>
      <c r="P13051">
        <v>1.4</v>
      </c>
      <c r="Q13051">
        <v>93.918000000000006</v>
      </c>
      <c r="R13051">
        <v>-42.7</v>
      </c>
      <c r="S13051">
        <v>4.96</v>
      </c>
      <c r="T13051">
        <v>5228.1000000000004</v>
      </c>
      <c r="U13051" t="s">
        <v>37</v>
      </c>
    </row>
    <row r="13052" spans="1:21" x14ac:dyDescent="0.25">
      <c r="A13052">
        <v>25</v>
      </c>
      <c r="B13052" t="s">
        <v>43</v>
      </c>
      <c r="C13052" t="s">
        <v>52</v>
      </c>
      <c r="D13052" t="s">
        <v>44</v>
      </c>
      <c r="E13052" t="s">
        <v>37</v>
      </c>
      <c r="F13052" t="s">
        <v>37</v>
      </c>
      <c r="G13052" t="s">
        <v>37</v>
      </c>
      <c r="H13052" t="s">
        <v>68</v>
      </c>
      <c r="I13052" t="s">
        <v>67</v>
      </c>
      <c r="J13052" t="s">
        <v>40</v>
      </c>
      <c r="K13052">
        <v>322</v>
      </c>
      <c r="L13052">
        <v>2</v>
      </c>
      <c r="M13052">
        <v>999</v>
      </c>
      <c r="N13052">
        <v>0</v>
      </c>
      <c r="O13052" t="s">
        <v>41</v>
      </c>
      <c r="P13052">
        <v>1.4</v>
      </c>
      <c r="Q13052">
        <v>93.918000000000006</v>
      </c>
      <c r="R13052">
        <v>-42.7</v>
      </c>
      <c r="S13052">
        <v>4.96</v>
      </c>
      <c r="T13052">
        <v>5228.1000000000004</v>
      </c>
      <c r="U13052" t="s">
        <v>37</v>
      </c>
    </row>
    <row r="13053" spans="1:21" x14ac:dyDescent="0.25">
      <c r="A13053">
        <v>25</v>
      </c>
      <c r="B13053" t="s">
        <v>50</v>
      </c>
      <c r="C13053" t="s">
        <v>52</v>
      </c>
      <c r="D13053" t="s">
        <v>44</v>
      </c>
      <c r="E13053" t="s">
        <v>37</v>
      </c>
      <c r="F13053" t="s">
        <v>42</v>
      </c>
      <c r="G13053" t="s">
        <v>37</v>
      </c>
      <c r="H13053" t="s">
        <v>68</v>
      </c>
      <c r="I13053" t="s">
        <v>67</v>
      </c>
      <c r="J13053" t="s">
        <v>61</v>
      </c>
      <c r="K13053">
        <v>214</v>
      </c>
      <c r="L13053">
        <v>1</v>
      </c>
      <c r="M13053">
        <v>999</v>
      </c>
      <c r="N13053">
        <v>0</v>
      </c>
      <c r="O13053" t="s">
        <v>41</v>
      </c>
      <c r="P13053">
        <v>1.4</v>
      </c>
      <c r="Q13053">
        <v>93.918000000000006</v>
      </c>
      <c r="R13053">
        <v>-42.7</v>
      </c>
      <c r="S13053">
        <v>4.9610000000000003</v>
      </c>
      <c r="T13053">
        <v>5228.1000000000004</v>
      </c>
      <c r="U13053" t="s">
        <v>37</v>
      </c>
    </row>
    <row r="13054" spans="1:21" x14ac:dyDescent="0.25">
      <c r="A13054">
        <v>25</v>
      </c>
      <c r="B13054" t="s">
        <v>43</v>
      </c>
      <c r="C13054" t="s">
        <v>52</v>
      </c>
      <c r="D13054" t="s">
        <v>44</v>
      </c>
      <c r="E13054" t="s">
        <v>37</v>
      </c>
      <c r="F13054" t="s">
        <v>37</v>
      </c>
      <c r="G13054" t="s">
        <v>37</v>
      </c>
      <c r="H13054" t="s">
        <v>68</v>
      </c>
      <c r="I13054" t="s">
        <v>67</v>
      </c>
      <c r="J13054" t="s">
        <v>61</v>
      </c>
      <c r="K13054">
        <v>32</v>
      </c>
      <c r="L13054">
        <v>3</v>
      </c>
      <c r="M13054">
        <v>999</v>
      </c>
      <c r="N13054">
        <v>0</v>
      </c>
      <c r="O13054" t="s">
        <v>41</v>
      </c>
      <c r="P13054">
        <v>1.4</v>
      </c>
      <c r="Q13054">
        <v>93.918000000000006</v>
      </c>
      <c r="R13054">
        <v>-42.7</v>
      </c>
      <c r="S13054">
        <v>4.9610000000000003</v>
      </c>
      <c r="T13054">
        <v>5228.1000000000004</v>
      </c>
      <c r="U13054" t="s">
        <v>37</v>
      </c>
    </row>
    <row r="13055" spans="1:21" x14ac:dyDescent="0.25">
      <c r="A13055">
        <v>25</v>
      </c>
      <c r="B13055" t="s">
        <v>50</v>
      </c>
      <c r="C13055" t="s">
        <v>35</v>
      </c>
      <c r="D13055" t="s">
        <v>44</v>
      </c>
      <c r="E13055" t="s">
        <v>37</v>
      </c>
      <c r="F13055" t="s">
        <v>37</v>
      </c>
      <c r="G13055" t="s">
        <v>37</v>
      </c>
      <c r="H13055" t="s">
        <v>38</v>
      </c>
      <c r="I13055" t="s">
        <v>67</v>
      </c>
      <c r="J13055" t="s">
        <v>62</v>
      </c>
      <c r="K13055">
        <v>90</v>
      </c>
      <c r="L13055">
        <v>1</v>
      </c>
      <c r="M13055">
        <v>999</v>
      </c>
      <c r="N13055">
        <v>0</v>
      </c>
      <c r="O13055" t="s">
        <v>41</v>
      </c>
      <c r="P13055">
        <v>1.4</v>
      </c>
      <c r="Q13055">
        <v>93.918000000000006</v>
      </c>
      <c r="R13055">
        <v>-42.7</v>
      </c>
      <c r="S13055">
        <v>4.9630000000000001</v>
      </c>
      <c r="T13055">
        <v>5228.1000000000004</v>
      </c>
      <c r="U13055" t="s">
        <v>37</v>
      </c>
    </row>
    <row r="13056" spans="1:21" x14ac:dyDescent="0.25">
      <c r="A13056">
        <v>25</v>
      </c>
      <c r="B13056" t="s">
        <v>43</v>
      </c>
      <c r="C13056" t="s">
        <v>35</v>
      </c>
      <c r="D13056" t="s">
        <v>44</v>
      </c>
      <c r="E13056" t="s">
        <v>37</v>
      </c>
      <c r="F13056" t="s">
        <v>37</v>
      </c>
      <c r="G13056" t="s">
        <v>37</v>
      </c>
      <c r="H13056" t="s">
        <v>68</v>
      </c>
      <c r="I13056" t="s">
        <v>67</v>
      </c>
      <c r="J13056" t="s">
        <v>62</v>
      </c>
      <c r="K13056">
        <v>206</v>
      </c>
      <c r="L13056">
        <v>1</v>
      </c>
      <c r="M13056">
        <v>999</v>
      </c>
      <c r="N13056">
        <v>0</v>
      </c>
      <c r="O13056" t="s">
        <v>41</v>
      </c>
      <c r="P13056">
        <v>1.4</v>
      </c>
      <c r="Q13056">
        <v>93.918000000000006</v>
      </c>
      <c r="R13056">
        <v>-42.7</v>
      </c>
      <c r="S13056">
        <v>4.9630000000000001</v>
      </c>
      <c r="T13056">
        <v>5228.1000000000004</v>
      </c>
      <c r="U13056" t="s">
        <v>37</v>
      </c>
    </row>
    <row r="13057" spans="1:21" x14ac:dyDescent="0.25">
      <c r="A13057">
        <v>25</v>
      </c>
      <c r="B13057" t="s">
        <v>51</v>
      </c>
      <c r="C13057" t="s">
        <v>53</v>
      </c>
      <c r="D13057" t="s">
        <v>44</v>
      </c>
      <c r="E13057" t="s">
        <v>37</v>
      </c>
      <c r="F13057" t="s">
        <v>42</v>
      </c>
      <c r="G13057" t="s">
        <v>37</v>
      </c>
      <c r="H13057" t="s">
        <v>68</v>
      </c>
      <c r="I13057" t="s">
        <v>67</v>
      </c>
      <c r="J13057" t="s">
        <v>63</v>
      </c>
      <c r="K13057">
        <v>237</v>
      </c>
      <c r="L13057">
        <v>2</v>
      </c>
      <c r="M13057">
        <v>999</v>
      </c>
      <c r="N13057">
        <v>0</v>
      </c>
      <c r="O13057" t="s">
        <v>41</v>
      </c>
      <c r="P13057">
        <v>1.4</v>
      </c>
      <c r="Q13057">
        <v>93.918000000000006</v>
      </c>
      <c r="R13057">
        <v>-42.7</v>
      </c>
      <c r="S13057">
        <v>4.9619999999999997</v>
      </c>
      <c r="T13057">
        <v>5228.1000000000004</v>
      </c>
      <c r="U13057" t="s">
        <v>37</v>
      </c>
    </row>
    <row r="13058" spans="1:21" x14ac:dyDescent="0.25">
      <c r="A13058">
        <v>25</v>
      </c>
      <c r="B13058" t="s">
        <v>51</v>
      </c>
      <c r="C13058" t="s">
        <v>52</v>
      </c>
      <c r="D13058" t="s">
        <v>44</v>
      </c>
      <c r="E13058" t="s">
        <v>37</v>
      </c>
      <c r="F13058" t="s">
        <v>37</v>
      </c>
      <c r="G13058" t="s">
        <v>42</v>
      </c>
      <c r="H13058" t="s">
        <v>68</v>
      </c>
      <c r="I13058" t="s">
        <v>67</v>
      </c>
      <c r="J13058" t="s">
        <v>64</v>
      </c>
      <c r="K13058">
        <v>112</v>
      </c>
      <c r="L13058">
        <v>2</v>
      </c>
      <c r="M13058">
        <v>999</v>
      </c>
      <c r="N13058">
        <v>0</v>
      </c>
      <c r="O13058" t="s">
        <v>41</v>
      </c>
      <c r="P13058">
        <v>1.4</v>
      </c>
      <c r="Q13058">
        <v>93.918000000000006</v>
      </c>
      <c r="R13058">
        <v>-42.7</v>
      </c>
      <c r="S13058">
        <v>4.9619999999999997</v>
      </c>
      <c r="T13058">
        <v>5228.1000000000004</v>
      </c>
      <c r="U13058" t="s">
        <v>37</v>
      </c>
    </row>
    <row r="13059" spans="1:21" x14ac:dyDescent="0.25">
      <c r="A13059">
        <v>25</v>
      </c>
      <c r="B13059" t="s">
        <v>46</v>
      </c>
      <c r="C13059" t="s">
        <v>52</v>
      </c>
      <c r="D13059" t="s">
        <v>44</v>
      </c>
      <c r="E13059" t="s">
        <v>37</v>
      </c>
      <c r="F13059" t="s">
        <v>37</v>
      </c>
      <c r="G13059" t="s">
        <v>37</v>
      </c>
      <c r="H13059" t="s">
        <v>68</v>
      </c>
      <c r="I13059" t="s">
        <v>67</v>
      </c>
      <c r="J13059" t="s">
        <v>61</v>
      </c>
      <c r="K13059">
        <v>313</v>
      </c>
      <c r="L13059">
        <v>6</v>
      </c>
      <c r="M13059">
        <v>999</v>
      </c>
      <c r="N13059">
        <v>0</v>
      </c>
      <c r="O13059" t="s">
        <v>41</v>
      </c>
      <c r="P13059">
        <v>1.4</v>
      </c>
      <c r="Q13059">
        <v>93.918000000000006</v>
      </c>
      <c r="R13059">
        <v>-42.7</v>
      </c>
      <c r="S13059">
        <v>4.9610000000000003</v>
      </c>
      <c r="T13059">
        <v>5228.1000000000004</v>
      </c>
      <c r="U13059" t="s">
        <v>37</v>
      </c>
    </row>
    <row r="13060" spans="1:21" x14ac:dyDescent="0.25">
      <c r="A13060">
        <v>25</v>
      </c>
      <c r="B13060" t="s">
        <v>46</v>
      </c>
      <c r="C13060" t="s">
        <v>52</v>
      </c>
      <c r="D13060" t="s">
        <v>44</v>
      </c>
      <c r="E13060" t="s">
        <v>37</v>
      </c>
      <c r="F13060" t="s">
        <v>37</v>
      </c>
      <c r="G13060" t="s">
        <v>42</v>
      </c>
      <c r="H13060" t="s">
        <v>68</v>
      </c>
      <c r="I13060" t="s">
        <v>67</v>
      </c>
      <c r="J13060" t="s">
        <v>61</v>
      </c>
      <c r="K13060">
        <v>234</v>
      </c>
      <c r="L13060">
        <v>6</v>
      </c>
      <c r="M13060">
        <v>999</v>
      </c>
      <c r="N13060">
        <v>0</v>
      </c>
      <c r="O13060" t="s">
        <v>41</v>
      </c>
      <c r="P13060">
        <v>1.4</v>
      </c>
      <c r="Q13060">
        <v>93.918000000000006</v>
      </c>
      <c r="R13060">
        <v>-42.7</v>
      </c>
      <c r="S13060">
        <v>4.9610000000000003</v>
      </c>
      <c r="T13060">
        <v>5228.1000000000004</v>
      </c>
      <c r="U13060" t="s">
        <v>37</v>
      </c>
    </row>
    <row r="13061" spans="1:21" x14ac:dyDescent="0.25">
      <c r="A13061">
        <v>25</v>
      </c>
      <c r="B13061" t="s">
        <v>43</v>
      </c>
      <c r="C13061" t="s">
        <v>52</v>
      </c>
      <c r="D13061" t="s">
        <v>44</v>
      </c>
      <c r="E13061" t="s">
        <v>45</v>
      </c>
      <c r="F13061" t="s">
        <v>42</v>
      </c>
      <c r="G13061" t="s">
        <v>42</v>
      </c>
      <c r="H13061" t="s">
        <v>68</v>
      </c>
      <c r="I13061" t="s">
        <v>67</v>
      </c>
      <c r="J13061" t="s">
        <v>62</v>
      </c>
      <c r="K13061">
        <v>984</v>
      </c>
      <c r="L13061">
        <v>7</v>
      </c>
      <c r="M13061">
        <v>999</v>
      </c>
      <c r="N13061">
        <v>0</v>
      </c>
      <c r="O13061" t="s">
        <v>41</v>
      </c>
      <c r="P13061">
        <v>1.4</v>
      </c>
      <c r="Q13061">
        <v>93.918000000000006</v>
      </c>
      <c r="R13061">
        <v>-42.7</v>
      </c>
      <c r="S13061">
        <v>4.9630000000000001</v>
      </c>
      <c r="T13061">
        <v>5228.1000000000004</v>
      </c>
      <c r="U13061" t="s">
        <v>37</v>
      </c>
    </row>
    <row r="13062" spans="1:21" x14ac:dyDescent="0.25">
      <c r="A13062">
        <v>25</v>
      </c>
      <c r="B13062" t="s">
        <v>43</v>
      </c>
      <c r="C13062" t="s">
        <v>52</v>
      </c>
      <c r="D13062" t="s">
        <v>44</v>
      </c>
      <c r="E13062" t="s">
        <v>45</v>
      </c>
      <c r="F13062" t="s">
        <v>42</v>
      </c>
      <c r="G13062" t="s">
        <v>37</v>
      </c>
      <c r="H13062" t="s">
        <v>68</v>
      </c>
      <c r="I13062" t="s">
        <v>67</v>
      </c>
      <c r="J13062" t="s">
        <v>62</v>
      </c>
      <c r="K13062">
        <v>113</v>
      </c>
      <c r="L13062">
        <v>1</v>
      </c>
      <c r="M13062">
        <v>999</v>
      </c>
      <c r="N13062">
        <v>0</v>
      </c>
      <c r="O13062" t="s">
        <v>41</v>
      </c>
      <c r="P13062">
        <v>1.4</v>
      </c>
      <c r="Q13062">
        <v>93.918000000000006</v>
      </c>
      <c r="R13062">
        <v>-42.7</v>
      </c>
      <c r="S13062">
        <v>4.9630000000000001</v>
      </c>
      <c r="T13062">
        <v>5228.1000000000004</v>
      </c>
      <c r="U13062" t="s">
        <v>37</v>
      </c>
    </row>
    <row r="13063" spans="1:21" x14ac:dyDescent="0.25">
      <c r="A13063">
        <v>25</v>
      </c>
      <c r="B13063" t="s">
        <v>43</v>
      </c>
      <c r="C13063" t="s">
        <v>52</v>
      </c>
      <c r="D13063" t="s">
        <v>44</v>
      </c>
      <c r="E13063" t="s">
        <v>45</v>
      </c>
      <c r="F13063" t="s">
        <v>37</v>
      </c>
      <c r="G13063" t="s">
        <v>37</v>
      </c>
      <c r="H13063" t="s">
        <v>38</v>
      </c>
      <c r="I13063" t="s">
        <v>67</v>
      </c>
      <c r="J13063" t="s">
        <v>62</v>
      </c>
      <c r="K13063">
        <v>273</v>
      </c>
      <c r="L13063">
        <v>2</v>
      </c>
      <c r="M13063">
        <v>999</v>
      </c>
      <c r="N13063">
        <v>0</v>
      </c>
      <c r="O13063" t="s">
        <v>41</v>
      </c>
      <c r="P13063">
        <v>1.4</v>
      </c>
      <c r="Q13063">
        <v>93.918000000000006</v>
      </c>
      <c r="R13063">
        <v>-42.7</v>
      </c>
      <c r="S13063">
        <v>4.9630000000000001</v>
      </c>
      <c r="T13063">
        <v>5228.1000000000004</v>
      </c>
      <c r="U13063" t="s">
        <v>37</v>
      </c>
    </row>
    <row r="13064" spans="1:21" x14ac:dyDescent="0.25">
      <c r="A13064">
        <v>25</v>
      </c>
      <c r="B13064" t="s">
        <v>46</v>
      </c>
      <c r="C13064" t="s">
        <v>52</v>
      </c>
      <c r="D13064" t="s">
        <v>44</v>
      </c>
      <c r="E13064" t="s">
        <v>37</v>
      </c>
      <c r="F13064" t="s">
        <v>37</v>
      </c>
      <c r="G13064" t="s">
        <v>37</v>
      </c>
      <c r="H13064" t="s">
        <v>68</v>
      </c>
      <c r="I13064" t="s">
        <v>67</v>
      </c>
      <c r="J13064" t="s">
        <v>62</v>
      </c>
      <c r="K13064">
        <v>71</v>
      </c>
      <c r="L13064">
        <v>4</v>
      </c>
      <c r="M13064">
        <v>999</v>
      </c>
      <c r="N13064">
        <v>0</v>
      </c>
      <c r="O13064" t="s">
        <v>41</v>
      </c>
      <c r="P13064">
        <v>1.4</v>
      </c>
      <c r="Q13064">
        <v>93.918000000000006</v>
      </c>
      <c r="R13064">
        <v>-42.7</v>
      </c>
      <c r="S13064">
        <v>4.9630000000000001</v>
      </c>
      <c r="T13064">
        <v>5228.1000000000004</v>
      </c>
      <c r="U13064" t="s">
        <v>37</v>
      </c>
    </row>
    <row r="13065" spans="1:21" x14ac:dyDescent="0.25">
      <c r="A13065">
        <v>25</v>
      </c>
      <c r="B13065" t="s">
        <v>46</v>
      </c>
      <c r="C13065" t="s">
        <v>52</v>
      </c>
      <c r="D13065" t="s">
        <v>44</v>
      </c>
      <c r="E13065" t="s">
        <v>37</v>
      </c>
      <c r="F13065" t="s">
        <v>37</v>
      </c>
      <c r="G13065" t="s">
        <v>37</v>
      </c>
      <c r="H13065" t="s">
        <v>68</v>
      </c>
      <c r="I13065" t="s">
        <v>67</v>
      </c>
      <c r="J13065" t="s">
        <v>62</v>
      </c>
      <c r="K13065">
        <v>55</v>
      </c>
      <c r="L13065">
        <v>2</v>
      </c>
      <c r="M13065">
        <v>999</v>
      </c>
      <c r="N13065">
        <v>0</v>
      </c>
      <c r="O13065" t="s">
        <v>41</v>
      </c>
      <c r="P13065">
        <v>1.4</v>
      </c>
      <c r="Q13065">
        <v>93.918000000000006</v>
      </c>
      <c r="R13065">
        <v>-42.7</v>
      </c>
      <c r="S13065">
        <v>4.9630000000000001</v>
      </c>
      <c r="T13065">
        <v>5228.1000000000004</v>
      </c>
      <c r="U13065" t="s">
        <v>37</v>
      </c>
    </row>
    <row r="13066" spans="1:21" x14ac:dyDescent="0.25">
      <c r="A13066">
        <v>25</v>
      </c>
      <c r="B13066" t="s">
        <v>46</v>
      </c>
      <c r="C13066" t="s">
        <v>52</v>
      </c>
      <c r="D13066" t="s">
        <v>44</v>
      </c>
      <c r="E13066" t="s">
        <v>37</v>
      </c>
      <c r="F13066" t="s">
        <v>37</v>
      </c>
      <c r="G13066" t="s">
        <v>37</v>
      </c>
      <c r="H13066" t="s">
        <v>68</v>
      </c>
      <c r="I13066" t="s">
        <v>67</v>
      </c>
      <c r="J13066" t="s">
        <v>62</v>
      </c>
      <c r="K13066">
        <v>114</v>
      </c>
      <c r="L13066">
        <v>2</v>
      </c>
      <c r="M13066">
        <v>999</v>
      </c>
      <c r="N13066">
        <v>0</v>
      </c>
      <c r="O13066" t="s">
        <v>41</v>
      </c>
      <c r="P13066">
        <v>1.4</v>
      </c>
      <c r="Q13066">
        <v>93.918000000000006</v>
      </c>
      <c r="R13066">
        <v>-42.7</v>
      </c>
      <c r="S13066">
        <v>4.9630000000000001</v>
      </c>
      <c r="T13066">
        <v>5228.1000000000004</v>
      </c>
      <c r="U13066" t="s">
        <v>37</v>
      </c>
    </row>
    <row r="13067" spans="1:21" x14ac:dyDescent="0.25">
      <c r="A13067">
        <v>25</v>
      </c>
      <c r="B13067" t="s">
        <v>46</v>
      </c>
      <c r="C13067" t="s">
        <v>35</v>
      </c>
      <c r="D13067" t="s">
        <v>44</v>
      </c>
      <c r="E13067" t="s">
        <v>37</v>
      </c>
      <c r="F13067" t="s">
        <v>37</v>
      </c>
      <c r="G13067" t="s">
        <v>37</v>
      </c>
      <c r="H13067" t="s">
        <v>38</v>
      </c>
      <c r="I13067" t="s">
        <v>67</v>
      </c>
      <c r="J13067" t="s">
        <v>62</v>
      </c>
      <c r="K13067">
        <v>156</v>
      </c>
      <c r="L13067">
        <v>7</v>
      </c>
      <c r="M13067">
        <v>999</v>
      </c>
      <c r="N13067">
        <v>0</v>
      </c>
      <c r="O13067" t="s">
        <v>41</v>
      </c>
      <c r="P13067">
        <v>1.4</v>
      </c>
      <c r="Q13067">
        <v>93.918000000000006</v>
      </c>
      <c r="R13067">
        <v>-42.7</v>
      </c>
      <c r="S13067">
        <v>4.9630000000000001</v>
      </c>
      <c r="T13067">
        <v>5228.1000000000004</v>
      </c>
      <c r="U13067" t="s">
        <v>37</v>
      </c>
    </row>
    <row r="13068" spans="1:21" x14ac:dyDescent="0.25">
      <c r="A13068">
        <v>25</v>
      </c>
      <c r="B13068" t="s">
        <v>46</v>
      </c>
      <c r="C13068" t="s">
        <v>52</v>
      </c>
      <c r="D13068" t="s">
        <v>44</v>
      </c>
      <c r="E13068" t="s">
        <v>37</v>
      </c>
      <c r="F13068" t="s">
        <v>42</v>
      </c>
      <c r="G13068" t="s">
        <v>37</v>
      </c>
      <c r="H13068" t="s">
        <v>68</v>
      </c>
      <c r="I13068" t="s">
        <v>67</v>
      </c>
      <c r="J13068" t="s">
        <v>62</v>
      </c>
      <c r="K13068">
        <v>62</v>
      </c>
      <c r="L13068">
        <v>11</v>
      </c>
      <c r="M13068">
        <v>999</v>
      </c>
      <c r="N13068">
        <v>0</v>
      </c>
      <c r="O13068" t="s">
        <v>41</v>
      </c>
      <c r="P13068">
        <v>1.4</v>
      </c>
      <c r="Q13068">
        <v>93.918000000000006</v>
      </c>
      <c r="R13068">
        <v>-42.7</v>
      </c>
      <c r="S13068">
        <v>4.9630000000000001</v>
      </c>
      <c r="T13068">
        <v>5228.1000000000004</v>
      </c>
      <c r="U13068" t="s">
        <v>37</v>
      </c>
    </row>
    <row r="13069" spans="1:21" x14ac:dyDescent="0.25">
      <c r="A13069">
        <v>25</v>
      </c>
      <c r="B13069" t="s">
        <v>51</v>
      </c>
      <c r="C13069" t="s">
        <v>52</v>
      </c>
      <c r="D13069" t="s">
        <v>44</v>
      </c>
      <c r="E13069" t="s">
        <v>37</v>
      </c>
      <c r="F13069" t="s">
        <v>37</v>
      </c>
      <c r="G13069" t="s">
        <v>37</v>
      </c>
      <c r="H13069" t="s">
        <v>68</v>
      </c>
      <c r="I13069" t="s">
        <v>67</v>
      </c>
      <c r="J13069" t="s">
        <v>63</v>
      </c>
      <c r="K13069">
        <v>27</v>
      </c>
      <c r="L13069">
        <v>16</v>
      </c>
      <c r="M13069">
        <v>999</v>
      </c>
      <c r="N13069">
        <v>0</v>
      </c>
      <c r="O13069" t="s">
        <v>41</v>
      </c>
      <c r="P13069">
        <v>1.4</v>
      </c>
      <c r="Q13069">
        <v>93.918000000000006</v>
      </c>
      <c r="R13069">
        <v>-42.7</v>
      </c>
      <c r="S13069">
        <v>4.968</v>
      </c>
      <c r="T13069">
        <v>5228.1000000000004</v>
      </c>
      <c r="U13069" t="s">
        <v>37</v>
      </c>
    </row>
    <row r="13070" spans="1:21" x14ac:dyDescent="0.25">
      <c r="A13070">
        <v>25</v>
      </c>
      <c r="B13070" t="s">
        <v>60</v>
      </c>
      <c r="C13070" t="s">
        <v>52</v>
      </c>
      <c r="D13070" t="s">
        <v>44</v>
      </c>
      <c r="E13070" t="s">
        <v>37</v>
      </c>
      <c r="F13070" t="s">
        <v>37</v>
      </c>
      <c r="G13070" t="s">
        <v>37</v>
      </c>
      <c r="H13070" t="s">
        <v>68</v>
      </c>
      <c r="I13070" t="s">
        <v>67</v>
      </c>
      <c r="J13070" t="s">
        <v>63</v>
      </c>
      <c r="K13070">
        <v>85</v>
      </c>
      <c r="L13070">
        <v>3</v>
      </c>
      <c r="M13070">
        <v>999</v>
      </c>
      <c r="N13070">
        <v>0</v>
      </c>
      <c r="O13070" t="s">
        <v>41</v>
      </c>
      <c r="P13070">
        <v>1.4</v>
      </c>
      <c r="Q13070">
        <v>93.918000000000006</v>
      </c>
      <c r="R13070">
        <v>-42.7</v>
      </c>
      <c r="S13070">
        <v>4.968</v>
      </c>
      <c r="T13070">
        <v>5228.1000000000004</v>
      </c>
      <c r="U13070" t="s">
        <v>37</v>
      </c>
    </row>
    <row r="13071" spans="1:21" x14ac:dyDescent="0.25">
      <c r="A13071">
        <v>25</v>
      </c>
      <c r="B13071" t="s">
        <v>60</v>
      </c>
      <c r="C13071" t="s">
        <v>52</v>
      </c>
      <c r="D13071" t="s">
        <v>44</v>
      </c>
      <c r="E13071" t="s">
        <v>37</v>
      </c>
      <c r="F13071" t="s">
        <v>37</v>
      </c>
      <c r="G13071" t="s">
        <v>37</v>
      </c>
      <c r="H13071" t="s">
        <v>68</v>
      </c>
      <c r="I13071" t="s">
        <v>76</v>
      </c>
      <c r="J13071" t="s">
        <v>61</v>
      </c>
      <c r="K13071">
        <v>98</v>
      </c>
      <c r="L13071">
        <v>2</v>
      </c>
      <c r="M13071">
        <v>999</v>
      </c>
      <c r="N13071">
        <v>0</v>
      </c>
      <c r="O13071" t="s">
        <v>41</v>
      </c>
      <c r="P13071">
        <v>-1.8</v>
      </c>
      <c r="Q13071">
        <v>93.075000000000003</v>
      </c>
      <c r="R13071">
        <v>-47.1</v>
      </c>
      <c r="S13071">
        <v>1.4530000000000001</v>
      </c>
      <c r="T13071">
        <v>5099.1000000000004</v>
      </c>
      <c r="U13071" t="s">
        <v>37</v>
      </c>
    </row>
    <row r="13072" spans="1:21" x14ac:dyDescent="0.25">
      <c r="A13072">
        <v>25</v>
      </c>
      <c r="B13072" t="s">
        <v>60</v>
      </c>
      <c r="C13072" t="s">
        <v>52</v>
      </c>
      <c r="D13072" t="s">
        <v>44</v>
      </c>
      <c r="E13072" t="s">
        <v>37</v>
      </c>
      <c r="F13072" t="s">
        <v>37</v>
      </c>
      <c r="G13072" t="s">
        <v>37</v>
      </c>
      <c r="H13072" t="s">
        <v>68</v>
      </c>
      <c r="I13072" t="s">
        <v>76</v>
      </c>
      <c r="J13072" t="s">
        <v>62</v>
      </c>
      <c r="K13072">
        <v>442</v>
      </c>
      <c r="L13072">
        <v>1</v>
      </c>
      <c r="M13072">
        <v>999</v>
      </c>
      <c r="N13072">
        <v>0</v>
      </c>
      <c r="O13072" t="s">
        <v>41</v>
      </c>
      <c r="P13072">
        <v>-1.8</v>
      </c>
      <c r="Q13072">
        <v>93.075000000000003</v>
      </c>
      <c r="R13072">
        <v>-47.1</v>
      </c>
      <c r="S13072">
        <v>1.415</v>
      </c>
      <c r="T13072">
        <v>5099.1000000000004</v>
      </c>
      <c r="U13072" t="s">
        <v>37</v>
      </c>
    </row>
    <row r="13073" spans="1:21" x14ac:dyDescent="0.25">
      <c r="A13073">
        <v>25</v>
      </c>
      <c r="B13073" t="s">
        <v>60</v>
      </c>
      <c r="C13073" t="s">
        <v>52</v>
      </c>
      <c r="D13073" t="s">
        <v>44</v>
      </c>
      <c r="E13073" t="s">
        <v>37</v>
      </c>
      <c r="F13073" t="s">
        <v>37</v>
      </c>
      <c r="G13073" t="s">
        <v>37</v>
      </c>
      <c r="H13073" t="s">
        <v>68</v>
      </c>
      <c r="I13073" t="s">
        <v>76</v>
      </c>
      <c r="J13073" t="s">
        <v>62</v>
      </c>
      <c r="K13073">
        <v>54</v>
      </c>
      <c r="L13073">
        <v>1</v>
      </c>
      <c r="M13073">
        <v>999</v>
      </c>
      <c r="N13073">
        <v>0</v>
      </c>
      <c r="O13073" t="s">
        <v>41</v>
      </c>
      <c r="P13073">
        <v>-1.8</v>
      </c>
      <c r="Q13073">
        <v>93.075000000000003</v>
      </c>
      <c r="R13073">
        <v>-47.1</v>
      </c>
      <c r="S13073">
        <v>1.415</v>
      </c>
      <c r="T13073">
        <v>5099.1000000000004</v>
      </c>
      <c r="U13073" t="s">
        <v>37</v>
      </c>
    </row>
    <row r="13074" spans="1:21" x14ac:dyDescent="0.25">
      <c r="A13074">
        <v>25</v>
      </c>
      <c r="B13074" t="s">
        <v>46</v>
      </c>
      <c r="C13074" t="s">
        <v>52</v>
      </c>
      <c r="D13074" t="s">
        <v>44</v>
      </c>
      <c r="E13074" t="s">
        <v>37</v>
      </c>
      <c r="F13074" t="s">
        <v>37</v>
      </c>
      <c r="G13074" t="s">
        <v>37</v>
      </c>
      <c r="H13074" t="s">
        <v>68</v>
      </c>
      <c r="I13074" t="s">
        <v>76</v>
      </c>
      <c r="J13074" t="s">
        <v>64</v>
      </c>
      <c r="K13074">
        <v>178</v>
      </c>
      <c r="L13074">
        <v>2</v>
      </c>
      <c r="M13074">
        <v>999</v>
      </c>
      <c r="N13074">
        <v>0</v>
      </c>
      <c r="O13074" t="s">
        <v>41</v>
      </c>
      <c r="P13074">
        <v>-1.8</v>
      </c>
      <c r="Q13074">
        <v>93.075000000000003</v>
      </c>
      <c r="R13074">
        <v>-47.1</v>
      </c>
      <c r="S13074">
        <v>1.405</v>
      </c>
      <c r="T13074">
        <v>5099.1000000000004</v>
      </c>
      <c r="U13074" t="s">
        <v>37</v>
      </c>
    </row>
    <row r="13075" spans="1:21" x14ac:dyDescent="0.25">
      <c r="A13075">
        <v>25</v>
      </c>
      <c r="B13075" t="s">
        <v>46</v>
      </c>
      <c r="C13075" t="s">
        <v>52</v>
      </c>
      <c r="D13075" t="s">
        <v>44</v>
      </c>
      <c r="E13075" t="s">
        <v>37</v>
      </c>
      <c r="F13075" t="s">
        <v>42</v>
      </c>
      <c r="G13075" t="s">
        <v>37</v>
      </c>
      <c r="H13075" t="s">
        <v>68</v>
      </c>
      <c r="I13075" t="s">
        <v>76</v>
      </c>
      <c r="J13075" t="s">
        <v>62</v>
      </c>
      <c r="K13075">
        <v>108</v>
      </c>
      <c r="L13075">
        <v>3</v>
      </c>
      <c r="M13075">
        <v>999</v>
      </c>
      <c r="N13075">
        <v>1</v>
      </c>
      <c r="O13075" t="s">
        <v>71</v>
      </c>
      <c r="P13075">
        <v>-1.8</v>
      </c>
      <c r="Q13075">
        <v>93.075000000000003</v>
      </c>
      <c r="R13075">
        <v>-47.1</v>
      </c>
      <c r="S13075">
        <v>1.405</v>
      </c>
      <c r="T13075">
        <v>5099.1000000000004</v>
      </c>
      <c r="U13075" t="s">
        <v>37</v>
      </c>
    </row>
    <row r="13076" spans="1:21" x14ac:dyDescent="0.25">
      <c r="A13076">
        <v>25</v>
      </c>
      <c r="B13076" t="s">
        <v>43</v>
      </c>
      <c r="C13076" t="s">
        <v>35</v>
      </c>
      <c r="D13076" t="s">
        <v>44</v>
      </c>
      <c r="E13076" t="s">
        <v>37</v>
      </c>
      <c r="F13076" t="s">
        <v>37</v>
      </c>
      <c r="G13076" t="s">
        <v>37</v>
      </c>
      <c r="H13076" t="s">
        <v>68</v>
      </c>
      <c r="I13076" t="s">
        <v>39</v>
      </c>
      <c r="J13076" t="s">
        <v>61</v>
      </c>
      <c r="K13076">
        <v>171</v>
      </c>
      <c r="L13076">
        <v>2</v>
      </c>
      <c r="M13076">
        <v>999</v>
      </c>
      <c r="N13076">
        <v>0</v>
      </c>
      <c r="O13076" t="s">
        <v>41</v>
      </c>
      <c r="P13076">
        <v>-1.8</v>
      </c>
      <c r="Q13076">
        <v>92.893000000000001</v>
      </c>
      <c r="R13076">
        <v>-46.2</v>
      </c>
      <c r="S13076">
        <v>1.3440000000000001</v>
      </c>
      <c r="T13076">
        <v>5099.1000000000004</v>
      </c>
      <c r="U13076" t="s">
        <v>37</v>
      </c>
    </row>
    <row r="13077" spans="1:21" x14ac:dyDescent="0.25">
      <c r="A13077">
        <v>25</v>
      </c>
      <c r="B13077" t="s">
        <v>43</v>
      </c>
      <c r="C13077" t="s">
        <v>52</v>
      </c>
      <c r="D13077" t="s">
        <v>44</v>
      </c>
      <c r="E13077" t="s">
        <v>37</v>
      </c>
      <c r="F13077" t="s">
        <v>37</v>
      </c>
      <c r="G13077" t="s">
        <v>37</v>
      </c>
      <c r="H13077" t="s">
        <v>68</v>
      </c>
      <c r="I13077" t="s">
        <v>39</v>
      </c>
      <c r="J13077" t="s">
        <v>62</v>
      </c>
      <c r="K13077">
        <v>333</v>
      </c>
      <c r="L13077">
        <v>1</v>
      </c>
      <c r="M13077">
        <v>999</v>
      </c>
      <c r="N13077">
        <v>0</v>
      </c>
      <c r="O13077" t="s">
        <v>41</v>
      </c>
      <c r="P13077">
        <v>-1.8</v>
      </c>
      <c r="Q13077">
        <v>92.893000000000001</v>
      </c>
      <c r="R13077">
        <v>-46.2</v>
      </c>
      <c r="S13077">
        <v>1.3340000000000001</v>
      </c>
      <c r="T13077">
        <v>5099.1000000000004</v>
      </c>
      <c r="U13077" t="s">
        <v>37</v>
      </c>
    </row>
    <row r="13078" spans="1:21" x14ac:dyDescent="0.25">
      <c r="A13078">
        <v>25</v>
      </c>
      <c r="B13078" t="s">
        <v>43</v>
      </c>
      <c r="C13078" t="s">
        <v>52</v>
      </c>
      <c r="D13078" t="s">
        <v>44</v>
      </c>
      <c r="E13078" t="s">
        <v>37</v>
      </c>
      <c r="F13078" t="s">
        <v>37</v>
      </c>
      <c r="G13078" t="s">
        <v>37</v>
      </c>
      <c r="H13078" t="s">
        <v>68</v>
      </c>
      <c r="I13078" t="s">
        <v>39</v>
      </c>
      <c r="J13078" t="s">
        <v>63</v>
      </c>
      <c r="K13078">
        <v>213</v>
      </c>
      <c r="L13078">
        <v>1</v>
      </c>
      <c r="M13078">
        <v>999</v>
      </c>
      <c r="N13078">
        <v>0</v>
      </c>
      <c r="O13078" t="s">
        <v>41</v>
      </c>
      <c r="P13078">
        <v>-1.8</v>
      </c>
      <c r="Q13078">
        <v>92.893000000000001</v>
      </c>
      <c r="R13078">
        <v>-46.2</v>
      </c>
      <c r="S13078">
        <v>1.327</v>
      </c>
      <c r="T13078">
        <v>5099.1000000000004</v>
      </c>
      <c r="U13078" t="s">
        <v>37</v>
      </c>
    </row>
    <row r="13079" spans="1:21" x14ac:dyDescent="0.25">
      <c r="A13079">
        <v>25</v>
      </c>
      <c r="B13079" t="s">
        <v>43</v>
      </c>
      <c r="C13079" t="s">
        <v>52</v>
      </c>
      <c r="D13079" t="s">
        <v>44</v>
      </c>
      <c r="E13079" t="s">
        <v>37</v>
      </c>
      <c r="F13079" t="s">
        <v>42</v>
      </c>
      <c r="G13079" t="s">
        <v>37</v>
      </c>
      <c r="H13079" t="s">
        <v>68</v>
      </c>
      <c r="I13079" t="s">
        <v>39</v>
      </c>
      <c r="J13079" t="s">
        <v>63</v>
      </c>
      <c r="K13079">
        <v>239</v>
      </c>
      <c r="L13079">
        <v>3</v>
      </c>
      <c r="M13079">
        <v>999</v>
      </c>
      <c r="N13079">
        <v>0</v>
      </c>
      <c r="O13079" t="s">
        <v>41</v>
      </c>
      <c r="P13079">
        <v>-1.8</v>
      </c>
      <c r="Q13079">
        <v>92.893000000000001</v>
      </c>
      <c r="R13079">
        <v>-46.2</v>
      </c>
      <c r="S13079">
        <v>1.327</v>
      </c>
      <c r="T13079">
        <v>5099.1000000000004</v>
      </c>
      <c r="U13079" t="s">
        <v>37</v>
      </c>
    </row>
    <row r="13080" spans="1:21" x14ac:dyDescent="0.25">
      <c r="A13080">
        <v>25</v>
      </c>
      <c r="B13080" t="s">
        <v>46</v>
      </c>
      <c r="C13080" t="s">
        <v>52</v>
      </c>
      <c r="D13080" t="s">
        <v>44</v>
      </c>
      <c r="E13080" t="s">
        <v>37</v>
      </c>
      <c r="F13080" t="s">
        <v>37</v>
      </c>
      <c r="G13080" t="s">
        <v>37</v>
      </c>
      <c r="H13080" t="s">
        <v>38</v>
      </c>
      <c r="I13080" t="s">
        <v>39</v>
      </c>
      <c r="J13080" t="s">
        <v>64</v>
      </c>
      <c r="K13080">
        <v>128</v>
      </c>
      <c r="L13080">
        <v>8</v>
      </c>
      <c r="M13080">
        <v>999</v>
      </c>
      <c r="N13080">
        <v>0</v>
      </c>
      <c r="O13080" t="s">
        <v>41</v>
      </c>
      <c r="P13080">
        <v>-1.8</v>
      </c>
      <c r="Q13080">
        <v>92.893000000000001</v>
      </c>
      <c r="R13080">
        <v>-46.2</v>
      </c>
      <c r="S13080">
        <v>1.3129999999999999</v>
      </c>
      <c r="T13080">
        <v>5099.1000000000004</v>
      </c>
      <c r="U13080" t="s">
        <v>37</v>
      </c>
    </row>
    <row r="13081" spans="1:21" x14ac:dyDescent="0.25">
      <c r="A13081">
        <v>25</v>
      </c>
      <c r="B13081" t="s">
        <v>46</v>
      </c>
      <c r="C13081" t="s">
        <v>52</v>
      </c>
      <c r="D13081" t="s">
        <v>44</v>
      </c>
      <c r="E13081" t="s">
        <v>37</v>
      </c>
      <c r="F13081" t="s">
        <v>42</v>
      </c>
      <c r="G13081" t="s">
        <v>42</v>
      </c>
      <c r="H13081" t="s">
        <v>68</v>
      </c>
      <c r="I13081" t="s">
        <v>39</v>
      </c>
      <c r="J13081" t="s">
        <v>64</v>
      </c>
      <c r="K13081">
        <v>795</v>
      </c>
      <c r="L13081">
        <v>6</v>
      </c>
      <c r="M13081">
        <v>999</v>
      </c>
      <c r="N13081">
        <v>1</v>
      </c>
      <c r="O13081" t="s">
        <v>71</v>
      </c>
      <c r="P13081">
        <v>-1.8</v>
      </c>
      <c r="Q13081">
        <v>92.893000000000001</v>
      </c>
      <c r="R13081">
        <v>-46.2</v>
      </c>
      <c r="S13081">
        <v>1.3129999999999999</v>
      </c>
      <c r="T13081">
        <v>5099.1000000000004</v>
      </c>
      <c r="U13081" t="s">
        <v>37</v>
      </c>
    </row>
    <row r="13082" spans="1:21" x14ac:dyDescent="0.25">
      <c r="A13082">
        <v>25</v>
      </c>
      <c r="B13082" t="s">
        <v>46</v>
      </c>
      <c r="C13082" t="s">
        <v>52</v>
      </c>
      <c r="D13082" t="s">
        <v>44</v>
      </c>
      <c r="E13082" t="s">
        <v>37</v>
      </c>
      <c r="F13082" t="s">
        <v>42</v>
      </c>
      <c r="G13082" t="s">
        <v>42</v>
      </c>
      <c r="H13082" t="s">
        <v>68</v>
      </c>
      <c r="I13082" t="s">
        <v>39</v>
      </c>
      <c r="J13082" t="s">
        <v>64</v>
      </c>
      <c r="K13082">
        <v>137</v>
      </c>
      <c r="L13082">
        <v>4</v>
      </c>
      <c r="M13082">
        <v>999</v>
      </c>
      <c r="N13082">
        <v>0</v>
      </c>
      <c r="O13082" t="s">
        <v>41</v>
      </c>
      <c r="P13082">
        <v>-1.8</v>
      </c>
      <c r="Q13082">
        <v>92.893000000000001</v>
      </c>
      <c r="R13082">
        <v>-46.2</v>
      </c>
      <c r="S13082">
        <v>1.3129999999999999</v>
      </c>
      <c r="T13082">
        <v>5099.1000000000004</v>
      </c>
      <c r="U13082" t="s">
        <v>37</v>
      </c>
    </row>
    <row r="13083" spans="1:21" x14ac:dyDescent="0.25">
      <c r="A13083">
        <v>25</v>
      </c>
      <c r="B13083" t="s">
        <v>46</v>
      </c>
      <c r="C13083" t="s">
        <v>52</v>
      </c>
      <c r="D13083" t="s">
        <v>44</v>
      </c>
      <c r="E13083" t="s">
        <v>37</v>
      </c>
      <c r="F13083" t="s">
        <v>42</v>
      </c>
      <c r="G13083" t="s">
        <v>37</v>
      </c>
      <c r="H13083" t="s">
        <v>68</v>
      </c>
      <c r="I13083" t="s">
        <v>39</v>
      </c>
      <c r="J13083" t="s">
        <v>64</v>
      </c>
      <c r="K13083">
        <v>238</v>
      </c>
      <c r="L13083">
        <v>6</v>
      </c>
      <c r="M13083">
        <v>999</v>
      </c>
      <c r="N13083">
        <v>2</v>
      </c>
      <c r="O13083" t="s">
        <v>71</v>
      </c>
      <c r="P13083">
        <v>-1.8</v>
      </c>
      <c r="Q13083">
        <v>92.893000000000001</v>
      </c>
      <c r="R13083">
        <v>-46.2</v>
      </c>
      <c r="S13083">
        <v>1.3129999999999999</v>
      </c>
      <c r="T13083">
        <v>5099.1000000000004</v>
      </c>
      <c r="U13083" t="s">
        <v>37</v>
      </c>
    </row>
    <row r="13084" spans="1:21" x14ac:dyDescent="0.25">
      <c r="A13084">
        <v>25</v>
      </c>
      <c r="B13084" t="s">
        <v>50</v>
      </c>
      <c r="C13084" t="s">
        <v>52</v>
      </c>
      <c r="D13084" t="s">
        <v>44</v>
      </c>
      <c r="E13084" t="s">
        <v>45</v>
      </c>
      <c r="F13084" t="s">
        <v>42</v>
      </c>
      <c r="G13084" t="s">
        <v>37</v>
      </c>
      <c r="H13084" t="s">
        <v>68</v>
      </c>
      <c r="I13084" t="s">
        <v>39</v>
      </c>
      <c r="J13084" t="s">
        <v>40</v>
      </c>
      <c r="K13084">
        <v>23</v>
      </c>
      <c r="L13084">
        <v>1</v>
      </c>
      <c r="M13084">
        <v>999</v>
      </c>
      <c r="N13084">
        <v>0</v>
      </c>
      <c r="O13084" t="s">
        <v>41</v>
      </c>
      <c r="P13084">
        <v>-1.8</v>
      </c>
      <c r="Q13084">
        <v>92.893000000000001</v>
      </c>
      <c r="R13084">
        <v>-46.2</v>
      </c>
      <c r="S13084">
        <v>1.2989999999999999</v>
      </c>
      <c r="T13084">
        <v>5099.1000000000004</v>
      </c>
      <c r="U13084" t="s">
        <v>37</v>
      </c>
    </row>
    <row r="13085" spans="1:21" x14ac:dyDescent="0.25">
      <c r="A13085">
        <v>25</v>
      </c>
      <c r="B13085" t="s">
        <v>46</v>
      </c>
      <c r="C13085" t="s">
        <v>35</v>
      </c>
      <c r="D13085" t="s">
        <v>44</v>
      </c>
      <c r="E13085" t="s">
        <v>37</v>
      </c>
      <c r="F13085" t="s">
        <v>37</v>
      </c>
      <c r="G13085" t="s">
        <v>37</v>
      </c>
      <c r="H13085" t="s">
        <v>68</v>
      </c>
      <c r="I13085" t="s">
        <v>39</v>
      </c>
      <c r="J13085" t="s">
        <v>40</v>
      </c>
      <c r="K13085">
        <v>261</v>
      </c>
      <c r="L13085">
        <v>1</v>
      </c>
      <c r="M13085">
        <v>999</v>
      </c>
      <c r="N13085">
        <v>1</v>
      </c>
      <c r="O13085" t="s">
        <v>71</v>
      </c>
      <c r="P13085">
        <v>-1.8</v>
      </c>
      <c r="Q13085">
        <v>92.893000000000001</v>
      </c>
      <c r="R13085">
        <v>-46.2</v>
      </c>
      <c r="S13085">
        <v>1.2989999999999999</v>
      </c>
      <c r="T13085">
        <v>5099.1000000000004</v>
      </c>
      <c r="U13085" t="s">
        <v>37</v>
      </c>
    </row>
    <row r="13086" spans="1:21" x14ac:dyDescent="0.25">
      <c r="A13086">
        <v>25</v>
      </c>
      <c r="B13086" t="s">
        <v>60</v>
      </c>
      <c r="C13086" t="s">
        <v>52</v>
      </c>
      <c r="D13086" t="s">
        <v>44</v>
      </c>
      <c r="E13086" t="s">
        <v>45</v>
      </c>
      <c r="F13086" t="s">
        <v>42</v>
      </c>
      <c r="G13086" t="s">
        <v>37</v>
      </c>
      <c r="H13086" t="s">
        <v>68</v>
      </c>
      <c r="I13086" t="s">
        <v>39</v>
      </c>
      <c r="J13086" t="s">
        <v>40</v>
      </c>
      <c r="K13086">
        <v>160</v>
      </c>
      <c r="L13086">
        <v>2</v>
      </c>
      <c r="M13086">
        <v>999</v>
      </c>
      <c r="N13086">
        <v>0</v>
      </c>
      <c r="O13086" t="s">
        <v>41</v>
      </c>
      <c r="P13086">
        <v>-1.8</v>
      </c>
      <c r="Q13086">
        <v>92.893000000000001</v>
      </c>
      <c r="R13086">
        <v>-46.2</v>
      </c>
      <c r="S13086">
        <v>1.2989999999999999</v>
      </c>
      <c r="T13086">
        <v>5099.1000000000004</v>
      </c>
      <c r="U13086" t="s">
        <v>37</v>
      </c>
    </row>
    <row r="13087" spans="1:21" x14ac:dyDescent="0.25">
      <c r="A13087">
        <v>25</v>
      </c>
      <c r="B13087" t="s">
        <v>50</v>
      </c>
      <c r="C13087" t="s">
        <v>52</v>
      </c>
      <c r="D13087" t="s">
        <v>44</v>
      </c>
      <c r="E13087" t="s">
        <v>45</v>
      </c>
      <c r="F13087" t="s">
        <v>42</v>
      </c>
      <c r="G13087" t="s">
        <v>37</v>
      </c>
      <c r="H13087" t="s">
        <v>38</v>
      </c>
      <c r="I13087" t="s">
        <v>39</v>
      </c>
      <c r="J13087" t="s">
        <v>40</v>
      </c>
      <c r="K13087">
        <v>300</v>
      </c>
      <c r="L13087">
        <v>3</v>
      </c>
      <c r="M13087">
        <v>999</v>
      </c>
      <c r="N13087">
        <v>2</v>
      </c>
      <c r="O13087" t="s">
        <v>71</v>
      </c>
      <c r="P13087">
        <v>-1.8</v>
      </c>
      <c r="Q13087">
        <v>92.893000000000001</v>
      </c>
      <c r="R13087">
        <v>-46.2</v>
      </c>
      <c r="S13087">
        <v>1.2989999999999999</v>
      </c>
      <c r="T13087">
        <v>5099.1000000000004</v>
      </c>
      <c r="U13087" t="s">
        <v>37</v>
      </c>
    </row>
    <row r="13088" spans="1:21" x14ac:dyDescent="0.25">
      <c r="A13088">
        <v>25</v>
      </c>
      <c r="B13088" t="s">
        <v>46</v>
      </c>
      <c r="C13088" t="s">
        <v>35</v>
      </c>
      <c r="D13088" t="s">
        <v>44</v>
      </c>
      <c r="E13088" t="s">
        <v>37</v>
      </c>
      <c r="F13088" t="s">
        <v>42</v>
      </c>
      <c r="G13088" t="s">
        <v>37</v>
      </c>
      <c r="H13088" t="s">
        <v>68</v>
      </c>
      <c r="I13088" t="s">
        <v>39</v>
      </c>
      <c r="J13088" t="s">
        <v>62</v>
      </c>
      <c r="K13088">
        <v>152</v>
      </c>
      <c r="L13088">
        <v>4</v>
      </c>
      <c r="M13088">
        <v>999</v>
      </c>
      <c r="N13088">
        <v>1</v>
      </c>
      <c r="O13088" t="s">
        <v>71</v>
      </c>
      <c r="P13088">
        <v>-1.8</v>
      </c>
      <c r="Q13088">
        <v>92.893000000000001</v>
      </c>
      <c r="R13088">
        <v>-46.2</v>
      </c>
      <c r="S13088">
        <v>1.2809999999999999</v>
      </c>
      <c r="T13088">
        <v>5099.1000000000004</v>
      </c>
      <c r="U13088" t="s">
        <v>37</v>
      </c>
    </row>
    <row r="13089" spans="1:21" x14ac:dyDescent="0.25">
      <c r="A13089">
        <v>25</v>
      </c>
      <c r="B13089" t="s">
        <v>50</v>
      </c>
      <c r="C13089" t="s">
        <v>52</v>
      </c>
      <c r="D13089" t="s">
        <v>44</v>
      </c>
      <c r="E13089" t="s">
        <v>37</v>
      </c>
      <c r="F13089" t="s">
        <v>42</v>
      </c>
      <c r="G13089" t="s">
        <v>37</v>
      </c>
      <c r="H13089" t="s">
        <v>68</v>
      </c>
      <c r="I13089" t="s">
        <v>39</v>
      </c>
      <c r="J13089" t="s">
        <v>62</v>
      </c>
      <c r="K13089">
        <v>262</v>
      </c>
      <c r="L13089">
        <v>1</v>
      </c>
      <c r="M13089">
        <v>999</v>
      </c>
      <c r="N13089">
        <v>1</v>
      </c>
      <c r="O13089" t="s">
        <v>71</v>
      </c>
      <c r="P13089">
        <v>-1.8</v>
      </c>
      <c r="Q13089">
        <v>92.893000000000001</v>
      </c>
      <c r="R13089">
        <v>-46.2</v>
      </c>
      <c r="S13089">
        <v>1.2809999999999999</v>
      </c>
      <c r="T13089">
        <v>5099.1000000000004</v>
      </c>
      <c r="U13089" t="s">
        <v>37</v>
      </c>
    </row>
    <row r="13090" spans="1:21" x14ac:dyDescent="0.25">
      <c r="A13090">
        <v>25</v>
      </c>
      <c r="B13090" t="s">
        <v>43</v>
      </c>
      <c r="C13090" t="s">
        <v>52</v>
      </c>
      <c r="D13090" t="s">
        <v>44</v>
      </c>
      <c r="E13090" t="s">
        <v>37</v>
      </c>
      <c r="F13090" t="s">
        <v>37</v>
      </c>
      <c r="G13090" t="s">
        <v>37</v>
      </c>
      <c r="H13090" t="s">
        <v>68</v>
      </c>
      <c r="I13090" t="s">
        <v>39</v>
      </c>
      <c r="J13090" t="s">
        <v>63</v>
      </c>
      <c r="K13090">
        <v>566</v>
      </c>
      <c r="L13090">
        <v>1</v>
      </c>
      <c r="M13090">
        <v>999</v>
      </c>
      <c r="N13090">
        <v>1</v>
      </c>
      <c r="O13090" t="s">
        <v>71</v>
      </c>
      <c r="P13090">
        <v>-1.8</v>
      </c>
      <c r="Q13090">
        <v>92.893000000000001</v>
      </c>
      <c r="R13090">
        <v>-46.2</v>
      </c>
      <c r="S13090">
        <v>1.266</v>
      </c>
      <c r="T13090">
        <v>5099.1000000000004</v>
      </c>
      <c r="U13090" t="s">
        <v>37</v>
      </c>
    </row>
    <row r="13091" spans="1:21" x14ac:dyDescent="0.25">
      <c r="A13091">
        <v>25</v>
      </c>
      <c r="B13091" t="s">
        <v>43</v>
      </c>
      <c r="C13091" t="s">
        <v>35</v>
      </c>
      <c r="D13091" t="s">
        <v>44</v>
      </c>
      <c r="E13091" t="s">
        <v>37</v>
      </c>
      <c r="F13091" t="s">
        <v>37</v>
      </c>
      <c r="G13091" t="s">
        <v>37</v>
      </c>
      <c r="H13091" t="s">
        <v>68</v>
      </c>
      <c r="I13091" t="s">
        <v>39</v>
      </c>
      <c r="J13091" t="s">
        <v>63</v>
      </c>
      <c r="K13091">
        <v>112</v>
      </c>
      <c r="L13091">
        <v>2</v>
      </c>
      <c r="M13091">
        <v>999</v>
      </c>
      <c r="N13091">
        <v>0</v>
      </c>
      <c r="O13091" t="s">
        <v>41</v>
      </c>
      <c r="P13091">
        <v>-1.8</v>
      </c>
      <c r="Q13091">
        <v>92.893000000000001</v>
      </c>
      <c r="R13091">
        <v>-46.2</v>
      </c>
      <c r="S13091">
        <v>1.266</v>
      </c>
      <c r="T13091">
        <v>5099.1000000000004</v>
      </c>
      <c r="U13091" t="s">
        <v>37</v>
      </c>
    </row>
    <row r="13092" spans="1:21" x14ac:dyDescent="0.25">
      <c r="A13092">
        <v>25</v>
      </c>
      <c r="B13092" t="s">
        <v>60</v>
      </c>
      <c r="C13092" t="s">
        <v>52</v>
      </c>
      <c r="D13092" t="s">
        <v>44</v>
      </c>
      <c r="E13092" t="s">
        <v>37</v>
      </c>
      <c r="F13092" t="s">
        <v>37</v>
      </c>
      <c r="G13092" t="s">
        <v>37</v>
      </c>
      <c r="H13092" t="s">
        <v>68</v>
      </c>
      <c r="I13092" t="s">
        <v>39</v>
      </c>
      <c r="J13092" t="s">
        <v>63</v>
      </c>
      <c r="K13092">
        <v>12</v>
      </c>
      <c r="L13092">
        <v>7</v>
      </c>
      <c r="M13092">
        <v>999</v>
      </c>
      <c r="N13092">
        <v>0</v>
      </c>
      <c r="O13092" t="s">
        <v>41</v>
      </c>
      <c r="P13092">
        <v>-1.8</v>
      </c>
      <c r="Q13092">
        <v>92.893000000000001</v>
      </c>
      <c r="R13092">
        <v>-46.2</v>
      </c>
      <c r="S13092">
        <v>1.266</v>
      </c>
      <c r="T13092">
        <v>5099.1000000000004</v>
      </c>
      <c r="U13092" t="s">
        <v>37</v>
      </c>
    </row>
    <row r="13093" spans="1:21" x14ac:dyDescent="0.25">
      <c r="A13093">
        <v>25</v>
      </c>
      <c r="B13093" t="s">
        <v>60</v>
      </c>
      <c r="C13093" t="s">
        <v>52</v>
      </c>
      <c r="D13093" t="s">
        <v>44</v>
      </c>
      <c r="E13093" t="s">
        <v>37</v>
      </c>
      <c r="F13093" t="s">
        <v>42</v>
      </c>
      <c r="G13093" t="s">
        <v>37</v>
      </c>
      <c r="H13093" t="s">
        <v>68</v>
      </c>
      <c r="I13093" t="s">
        <v>39</v>
      </c>
      <c r="J13093" t="s">
        <v>63</v>
      </c>
      <c r="K13093">
        <v>149</v>
      </c>
      <c r="L13093">
        <v>1</v>
      </c>
      <c r="M13093">
        <v>999</v>
      </c>
      <c r="N13093">
        <v>0</v>
      </c>
      <c r="O13093" t="s">
        <v>41</v>
      </c>
      <c r="P13093">
        <v>-1.8</v>
      </c>
      <c r="Q13093">
        <v>92.893000000000001</v>
      </c>
      <c r="R13093">
        <v>-46.2</v>
      </c>
      <c r="S13093">
        <v>1.266</v>
      </c>
      <c r="T13093">
        <v>5099.1000000000004</v>
      </c>
      <c r="U13093" t="s">
        <v>37</v>
      </c>
    </row>
    <row r="13094" spans="1:21" x14ac:dyDescent="0.25">
      <c r="A13094">
        <v>25</v>
      </c>
      <c r="B13094" t="s">
        <v>50</v>
      </c>
      <c r="C13094" t="s">
        <v>52</v>
      </c>
      <c r="D13094" t="s">
        <v>44</v>
      </c>
      <c r="E13094" t="s">
        <v>37</v>
      </c>
      <c r="F13094" t="s">
        <v>42</v>
      </c>
      <c r="G13094" t="s">
        <v>37</v>
      </c>
      <c r="H13094" t="s">
        <v>68</v>
      </c>
      <c r="I13094" t="s">
        <v>39</v>
      </c>
      <c r="J13094" t="s">
        <v>63</v>
      </c>
      <c r="K13094">
        <v>330</v>
      </c>
      <c r="L13094">
        <v>2</v>
      </c>
      <c r="M13094">
        <v>999</v>
      </c>
      <c r="N13094">
        <v>0</v>
      </c>
      <c r="O13094" t="s">
        <v>41</v>
      </c>
      <c r="P13094">
        <v>-1.8</v>
      </c>
      <c r="Q13094">
        <v>92.893000000000001</v>
      </c>
      <c r="R13094">
        <v>-46.2</v>
      </c>
      <c r="S13094">
        <v>1.266</v>
      </c>
      <c r="T13094">
        <v>5099.1000000000004</v>
      </c>
      <c r="U13094" t="s">
        <v>37</v>
      </c>
    </row>
    <row r="13095" spans="1:21" x14ac:dyDescent="0.25">
      <c r="A13095">
        <v>25</v>
      </c>
      <c r="B13095" t="s">
        <v>46</v>
      </c>
      <c r="C13095" t="s">
        <v>52</v>
      </c>
      <c r="D13095" t="s">
        <v>44</v>
      </c>
      <c r="E13095" t="s">
        <v>37</v>
      </c>
      <c r="F13095" t="s">
        <v>42</v>
      </c>
      <c r="G13095" t="s">
        <v>37</v>
      </c>
      <c r="H13095" t="s">
        <v>68</v>
      </c>
      <c r="I13095" t="s">
        <v>39</v>
      </c>
      <c r="J13095" t="s">
        <v>63</v>
      </c>
      <c r="K13095">
        <v>173</v>
      </c>
      <c r="L13095">
        <v>6</v>
      </c>
      <c r="M13095">
        <v>999</v>
      </c>
      <c r="N13095">
        <v>1</v>
      </c>
      <c r="O13095" t="s">
        <v>71</v>
      </c>
      <c r="P13095">
        <v>-1.8</v>
      </c>
      <c r="Q13095">
        <v>92.893000000000001</v>
      </c>
      <c r="R13095">
        <v>-46.2</v>
      </c>
      <c r="S13095">
        <v>1.266</v>
      </c>
      <c r="T13095">
        <v>5099.1000000000004</v>
      </c>
      <c r="U13095" t="s">
        <v>37</v>
      </c>
    </row>
    <row r="13096" spans="1:21" x14ac:dyDescent="0.25">
      <c r="A13096">
        <v>25</v>
      </c>
      <c r="B13096" t="s">
        <v>50</v>
      </c>
      <c r="C13096" t="s">
        <v>52</v>
      </c>
      <c r="D13096" t="s">
        <v>44</v>
      </c>
      <c r="E13096" t="s">
        <v>45</v>
      </c>
      <c r="F13096" t="s">
        <v>37</v>
      </c>
      <c r="G13096" t="s">
        <v>42</v>
      </c>
      <c r="H13096" t="s">
        <v>68</v>
      </c>
      <c r="I13096" t="s">
        <v>39</v>
      </c>
      <c r="J13096" t="s">
        <v>63</v>
      </c>
      <c r="K13096">
        <v>338</v>
      </c>
      <c r="L13096">
        <v>3</v>
      </c>
      <c r="M13096">
        <v>999</v>
      </c>
      <c r="N13096">
        <v>0</v>
      </c>
      <c r="O13096" t="s">
        <v>41</v>
      </c>
      <c r="P13096">
        <v>-1.8</v>
      </c>
      <c r="Q13096">
        <v>92.893000000000001</v>
      </c>
      <c r="R13096">
        <v>-46.2</v>
      </c>
      <c r="S13096">
        <v>1.266</v>
      </c>
      <c r="T13096">
        <v>5099.1000000000004</v>
      </c>
      <c r="U13096" t="s">
        <v>37</v>
      </c>
    </row>
    <row r="13097" spans="1:21" x14ac:dyDescent="0.25">
      <c r="A13097">
        <v>25</v>
      </c>
      <c r="B13097" t="s">
        <v>43</v>
      </c>
      <c r="C13097" t="s">
        <v>52</v>
      </c>
      <c r="D13097" t="s">
        <v>44</v>
      </c>
      <c r="E13097" t="s">
        <v>37</v>
      </c>
      <c r="F13097" t="s">
        <v>37</v>
      </c>
      <c r="G13097" t="s">
        <v>37</v>
      </c>
      <c r="H13097" t="s">
        <v>68</v>
      </c>
      <c r="I13097" t="s">
        <v>39</v>
      </c>
      <c r="J13097" t="s">
        <v>64</v>
      </c>
      <c r="K13097">
        <v>21</v>
      </c>
      <c r="L13097">
        <v>2</v>
      </c>
      <c r="M13097">
        <v>999</v>
      </c>
      <c r="N13097">
        <v>0</v>
      </c>
      <c r="O13097" t="s">
        <v>41</v>
      </c>
      <c r="P13097">
        <v>-1.8</v>
      </c>
      <c r="Q13097">
        <v>92.893000000000001</v>
      </c>
      <c r="R13097">
        <v>-46.2</v>
      </c>
      <c r="S13097">
        <v>1.25</v>
      </c>
      <c r="T13097">
        <v>5099.1000000000004</v>
      </c>
      <c r="U13097" t="s">
        <v>37</v>
      </c>
    </row>
    <row r="13098" spans="1:21" x14ac:dyDescent="0.25">
      <c r="A13098">
        <v>25</v>
      </c>
      <c r="B13098" t="s">
        <v>60</v>
      </c>
      <c r="C13098" t="s">
        <v>52</v>
      </c>
      <c r="D13098" t="s">
        <v>44</v>
      </c>
      <c r="E13098" t="s">
        <v>37</v>
      </c>
      <c r="F13098" t="s">
        <v>42</v>
      </c>
      <c r="G13098" t="s">
        <v>37</v>
      </c>
      <c r="H13098" t="s">
        <v>68</v>
      </c>
      <c r="I13098" t="s">
        <v>39</v>
      </c>
      <c r="J13098" t="s">
        <v>40</v>
      </c>
      <c r="K13098">
        <v>59</v>
      </c>
      <c r="L13098">
        <v>2</v>
      </c>
      <c r="M13098">
        <v>999</v>
      </c>
      <c r="N13098">
        <v>0</v>
      </c>
      <c r="O13098" t="s">
        <v>41</v>
      </c>
      <c r="P13098">
        <v>-1.8</v>
      </c>
      <c r="Q13098">
        <v>92.893000000000001</v>
      </c>
      <c r="R13098">
        <v>-46.2</v>
      </c>
      <c r="S13098">
        <v>1.244</v>
      </c>
      <c r="T13098">
        <v>5099.1000000000004</v>
      </c>
      <c r="U13098" t="s">
        <v>37</v>
      </c>
    </row>
    <row r="13099" spans="1:21" x14ac:dyDescent="0.25">
      <c r="A13099">
        <v>25</v>
      </c>
      <c r="B13099" t="s">
        <v>60</v>
      </c>
      <c r="C13099" t="s">
        <v>52</v>
      </c>
      <c r="D13099" t="s">
        <v>44</v>
      </c>
      <c r="E13099" t="s">
        <v>37</v>
      </c>
      <c r="F13099" t="s">
        <v>42</v>
      </c>
      <c r="G13099" t="s">
        <v>37</v>
      </c>
      <c r="H13099" t="s">
        <v>38</v>
      </c>
      <c r="I13099" t="s">
        <v>39</v>
      </c>
      <c r="J13099" t="s">
        <v>40</v>
      </c>
      <c r="K13099">
        <v>21</v>
      </c>
      <c r="L13099">
        <v>7</v>
      </c>
      <c r="M13099">
        <v>999</v>
      </c>
      <c r="N13099">
        <v>0</v>
      </c>
      <c r="O13099" t="s">
        <v>41</v>
      </c>
      <c r="P13099">
        <v>-1.8</v>
      </c>
      <c r="Q13099">
        <v>92.893000000000001</v>
      </c>
      <c r="R13099">
        <v>-46.2</v>
      </c>
      <c r="S13099">
        <v>1.244</v>
      </c>
      <c r="T13099">
        <v>5099.1000000000004</v>
      </c>
      <c r="U13099" t="s">
        <v>37</v>
      </c>
    </row>
    <row r="13100" spans="1:21" x14ac:dyDescent="0.25">
      <c r="A13100">
        <v>25</v>
      </c>
      <c r="B13100" t="s">
        <v>60</v>
      </c>
      <c r="C13100" t="s">
        <v>52</v>
      </c>
      <c r="D13100" t="s">
        <v>44</v>
      </c>
      <c r="E13100" t="s">
        <v>37</v>
      </c>
      <c r="F13100" t="s">
        <v>42</v>
      </c>
      <c r="G13100" t="s">
        <v>37</v>
      </c>
      <c r="H13100" t="s">
        <v>38</v>
      </c>
      <c r="I13100" t="s">
        <v>39</v>
      </c>
      <c r="J13100" t="s">
        <v>40</v>
      </c>
      <c r="K13100">
        <v>52</v>
      </c>
      <c r="L13100">
        <v>9</v>
      </c>
      <c r="M13100">
        <v>999</v>
      </c>
      <c r="N13100">
        <v>0</v>
      </c>
      <c r="O13100" t="s">
        <v>41</v>
      </c>
      <c r="P13100">
        <v>-1.8</v>
      </c>
      <c r="Q13100">
        <v>92.893000000000001</v>
      </c>
      <c r="R13100">
        <v>-46.2</v>
      </c>
      <c r="S13100">
        <v>1.244</v>
      </c>
      <c r="T13100">
        <v>5099.1000000000004</v>
      </c>
      <c r="U13100" t="s">
        <v>37</v>
      </c>
    </row>
    <row r="13101" spans="1:21" x14ac:dyDescent="0.25">
      <c r="A13101">
        <v>25</v>
      </c>
      <c r="B13101" t="s">
        <v>60</v>
      </c>
      <c r="C13101" t="s">
        <v>52</v>
      </c>
      <c r="D13101" t="s">
        <v>44</v>
      </c>
      <c r="E13101" t="s">
        <v>37</v>
      </c>
      <c r="F13101" t="s">
        <v>37</v>
      </c>
      <c r="G13101" t="s">
        <v>37</v>
      </c>
      <c r="H13101" t="s">
        <v>38</v>
      </c>
      <c r="I13101" t="s">
        <v>39</v>
      </c>
      <c r="J13101" t="s">
        <v>40</v>
      </c>
      <c r="K13101">
        <v>11</v>
      </c>
      <c r="L13101">
        <v>6</v>
      </c>
      <c r="M13101">
        <v>999</v>
      </c>
      <c r="N13101">
        <v>0</v>
      </c>
      <c r="O13101" t="s">
        <v>41</v>
      </c>
      <c r="P13101">
        <v>-1.8</v>
      </c>
      <c r="Q13101">
        <v>92.893000000000001</v>
      </c>
      <c r="R13101">
        <v>-46.2</v>
      </c>
      <c r="S13101">
        <v>1.244</v>
      </c>
      <c r="T13101">
        <v>5099.1000000000004</v>
      </c>
      <c r="U13101" t="s">
        <v>37</v>
      </c>
    </row>
    <row r="13102" spans="1:21" x14ac:dyDescent="0.25">
      <c r="A13102">
        <v>25</v>
      </c>
      <c r="B13102" t="s">
        <v>60</v>
      </c>
      <c r="C13102" t="s">
        <v>52</v>
      </c>
      <c r="D13102" t="s">
        <v>44</v>
      </c>
      <c r="E13102" t="s">
        <v>37</v>
      </c>
      <c r="F13102" t="s">
        <v>42</v>
      </c>
      <c r="G13102" t="s">
        <v>37</v>
      </c>
      <c r="H13102" t="s">
        <v>68</v>
      </c>
      <c r="I13102" t="s">
        <v>39</v>
      </c>
      <c r="J13102" t="s">
        <v>40</v>
      </c>
      <c r="K13102">
        <v>432</v>
      </c>
      <c r="L13102">
        <v>3</v>
      </c>
      <c r="M13102">
        <v>999</v>
      </c>
      <c r="N13102">
        <v>0</v>
      </c>
      <c r="O13102" t="s">
        <v>41</v>
      </c>
      <c r="P13102">
        <v>-1.8</v>
      </c>
      <c r="Q13102">
        <v>92.893000000000001</v>
      </c>
      <c r="R13102">
        <v>-46.2</v>
      </c>
      <c r="S13102">
        <v>1.244</v>
      </c>
      <c r="T13102">
        <v>5099.1000000000004</v>
      </c>
      <c r="U13102" t="s">
        <v>37</v>
      </c>
    </row>
    <row r="13103" spans="1:21" x14ac:dyDescent="0.25">
      <c r="A13103">
        <v>25</v>
      </c>
      <c r="B13103" t="s">
        <v>60</v>
      </c>
      <c r="C13103" t="s">
        <v>52</v>
      </c>
      <c r="D13103" t="s">
        <v>44</v>
      </c>
      <c r="E13103" t="s">
        <v>37</v>
      </c>
      <c r="F13103" t="s">
        <v>42</v>
      </c>
      <c r="G13103" t="s">
        <v>37</v>
      </c>
      <c r="H13103" t="s">
        <v>68</v>
      </c>
      <c r="I13103" t="s">
        <v>39</v>
      </c>
      <c r="J13103" t="s">
        <v>40</v>
      </c>
      <c r="K13103">
        <v>15</v>
      </c>
      <c r="L13103">
        <v>8</v>
      </c>
      <c r="M13103">
        <v>999</v>
      </c>
      <c r="N13103">
        <v>0</v>
      </c>
      <c r="O13103" t="s">
        <v>41</v>
      </c>
      <c r="P13103">
        <v>-1.8</v>
      </c>
      <c r="Q13103">
        <v>92.893000000000001</v>
      </c>
      <c r="R13103">
        <v>-46.2</v>
      </c>
      <c r="S13103">
        <v>1.244</v>
      </c>
      <c r="T13103">
        <v>5099.1000000000004</v>
      </c>
      <c r="U13103" t="s">
        <v>37</v>
      </c>
    </row>
    <row r="13104" spans="1:21" x14ac:dyDescent="0.25">
      <c r="A13104">
        <v>25</v>
      </c>
      <c r="B13104" t="s">
        <v>46</v>
      </c>
      <c r="C13104" t="s">
        <v>52</v>
      </c>
      <c r="D13104" t="s">
        <v>44</v>
      </c>
      <c r="E13104" t="s">
        <v>37</v>
      </c>
      <c r="F13104" t="s">
        <v>37</v>
      </c>
      <c r="G13104" t="s">
        <v>37</v>
      </c>
      <c r="H13104" t="s">
        <v>68</v>
      </c>
      <c r="I13104" t="s">
        <v>39</v>
      </c>
      <c r="J13104" t="s">
        <v>40</v>
      </c>
      <c r="K13104">
        <v>16</v>
      </c>
      <c r="L13104">
        <v>4</v>
      </c>
      <c r="M13104">
        <v>999</v>
      </c>
      <c r="N13104">
        <v>0</v>
      </c>
      <c r="O13104" t="s">
        <v>41</v>
      </c>
      <c r="P13104">
        <v>-1.8</v>
      </c>
      <c r="Q13104">
        <v>92.893000000000001</v>
      </c>
      <c r="R13104">
        <v>-46.2</v>
      </c>
      <c r="S13104">
        <v>1.244</v>
      </c>
      <c r="T13104">
        <v>5099.1000000000004</v>
      </c>
      <c r="U13104" t="s">
        <v>37</v>
      </c>
    </row>
    <row r="13105" spans="1:21" x14ac:dyDescent="0.25">
      <c r="A13105">
        <v>25</v>
      </c>
      <c r="B13105" t="s">
        <v>60</v>
      </c>
      <c r="C13105" t="s">
        <v>52</v>
      </c>
      <c r="D13105" t="s">
        <v>44</v>
      </c>
      <c r="E13105" t="s">
        <v>37</v>
      </c>
      <c r="F13105" t="s">
        <v>42</v>
      </c>
      <c r="G13105" t="s">
        <v>42</v>
      </c>
      <c r="H13105" t="s">
        <v>68</v>
      </c>
      <c r="I13105" t="s">
        <v>39</v>
      </c>
      <c r="J13105" t="s">
        <v>40</v>
      </c>
      <c r="K13105">
        <v>412</v>
      </c>
      <c r="L13105">
        <v>5</v>
      </c>
      <c r="M13105">
        <v>999</v>
      </c>
      <c r="N13105">
        <v>0</v>
      </c>
      <c r="O13105" t="s">
        <v>41</v>
      </c>
      <c r="P13105">
        <v>-1.8</v>
      </c>
      <c r="Q13105">
        <v>92.893000000000001</v>
      </c>
      <c r="R13105">
        <v>-46.2</v>
      </c>
      <c r="S13105">
        <v>1.244</v>
      </c>
      <c r="T13105">
        <v>5099.1000000000004</v>
      </c>
      <c r="U13105" t="s">
        <v>37</v>
      </c>
    </row>
    <row r="13106" spans="1:21" x14ac:dyDescent="0.25">
      <c r="A13106">
        <v>25</v>
      </c>
      <c r="B13106" t="s">
        <v>60</v>
      </c>
      <c r="C13106" t="s">
        <v>52</v>
      </c>
      <c r="D13106" t="s">
        <v>44</v>
      </c>
      <c r="E13106" t="s">
        <v>37</v>
      </c>
      <c r="F13106" t="s">
        <v>42</v>
      </c>
      <c r="G13106" t="s">
        <v>37</v>
      </c>
      <c r="H13106" t="s">
        <v>68</v>
      </c>
      <c r="I13106" t="s">
        <v>39</v>
      </c>
      <c r="J13106" t="s">
        <v>40</v>
      </c>
      <c r="K13106">
        <v>18</v>
      </c>
      <c r="L13106">
        <v>2</v>
      </c>
      <c r="M13106">
        <v>999</v>
      </c>
      <c r="N13106">
        <v>0</v>
      </c>
      <c r="O13106" t="s">
        <v>41</v>
      </c>
      <c r="P13106">
        <v>-1.8</v>
      </c>
      <c r="Q13106">
        <v>92.893000000000001</v>
      </c>
      <c r="R13106">
        <v>-46.2</v>
      </c>
      <c r="S13106">
        <v>1.244</v>
      </c>
      <c r="T13106">
        <v>5099.1000000000004</v>
      </c>
      <c r="U13106" t="s">
        <v>37</v>
      </c>
    </row>
    <row r="13107" spans="1:21" x14ac:dyDescent="0.25">
      <c r="A13107">
        <v>25</v>
      </c>
      <c r="B13107" t="s">
        <v>56</v>
      </c>
      <c r="C13107" t="s">
        <v>35</v>
      </c>
      <c r="D13107" t="s">
        <v>44</v>
      </c>
      <c r="E13107" t="s">
        <v>37</v>
      </c>
      <c r="F13107" t="s">
        <v>37</v>
      </c>
      <c r="G13107" t="s">
        <v>37</v>
      </c>
      <c r="H13107" t="s">
        <v>68</v>
      </c>
      <c r="I13107" t="s">
        <v>66</v>
      </c>
      <c r="J13107" t="s">
        <v>63</v>
      </c>
      <c r="K13107">
        <v>125</v>
      </c>
      <c r="L13107">
        <v>2</v>
      </c>
      <c r="M13107">
        <v>999</v>
      </c>
      <c r="N13107">
        <v>0</v>
      </c>
      <c r="O13107" t="s">
        <v>41</v>
      </c>
      <c r="P13107">
        <v>-2.9</v>
      </c>
      <c r="Q13107">
        <v>92.962999999999994</v>
      </c>
      <c r="R13107">
        <v>-40.799999999999997</v>
      </c>
      <c r="S13107">
        <v>1.26</v>
      </c>
      <c r="T13107">
        <v>5076.2</v>
      </c>
      <c r="U13107" t="s">
        <v>37</v>
      </c>
    </row>
    <row r="13108" spans="1:21" x14ac:dyDescent="0.25">
      <c r="A13108">
        <v>25</v>
      </c>
      <c r="B13108" t="s">
        <v>46</v>
      </c>
      <c r="C13108" t="s">
        <v>52</v>
      </c>
      <c r="D13108" t="s">
        <v>44</v>
      </c>
      <c r="E13108" t="s">
        <v>37</v>
      </c>
      <c r="F13108" t="s">
        <v>37</v>
      </c>
      <c r="G13108" t="s">
        <v>37</v>
      </c>
      <c r="H13108" t="s">
        <v>68</v>
      </c>
      <c r="I13108" t="s">
        <v>66</v>
      </c>
      <c r="J13108" t="s">
        <v>40</v>
      </c>
      <c r="K13108">
        <v>95</v>
      </c>
      <c r="L13108">
        <v>1</v>
      </c>
      <c r="M13108">
        <v>999</v>
      </c>
      <c r="N13108">
        <v>0</v>
      </c>
      <c r="O13108" t="s">
        <v>41</v>
      </c>
      <c r="P13108">
        <v>-2.9</v>
      </c>
      <c r="Q13108">
        <v>92.962999999999994</v>
      </c>
      <c r="R13108">
        <v>-40.799999999999997</v>
      </c>
      <c r="S13108">
        <v>1.26</v>
      </c>
      <c r="T13108">
        <v>5076.2</v>
      </c>
      <c r="U13108" t="s">
        <v>37</v>
      </c>
    </row>
    <row r="13109" spans="1:21" x14ac:dyDescent="0.25">
      <c r="A13109">
        <v>25</v>
      </c>
      <c r="B13109" t="s">
        <v>60</v>
      </c>
      <c r="C13109" t="s">
        <v>52</v>
      </c>
      <c r="D13109" t="s">
        <v>44</v>
      </c>
      <c r="E13109" t="s">
        <v>37</v>
      </c>
      <c r="F13109" t="s">
        <v>42</v>
      </c>
      <c r="G13109" t="s">
        <v>37</v>
      </c>
      <c r="H13109" t="s">
        <v>68</v>
      </c>
      <c r="I13109" t="s">
        <v>67</v>
      </c>
      <c r="J13109" t="s">
        <v>61</v>
      </c>
      <c r="K13109">
        <v>112</v>
      </c>
      <c r="L13109">
        <v>1</v>
      </c>
      <c r="M13109">
        <v>999</v>
      </c>
      <c r="N13109">
        <v>1</v>
      </c>
      <c r="O13109" t="s">
        <v>71</v>
      </c>
      <c r="P13109">
        <v>-2.9</v>
      </c>
      <c r="Q13109">
        <v>92.468999999999994</v>
      </c>
      <c r="R13109">
        <v>-33.6</v>
      </c>
      <c r="S13109">
        <v>1.044</v>
      </c>
      <c r="T13109">
        <v>5076.2</v>
      </c>
      <c r="U13109" t="s">
        <v>37</v>
      </c>
    </row>
    <row r="13110" spans="1:21" x14ac:dyDescent="0.25">
      <c r="A13110">
        <v>25</v>
      </c>
      <c r="B13110" t="s">
        <v>46</v>
      </c>
      <c r="C13110" t="s">
        <v>52</v>
      </c>
      <c r="D13110" t="s">
        <v>44</v>
      </c>
      <c r="E13110" t="s">
        <v>37</v>
      </c>
      <c r="F13110" t="s">
        <v>42</v>
      </c>
      <c r="G13110" t="s">
        <v>42</v>
      </c>
      <c r="H13110" t="s">
        <v>68</v>
      </c>
      <c r="I13110" t="s">
        <v>69</v>
      </c>
      <c r="J13110" t="s">
        <v>62</v>
      </c>
      <c r="K13110">
        <v>121</v>
      </c>
      <c r="L13110">
        <v>1</v>
      </c>
      <c r="M13110">
        <v>999</v>
      </c>
      <c r="N13110">
        <v>0</v>
      </c>
      <c r="O13110" t="s">
        <v>41</v>
      </c>
      <c r="P13110">
        <v>-2.9</v>
      </c>
      <c r="Q13110">
        <v>92.200999999999993</v>
      </c>
      <c r="R13110">
        <v>-31.4</v>
      </c>
      <c r="S13110">
        <v>0.879</v>
      </c>
      <c r="T13110">
        <v>5076.2</v>
      </c>
      <c r="U13110" t="s">
        <v>37</v>
      </c>
    </row>
    <row r="13111" spans="1:21" x14ac:dyDescent="0.25">
      <c r="A13111">
        <v>25</v>
      </c>
      <c r="B13111" t="s">
        <v>60</v>
      </c>
      <c r="C13111" t="s">
        <v>52</v>
      </c>
      <c r="D13111" t="s">
        <v>44</v>
      </c>
      <c r="E13111" t="s">
        <v>37</v>
      </c>
      <c r="F13111" t="s">
        <v>37</v>
      </c>
      <c r="G13111" t="s">
        <v>37</v>
      </c>
      <c r="H13111" t="s">
        <v>68</v>
      </c>
      <c r="I13111" t="s">
        <v>69</v>
      </c>
      <c r="J13111" t="s">
        <v>64</v>
      </c>
      <c r="K13111">
        <v>253</v>
      </c>
      <c r="L13111">
        <v>1</v>
      </c>
      <c r="M13111">
        <v>999</v>
      </c>
      <c r="N13111">
        <v>0</v>
      </c>
      <c r="O13111" t="s">
        <v>41</v>
      </c>
      <c r="P13111">
        <v>-2.9</v>
      </c>
      <c r="Q13111">
        <v>92.200999999999993</v>
      </c>
      <c r="R13111">
        <v>-31.4</v>
      </c>
      <c r="S13111">
        <v>0.86899999999999999</v>
      </c>
      <c r="T13111">
        <v>5076.2</v>
      </c>
      <c r="U13111" t="s">
        <v>37</v>
      </c>
    </row>
    <row r="13112" spans="1:21" x14ac:dyDescent="0.25">
      <c r="A13112">
        <v>25</v>
      </c>
      <c r="B13112" t="s">
        <v>60</v>
      </c>
      <c r="C13112" t="s">
        <v>52</v>
      </c>
      <c r="D13112" t="s">
        <v>44</v>
      </c>
      <c r="E13112" t="s">
        <v>37</v>
      </c>
      <c r="F13112" t="s">
        <v>42</v>
      </c>
      <c r="G13112" t="s">
        <v>37</v>
      </c>
      <c r="H13112" t="s">
        <v>68</v>
      </c>
      <c r="I13112" t="s">
        <v>69</v>
      </c>
      <c r="J13112" t="s">
        <v>64</v>
      </c>
      <c r="K13112">
        <v>78</v>
      </c>
      <c r="L13112">
        <v>1</v>
      </c>
      <c r="M13112">
        <v>999</v>
      </c>
      <c r="N13112">
        <v>1</v>
      </c>
      <c r="O13112" t="s">
        <v>71</v>
      </c>
      <c r="P13112">
        <v>-2.9</v>
      </c>
      <c r="Q13112">
        <v>92.200999999999993</v>
      </c>
      <c r="R13112">
        <v>-31.4</v>
      </c>
      <c r="S13112">
        <v>0.86899999999999999</v>
      </c>
      <c r="T13112">
        <v>5076.2</v>
      </c>
      <c r="U13112" t="s">
        <v>37</v>
      </c>
    </row>
    <row r="13113" spans="1:21" x14ac:dyDescent="0.25">
      <c r="A13113">
        <v>25</v>
      </c>
      <c r="B13113" t="s">
        <v>43</v>
      </c>
      <c r="C13113" t="s">
        <v>52</v>
      </c>
      <c r="D13113" t="s">
        <v>44</v>
      </c>
      <c r="E13113" t="s">
        <v>37</v>
      </c>
      <c r="F13113" t="s">
        <v>37</v>
      </c>
      <c r="G13113" t="s">
        <v>37</v>
      </c>
      <c r="H13113" t="s">
        <v>68</v>
      </c>
      <c r="I13113" t="s">
        <v>69</v>
      </c>
      <c r="J13113" t="s">
        <v>64</v>
      </c>
      <c r="K13113">
        <v>553</v>
      </c>
      <c r="L13113">
        <v>1</v>
      </c>
      <c r="M13113">
        <v>999</v>
      </c>
      <c r="N13113">
        <v>0</v>
      </c>
      <c r="O13113" t="s">
        <v>41</v>
      </c>
      <c r="P13113">
        <v>-2.9</v>
      </c>
      <c r="Q13113">
        <v>92.200999999999993</v>
      </c>
      <c r="R13113">
        <v>-31.4</v>
      </c>
      <c r="S13113">
        <v>0.86899999999999999</v>
      </c>
      <c r="T13113">
        <v>5076.2</v>
      </c>
      <c r="U13113" t="s">
        <v>37</v>
      </c>
    </row>
    <row r="13114" spans="1:21" x14ac:dyDescent="0.25">
      <c r="A13114">
        <v>25</v>
      </c>
      <c r="B13114" t="s">
        <v>43</v>
      </c>
      <c r="C13114" t="s">
        <v>52</v>
      </c>
      <c r="D13114" t="s">
        <v>44</v>
      </c>
      <c r="E13114" t="s">
        <v>37</v>
      </c>
      <c r="F13114" t="s">
        <v>42</v>
      </c>
      <c r="G13114" t="s">
        <v>37</v>
      </c>
      <c r="H13114" t="s">
        <v>68</v>
      </c>
      <c r="I13114" t="s">
        <v>70</v>
      </c>
      <c r="J13114" t="s">
        <v>63</v>
      </c>
      <c r="K13114">
        <v>287</v>
      </c>
      <c r="L13114">
        <v>1</v>
      </c>
      <c r="M13114">
        <v>999</v>
      </c>
      <c r="N13114">
        <v>0</v>
      </c>
      <c r="O13114" t="s">
        <v>41</v>
      </c>
      <c r="P13114">
        <v>-3.4</v>
      </c>
      <c r="Q13114">
        <v>92.430999999999997</v>
      </c>
      <c r="R13114">
        <v>-26.9</v>
      </c>
      <c r="S13114">
        <v>0.73299999999999998</v>
      </c>
      <c r="T13114">
        <v>5017.5</v>
      </c>
      <c r="U13114" t="s">
        <v>37</v>
      </c>
    </row>
    <row r="13115" spans="1:21" x14ac:dyDescent="0.25">
      <c r="A13115">
        <v>25</v>
      </c>
      <c r="B13115" t="s">
        <v>60</v>
      </c>
      <c r="C13115" t="s">
        <v>52</v>
      </c>
      <c r="D13115" t="s">
        <v>44</v>
      </c>
      <c r="E13115" t="s">
        <v>37</v>
      </c>
      <c r="F13115" t="s">
        <v>37</v>
      </c>
      <c r="G13115" t="s">
        <v>37</v>
      </c>
      <c r="H13115" t="s">
        <v>38</v>
      </c>
      <c r="I13115" t="s">
        <v>72</v>
      </c>
      <c r="J13115" t="s">
        <v>61</v>
      </c>
      <c r="K13115">
        <v>345</v>
      </c>
      <c r="L13115">
        <v>2</v>
      </c>
      <c r="M13115">
        <v>999</v>
      </c>
      <c r="N13115">
        <v>0</v>
      </c>
      <c r="O13115" t="s">
        <v>41</v>
      </c>
      <c r="P13115">
        <v>-3.4</v>
      </c>
      <c r="Q13115">
        <v>92.649000000000001</v>
      </c>
      <c r="R13115">
        <v>-30.1</v>
      </c>
      <c r="S13115">
        <v>0.71499999999999997</v>
      </c>
      <c r="T13115">
        <v>5017.5</v>
      </c>
      <c r="U13115" t="s">
        <v>37</v>
      </c>
    </row>
    <row r="13116" spans="1:21" x14ac:dyDescent="0.25">
      <c r="A13116">
        <v>25</v>
      </c>
      <c r="B13116" t="s">
        <v>46</v>
      </c>
      <c r="C13116" t="s">
        <v>35</v>
      </c>
      <c r="D13116" t="s">
        <v>44</v>
      </c>
      <c r="E13116" t="s">
        <v>37</v>
      </c>
      <c r="F13116" t="s">
        <v>42</v>
      </c>
      <c r="G13116" t="s">
        <v>37</v>
      </c>
      <c r="H13116" t="s">
        <v>68</v>
      </c>
      <c r="I13116" t="s">
        <v>72</v>
      </c>
      <c r="J13116" t="s">
        <v>63</v>
      </c>
      <c r="K13116">
        <v>702</v>
      </c>
      <c r="L13116">
        <v>1</v>
      </c>
      <c r="M13116">
        <v>999</v>
      </c>
      <c r="N13116">
        <v>0</v>
      </c>
      <c r="O13116" t="s">
        <v>41</v>
      </c>
      <c r="P13116">
        <v>-3.4</v>
      </c>
      <c r="Q13116">
        <v>92.649000000000001</v>
      </c>
      <c r="R13116">
        <v>-30.1</v>
      </c>
      <c r="S13116">
        <v>0.71399999999999997</v>
      </c>
      <c r="T13116">
        <v>5017.5</v>
      </c>
      <c r="U13116" t="s">
        <v>37</v>
      </c>
    </row>
    <row r="13117" spans="1:21" x14ac:dyDescent="0.25">
      <c r="A13117">
        <v>25</v>
      </c>
      <c r="B13117" t="s">
        <v>60</v>
      </c>
      <c r="C13117" t="s">
        <v>52</v>
      </c>
      <c r="D13117" t="s">
        <v>44</v>
      </c>
      <c r="E13117" t="s">
        <v>37</v>
      </c>
      <c r="F13117" t="s">
        <v>42</v>
      </c>
      <c r="G13117" t="s">
        <v>37</v>
      </c>
      <c r="H13117" t="s">
        <v>68</v>
      </c>
      <c r="I13117" t="s">
        <v>72</v>
      </c>
      <c r="J13117" t="s">
        <v>40</v>
      </c>
      <c r="K13117">
        <v>61</v>
      </c>
      <c r="L13117">
        <v>3</v>
      </c>
      <c r="M13117">
        <v>999</v>
      </c>
      <c r="N13117">
        <v>0</v>
      </c>
      <c r="O13117" t="s">
        <v>41</v>
      </c>
      <c r="P13117">
        <v>-3.4</v>
      </c>
      <c r="Q13117">
        <v>92.649000000000001</v>
      </c>
      <c r="R13117">
        <v>-30.1</v>
      </c>
      <c r="S13117">
        <v>0.71399999999999997</v>
      </c>
      <c r="T13117">
        <v>5017.5</v>
      </c>
      <c r="U13117" t="s">
        <v>37</v>
      </c>
    </row>
    <row r="13118" spans="1:21" x14ac:dyDescent="0.25">
      <c r="A13118">
        <v>25</v>
      </c>
      <c r="B13118" t="s">
        <v>51</v>
      </c>
      <c r="C13118" t="s">
        <v>52</v>
      </c>
      <c r="D13118" t="s">
        <v>44</v>
      </c>
      <c r="E13118" t="s">
        <v>37</v>
      </c>
      <c r="F13118" t="s">
        <v>42</v>
      </c>
      <c r="G13118" t="s">
        <v>37</v>
      </c>
      <c r="H13118" t="s">
        <v>68</v>
      </c>
      <c r="I13118" t="s">
        <v>39</v>
      </c>
      <c r="J13118" t="s">
        <v>64</v>
      </c>
      <c r="K13118">
        <v>581</v>
      </c>
      <c r="L13118">
        <v>3</v>
      </c>
      <c r="M13118">
        <v>999</v>
      </c>
      <c r="N13118">
        <v>2</v>
      </c>
      <c r="O13118" t="s">
        <v>71</v>
      </c>
      <c r="P13118">
        <v>-1.8</v>
      </c>
      <c r="Q13118">
        <v>93.876000000000005</v>
      </c>
      <c r="R13118">
        <v>-40</v>
      </c>
      <c r="S13118">
        <v>0.69899999999999995</v>
      </c>
      <c r="T13118">
        <v>5008.7</v>
      </c>
      <c r="U13118" t="s">
        <v>37</v>
      </c>
    </row>
    <row r="13119" spans="1:21" x14ac:dyDescent="0.25">
      <c r="A13119">
        <v>25</v>
      </c>
      <c r="B13119" t="s">
        <v>46</v>
      </c>
      <c r="C13119" t="s">
        <v>35</v>
      </c>
      <c r="D13119" t="s">
        <v>44</v>
      </c>
      <c r="E13119" t="s">
        <v>37</v>
      </c>
      <c r="F13119" t="s">
        <v>42</v>
      </c>
      <c r="G13119" t="s">
        <v>37</v>
      </c>
      <c r="H13119" t="s">
        <v>38</v>
      </c>
      <c r="I13119" t="s">
        <v>67</v>
      </c>
      <c r="J13119" t="s">
        <v>40</v>
      </c>
      <c r="K13119">
        <v>29</v>
      </c>
      <c r="L13119">
        <v>1</v>
      </c>
      <c r="M13119">
        <v>999</v>
      </c>
      <c r="N13119">
        <v>0</v>
      </c>
      <c r="O13119" t="s">
        <v>41</v>
      </c>
      <c r="P13119">
        <v>-1.7</v>
      </c>
      <c r="Q13119">
        <v>94.215000000000003</v>
      </c>
      <c r="R13119">
        <v>-40.299999999999997</v>
      </c>
      <c r="S13119">
        <v>0.79300000000000004</v>
      </c>
      <c r="T13119">
        <v>4991.6000000000004</v>
      </c>
      <c r="U13119" t="s">
        <v>37</v>
      </c>
    </row>
    <row r="13120" spans="1:21" x14ac:dyDescent="0.25">
      <c r="A13120">
        <v>25</v>
      </c>
      <c r="B13120" t="s">
        <v>43</v>
      </c>
      <c r="C13120" t="s">
        <v>52</v>
      </c>
      <c r="D13120" t="s">
        <v>44</v>
      </c>
      <c r="E13120" t="s">
        <v>37</v>
      </c>
      <c r="F13120" t="s">
        <v>42</v>
      </c>
      <c r="G13120" t="s">
        <v>37</v>
      </c>
      <c r="H13120" t="s">
        <v>38</v>
      </c>
      <c r="I13120" t="s">
        <v>67</v>
      </c>
      <c r="J13120" t="s">
        <v>63</v>
      </c>
      <c r="K13120">
        <v>312</v>
      </c>
      <c r="L13120">
        <v>2</v>
      </c>
      <c r="M13120">
        <v>999</v>
      </c>
      <c r="N13120">
        <v>2</v>
      </c>
      <c r="O13120" t="s">
        <v>71</v>
      </c>
      <c r="P13120">
        <v>-1.7</v>
      </c>
      <c r="Q13120">
        <v>94.215000000000003</v>
      </c>
      <c r="R13120">
        <v>-40.299999999999997</v>
      </c>
      <c r="S13120">
        <v>0.81</v>
      </c>
      <c r="T13120">
        <v>4991.6000000000004</v>
      </c>
      <c r="U13120" t="s">
        <v>37</v>
      </c>
    </row>
    <row r="13121" spans="1:21" x14ac:dyDescent="0.25">
      <c r="A13121">
        <v>25</v>
      </c>
      <c r="B13121" t="s">
        <v>60</v>
      </c>
      <c r="C13121" t="s">
        <v>52</v>
      </c>
      <c r="D13121" t="s">
        <v>44</v>
      </c>
      <c r="E13121" t="s">
        <v>37</v>
      </c>
      <c r="F13121" t="s">
        <v>37</v>
      </c>
      <c r="G13121" t="s">
        <v>37</v>
      </c>
      <c r="H13121" t="s">
        <v>68</v>
      </c>
      <c r="I13121" t="s">
        <v>69</v>
      </c>
      <c r="J13121" t="s">
        <v>40</v>
      </c>
      <c r="K13121">
        <v>159</v>
      </c>
      <c r="L13121">
        <v>2</v>
      </c>
      <c r="M13121">
        <v>10</v>
      </c>
      <c r="N13121">
        <v>4</v>
      </c>
      <c r="O13121" t="s">
        <v>71</v>
      </c>
      <c r="P13121">
        <v>-1.7</v>
      </c>
      <c r="Q13121">
        <v>94.027000000000001</v>
      </c>
      <c r="R13121">
        <v>-38.299999999999997</v>
      </c>
      <c r="S13121">
        <v>0.89800000000000002</v>
      </c>
      <c r="T13121">
        <v>4991.6000000000004</v>
      </c>
      <c r="U13121" t="s">
        <v>37</v>
      </c>
    </row>
    <row r="13122" spans="1:21" x14ac:dyDescent="0.25">
      <c r="A13122">
        <v>25</v>
      </c>
      <c r="B13122" t="s">
        <v>60</v>
      </c>
      <c r="C13122" t="s">
        <v>52</v>
      </c>
      <c r="D13122" t="s">
        <v>44</v>
      </c>
      <c r="E13122" t="s">
        <v>37</v>
      </c>
      <c r="F13122" t="s">
        <v>42</v>
      </c>
      <c r="G13122" t="s">
        <v>37</v>
      </c>
      <c r="H13122" t="s">
        <v>68</v>
      </c>
      <c r="I13122" t="s">
        <v>69</v>
      </c>
      <c r="J13122" t="s">
        <v>40</v>
      </c>
      <c r="K13122">
        <v>100</v>
      </c>
      <c r="L13122">
        <v>8</v>
      </c>
      <c r="M13122">
        <v>4</v>
      </c>
      <c r="N13122">
        <v>1</v>
      </c>
      <c r="O13122" t="s">
        <v>73</v>
      </c>
      <c r="P13122">
        <v>-1.7</v>
      </c>
      <c r="Q13122">
        <v>94.027000000000001</v>
      </c>
      <c r="R13122">
        <v>-38.299999999999997</v>
      </c>
      <c r="S13122">
        <v>0.89800000000000002</v>
      </c>
      <c r="T13122">
        <v>4991.6000000000004</v>
      </c>
      <c r="U13122" t="s">
        <v>37</v>
      </c>
    </row>
    <row r="13123" spans="1:21" x14ac:dyDescent="0.25">
      <c r="A13123">
        <v>25</v>
      </c>
      <c r="B13123" t="s">
        <v>56</v>
      </c>
      <c r="C13123" t="s">
        <v>52</v>
      </c>
      <c r="D13123" t="s">
        <v>44</v>
      </c>
      <c r="E13123" t="s">
        <v>37</v>
      </c>
      <c r="F13123" t="s">
        <v>37</v>
      </c>
      <c r="G13123" t="s">
        <v>37</v>
      </c>
      <c r="H13123" t="s">
        <v>68</v>
      </c>
      <c r="I13123" t="s">
        <v>69</v>
      </c>
      <c r="J13123" t="s">
        <v>61</v>
      </c>
      <c r="K13123">
        <v>188</v>
      </c>
      <c r="L13123">
        <v>1</v>
      </c>
      <c r="M13123">
        <v>3</v>
      </c>
      <c r="N13123">
        <v>3</v>
      </c>
      <c r="O13123" t="s">
        <v>73</v>
      </c>
      <c r="P13123">
        <v>-1.7</v>
      </c>
      <c r="Q13123">
        <v>94.027000000000001</v>
      </c>
      <c r="R13123">
        <v>-38.299999999999997</v>
      </c>
      <c r="S13123">
        <v>0.90400000000000003</v>
      </c>
      <c r="T13123">
        <v>4991.6000000000004</v>
      </c>
      <c r="U13123" t="s">
        <v>37</v>
      </c>
    </row>
    <row r="13124" spans="1:21" x14ac:dyDescent="0.25">
      <c r="A13124">
        <v>25</v>
      </c>
      <c r="B13124" t="s">
        <v>43</v>
      </c>
      <c r="C13124" t="s">
        <v>52</v>
      </c>
      <c r="D13124" t="s">
        <v>44</v>
      </c>
      <c r="E13124" t="s">
        <v>37</v>
      </c>
      <c r="F13124" t="s">
        <v>37</v>
      </c>
      <c r="G13124" t="s">
        <v>37</v>
      </c>
      <c r="H13124" t="s">
        <v>68</v>
      </c>
      <c r="I13124" t="s">
        <v>70</v>
      </c>
      <c r="J13124" t="s">
        <v>40</v>
      </c>
      <c r="K13124">
        <v>251</v>
      </c>
      <c r="L13124">
        <v>1</v>
      </c>
      <c r="M13124">
        <v>999</v>
      </c>
      <c r="N13124">
        <v>1</v>
      </c>
      <c r="O13124" t="s">
        <v>71</v>
      </c>
      <c r="P13124">
        <v>-1.1000000000000001</v>
      </c>
      <c r="Q13124">
        <v>94.600999999999999</v>
      </c>
      <c r="R13124">
        <v>-49.5</v>
      </c>
      <c r="S13124">
        <v>0.97699999999999998</v>
      </c>
      <c r="T13124">
        <v>4963.6000000000004</v>
      </c>
      <c r="U13124" t="s">
        <v>37</v>
      </c>
    </row>
    <row r="13125" spans="1:21" x14ac:dyDescent="0.25">
      <c r="A13125">
        <v>25</v>
      </c>
      <c r="B13125" t="s">
        <v>43</v>
      </c>
      <c r="C13125" t="s">
        <v>52</v>
      </c>
      <c r="D13125" t="s">
        <v>44</v>
      </c>
      <c r="E13125" t="s">
        <v>37</v>
      </c>
      <c r="F13125" t="s">
        <v>37</v>
      </c>
      <c r="G13125" t="s">
        <v>37</v>
      </c>
      <c r="H13125" t="s">
        <v>68</v>
      </c>
      <c r="I13125" t="s">
        <v>70</v>
      </c>
      <c r="J13125" t="s">
        <v>40</v>
      </c>
      <c r="K13125">
        <v>79</v>
      </c>
      <c r="L13125">
        <v>1</v>
      </c>
      <c r="M13125">
        <v>999</v>
      </c>
      <c r="N13125">
        <v>2</v>
      </c>
      <c r="O13125" t="s">
        <v>71</v>
      </c>
      <c r="P13125">
        <v>-1.1000000000000001</v>
      </c>
      <c r="Q13125">
        <v>94.600999999999999</v>
      </c>
      <c r="R13125">
        <v>-49.5</v>
      </c>
      <c r="S13125">
        <v>0.97699999999999998</v>
      </c>
      <c r="T13125">
        <v>4963.6000000000004</v>
      </c>
      <c r="U13125" t="s">
        <v>37</v>
      </c>
    </row>
    <row r="13126" spans="1:21" x14ac:dyDescent="0.25">
      <c r="A13126">
        <v>25</v>
      </c>
      <c r="B13126" t="s">
        <v>60</v>
      </c>
      <c r="C13126" t="s">
        <v>35</v>
      </c>
      <c r="D13126" t="s">
        <v>44</v>
      </c>
      <c r="E13126" t="s">
        <v>37</v>
      </c>
      <c r="F13126" t="s">
        <v>42</v>
      </c>
      <c r="G13126" t="s">
        <v>37</v>
      </c>
      <c r="H13126" t="s">
        <v>38</v>
      </c>
      <c r="I13126" t="s">
        <v>70</v>
      </c>
      <c r="J13126" t="s">
        <v>62</v>
      </c>
      <c r="K13126">
        <v>7</v>
      </c>
      <c r="L13126">
        <v>1</v>
      </c>
      <c r="M13126">
        <v>999</v>
      </c>
      <c r="N13126">
        <v>0</v>
      </c>
      <c r="O13126" t="s">
        <v>41</v>
      </c>
      <c r="P13126">
        <v>-1.1000000000000001</v>
      </c>
      <c r="Q13126">
        <v>94.600999999999999</v>
      </c>
      <c r="R13126">
        <v>-49.5</v>
      </c>
      <c r="S13126">
        <v>1.016</v>
      </c>
      <c r="T13126">
        <v>4963.6000000000004</v>
      </c>
      <c r="U13126" t="s">
        <v>37</v>
      </c>
    </row>
    <row r="13127" spans="1:21" x14ac:dyDescent="0.25">
      <c r="A13127">
        <v>25</v>
      </c>
      <c r="B13127" t="s">
        <v>60</v>
      </c>
      <c r="C13127" t="s">
        <v>52</v>
      </c>
      <c r="D13127" t="s">
        <v>44</v>
      </c>
      <c r="E13127" t="s">
        <v>37</v>
      </c>
      <c r="F13127" t="s">
        <v>42</v>
      </c>
      <c r="G13127" t="s">
        <v>37</v>
      </c>
      <c r="H13127" t="s">
        <v>68</v>
      </c>
      <c r="I13127" t="s">
        <v>70</v>
      </c>
      <c r="J13127" t="s">
        <v>40</v>
      </c>
      <c r="K13127">
        <v>189</v>
      </c>
      <c r="L13127">
        <v>1</v>
      </c>
      <c r="M13127">
        <v>6</v>
      </c>
      <c r="N13127">
        <v>4</v>
      </c>
      <c r="O13127" t="s">
        <v>73</v>
      </c>
      <c r="P13127">
        <v>-1.1000000000000001</v>
      </c>
      <c r="Q13127">
        <v>94.600999999999999</v>
      </c>
      <c r="R13127">
        <v>-49.5</v>
      </c>
      <c r="S13127">
        <v>1.032</v>
      </c>
      <c r="T13127">
        <v>4963.6000000000004</v>
      </c>
      <c r="U13127" t="s">
        <v>37</v>
      </c>
    </row>
    <row r="13128" spans="1:21" x14ac:dyDescent="0.25">
      <c r="A13128">
        <v>25</v>
      </c>
      <c r="B13128" t="s">
        <v>60</v>
      </c>
      <c r="C13128" t="s">
        <v>52</v>
      </c>
      <c r="D13128" t="s">
        <v>44</v>
      </c>
      <c r="E13128" t="s">
        <v>37</v>
      </c>
      <c r="F13128" t="s">
        <v>42</v>
      </c>
      <c r="G13128" t="s">
        <v>37</v>
      </c>
      <c r="H13128" t="s">
        <v>38</v>
      </c>
      <c r="I13128" t="s">
        <v>70</v>
      </c>
      <c r="J13128" t="s">
        <v>61</v>
      </c>
      <c r="K13128">
        <v>17</v>
      </c>
      <c r="L13128">
        <v>1</v>
      </c>
      <c r="M13128">
        <v>999</v>
      </c>
      <c r="N13128">
        <v>0</v>
      </c>
      <c r="O13128" t="s">
        <v>41</v>
      </c>
      <c r="P13128">
        <v>-1.1000000000000001</v>
      </c>
      <c r="Q13128">
        <v>94.600999999999999</v>
      </c>
      <c r="R13128">
        <v>-49.5</v>
      </c>
      <c r="S13128">
        <v>1.0369999999999999</v>
      </c>
      <c r="T13128">
        <v>4963.6000000000004</v>
      </c>
      <c r="U13128" t="s">
        <v>37</v>
      </c>
    </row>
    <row r="13129" spans="1:21" x14ac:dyDescent="0.25">
      <c r="A13129">
        <v>25</v>
      </c>
      <c r="B13129" t="s">
        <v>50</v>
      </c>
      <c r="C13129" t="s">
        <v>35</v>
      </c>
      <c r="D13129" t="s">
        <v>44</v>
      </c>
      <c r="E13129" t="s">
        <v>45</v>
      </c>
      <c r="F13129" t="s">
        <v>42</v>
      </c>
      <c r="G13129" t="s">
        <v>42</v>
      </c>
      <c r="H13129" t="s">
        <v>38</v>
      </c>
      <c r="I13129" t="s">
        <v>39</v>
      </c>
      <c r="J13129" t="s">
        <v>40</v>
      </c>
      <c r="K13129">
        <v>741</v>
      </c>
      <c r="L13129">
        <v>6</v>
      </c>
      <c r="M13129">
        <v>999</v>
      </c>
      <c r="N13129">
        <v>0</v>
      </c>
      <c r="O13129" t="s">
        <v>41</v>
      </c>
      <c r="P13129">
        <v>1.1000000000000001</v>
      </c>
      <c r="Q13129">
        <v>93.994</v>
      </c>
      <c r="R13129">
        <v>-36.4</v>
      </c>
      <c r="S13129">
        <v>4.8570000000000002</v>
      </c>
      <c r="T13129">
        <v>5191</v>
      </c>
      <c r="U13129" t="s">
        <v>42</v>
      </c>
    </row>
    <row r="13130" spans="1:21" x14ac:dyDescent="0.25">
      <c r="A13130">
        <v>25</v>
      </c>
      <c r="B13130" t="s">
        <v>56</v>
      </c>
      <c r="C13130" t="s">
        <v>52</v>
      </c>
      <c r="D13130" t="s">
        <v>44</v>
      </c>
      <c r="E13130" t="s">
        <v>45</v>
      </c>
      <c r="F13130" t="s">
        <v>37</v>
      </c>
      <c r="G13130" t="s">
        <v>37</v>
      </c>
      <c r="H13130" t="s">
        <v>38</v>
      </c>
      <c r="I13130" t="s">
        <v>39</v>
      </c>
      <c r="J13130" t="s">
        <v>62</v>
      </c>
      <c r="K13130">
        <v>694</v>
      </c>
      <c r="L13130">
        <v>2</v>
      </c>
      <c r="M13130">
        <v>999</v>
      </c>
      <c r="N13130">
        <v>0</v>
      </c>
      <c r="O13130" t="s">
        <v>41</v>
      </c>
      <c r="P13130">
        <v>1.1000000000000001</v>
      </c>
      <c r="Q13130">
        <v>93.994</v>
      </c>
      <c r="R13130">
        <v>-36.4</v>
      </c>
      <c r="S13130">
        <v>4.8570000000000002</v>
      </c>
      <c r="T13130">
        <v>5191</v>
      </c>
      <c r="U13130" t="s">
        <v>42</v>
      </c>
    </row>
    <row r="13131" spans="1:21" x14ac:dyDescent="0.25">
      <c r="A13131">
        <v>25</v>
      </c>
      <c r="B13131" t="s">
        <v>46</v>
      </c>
      <c r="C13131" t="s">
        <v>52</v>
      </c>
      <c r="D13131" t="s">
        <v>44</v>
      </c>
      <c r="E13131" t="s">
        <v>37</v>
      </c>
      <c r="F13131" t="s">
        <v>42</v>
      </c>
      <c r="G13131" t="s">
        <v>37</v>
      </c>
      <c r="H13131" t="s">
        <v>38</v>
      </c>
      <c r="I13131" t="s">
        <v>66</v>
      </c>
      <c r="J13131" t="s">
        <v>63</v>
      </c>
      <c r="K13131">
        <v>1243</v>
      </c>
      <c r="L13131">
        <v>7</v>
      </c>
      <c r="M13131">
        <v>999</v>
      </c>
      <c r="N13131">
        <v>0</v>
      </c>
      <c r="O13131" t="s">
        <v>41</v>
      </c>
      <c r="P13131">
        <v>1.4</v>
      </c>
      <c r="Q13131">
        <v>94.465000000000003</v>
      </c>
      <c r="R13131">
        <v>-41.8</v>
      </c>
      <c r="S13131">
        <v>4.9580000000000002</v>
      </c>
      <c r="T13131">
        <v>5228.1000000000004</v>
      </c>
      <c r="U13131" t="s">
        <v>42</v>
      </c>
    </row>
    <row r="13132" spans="1:21" x14ac:dyDescent="0.25">
      <c r="A13132">
        <v>25</v>
      </c>
      <c r="B13132" t="s">
        <v>43</v>
      </c>
      <c r="C13132" t="s">
        <v>35</v>
      </c>
      <c r="D13132" t="s">
        <v>44</v>
      </c>
      <c r="E13132" t="s">
        <v>37</v>
      </c>
      <c r="F13132" t="s">
        <v>42</v>
      </c>
      <c r="G13132" t="s">
        <v>37</v>
      </c>
      <c r="H13132" t="s">
        <v>38</v>
      </c>
      <c r="I13132" t="s">
        <v>67</v>
      </c>
      <c r="J13132" t="s">
        <v>61</v>
      </c>
      <c r="K13132">
        <v>479</v>
      </c>
      <c r="L13132">
        <v>9</v>
      </c>
      <c r="M13132">
        <v>999</v>
      </c>
      <c r="N13132">
        <v>0</v>
      </c>
      <c r="O13132" t="s">
        <v>41</v>
      </c>
      <c r="P13132">
        <v>1.4</v>
      </c>
      <c r="Q13132">
        <v>93.918000000000006</v>
      </c>
      <c r="R13132">
        <v>-42.7</v>
      </c>
      <c r="S13132">
        <v>4.9550000000000001</v>
      </c>
      <c r="T13132">
        <v>5228.1000000000004</v>
      </c>
      <c r="U13132" t="s">
        <v>42</v>
      </c>
    </row>
    <row r="13133" spans="1:21" x14ac:dyDescent="0.25">
      <c r="A13133">
        <v>25</v>
      </c>
      <c r="B13133" t="s">
        <v>43</v>
      </c>
      <c r="C13133" t="s">
        <v>35</v>
      </c>
      <c r="D13133" t="s">
        <v>44</v>
      </c>
      <c r="E13133" t="s">
        <v>37</v>
      </c>
      <c r="F13133" t="s">
        <v>37</v>
      </c>
      <c r="G13133" t="s">
        <v>37</v>
      </c>
      <c r="H13133" t="s">
        <v>68</v>
      </c>
      <c r="I13133" t="s">
        <v>67</v>
      </c>
      <c r="J13133" t="s">
        <v>61</v>
      </c>
      <c r="K13133">
        <v>1767</v>
      </c>
      <c r="L13133">
        <v>2</v>
      </c>
      <c r="M13133">
        <v>999</v>
      </c>
      <c r="N13133">
        <v>0</v>
      </c>
      <c r="O13133" t="s">
        <v>41</v>
      </c>
      <c r="P13133">
        <v>1.4</v>
      </c>
      <c r="Q13133">
        <v>93.918000000000006</v>
      </c>
      <c r="R13133">
        <v>-42.7</v>
      </c>
      <c r="S13133">
        <v>4.9619999999999997</v>
      </c>
      <c r="T13133">
        <v>5228.1000000000004</v>
      </c>
      <c r="U13133" t="s">
        <v>42</v>
      </c>
    </row>
    <row r="13134" spans="1:21" x14ac:dyDescent="0.25">
      <c r="A13134">
        <v>25</v>
      </c>
      <c r="B13134" t="s">
        <v>46</v>
      </c>
      <c r="C13134" t="s">
        <v>52</v>
      </c>
      <c r="D13134" t="s">
        <v>44</v>
      </c>
      <c r="E13134" t="s">
        <v>37</v>
      </c>
      <c r="F13134" t="s">
        <v>42</v>
      </c>
      <c r="G13134" t="s">
        <v>37</v>
      </c>
      <c r="H13134" t="s">
        <v>68</v>
      </c>
      <c r="I13134" t="s">
        <v>67</v>
      </c>
      <c r="J13134" t="s">
        <v>63</v>
      </c>
      <c r="K13134">
        <v>476</v>
      </c>
      <c r="L13134">
        <v>4</v>
      </c>
      <c r="M13134">
        <v>999</v>
      </c>
      <c r="N13134">
        <v>0</v>
      </c>
      <c r="O13134" t="s">
        <v>41</v>
      </c>
      <c r="P13134">
        <v>1.4</v>
      </c>
      <c r="Q13134">
        <v>93.918000000000006</v>
      </c>
      <c r="R13134">
        <v>-42.7</v>
      </c>
      <c r="S13134">
        <v>4.9630000000000001</v>
      </c>
      <c r="T13134">
        <v>5228.1000000000004</v>
      </c>
      <c r="U13134" t="s">
        <v>42</v>
      </c>
    </row>
    <row r="13135" spans="1:21" x14ac:dyDescent="0.25">
      <c r="A13135">
        <v>25</v>
      </c>
      <c r="B13135" t="s">
        <v>43</v>
      </c>
      <c r="C13135" t="s">
        <v>52</v>
      </c>
      <c r="D13135" t="s">
        <v>44</v>
      </c>
      <c r="E13135" t="s">
        <v>45</v>
      </c>
      <c r="F13135" t="s">
        <v>42</v>
      </c>
      <c r="G13135" t="s">
        <v>42</v>
      </c>
      <c r="H13135" t="s">
        <v>68</v>
      </c>
      <c r="I13135" t="s">
        <v>67</v>
      </c>
      <c r="J13135" t="s">
        <v>62</v>
      </c>
      <c r="K13135">
        <v>843</v>
      </c>
      <c r="L13135">
        <v>1</v>
      </c>
      <c r="M13135">
        <v>999</v>
      </c>
      <c r="N13135">
        <v>0</v>
      </c>
      <c r="O13135" t="s">
        <v>41</v>
      </c>
      <c r="P13135">
        <v>1.4</v>
      </c>
      <c r="Q13135">
        <v>93.918000000000006</v>
      </c>
      <c r="R13135">
        <v>-42.7</v>
      </c>
      <c r="S13135">
        <v>4.9630000000000001</v>
      </c>
      <c r="T13135">
        <v>5228.1000000000004</v>
      </c>
      <c r="U13135" t="s">
        <v>42</v>
      </c>
    </row>
    <row r="13136" spans="1:21" x14ac:dyDescent="0.25">
      <c r="A13136">
        <v>25</v>
      </c>
      <c r="B13136" t="s">
        <v>43</v>
      </c>
      <c r="C13136" t="s">
        <v>52</v>
      </c>
      <c r="D13136" t="s">
        <v>44</v>
      </c>
      <c r="E13136" t="s">
        <v>37</v>
      </c>
      <c r="F13136" t="s">
        <v>42</v>
      </c>
      <c r="G13136" t="s">
        <v>37</v>
      </c>
      <c r="H13136" t="s">
        <v>38</v>
      </c>
      <c r="I13136" t="s">
        <v>70</v>
      </c>
      <c r="J13136" t="s">
        <v>63</v>
      </c>
      <c r="K13136">
        <v>301</v>
      </c>
      <c r="L13136">
        <v>1</v>
      </c>
      <c r="M13136">
        <v>999</v>
      </c>
      <c r="N13136">
        <v>0</v>
      </c>
      <c r="O13136" t="s">
        <v>41</v>
      </c>
      <c r="P13136">
        <v>-0.1</v>
      </c>
      <c r="Q13136">
        <v>93.798000000000002</v>
      </c>
      <c r="R13136">
        <v>-40.4</v>
      </c>
      <c r="S13136">
        <v>4.9210000000000003</v>
      </c>
      <c r="T13136">
        <v>5195.8</v>
      </c>
      <c r="U13136" t="s">
        <v>42</v>
      </c>
    </row>
    <row r="13137" spans="1:21" x14ac:dyDescent="0.25">
      <c r="A13137">
        <v>25</v>
      </c>
      <c r="B13137" t="s">
        <v>60</v>
      </c>
      <c r="C13137" t="s">
        <v>52</v>
      </c>
      <c r="D13137" t="s">
        <v>44</v>
      </c>
      <c r="E13137" t="s">
        <v>37</v>
      </c>
      <c r="F13137" t="s">
        <v>42</v>
      </c>
      <c r="G13137" t="s">
        <v>37</v>
      </c>
      <c r="H13137" t="s">
        <v>68</v>
      </c>
      <c r="I13137" t="s">
        <v>76</v>
      </c>
      <c r="J13137" t="s">
        <v>62</v>
      </c>
      <c r="K13137">
        <v>327</v>
      </c>
      <c r="L13137">
        <v>1</v>
      </c>
      <c r="M13137">
        <v>999</v>
      </c>
      <c r="N13137">
        <v>0</v>
      </c>
      <c r="O13137" t="s">
        <v>41</v>
      </c>
      <c r="P13137">
        <v>-1.8</v>
      </c>
      <c r="Q13137">
        <v>93.075000000000003</v>
      </c>
      <c r="R13137">
        <v>-47.1</v>
      </c>
      <c r="S13137">
        <v>1.4450000000000001</v>
      </c>
      <c r="T13137">
        <v>5099.1000000000004</v>
      </c>
      <c r="U13137" t="s">
        <v>42</v>
      </c>
    </row>
    <row r="13138" spans="1:21" x14ac:dyDescent="0.25">
      <c r="A13138">
        <v>25</v>
      </c>
      <c r="B13138" t="s">
        <v>60</v>
      </c>
      <c r="C13138" t="s">
        <v>52</v>
      </c>
      <c r="D13138" t="s">
        <v>44</v>
      </c>
      <c r="E13138" t="s">
        <v>37</v>
      </c>
      <c r="F13138" t="s">
        <v>42</v>
      </c>
      <c r="G13138" t="s">
        <v>37</v>
      </c>
      <c r="H13138" t="s">
        <v>68</v>
      </c>
      <c r="I13138" t="s">
        <v>76</v>
      </c>
      <c r="J13138" t="s">
        <v>62</v>
      </c>
      <c r="K13138">
        <v>117</v>
      </c>
      <c r="L13138">
        <v>1</v>
      </c>
      <c r="M13138">
        <v>999</v>
      </c>
      <c r="N13138">
        <v>0</v>
      </c>
      <c r="O13138" t="s">
        <v>41</v>
      </c>
      <c r="P13138">
        <v>-1.8</v>
      </c>
      <c r="Q13138">
        <v>93.075000000000003</v>
      </c>
      <c r="R13138">
        <v>-47.1</v>
      </c>
      <c r="S13138">
        <v>1.4450000000000001</v>
      </c>
      <c r="T13138">
        <v>5099.1000000000004</v>
      </c>
      <c r="U13138" t="s">
        <v>42</v>
      </c>
    </row>
    <row r="13139" spans="1:21" x14ac:dyDescent="0.25">
      <c r="A13139">
        <v>25</v>
      </c>
      <c r="B13139" t="s">
        <v>60</v>
      </c>
      <c r="C13139" t="s">
        <v>52</v>
      </c>
      <c r="D13139" t="s">
        <v>44</v>
      </c>
      <c r="E13139" t="s">
        <v>37</v>
      </c>
      <c r="F13139" t="s">
        <v>42</v>
      </c>
      <c r="G13139" t="s">
        <v>42</v>
      </c>
      <c r="H13139" t="s">
        <v>68</v>
      </c>
      <c r="I13139" t="s">
        <v>76</v>
      </c>
      <c r="J13139" t="s">
        <v>62</v>
      </c>
      <c r="K13139">
        <v>82</v>
      </c>
      <c r="L13139">
        <v>1</v>
      </c>
      <c r="M13139">
        <v>999</v>
      </c>
      <c r="N13139">
        <v>0</v>
      </c>
      <c r="O13139" t="s">
        <v>41</v>
      </c>
      <c r="P13139">
        <v>-1.8</v>
      </c>
      <c r="Q13139">
        <v>93.075000000000003</v>
      </c>
      <c r="R13139">
        <v>-47.1</v>
      </c>
      <c r="S13139">
        <v>1.415</v>
      </c>
      <c r="T13139">
        <v>5099.1000000000004</v>
      </c>
      <c r="U13139" t="s">
        <v>42</v>
      </c>
    </row>
    <row r="13140" spans="1:21" x14ac:dyDescent="0.25">
      <c r="A13140">
        <v>25</v>
      </c>
      <c r="B13140" t="s">
        <v>60</v>
      </c>
      <c r="C13140" t="s">
        <v>52</v>
      </c>
      <c r="D13140" t="s">
        <v>44</v>
      </c>
      <c r="E13140" t="s">
        <v>37</v>
      </c>
      <c r="F13140" t="s">
        <v>37</v>
      </c>
      <c r="G13140" t="s">
        <v>37</v>
      </c>
      <c r="H13140" t="s">
        <v>38</v>
      </c>
      <c r="I13140" t="s">
        <v>76</v>
      </c>
      <c r="J13140" t="s">
        <v>62</v>
      </c>
      <c r="K13140">
        <v>405</v>
      </c>
      <c r="L13140">
        <v>1</v>
      </c>
      <c r="M13140">
        <v>999</v>
      </c>
      <c r="N13140">
        <v>0</v>
      </c>
      <c r="O13140" t="s">
        <v>41</v>
      </c>
      <c r="P13140">
        <v>-1.8</v>
      </c>
      <c r="Q13140">
        <v>93.075000000000003</v>
      </c>
      <c r="R13140">
        <v>-47.1</v>
      </c>
      <c r="S13140">
        <v>1.415</v>
      </c>
      <c r="T13140">
        <v>5099.1000000000004</v>
      </c>
      <c r="U13140" t="s">
        <v>42</v>
      </c>
    </row>
    <row r="13141" spans="1:21" x14ac:dyDescent="0.25">
      <c r="A13141">
        <v>25</v>
      </c>
      <c r="B13141" t="s">
        <v>46</v>
      </c>
      <c r="C13141" t="s">
        <v>52</v>
      </c>
      <c r="D13141" t="s">
        <v>44</v>
      </c>
      <c r="E13141" t="s">
        <v>37</v>
      </c>
      <c r="F13141" t="s">
        <v>42</v>
      </c>
      <c r="G13141" t="s">
        <v>37</v>
      </c>
      <c r="H13141" t="s">
        <v>68</v>
      </c>
      <c r="I13141" t="s">
        <v>76</v>
      </c>
      <c r="J13141" t="s">
        <v>62</v>
      </c>
      <c r="K13141">
        <v>416</v>
      </c>
      <c r="L13141">
        <v>1</v>
      </c>
      <c r="M13141">
        <v>999</v>
      </c>
      <c r="N13141">
        <v>0</v>
      </c>
      <c r="O13141" t="s">
        <v>41</v>
      </c>
      <c r="P13141">
        <v>-1.8</v>
      </c>
      <c r="Q13141">
        <v>93.075000000000003</v>
      </c>
      <c r="R13141">
        <v>-47.1</v>
      </c>
      <c r="S13141">
        <v>1.405</v>
      </c>
      <c r="T13141">
        <v>5099.1000000000004</v>
      </c>
      <c r="U13141" t="s">
        <v>42</v>
      </c>
    </row>
    <row r="13142" spans="1:21" x14ac:dyDescent="0.25">
      <c r="A13142">
        <v>25</v>
      </c>
      <c r="B13142" t="s">
        <v>46</v>
      </c>
      <c r="C13142" t="s">
        <v>52</v>
      </c>
      <c r="D13142" t="s">
        <v>44</v>
      </c>
      <c r="E13142" t="s">
        <v>37</v>
      </c>
      <c r="F13142" t="s">
        <v>37</v>
      </c>
      <c r="G13142" t="s">
        <v>37</v>
      </c>
      <c r="H13142" t="s">
        <v>68</v>
      </c>
      <c r="I13142" t="s">
        <v>39</v>
      </c>
      <c r="J13142" t="s">
        <v>64</v>
      </c>
      <c r="K13142">
        <v>682</v>
      </c>
      <c r="L13142">
        <v>3</v>
      </c>
      <c r="M13142">
        <v>999</v>
      </c>
      <c r="N13142">
        <v>1</v>
      </c>
      <c r="O13142" t="s">
        <v>71</v>
      </c>
      <c r="P13142">
        <v>-1.8</v>
      </c>
      <c r="Q13142">
        <v>92.893000000000001</v>
      </c>
      <c r="R13142">
        <v>-46.2</v>
      </c>
      <c r="S13142">
        <v>1.3129999999999999</v>
      </c>
      <c r="T13142">
        <v>5099.1000000000004</v>
      </c>
      <c r="U13142" t="s">
        <v>42</v>
      </c>
    </row>
    <row r="13143" spans="1:21" x14ac:dyDescent="0.25">
      <c r="A13143">
        <v>25</v>
      </c>
      <c r="B13143" t="s">
        <v>43</v>
      </c>
      <c r="C13143" t="s">
        <v>52</v>
      </c>
      <c r="D13143" t="s">
        <v>44</v>
      </c>
      <c r="E13143" t="s">
        <v>37</v>
      </c>
      <c r="F13143" t="s">
        <v>37</v>
      </c>
      <c r="G13143" t="s">
        <v>37</v>
      </c>
      <c r="H13143" t="s">
        <v>68</v>
      </c>
      <c r="I13143" t="s">
        <v>39</v>
      </c>
      <c r="J13143" t="s">
        <v>63</v>
      </c>
      <c r="K13143">
        <v>646</v>
      </c>
      <c r="L13143">
        <v>5</v>
      </c>
      <c r="M13143">
        <v>999</v>
      </c>
      <c r="N13143">
        <v>0</v>
      </c>
      <c r="O13143" t="s">
        <v>41</v>
      </c>
      <c r="P13143">
        <v>-1.8</v>
      </c>
      <c r="Q13143">
        <v>92.893000000000001</v>
      </c>
      <c r="R13143">
        <v>-46.2</v>
      </c>
      <c r="S13143">
        <v>1.266</v>
      </c>
      <c r="T13143">
        <v>5099.1000000000004</v>
      </c>
      <c r="U13143" t="s">
        <v>42</v>
      </c>
    </row>
    <row r="13144" spans="1:21" x14ac:dyDescent="0.25">
      <c r="A13144">
        <v>25</v>
      </c>
      <c r="B13144" t="s">
        <v>46</v>
      </c>
      <c r="C13144" t="s">
        <v>52</v>
      </c>
      <c r="D13144" t="s">
        <v>44</v>
      </c>
      <c r="E13144" t="s">
        <v>37</v>
      </c>
      <c r="F13144" t="s">
        <v>42</v>
      </c>
      <c r="G13144" t="s">
        <v>37</v>
      </c>
      <c r="H13144" t="s">
        <v>68</v>
      </c>
      <c r="I13144" t="s">
        <v>39</v>
      </c>
      <c r="J13144" t="s">
        <v>63</v>
      </c>
      <c r="K13144">
        <v>888</v>
      </c>
      <c r="L13144">
        <v>3</v>
      </c>
      <c r="M13144">
        <v>999</v>
      </c>
      <c r="N13144">
        <v>0</v>
      </c>
      <c r="O13144" t="s">
        <v>41</v>
      </c>
      <c r="P13144">
        <v>-1.8</v>
      </c>
      <c r="Q13144">
        <v>92.893000000000001</v>
      </c>
      <c r="R13144">
        <v>-46.2</v>
      </c>
      <c r="S13144">
        <v>1.266</v>
      </c>
      <c r="T13144">
        <v>5099.1000000000004</v>
      </c>
      <c r="U13144" t="s">
        <v>42</v>
      </c>
    </row>
    <row r="13145" spans="1:21" x14ac:dyDescent="0.25">
      <c r="A13145">
        <v>25</v>
      </c>
      <c r="B13145" t="s">
        <v>60</v>
      </c>
      <c r="C13145" t="s">
        <v>52</v>
      </c>
      <c r="D13145" t="s">
        <v>44</v>
      </c>
      <c r="E13145" t="s">
        <v>37</v>
      </c>
      <c r="F13145" t="s">
        <v>42</v>
      </c>
      <c r="G13145" t="s">
        <v>37</v>
      </c>
      <c r="H13145" t="s">
        <v>68</v>
      </c>
      <c r="I13145" t="s">
        <v>39</v>
      </c>
      <c r="J13145" t="s">
        <v>63</v>
      </c>
      <c r="K13145">
        <v>959</v>
      </c>
      <c r="L13145">
        <v>3</v>
      </c>
      <c r="M13145">
        <v>999</v>
      </c>
      <c r="N13145">
        <v>1</v>
      </c>
      <c r="O13145" t="s">
        <v>71</v>
      </c>
      <c r="P13145">
        <v>-1.8</v>
      </c>
      <c r="Q13145">
        <v>92.893000000000001</v>
      </c>
      <c r="R13145">
        <v>-46.2</v>
      </c>
      <c r="S13145">
        <v>1.266</v>
      </c>
      <c r="T13145">
        <v>5099.1000000000004</v>
      </c>
      <c r="U13145" t="s">
        <v>42</v>
      </c>
    </row>
    <row r="13146" spans="1:21" x14ac:dyDescent="0.25">
      <c r="A13146">
        <v>25</v>
      </c>
      <c r="B13146" t="s">
        <v>50</v>
      </c>
      <c r="C13146" t="s">
        <v>52</v>
      </c>
      <c r="D13146" t="s">
        <v>44</v>
      </c>
      <c r="E13146" t="s">
        <v>37</v>
      </c>
      <c r="F13146" t="s">
        <v>37</v>
      </c>
      <c r="G13146" t="s">
        <v>37</v>
      </c>
      <c r="H13146" t="s">
        <v>68</v>
      </c>
      <c r="I13146" t="s">
        <v>39</v>
      </c>
      <c r="J13146" t="s">
        <v>64</v>
      </c>
      <c r="K13146">
        <v>1068</v>
      </c>
      <c r="L13146">
        <v>3</v>
      </c>
      <c r="M13146">
        <v>999</v>
      </c>
      <c r="N13146">
        <v>0</v>
      </c>
      <c r="O13146" t="s">
        <v>41</v>
      </c>
      <c r="P13146">
        <v>-1.8</v>
      </c>
      <c r="Q13146">
        <v>92.893000000000001</v>
      </c>
      <c r="R13146">
        <v>-46.2</v>
      </c>
      <c r="S13146">
        <v>1.25</v>
      </c>
      <c r="T13146">
        <v>5099.1000000000004</v>
      </c>
      <c r="U13146" t="s">
        <v>42</v>
      </c>
    </row>
    <row r="13147" spans="1:21" x14ac:dyDescent="0.25">
      <c r="A13147">
        <v>25</v>
      </c>
      <c r="B13147" t="s">
        <v>43</v>
      </c>
      <c r="C13147" t="s">
        <v>52</v>
      </c>
      <c r="D13147" t="s">
        <v>44</v>
      </c>
      <c r="E13147" t="s">
        <v>37</v>
      </c>
      <c r="F13147" t="s">
        <v>42</v>
      </c>
      <c r="G13147" t="s">
        <v>37</v>
      </c>
      <c r="H13147" t="s">
        <v>68</v>
      </c>
      <c r="I13147" t="s">
        <v>66</v>
      </c>
      <c r="J13147" t="s">
        <v>63</v>
      </c>
      <c r="K13147">
        <v>217</v>
      </c>
      <c r="L13147">
        <v>1</v>
      </c>
      <c r="M13147">
        <v>999</v>
      </c>
      <c r="N13147">
        <v>0</v>
      </c>
      <c r="O13147" t="s">
        <v>41</v>
      </c>
      <c r="P13147">
        <v>-2.9</v>
      </c>
      <c r="Q13147">
        <v>92.962999999999994</v>
      </c>
      <c r="R13147">
        <v>-40.799999999999997</v>
      </c>
      <c r="S13147">
        <v>1.26</v>
      </c>
      <c r="T13147">
        <v>5076.2</v>
      </c>
      <c r="U13147" t="s">
        <v>42</v>
      </c>
    </row>
    <row r="13148" spans="1:21" x14ac:dyDescent="0.25">
      <c r="A13148">
        <v>25</v>
      </c>
      <c r="B13148" t="s">
        <v>43</v>
      </c>
      <c r="C13148" t="s">
        <v>52</v>
      </c>
      <c r="D13148" t="s">
        <v>44</v>
      </c>
      <c r="E13148" t="s">
        <v>37</v>
      </c>
      <c r="F13148" t="s">
        <v>42</v>
      </c>
      <c r="G13148" t="s">
        <v>37</v>
      </c>
      <c r="H13148" t="s">
        <v>68</v>
      </c>
      <c r="I13148" t="s">
        <v>66</v>
      </c>
      <c r="J13148" t="s">
        <v>63</v>
      </c>
      <c r="K13148">
        <v>239</v>
      </c>
      <c r="L13148">
        <v>2</v>
      </c>
      <c r="M13148">
        <v>3</v>
      </c>
      <c r="N13148">
        <v>1</v>
      </c>
      <c r="O13148" t="s">
        <v>73</v>
      </c>
      <c r="P13148">
        <v>-2.9</v>
      </c>
      <c r="Q13148">
        <v>92.962999999999994</v>
      </c>
      <c r="R13148">
        <v>-40.799999999999997</v>
      </c>
      <c r="S13148">
        <v>1.26</v>
      </c>
      <c r="T13148">
        <v>5076.2</v>
      </c>
      <c r="U13148" t="s">
        <v>42</v>
      </c>
    </row>
    <row r="13149" spans="1:21" x14ac:dyDescent="0.25">
      <c r="A13149">
        <v>25</v>
      </c>
      <c r="B13149" t="s">
        <v>43</v>
      </c>
      <c r="C13149" t="s">
        <v>53</v>
      </c>
      <c r="D13149" t="s">
        <v>44</v>
      </c>
      <c r="E13149" t="s">
        <v>37</v>
      </c>
      <c r="F13149" t="s">
        <v>42</v>
      </c>
      <c r="G13149" t="s">
        <v>42</v>
      </c>
      <c r="H13149" t="s">
        <v>68</v>
      </c>
      <c r="I13149" t="s">
        <v>66</v>
      </c>
      <c r="J13149" t="s">
        <v>63</v>
      </c>
      <c r="K13149">
        <v>437</v>
      </c>
      <c r="L13149">
        <v>2</v>
      </c>
      <c r="M13149">
        <v>999</v>
      </c>
      <c r="N13149">
        <v>0</v>
      </c>
      <c r="O13149" t="s">
        <v>41</v>
      </c>
      <c r="P13149">
        <v>-2.9</v>
      </c>
      <c r="Q13149">
        <v>92.962999999999994</v>
      </c>
      <c r="R13149">
        <v>-40.799999999999997</v>
      </c>
      <c r="S13149">
        <v>1.26</v>
      </c>
      <c r="T13149">
        <v>5076.2</v>
      </c>
      <c r="U13149" t="s">
        <v>42</v>
      </c>
    </row>
    <row r="13150" spans="1:21" x14ac:dyDescent="0.25">
      <c r="A13150">
        <v>25</v>
      </c>
      <c r="B13150" t="s">
        <v>46</v>
      </c>
      <c r="C13150" t="s">
        <v>52</v>
      </c>
      <c r="D13150" t="s">
        <v>44</v>
      </c>
      <c r="E13150" t="s">
        <v>37</v>
      </c>
      <c r="F13150" t="s">
        <v>37</v>
      </c>
      <c r="G13150" t="s">
        <v>37</v>
      </c>
      <c r="H13150" t="s">
        <v>68</v>
      </c>
      <c r="I13150" t="s">
        <v>77</v>
      </c>
      <c r="J13150" t="s">
        <v>63</v>
      </c>
      <c r="K13150">
        <v>185</v>
      </c>
      <c r="L13150">
        <v>1</v>
      </c>
      <c r="M13150">
        <v>3</v>
      </c>
      <c r="N13150">
        <v>1</v>
      </c>
      <c r="O13150" t="s">
        <v>73</v>
      </c>
      <c r="P13150">
        <v>-3.4</v>
      </c>
      <c r="Q13150">
        <v>92.379000000000005</v>
      </c>
      <c r="R13150">
        <v>-29.8</v>
      </c>
      <c r="S13150">
        <v>0.77800000000000002</v>
      </c>
      <c r="T13150">
        <v>5017.5</v>
      </c>
      <c r="U13150" t="s">
        <v>42</v>
      </c>
    </row>
    <row r="13151" spans="1:21" x14ac:dyDescent="0.25">
      <c r="A13151">
        <v>25</v>
      </c>
      <c r="B13151" t="s">
        <v>43</v>
      </c>
      <c r="C13151" t="s">
        <v>52</v>
      </c>
      <c r="D13151" t="s">
        <v>44</v>
      </c>
      <c r="E13151" t="s">
        <v>37</v>
      </c>
      <c r="F13151" t="s">
        <v>42</v>
      </c>
      <c r="G13151" t="s">
        <v>37</v>
      </c>
      <c r="H13151" t="s">
        <v>68</v>
      </c>
      <c r="I13151" t="s">
        <v>70</v>
      </c>
      <c r="J13151" t="s">
        <v>63</v>
      </c>
      <c r="K13151">
        <v>260</v>
      </c>
      <c r="L13151">
        <v>2</v>
      </c>
      <c r="M13151">
        <v>999</v>
      </c>
      <c r="N13151">
        <v>0</v>
      </c>
      <c r="O13151" t="s">
        <v>41</v>
      </c>
      <c r="P13151">
        <v>-3.4</v>
      </c>
      <c r="Q13151">
        <v>92.430999999999997</v>
      </c>
      <c r="R13151">
        <v>-26.9</v>
      </c>
      <c r="S13151">
        <v>0.73299999999999998</v>
      </c>
      <c r="T13151">
        <v>5017.5</v>
      </c>
      <c r="U13151" t="s">
        <v>42</v>
      </c>
    </row>
    <row r="13152" spans="1:21" x14ac:dyDescent="0.25">
      <c r="A13152">
        <v>25</v>
      </c>
      <c r="B13152" t="s">
        <v>60</v>
      </c>
      <c r="C13152" t="s">
        <v>52</v>
      </c>
      <c r="D13152" t="s">
        <v>44</v>
      </c>
      <c r="E13152" t="s">
        <v>37</v>
      </c>
      <c r="F13152" t="s">
        <v>37</v>
      </c>
      <c r="G13152" t="s">
        <v>37</v>
      </c>
      <c r="H13152" t="s">
        <v>68</v>
      </c>
      <c r="I13152" t="s">
        <v>70</v>
      </c>
      <c r="J13152" t="s">
        <v>64</v>
      </c>
      <c r="K13152">
        <v>294</v>
      </c>
      <c r="L13152">
        <v>1</v>
      </c>
      <c r="M13152">
        <v>999</v>
      </c>
      <c r="N13152">
        <v>1</v>
      </c>
      <c r="O13152" t="s">
        <v>71</v>
      </c>
      <c r="P13152">
        <v>-3.4</v>
      </c>
      <c r="Q13152">
        <v>92.430999999999997</v>
      </c>
      <c r="R13152">
        <v>-26.9</v>
      </c>
      <c r="S13152">
        <v>0.72</v>
      </c>
      <c r="T13152">
        <v>5017.5</v>
      </c>
      <c r="U13152" t="s">
        <v>42</v>
      </c>
    </row>
    <row r="13153" spans="1:21" x14ac:dyDescent="0.25">
      <c r="A13153">
        <v>25</v>
      </c>
      <c r="B13153" t="s">
        <v>56</v>
      </c>
      <c r="C13153" t="s">
        <v>35</v>
      </c>
      <c r="D13153" t="s">
        <v>44</v>
      </c>
      <c r="E13153" t="s">
        <v>37</v>
      </c>
      <c r="F13153" t="s">
        <v>42</v>
      </c>
      <c r="G13153" t="s">
        <v>37</v>
      </c>
      <c r="H13153" t="s">
        <v>68</v>
      </c>
      <c r="I13153" t="s">
        <v>75</v>
      </c>
      <c r="J13153" t="s">
        <v>62</v>
      </c>
      <c r="K13153">
        <v>436</v>
      </c>
      <c r="L13153">
        <v>2</v>
      </c>
      <c r="M13153">
        <v>6</v>
      </c>
      <c r="N13153">
        <v>1</v>
      </c>
      <c r="O13153" t="s">
        <v>73</v>
      </c>
      <c r="P13153">
        <v>-1.8</v>
      </c>
      <c r="Q13153">
        <v>93.369</v>
      </c>
      <c r="R13153">
        <v>-34.799999999999997</v>
      </c>
      <c r="S13153">
        <v>0.65100000000000002</v>
      </c>
      <c r="T13153">
        <v>5008.7</v>
      </c>
      <c r="U13153" t="s">
        <v>42</v>
      </c>
    </row>
    <row r="13154" spans="1:21" x14ac:dyDescent="0.25">
      <c r="A13154">
        <v>25</v>
      </c>
      <c r="B13154" t="s">
        <v>60</v>
      </c>
      <c r="C13154" t="s">
        <v>52</v>
      </c>
      <c r="D13154" t="s">
        <v>44</v>
      </c>
      <c r="E13154" t="s">
        <v>37</v>
      </c>
      <c r="F13154" t="s">
        <v>37</v>
      </c>
      <c r="G13154" t="s">
        <v>37</v>
      </c>
      <c r="H13154" t="s">
        <v>68</v>
      </c>
      <c r="I13154" t="s">
        <v>66</v>
      </c>
      <c r="J13154" t="s">
        <v>40</v>
      </c>
      <c r="K13154">
        <v>485</v>
      </c>
      <c r="L13154">
        <v>2</v>
      </c>
      <c r="M13154">
        <v>999</v>
      </c>
      <c r="N13154">
        <v>0</v>
      </c>
      <c r="O13154" t="s">
        <v>41</v>
      </c>
      <c r="P13154">
        <v>-1.7</v>
      </c>
      <c r="Q13154">
        <v>94.055000000000007</v>
      </c>
      <c r="R13154">
        <v>-39.799999999999997</v>
      </c>
      <c r="S13154">
        <v>0.72</v>
      </c>
      <c r="T13154">
        <v>4991.6000000000004</v>
      </c>
      <c r="U13154" t="s">
        <v>42</v>
      </c>
    </row>
    <row r="13155" spans="1:21" x14ac:dyDescent="0.25">
      <c r="A13155">
        <v>25</v>
      </c>
      <c r="B13155" t="s">
        <v>60</v>
      </c>
      <c r="C13155" t="s">
        <v>52</v>
      </c>
      <c r="D13155" t="s">
        <v>44</v>
      </c>
      <c r="E13155" t="s">
        <v>37</v>
      </c>
      <c r="F13155" t="s">
        <v>42</v>
      </c>
      <c r="G13155" t="s">
        <v>42</v>
      </c>
      <c r="H13155" t="s">
        <v>68</v>
      </c>
      <c r="I13155" t="s">
        <v>66</v>
      </c>
      <c r="J13155" t="s">
        <v>61</v>
      </c>
      <c r="K13155">
        <v>660</v>
      </c>
      <c r="L13155">
        <v>2</v>
      </c>
      <c r="M13155">
        <v>6</v>
      </c>
      <c r="N13155">
        <v>3</v>
      </c>
      <c r="O13155" t="s">
        <v>73</v>
      </c>
      <c r="P13155">
        <v>-1.7</v>
      </c>
      <c r="Q13155">
        <v>94.055000000000007</v>
      </c>
      <c r="R13155">
        <v>-39.799999999999997</v>
      </c>
      <c r="S13155">
        <v>0.76100000000000001</v>
      </c>
      <c r="T13155">
        <v>4991.6000000000004</v>
      </c>
      <c r="U13155" t="s">
        <v>42</v>
      </c>
    </row>
    <row r="13156" spans="1:21" x14ac:dyDescent="0.25">
      <c r="A13156">
        <v>25</v>
      </c>
      <c r="B13156" t="s">
        <v>43</v>
      </c>
      <c r="C13156" t="s">
        <v>52</v>
      </c>
      <c r="D13156" t="s">
        <v>44</v>
      </c>
      <c r="E13156" t="s">
        <v>37</v>
      </c>
      <c r="F13156" t="s">
        <v>37</v>
      </c>
      <c r="G13156" t="s">
        <v>42</v>
      </c>
      <c r="H13156" t="s">
        <v>38</v>
      </c>
      <c r="I13156" t="s">
        <v>67</v>
      </c>
      <c r="J13156" t="s">
        <v>63</v>
      </c>
      <c r="K13156">
        <v>411</v>
      </c>
      <c r="L13156">
        <v>2</v>
      </c>
      <c r="M13156">
        <v>8</v>
      </c>
      <c r="N13156">
        <v>4</v>
      </c>
      <c r="O13156" t="s">
        <v>73</v>
      </c>
      <c r="P13156">
        <v>-1.7</v>
      </c>
      <c r="Q13156">
        <v>94.215000000000003</v>
      </c>
      <c r="R13156">
        <v>-40.299999999999997</v>
      </c>
      <c r="S13156">
        <v>0.81</v>
      </c>
      <c r="T13156">
        <v>4991.6000000000004</v>
      </c>
      <c r="U13156" t="s">
        <v>42</v>
      </c>
    </row>
    <row r="13157" spans="1:21" x14ac:dyDescent="0.25">
      <c r="A13157">
        <v>25</v>
      </c>
      <c r="B13157" t="s">
        <v>46</v>
      </c>
      <c r="C13157" t="s">
        <v>52</v>
      </c>
      <c r="D13157" t="s">
        <v>44</v>
      </c>
      <c r="E13157" t="s">
        <v>37</v>
      </c>
      <c r="F13157" t="s">
        <v>37</v>
      </c>
      <c r="G13157" t="s">
        <v>37</v>
      </c>
      <c r="H13157" t="s">
        <v>68</v>
      </c>
      <c r="I13157" t="s">
        <v>67</v>
      </c>
      <c r="J13157" t="s">
        <v>63</v>
      </c>
      <c r="K13157">
        <v>449</v>
      </c>
      <c r="L13157">
        <v>2</v>
      </c>
      <c r="M13157">
        <v>999</v>
      </c>
      <c r="N13157">
        <v>0</v>
      </c>
      <c r="O13157" t="s">
        <v>41</v>
      </c>
      <c r="P13157">
        <v>-1.7</v>
      </c>
      <c r="Q13157">
        <v>94.215000000000003</v>
      </c>
      <c r="R13157">
        <v>-40.299999999999997</v>
      </c>
      <c r="S13157">
        <v>0.81</v>
      </c>
      <c r="T13157">
        <v>4991.6000000000004</v>
      </c>
      <c r="U13157" t="s">
        <v>42</v>
      </c>
    </row>
    <row r="13158" spans="1:21" x14ac:dyDescent="0.25">
      <c r="A13158">
        <v>25</v>
      </c>
      <c r="B13158" t="s">
        <v>60</v>
      </c>
      <c r="C13158" t="s">
        <v>52</v>
      </c>
      <c r="D13158" t="s">
        <v>44</v>
      </c>
      <c r="E13158" t="s">
        <v>37</v>
      </c>
      <c r="F13158" t="s">
        <v>42</v>
      </c>
      <c r="G13158" t="s">
        <v>42</v>
      </c>
      <c r="H13158" t="s">
        <v>38</v>
      </c>
      <c r="I13158" t="s">
        <v>69</v>
      </c>
      <c r="J13158" t="s">
        <v>64</v>
      </c>
      <c r="K13158">
        <v>461</v>
      </c>
      <c r="L13158">
        <v>1</v>
      </c>
      <c r="M13158">
        <v>999</v>
      </c>
      <c r="N13158">
        <v>0</v>
      </c>
      <c r="O13158" t="s">
        <v>41</v>
      </c>
      <c r="P13158">
        <v>-1.7</v>
      </c>
      <c r="Q13158">
        <v>94.027000000000001</v>
      </c>
      <c r="R13158">
        <v>-38.299999999999997</v>
      </c>
      <c r="S13158">
        <v>0.89800000000000002</v>
      </c>
      <c r="T13158">
        <v>4991.6000000000004</v>
      </c>
      <c r="U13158" t="s">
        <v>42</v>
      </c>
    </row>
    <row r="13159" spans="1:21" x14ac:dyDescent="0.25">
      <c r="A13159">
        <v>25</v>
      </c>
      <c r="B13159" t="s">
        <v>60</v>
      </c>
      <c r="C13159" t="s">
        <v>52</v>
      </c>
      <c r="D13159" t="s">
        <v>44</v>
      </c>
      <c r="E13159" t="s">
        <v>37</v>
      </c>
      <c r="F13159" t="s">
        <v>42</v>
      </c>
      <c r="G13159" t="s">
        <v>37</v>
      </c>
      <c r="H13159" t="s">
        <v>68</v>
      </c>
      <c r="I13159" t="s">
        <v>77</v>
      </c>
      <c r="J13159" t="s">
        <v>63</v>
      </c>
      <c r="K13159">
        <v>574</v>
      </c>
      <c r="L13159">
        <v>3</v>
      </c>
      <c r="M13159">
        <v>999</v>
      </c>
      <c r="N13159">
        <v>0</v>
      </c>
      <c r="O13159" t="s">
        <v>41</v>
      </c>
      <c r="P13159">
        <v>-1.1000000000000001</v>
      </c>
      <c r="Q13159">
        <v>94.198999999999998</v>
      </c>
      <c r="R13159">
        <v>-37.5</v>
      </c>
      <c r="S13159">
        <v>0.879</v>
      </c>
      <c r="T13159">
        <v>4963.6000000000004</v>
      </c>
      <c r="U13159" t="s">
        <v>42</v>
      </c>
    </row>
    <row r="13160" spans="1:21" x14ac:dyDescent="0.25">
      <c r="A13160">
        <v>25</v>
      </c>
      <c r="B13160" t="s">
        <v>60</v>
      </c>
      <c r="C13160" t="s">
        <v>52</v>
      </c>
      <c r="D13160" t="s">
        <v>44</v>
      </c>
      <c r="E13160" t="s">
        <v>37</v>
      </c>
      <c r="F13160" t="s">
        <v>37</v>
      </c>
      <c r="G13160" t="s">
        <v>37</v>
      </c>
      <c r="H13160" t="s">
        <v>38</v>
      </c>
      <c r="I13160" t="s">
        <v>77</v>
      </c>
      <c r="J13160" t="s">
        <v>40</v>
      </c>
      <c r="K13160">
        <v>185</v>
      </c>
      <c r="L13160">
        <v>1</v>
      </c>
      <c r="M13160">
        <v>999</v>
      </c>
      <c r="N13160">
        <v>0</v>
      </c>
      <c r="O13160" t="s">
        <v>41</v>
      </c>
      <c r="P13160">
        <v>-1.1000000000000001</v>
      </c>
      <c r="Q13160">
        <v>94.198999999999998</v>
      </c>
      <c r="R13160">
        <v>-37.5</v>
      </c>
      <c r="S13160">
        <v>0.876</v>
      </c>
      <c r="T13160">
        <v>4963.6000000000004</v>
      </c>
      <c r="U13160" t="s">
        <v>42</v>
      </c>
    </row>
    <row r="13161" spans="1:21" x14ac:dyDescent="0.25">
      <c r="A13161">
        <v>25</v>
      </c>
      <c r="B13161" t="s">
        <v>60</v>
      </c>
      <c r="C13161" t="s">
        <v>52</v>
      </c>
      <c r="D13161" t="s">
        <v>44</v>
      </c>
      <c r="E13161" t="s">
        <v>37</v>
      </c>
      <c r="F13161" t="s">
        <v>42</v>
      </c>
      <c r="G13161" t="s">
        <v>37</v>
      </c>
      <c r="H13161" t="s">
        <v>68</v>
      </c>
      <c r="I13161" t="s">
        <v>70</v>
      </c>
      <c r="J13161" t="s">
        <v>64</v>
      </c>
      <c r="K13161">
        <v>234</v>
      </c>
      <c r="L13161">
        <v>1</v>
      </c>
      <c r="M13161">
        <v>3</v>
      </c>
      <c r="N13161">
        <v>1</v>
      </c>
      <c r="O13161" t="s">
        <v>73</v>
      </c>
      <c r="P13161">
        <v>-1.1000000000000001</v>
      </c>
      <c r="Q13161">
        <v>94.600999999999999</v>
      </c>
      <c r="R13161">
        <v>-49.5</v>
      </c>
      <c r="S13161">
        <v>1.0289999999999999</v>
      </c>
      <c r="T13161">
        <v>4963.6000000000004</v>
      </c>
      <c r="U13161" t="s">
        <v>42</v>
      </c>
    </row>
    <row r="13162" spans="1:21" x14ac:dyDescent="0.25">
      <c r="A13162">
        <v>25</v>
      </c>
      <c r="B13162" t="s">
        <v>60</v>
      </c>
      <c r="C13162" t="s">
        <v>52</v>
      </c>
      <c r="D13162" t="s">
        <v>44</v>
      </c>
      <c r="E13162" t="s">
        <v>37</v>
      </c>
      <c r="F13162" t="s">
        <v>37</v>
      </c>
      <c r="G13162" t="s">
        <v>37</v>
      </c>
      <c r="H13162" t="s">
        <v>68</v>
      </c>
      <c r="I13162" t="s">
        <v>70</v>
      </c>
      <c r="J13162" t="s">
        <v>64</v>
      </c>
      <c r="K13162">
        <v>554</v>
      </c>
      <c r="L13162">
        <v>3</v>
      </c>
      <c r="M13162">
        <v>999</v>
      </c>
      <c r="N13162">
        <v>0</v>
      </c>
      <c r="O13162" t="s">
        <v>41</v>
      </c>
      <c r="P13162">
        <v>-1.1000000000000001</v>
      </c>
      <c r="Q13162">
        <v>94.600999999999999</v>
      </c>
      <c r="R13162">
        <v>-49.5</v>
      </c>
      <c r="S13162">
        <v>1.0289999999999999</v>
      </c>
      <c r="T13162">
        <v>4963.6000000000004</v>
      </c>
      <c r="U13162" t="s">
        <v>42</v>
      </c>
    </row>
    <row r="13163" spans="1:21" x14ac:dyDescent="0.25">
      <c r="A13163">
        <v>25</v>
      </c>
      <c r="B13163" t="s">
        <v>60</v>
      </c>
      <c r="C13163" t="s">
        <v>52</v>
      </c>
      <c r="D13163" t="s">
        <v>44</v>
      </c>
      <c r="E13163" t="s">
        <v>37</v>
      </c>
      <c r="F13163" t="s">
        <v>42</v>
      </c>
      <c r="G13163" t="s">
        <v>37</v>
      </c>
      <c r="H13163" t="s">
        <v>68</v>
      </c>
      <c r="I13163" t="s">
        <v>70</v>
      </c>
      <c r="J13163" t="s">
        <v>40</v>
      </c>
      <c r="K13163">
        <v>211</v>
      </c>
      <c r="L13163">
        <v>2</v>
      </c>
      <c r="M13163">
        <v>6</v>
      </c>
      <c r="N13163">
        <v>3</v>
      </c>
      <c r="O13163" t="s">
        <v>73</v>
      </c>
      <c r="P13163">
        <v>-1.1000000000000001</v>
      </c>
      <c r="Q13163">
        <v>94.600999999999999</v>
      </c>
      <c r="R13163">
        <v>-49.5</v>
      </c>
      <c r="S13163">
        <v>1.032</v>
      </c>
      <c r="T13163">
        <v>4963.6000000000004</v>
      </c>
      <c r="U13163" t="s">
        <v>42</v>
      </c>
    </row>
    <row r="13164" spans="1:21" x14ac:dyDescent="0.25">
      <c r="A13164">
        <v>25</v>
      </c>
      <c r="B13164" t="s">
        <v>60</v>
      </c>
      <c r="C13164" t="s">
        <v>52</v>
      </c>
      <c r="D13164" t="s">
        <v>44</v>
      </c>
      <c r="E13164" t="s">
        <v>37</v>
      </c>
      <c r="F13164" t="s">
        <v>37</v>
      </c>
      <c r="G13164" t="s">
        <v>37</v>
      </c>
      <c r="H13164" t="s">
        <v>68</v>
      </c>
      <c r="I13164" t="s">
        <v>72</v>
      </c>
      <c r="J13164" t="s">
        <v>63</v>
      </c>
      <c r="K13164">
        <v>244</v>
      </c>
      <c r="L13164">
        <v>1</v>
      </c>
      <c r="M13164">
        <v>999</v>
      </c>
      <c r="N13164">
        <v>0</v>
      </c>
      <c r="O13164" t="s">
        <v>41</v>
      </c>
      <c r="P13164">
        <v>-1.1000000000000001</v>
      </c>
      <c r="Q13164">
        <v>94.766999999999996</v>
      </c>
      <c r="R13164">
        <v>-50.8</v>
      </c>
      <c r="S13164">
        <v>1.0409999999999999</v>
      </c>
      <c r="T13164">
        <v>4963.6000000000004</v>
      </c>
      <c r="U13164" t="s">
        <v>42</v>
      </c>
    </row>
    <row r="13165" spans="1:21" x14ac:dyDescent="0.25">
      <c r="A13165">
        <v>26</v>
      </c>
      <c r="B13165" t="s">
        <v>46</v>
      </c>
      <c r="C13165" t="s">
        <v>52</v>
      </c>
      <c r="D13165" t="s">
        <v>44</v>
      </c>
      <c r="E13165" t="s">
        <v>37</v>
      </c>
      <c r="F13165" t="s">
        <v>37</v>
      </c>
      <c r="G13165" t="s">
        <v>37</v>
      </c>
      <c r="H13165" t="s">
        <v>38</v>
      </c>
      <c r="I13165" t="s">
        <v>39</v>
      </c>
      <c r="J13165" t="s">
        <v>62</v>
      </c>
      <c r="K13165">
        <v>416</v>
      </c>
      <c r="L13165">
        <v>2</v>
      </c>
      <c r="M13165">
        <v>999</v>
      </c>
      <c r="N13165">
        <v>0</v>
      </c>
      <c r="O13165" t="s">
        <v>41</v>
      </c>
      <c r="P13165">
        <v>1.1000000000000001</v>
      </c>
      <c r="Q13165">
        <v>93.994</v>
      </c>
      <c r="R13165">
        <v>-36.4</v>
      </c>
      <c r="S13165">
        <v>4.8559999999999999</v>
      </c>
      <c r="T13165">
        <v>5191</v>
      </c>
      <c r="U13165" t="s">
        <v>37</v>
      </c>
    </row>
    <row r="13166" spans="1:21" x14ac:dyDescent="0.25">
      <c r="A13166">
        <v>26</v>
      </c>
      <c r="B13166" t="s">
        <v>46</v>
      </c>
      <c r="C13166" t="s">
        <v>35</v>
      </c>
      <c r="D13166" t="s">
        <v>44</v>
      </c>
      <c r="E13166" t="s">
        <v>37</v>
      </c>
      <c r="F13166" t="s">
        <v>42</v>
      </c>
      <c r="G13166" t="s">
        <v>42</v>
      </c>
      <c r="H13166" t="s">
        <v>38</v>
      </c>
      <c r="I13166" t="s">
        <v>39</v>
      </c>
      <c r="J13166" t="s">
        <v>64</v>
      </c>
      <c r="K13166">
        <v>2462</v>
      </c>
      <c r="L13166">
        <v>1</v>
      </c>
      <c r="M13166">
        <v>999</v>
      </c>
      <c r="N13166">
        <v>0</v>
      </c>
      <c r="O13166" t="s">
        <v>41</v>
      </c>
      <c r="P13166">
        <v>1.1000000000000001</v>
      </c>
      <c r="Q13166">
        <v>93.994</v>
      </c>
      <c r="R13166">
        <v>-36.4</v>
      </c>
      <c r="S13166">
        <v>4.8550000000000004</v>
      </c>
      <c r="T13166">
        <v>5191</v>
      </c>
      <c r="U13166" t="s">
        <v>37</v>
      </c>
    </row>
    <row r="13167" spans="1:21" x14ac:dyDescent="0.25">
      <c r="A13167">
        <v>26</v>
      </c>
      <c r="B13167" t="s">
        <v>51</v>
      </c>
      <c r="C13167" t="s">
        <v>35</v>
      </c>
      <c r="D13167" t="s">
        <v>44</v>
      </c>
      <c r="E13167" t="s">
        <v>37</v>
      </c>
      <c r="F13167" t="s">
        <v>42</v>
      </c>
      <c r="G13167" t="s">
        <v>37</v>
      </c>
      <c r="H13167" t="s">
        <v>38</v>
      </c>
      <c r="I13167" t="s">
        <v>39</v>
      </c>
      <c r="J13167" t="s">
        <v>64</v>
      </c>
      <c r="K13167">
        <v>305</v>
      </c>
      <c r="L13167">
        <v>2</v>
      </c>
      <c r="M13167">
        <v>999</v>
      </c>
      <c r="N13167">
        <v>0</v>
      </c>
      <c r="O13167" t="s">
        <v>41</v>
      </c>
      <c r="P13167">
        <v>1.1000000000000001</v>
      </c>
      <c r="Q13167">
        <v>93.994</v>
      </c>
      <c r="R13167">
        <v>-36.4</v>
      </c>
      <c r="S13167">
        <v>4.8550000000000004</v>
      </c>
      <c r="T13167">
        <v>5191</v>
      </c>
      <c r="U13167" t="s">
        <v>37</v>
      </c>
    </row>
    <row r="13168" spans="1:21" x14ac:dyDescent="0.25">
      <c r="A13168">
        <v>26</v>
      </c>
      <c r="B13168" t="s">
        <v>46</v>
      </c>
      <c r="C13168" t="s">
        <v>52</v>
      </c>
      <c r="D13168" t="s">
        <v>44</v>
      </c>
      <c r="E13168" t="s">
        <v>45</v>
      </c>
      <c r="F13168" t="s">
        <v>42</v>
      </c>
      <c r="G13168" t="s">
        <v>37</v>
      </c>
      <c r="H13168" t="s">
        <v>38</v>
      </c>
      <c r="I13168" t="s">
        <v>39</v>
      </c>
      <c r="J13168" t="s">
        <v>64</v>
      </c>
      <c r="K13168">
        <v>161</v>
      </c>
      <c r="L13168">
        <v>2</v>
      </c>
      <c r="M13168">
        <v>999</v>
      </c>
      <c r="N13168">
        <v>0</v>
      </c>
      <c r="O13168" t="s">
        <v>41</v>
      </c>
      <c r="P13168">
        <v>1.1000000000000001</v>
      </c>
      <c r="Q13168">
        <v>93.994</v>
      </c>
      <c r="R13168">
        <v>-36.4</v>
      </c>
      <c r="S13168">
        <v>4.8550000000000004</v>
      </c>
      <c r="T13168">
        <v>5191</v>
      </c>
      <c r="U13168" t="s">
        <v>37</v>
      </c>
    </row>
    <row r="13169" spans="1:21" x14ac:dyDescent="0.25">
      <c r="A13169">
        <v>26</v>
      </c>
      <c r="B13169" t="s">
        <v>43</v>
      </c>
      <c r="C13169" t="s">
        <v>52</v>
      </c>
      <c r="D13169" t="s">
        <v>44</v>
      </c>
      <c r="E13169" t="s">
        <v>37</v>
      </c>
      <c r="F13169" t="s">
        <v>37</v>
      </c>
      <c r="G13169" t="s">
        <v>37</v>
      </c>
      <c r="H13169" t="s">
        <v>38</v>
      </c>
      <c r="I13169" t="s">
        <v>39</v>
      </c>
      <c r="J13169" t="s">
        <v>64</v>
      </c>
      <c r="K13169">
        <v>155</v>
      </c>
      <c r="L13169">
        <v>3</v>
      </c>
      <c r="M13169">
        <v>999</v>
      </c>
      <c r="N13169">
        <v>0</v>
      </c>
      <c r="O13169" t="s">
        <v>41</v>
      </c>
      <c r="P13169">
        <v>1.1000000000000001</v>
      </c>
      <c r="Q13169">
        <v>93.994</v>
      </c>
      <c r="R13169">
        <v>-36.4</v>
      </c>
      <c r="S13169">
        <v>4.8550000000000004</v>
      </c>
      <c r="T13169">
        <v>5191</v>
      </c>
      <c r="U13169" t="s">
        <v>37</v>
      </c>
    </row>
    <row r="13170" spans="1:21" x14ac:dyDescent="0.25">
      <c r="A13170">
        <v>26</v>
      </c>
      <c r="B13170" t="s">
        <v>50</v>
      </c>
      <c r="C13170" t="s">
        <v>52</v>
      </c>
      <c r="D13170" t="s">
        <v>44</v>
      </c>
      <c r="E13170" t="s">
        <v>37</v>
      </c>
      <c r="F13170" t="s">
        <v>37</v>
      </c>
      <c r="G13170" t="s">
        <v>37</v>
      </c>
      <c r="H13170" t="s">
        <v>38</v>
      </c>
      <c r="I13170" t="s">
        <v>39</v>
      </c>
      <c r="J13170" t="s">
        <v>64</v>
      </c>
      <c r="K13170">
        <v>213</v>
      </c>
      <c r="L13170">
        <v>4</v>
      </c>
      <c r="M13170">
        <v>999</v>
      </c>
      <c r="N13170">
        <v>0</v>
      </c>
      <c r="O13170" t="s">
        <v>41</v>
      </c>
      <c r="P13170">
        <v>1.1000000000000001</v>
      </c>
      <c r="Q13170">
        <v>93.994</v>
      </c>
      <c r="R13170">
        <v>-36.4</v>
      </c>
      <c r="S13170">
        <v>4.8550000000000004</v>
      </c>
      <c r="T13170">
        <v>5191</v>
      </c>
      <c r="U13170" t="s">
        <v>37</v>
      </c>
    </row>
    <row r="13171" spans="1:21" x14ac:dyDescent="0.25">
      <c r="A13171">
        <v>26</v>
      </c>
      <c r="B13171" t="s">
        <v>46</v>
      </c>
      <c r="C13171" t="s">
        <v>52</v>
      </c>
      <c r="D13171" t="s">
        <v>44</v>
      </c>
      <c r="E13171" t="s">
        <v>37</v>
      </c>
      <c r="F13171" t="s">
        <v>42</v>
      </c>
      <c r="G13171" t="s">
        <v>37</v>
      </c>
      <c r="H13171" t="s">
        <v>38</v>
      </c>
      <c r="I13171" t="s">
        <v>39</v>
      </c>
      <c r="J13171" t="s">
        <v>40</v>
      </c>
      <c r="K13171">
        <v>195</v>
      </c>
      <c r="L13171">
        <v>2</v>
      </c>
      <c r="M13171">
        <v>999</v>
      </c>
      <c r="N13171">
        <v>0</v>
      </c>
      <c r="O13171" t="s">
        <v>41</v>
      </c>
      <c r="P13171">
        <v>1.1000000000000001</v>
      </c>
      <c r="Q13171">
        <v>93.994</v>
      </c>
      <c r="R13171">
        <v>-36.4</v>
      </c>
      <c r="S13171">
        <v>4.8570000000000002</v>
      </c>
      <c r="T13171">
        <v>5191</v>
      </c>
      <c r="U13171" t="s">
        <v>37</v>
      </c>
    </row>
    <row r="13172" spans="1:21" x14ac:dyDescent="0.25">
      <c r="A13172">
        <v>26</v>
      </c>
      <c r="B13172" t="s">
        <v>46</v>
      </c>
      <c r="C13172" t="s">
        <v>52</v>
      </c>
      <c r="D13172" t="s">
        <v>44</v>
      </c>
      <c r="E13172" t="s">
        <v>37</v>
      </c>
      <c r="F13172" t="s">
        <v>37</v>
      </c>
      <c r="G13172" t="s">
        <v>37</v>
      </c>
      <c r="H13172" t="s">
        <v>38</v>
      </c>
      <c r="I13172" t="s">
        <v>39</v>
      </c>
      <c r="J13172" t="s">
        <v>61</v>
      </c>
      <c r="K13172">
        <v>109</v>
      </c>
      <c r="L13172">
        <v>1</v>
      </c>
      <c r="M13172">
        <v>999</v>
      </c>
      <c r="N13172">
        <v>0</v>
      </c>
      <c r="O13172" t="s">
        <v>41</v>
      </c>
      <c r="P13172">
        <v>1.1000000000000001</v>
      </c>
      <c r="Q13172">
        <v>93.994</v>
      </c>
      <c r="R13172">
        <v>-36.4</v>
      </c>
      <c r="S13172">
        <v>4.8559999999999999</v>
      </c>
      <c r="T13172">
        <v>5191</v>
      </c>
      <c r="U13172" t="s">
        <v>37</v>
      </c>
    </row>
    <row r="13173" spans="1:21" x14ac:dyDescent="0.25">
      <c r="A13173">
        <v>26</v>
      </c>
      <c r="B13173" t="s">
        <v>46</v>
      </c>
      <c r="C13173" t="s">
        <v>35</v>
      </c>
      <c r="D13173" t="s">
        <v>44</v>
      </c>
      <c r="E13173" t="s">
        <v>45</v>
      </c>
      <c r="F13173" t="s">
        <v>37</v>
      </c>
      <c r="G13173" t="s">
        <v>37</v>
      </c>
      <c r="H13173" t="s">
        <v>38</v>
      </c>
      <c r="I13173" t="s">
        <v>39</v>
      </c>
      <c r="J13173" t="s">
        <v>61</v>
      </c>
      <c r="K13173">
        <v>155</v>
      </c>
      <c r="L13173">
        <v>1</v>
      </c>
      <c r="M13173">
        <v>999</v>
      </c>
      <c r="N13173">
        <v>0</v>
      </c>
      <c r="O13173" t="s">
        <v>41</v>
      </c>
      <c r="P13173">
        <v>1.1000000000000001</v>
      </c>
      <c r="Q13173">
        <v>93.994</v>
      </c>
      <c r="R13173">
        <v>-36.4</v>
      </c>
      <c r="S13173">
        <v>4.8559999999999999</v>
      </c>
      <c r="T13173">
        <v>5191</v>
      </c>
      <c r="U13173" t="s">
        <v>37</v>
      </c>
    </row>
    <row r="13174" spans="1:21" x14ac:dyDescent="0.25">
      <c r="A13174">
        <v>26</v>
      </c>
      <c r="B13174" t="s">
        <v>50</v>
      </c>
      <c r="C13174" t="s">
        <v>52</v>
      </c>
      <c r="D13174" t="s">
        <v>44</v>
      </c>
      <c r="E13174" t="s">
        <v>45</v>
      </c>
      <c r="F13174" t="s">
        <v>37</v>
      </c>
      <c r="G13174" t="s">
        <v>37</v>
      </c>
      <c r="H13174" t="s">
        <v>38</v>
      </c>
      <c r="I13174" t="s">
        <v>39</v>
      </c>
      <c r="J13174" t="s">
        <v>61</v>
      </c>
      <c r="K13174">
        <v>106</v>
      </c>
      <c r="L13174">
        <v>1</v>
      </c>
      <c r="M13174">
        <v>999</v>
      </c>
      <c r="N13174">
        <v>0</v>
      </c>
      <c r="O13174" t="s">
        <v>41</v>
      </c>
      <c r="P13174">
        <v>1.1000000000000001</v>
      </c>
      <c r="Q13174">
        <v>93.994</v>
      </c>
      <c r="R13174">
        <v>-36.4</v>
      </c>
      <c r="S13174">
        <v>4.8559999999999999</v>
      </c>
      <c r="T13174">
        <v>5191</v>
      </c>
      <c r="U13174" t="s">
        <v>37</v>
      </c>
    </row>
    <row r="13175" spans="1:21" x14ac:dyDescent="0.25">
      <c r="A13175">
        <v>26</v>
      </c>
      <c r="B13175" t="s">
        <v>43</v>
      </c>
      <c r="C13175" t="s">
        <v>52</v>
      </c>
      <c r="D13175" t="s">
        <v>44</v>
      </c>
      <c r="E13175" t="s">
        <v>37</v>
      </c>
      <c r="F13175" t="s">
        <v>42</v>
      </c>
      <c r="G13175" t="s">
        <v>37</v>
      </c>
      <c r="H13175" t="s">
        <v>38</v>
      </c>
      <c r="I13175" t="s">
        <v>39</v>
      </c>
      <c r="J13175" t="s">
        <v>61</v>
      </c>
      <c r="K13175">
        <v>188</v>
      </c>
      <c r="L13175">
        <v>1</v>
      </c>
      <c r="M13175">
        <v>999</v>
      </c>
      <c r="N13175">
        <v>0</v>
      </c>
      <c r="O13175" t="s">
        <v>41</v>
      </c>
      <c r="P13175">
        <v>1.1000000000000001</v>
      </c>
      <c r="Q13175">
        <v>93.994</v>
      </c>
      <c r="R13175">
        <v>-36.4</v>
      </c>
      <c r="S13175">
        <v>4.8559999999999999</v>
      </c>
      <c r="T13175">
        <v>5191</v>
      </c>
      <c r="U13175" t="s">
        <v>37</v>
      </c>
    </row>
    <row r="13176" spans="1:21" x14ac:dyDescent="0.25">
      <c r="A13176">
        <v>26</v>
      </c>
      <c r="B13176" t="s">
        <v>43</v>
      </c>
      <c r="C13176" t="s">
        <v>52</v>
      </c>
      <c r="D13176" t="s">
        <v>44</v>
      </c>
      <c r="E13176" t="s">
        <v>37</v>
      </c>
      <c r="F13176" t="s">
        <v>37</v>
      </c>
      <c r="G13176" t="s">
        <v>37</v>
      </c>
      <c r="H13176" t="s">
        <v>38</v>
      </c>
      <c r="I13176" t="s">
        <v>39</v>
      </c>
      <c r="J13176" t="s">
        <v>62</v>
      </c>
      <c r="K13176">
        <v>461</v>
      </c>
      <c r="L13176">
        <v>1</v>
      </c>
      <c r="M13176">
        <v>999</v>
      </c>
      <c r="N13176">
        <v>0</v>
      </c>
      <c r="O13176" t="s">
        <v>41</v>
      </c>
      <c r="P13176">
        <v>1.1000000000000001</v>
      </c>
      <c r="Q13176">
        <v>93.994</v>
      </c>
      <c r="R13176">
        <v>-36.4</v>
      </c>
      <c r="S13176">
        <v>4.859</v>
      </c>
      <c r="T13176">
        <v>5191</v>
      </c>
      <c r="U13176" t="s">
        <v>37</v>
      </c>
    </row>
    <row r="13177" spans="1:21" x14ac:dyDescent="0.25">
      <c r="A13177">
        <v>26</v>
      </c>
      <c r="B13177" t="s">
        <v>59</v>
      </c>
      <c r="C13177" t="s">
        <v>52</v>
      </c>
      <c r="D13177" t="s">
        <v>44</v>
      </c>
      <c r="E13177" t="s">
        <v>37</v>
      </c>
      <c r="F13177" t="s">
        <v>37</v>
      </c>
      <c r="G13177" t="s">
        <v>37</v>
      </c>
      <c r="H13177" t="s">
        <v>38</v>
      </c>
      <c r="I13177" t="s">
        <v>39</v>
      </c>
      <c r="J13177" t="s">
        <v>62</v>
      </c>
      <c r="K13177">
        <v>331</v>
      </c>
      <c r="L13177">
        <v>2</v>
      </c>
      <c r="M13177">
        <v>999</v>
      </c>
      <c r="N13177">
        <v>0</v>
      </c>
      <c r="O13177" t="s">
        <v>41</v>
      </c>
      <c r="P13177">
        <v>1.1000000000000001</v>
      </c>
      <c r="Q13177">
        <v>93.994</v>
      </c>
      <c r="R13177">
        <v>-36.4</v>
      </c>
      <c r="S13177">
        <v>4.859</v>
      </c>
      <c r="T13177">
        <v>5191</v>
      </c>
      <c r="U13177" t="s">
        <v>37</v>
      </c>
    </row>
    <row r="13178" spans="1:21" x14ac:dyDescent="0.25">
      <c r="A13178">
        <v>26</v>
      </c>
      <c r="B13178" t="s">
        <v>60</v>
      </c>
      <c r="C13178" t="s">
        <v>52</v>
      </c>
      <c r="D13178" t="s">
        <v>44</v>
      </c>
      <c r="E13178" t="s">
        <v>37</v>
      </c>
      <c r="F13178" t="s">
        <v>37</v>
      </c>
      <c r="G13178" t="s">
        <v>37</v>
      </c>
      <c r="H13178" t="s">
        <v>38</v>
      </c>
      <c r="I13178" t="s">
        <v>39</v>
      </c>
      <c r="J13178" t="s">
        <v>62</v>
      </c>
      <c r="K13178">
        <v>852</v>
      </c>
      <c r="L13178">
        <v>2</v>
      </c>
      <c r="M13178">
        <v>999</v>
      </c>
      <c r="N13178">
        <v>0</v>
      </c>
      <c r="O13178" t="s">
        <v>41</v>
      </c>
      <c r="P13178">
        <v>1.1000000000000001</v>
      </c>
      <c r="Q13178">
        <v>93.994</v>
      </c>
      <c r="R13178">
        <v>-36.4</v>
      </c>
      <c r="S13178">
        <v>4.859</v>
      </c>
      <c r="T13178">
        <v>5191</v>
      </c>
      <c r="U13178" t="s">
        <v>37</v>
      </c>
    </row>
    <row r="13179" spans="1:21" x14ac:dyDescent="0.25">
      <c r="A13179">
        <v>26</v>
      </c>
      <c r="B13179" t="s">
        <v>46</v>
      </c>
      <c r="C13179" t="s">
        <v>35</v>
      </c>
      <c r="D13179" t="s">
        <v>44</v>
      </c>
      <c r="E13179" t="s">
        <v>37</v>
      </c>
      <c r="F13179" t="s">
        <v>37</v>
      </c>
      <c r="G13179" t="s">
        <v>37</v>
      </c>
      <c r="H13179" t="s">
        <v>38</v>
      </c>
      <c r="I13179" t="s">
        <v>39</v>
      </c>
      <c r="J13179" t="s">
        <v>63</v>
      </c>
      <c r="K13179">
        <v>326</v>
      </c>
      <c r="L13179">
        <v>4</v>
      </c>
      <c r="M13179">
        <v>999</v>
      </c>
      <c r="N13179">
        <v>0</v>
      </c>
      <c r="O13179" t="s">
        <v>41</v>
      </c>
      <c r="P13179">
        <v>1.1000000000000001</v>
      </c>
      <c r="Q13179">
        <v>93.994</v>
      </c>
      <c r="R13179">
        <v>-36.4</v>
      </c>
      <c r="S13179">
        <v>4.8600000000000003</v>
      </c>
      <c r="T13179">
        <v>5191</v>
      </c>
      <c r="U13179" t="s">
        <v>37</v>
      </c>
    </row>
    <row r="13180" spans="1:21" x14ac:dyDescent="0.25">
      <c r="A13180">
        <v>26</v>
      </c>
      <c r="B13180" t="s">
        <v>46</v>
      </c>
      <c r="C13180" t="s">
        <v>52</v>
      </c>
      <c r="D13180" t="s">
        <v>44</v>
      </c>
      <c r="E13180" t="s">
        <v>37</v>
      </c>
      <c r="F13180" t="s">
        <v>42</v>
      </c>
      <c r="G13180" t="s">
        <v>37</v>
      </c>
      <c r="H13180" t="s">
        <v>38</v>
      </c>
      <c r="I13180" t="s">
        <v>39</v>
      </c>
      <c r="J13180" t="s">
        <v>63</v>
      </c>
      <c r="K13180">
        <v>918</v>
      </c>
      <c r="L13180">
        <v>1</v>
      </c>
      <c r="M13180">
        <v>999</v>
      </c>
      <c r="N13180">
        <v>0</v>
      </c>
      <c r="O13180" t="s">
        <v>41</v>
      </c>
      <c r="P13180">
        <v>1.1000000000000001</v>
      </c>
      <c r="Q13180">
        <v>93.994</v>
      </c>
      <c r="R13180">
        <v>-36.4</v>
      </c>
      <c r="S13180">
        <v>4.8600000000000003</v>
      </c>
      <c r="T13180">
        <v>5191</v>
      </c>
      <c r="U13180" t="s">
        <v>37</v>
      </c>
    </row>
    <row r="13181" spans="1:21" x14ac:dyDescent="0.25">
      <c r="A13181">
        <v>26</v>
      </c>
      <c r="B13181" t="s">
        <v>46</v>
      </c>
      <c r="C13181" t="s">
        <v>52</v>
      </c>
      <c r="D13181" t="s">
        <v>44</v>
      </c>
      <c r="E13181" t="s">
        <v>37</v>
      </c>
      <c r="F13181" t="s">
        <v>42</v>
      </c>
      <c r="G13181" t="s">
        <v>37</v>
      </c>
      <c r="H13181" t="s">
        <v>38</v>
      </c>
      <c r="I13181" t="s">
        <v>39</v>
      </c>
      <c r="J13181" t="s">
        <v>64</v>
      </c>
      <c r="K13181">
        <v>448</v>
      </c>
      <c r="L13181">
        <v>2</v>
      </c>
      <c r="M13181">
        <v>999</v>
      </c>
      <c r="N13181">
        <v>0</v>
      </c>
      <c r="O13181" t="s">
        <v>41</v>
      </c>
      <c r="P13181">
        <v>1.1000000000000001</v>
      </c>
      <c r="Q13181">
        <v>93.994</v>
      </c>
      <c r="R13181">
        <v>-36.4</v>
      </c>
      <c r="S13181">
        <v>4.859</v>
      </c>
      <c r="T13181">
        <v>5191</v>
      </c>
      <c r="U13181" t="s">
        <v>37</v>
      </c>
    </row>
    <row r="13182" spans="1:21" x14ac:dyDescent="0.25">
      <c r="A13182">
        <v>26</v>
      </c>
      <c r="B13182" t="s">
        <v>50</v>
      </c>
      <c r="C13182" t="s">
        <v>52</v>
      </c>
      <c r="D13182" t="s">
        <v>44</v>
      </c>
      <c r="E13182" t="s">
        <v>45</v>
      </c>
      <c r="F13182" t="s">
        <v>37</v>
      </c>
      <c r="G13182" t="s">
        <v>37</v>
      </c>
      <c r="H13182" t="s">
        <v>38</v>
      </c>
      <c r="I13182" t="s">
        <v>39</v>
      </c>
      <c r="J13182" t="s">
        <v>64</v>
      </c>
      <c r="K13182">
        <v>96</v>
      </c>
      <c r="L13182">
        <v>2</v>
      </c>
      <c r="M13182">
        <v>999</v>
      </c>
      <c r="N13182">
        <v>0</v>
      </c>
      <c r="O13182" t="s">
        <v>41</v>
      </c>
      <c r="P13182">
        <v>1.1000000000000001</v>
      </c>
      <c r="Q13182">
        <v>93.994</v>
      </c>
      <c r="R13182">
        <v>-36.4</v>
      </c>
      <c r="S13182">
        <v>4.859</v>
      </c>
      <c r="T13182">
        <v>5191</v>
      </c>
      <c r="U13182" t="s">
        <v>37</v>
      </c>
    </row>
    <row r="13183" spans="1:21" x14ac:dyDescent="0.25">
      <c r="A13183">
        <v>26</v>
      </c>
      <c r="B13183" t="s">
        <v>50</v>
      </c>
      <c r="C13183" t="s">
        <v>52</v>
      </c>
      <c r="D13183" t="s">
        <v>44</v>
      </c>
      <c r="E13183" t="s">
        <v>37</v>
      </c>
      <c r="F13183" t="s">
        <v>42</v>
      </c>
      <c r="G13183" t="s">
        <v>37</v>
      </c>
      <c r="H13183" t="s">
        <v>38</v>
      </c>
      <c r="I13183" t="s">
        <v>39</v>
      </c>
      <c r="J13183" t="s">
        <v>64</v>
      </c>
      <c r="K13183">
        <v>326</v>
      </c>
      <c r="L13183">
        <v>1</v>
      </c>
      <c r="M13183">
        <v>999</v>
      </c>
      <c r="N13183">
        <v>0</v>
      </c>
      <c r="O13183" t="s">
        <v>41</v>
      </c>
      <c r="P13183">
        <v>1.1000000000000001</v>
      </c>
      <c r="Q13183">
        <v>93.994</v>
      </c>
      <c r="R13183">
        <v>-36.4</v>
      </c>
      <c r="S13183">
        <v>4.859</v>
      </c>
      <c r="T13183">
        <v>5191</v>
      </c>
      <c r="U13183" t="s">
        <v>37</v>
      </c>
    </row>
    <row r="13184" spans="1:21" x14ac:dyDescent="0.25">
      <c r="A13184">
        <v>26</v>
      </c>
      <c r="B13184" t="s">
        <v>43</v>
      </c>
      <c r="C13184" t="s">
        <v>52</v>
      </c>
      <c r="D13184" t="s">
        <v>44</v>
      </c>
      <c r="E13184" t="s">
        <v>37</v>
      </c>
      <c r="F13184" t="s">
        <v>37</v>
      </c>
      <c r="G13184" t="s">
        <v>37</v>
      </c>
      <c r="H13184" t="s">
        <v>38</v>
      </c>
      <c r="I13184" t="s">
        <v>39</v>
      </c>
      <c r="J13184" t="s">
        <v>64</v>
      </c>
      <c r="K13184">
        <v>177</v>
      </c>
      <c r="L13184">
        <v>4</v>
      </c>
      <c r="M13184">
        <v>999</v>
      </c>
      <c r="N13184">
        <v>0</v>
      </c>
      <c r="O13184" t="s">
        <v>41</v>
      </c>
      <c r="P13184">
        <v>1.1000000000000001</v>
      </c>
      <c r="Q13184">
        <v>93.994</v>
      </c>
      <c r="R13184">
        <v>-36.4</v>
      </c>
      <c r="S13184">
        <v>4.859</v>
      </c>
      <c r="T13184">
        <v>5191</v>
      </c>
      <c r="U13184" t="s">
        <v>37</v>
      </c>
    </row>
    <row r="13185" spans="1:21" x14ac:dyDescent="0.25">
      <c r="A13185">
        <v>26</v>
      </c>
      <c r="B13185" t="s">
        <v>46</v>
      </c>
      <c r="C13185" t="s">
        <v>35</v>
      </c>
      <c r="D13185" t="s">
        <v>44</v>
      </c>
      <c r="E13185" t="s">
        <v>37</v>
      </c>
      <c r="F13185" t="s">
        <v>37</v>
      </c>
      <c r="G13185" t="s">
        <v>42</v>
      </c>
      <c r="H13185" t="s">
        <v>38</v>
      </c>
      <c r="I13185" t="s">
        <v>39</v>
      </c>
      <c r="J13185" t="s">
        <v>40</v>
      </c>
      <c r="K13185">
        <v>346</v>
      </c>
      <c r="L13185">
        <v>1</v>
      </c>
      <c r="M13185">
        <v>999</v>
      </c>
      <c r="N13185">
        <v>0</v>
      </c>
      <c r="O13185" t="s">
        <v>41</v>
      </c>
      <c r="P13185">
        <v>1.1000000000000001</v>
      </c>
      <c r="Q13185">
        <v>93.994</v>
      </c>
      <c r="R13185">
        <v>-36.4</v>
      </c>
      <c r="S13185">
        <v>4.8579999999999997</v>
      </c>
      <c r="T13185">
        <v>5191</v>
      </c>
      <c r="U13185" t="s">
        <v>37</v>
      </c>
    </row>
    <row r="13186" spans="1:21" x14ac:dyDescent="0.25">
      <c r="A13186">
        <v>26</v>
      </c>
      <c r="B13186" t="s">
        <v>56</v>
      </c>
      <c r="C13186" t="s">
        <v>35</v>
      </c>
      <c r="D13186" t="s">
        <v>44</v>
      </c>
      <c r="E13186" t="s">
        <v>37</v>
      </c>
      <c r="F13186" t="s">
        <v>42</v>
      </c>
      <c r="G13186" t="s">
        <v>37</v>
      </c>
      <c r="H13186" t="s">
        <v>38</v>
      </c>
      <c r="I13186" t="s">
        <v>39</v>
      </c>
      <c r="J13186" t="s">
        <v>40</v>
      </c>
      <c r="K13186">
        <v>107</v>
      </c>
      <c r="L13186">
        <v>2</v>
      </c>
      <c r="M13186">
        <v>999</v>
      </c>
      <c r="N13186">
        <v>0</v>
      </c>
      <c r="O13186" t="s">
        <v>41</v>
      </c>
      <c r="P13186">
        <v>1.1000000000000001</v>
      </c>
      <c r="Q13186">
        <v>93.994</v>
      </c>
      <c r="R13186">
        <v>-36.4</v>
      </c>
      <c r="S13186">
        <v>4.8579999999999997</v>
      </c>
      <c r="T13186">
        <v>5191</v>
      </c>
      <c r="U13186" t="s">
        <v>37</v>
      </c>
    </row>
    <row r="13187" spans="1:21" x14ac:dyDescent="0.25">
      <c r="A13187">
        <v>26</v>
      </c>
      <c r="B13187" t="s">
        <v>43</v>
      </c>
      <c r="C13187" t="s">
        <v>35</v>
      </c>
      <c r="D13187" t="s">
        <v>44</v>
      </c>
      <c r="E13187" t="s">
        <v>37</v>
      </c>
      <c r="F13187" t="s">
        <v>37</v>
      </c>
      <c r="G13187" t="s">
        <v>37</v>
      </c>
      <c r="H13187" t="s">
        <v>38</v>
      </c>
      <c r="I13187" t="s">
        <v>39</v>
      </c>
      <c r="J13187" t="s">
        <v>40</v>
      </c>
      <c r="K13187">
        <v>394</v>
      </c>
      <c r="L13187">
        <v>2</v>
      </c>
      <c r="M13187">
        <v>999</v>
      </c>
      <c r="N13187">
        <v>0</v>
      </c>
      <c r="O13187" t="s">
        <v>41</v>
      </c>
      <c r="P13187">
        <v>1.1000000000000001</v>
      </c>
      <c r="Q13187">
        <v>93.994</v>
      </c>
      <c r="R13187">
        <v>-36.4</v>
      </c>
      <c r="S13187">
        <v>4.8579999999999997</v>
      </c>
      <c r="T13187">
        <v>5191</v>
      </c>
      <c r="U13187" t="s">
        <v>37</v>
      </c>
    </row>
    <row r="13188" spans="1:21" x14ac:dyDescent="0.25">
      <c r="A13188">
        <v>26</v>
      </c>
      <c r="B13188" t="s">
        <v>46</v>
      </c>
      <c r="C13188" t="s">
        <v>52</v>
      </c>
      <c r="D13188" t="s">
        <v>44</v>
      </c>
      <c r="E13188" t="s">
        <v>37</v>
      </c>
      <c r="F13188" t="s">
        <v>37</v>
      </c>
      <c r="G13188" t="s">
        <v>42</v>
      </c>
      <c r="H13188" t="s">
        <v>38</v>
      </c>
      <c r="I13188" t="s">
        <v>39</v>
      </c>
      <c r="J13188" t="s">
        <v>40</v>
      </c>
      <c r="K13188">
        <v>8</v>
      </c>
      <c r="L13188">
        <v>2</v>
      </c>
      <c r="M13188">
        <v>999</v>
      </c>
      <c r="N13188">
        <v>0</v>
      </c>
      <c r="O13188" t="s">
        <v>41</v>
      </c>
      <c r="P13188">
        <v>1.1000000000000001</v>
      </c>
      <c r="Q13188">
        <v>93.994</v>
      </c>
      <c r="R13188">
        <v>-36.4</v>
      </c>
      <c r="S13188">
        <v>4.8579999999999997</v>
      </c>
      <c r="T13188">
        <v>5191</v>
      </c>
      <c r="U13188" t="s">
        <v>37</v>
      </c>
    </row>
    <row r="13189" spans="1:21" x14ac:dyDescent="0.25">
      <c r="A13189">
        <v>26</v>
      </c>
      <c r="B13189" t="s">
        <v>46</v>
      </c>
      <c r="C13189" t="s">
        <v>52</v>
      </c>
      <c r="D13189" t="s">
        <v>44</v>
      </c>
      <c r="E13189" t="s">
        <v>37</v>
      </c>
      <c r="F13189" t="s">
        <v>37</v>
      </c>
      <c r="G13189" t="s">
        <v>37</v>
      </c>
      <c r="H13189" t="s">
        <v>38</v>
      </c>
      <c r="I13189" t="s">
        <v>39</v>
      </c>
      <c r="J13189" t="s">
        <v>61</v>
      </c>
      <c r="K13189">
        <v>21</v>
      </c>
      <c r="L13189">
        <v>7</v>
      </c>
      <c r="M13189">
        <v>999</v>
      </c>
      <c r="N13189">
        <v>0</v>
      </c>
      <c r="O13189" t="s">
        <v>41</v>
      </c>
      <c r="P13189">
        <v>1.1000000000000001</v>
      </c>
      <c r="Q13189">
        <v>93.994</v>
      </c>
      <c r="R13189">
        <v>-36.4</v>
      </c>
      <c r="S13189">
        <v>4.8559999999999999</v>
      </c>
      <c r="T13189">
        <v>5191</v>
      </c>
      <c r="U13189" t="s">
        <v>37</v>
      </c>
    </row>
    <row r="13190" spans="1:21" x14ac:dyDescent="0.25">
      <c r="A13190">
        <v>26</v>
      </c>
      <c r="B13190" t="s">
        <v>50</v>
      </c>
      <c r="C13190" t="s">
        <v>52</v>
      </c>
      <c r="D13190" t="s">
        <v>44</v>
      </c>
      <c r="E13190" t="s">
        <v>37</v>
      </c>
      <c r="F13190" t="s">
        <v>37</v>
      </c>
      <c r="G13190" t="s">
        <v>37</v>
      </c>
      <c r="H13190" t="s">
        <v>38</v>
      </c>
      <c r="I13190" t="s">
        <v>39</v>
      </c>
      <c r="J13190" t="s">
        <v>64</v>
      </c>
      <c r="K13190">
        <v>203</v>
      </c>
      <c r="L13190">
        <v>1</v>
      </c>
      <c r="M13190">
        <v>999</v>
      </c>
      <c r="N13190">
        <v>0</v>
      </c>
      <c r="O13190" t="s">
        <v>41</v>
      </c>
      <c r="P13190">
        <v>1.1000000000000001</v>
      </c>
      <c r="Q13190">
        <v>93.994</v>
      </c>
      <c r="R13190">
        <v>-36.4</v>
      </c>
      <c r="S13190">
        <v>4.8570000000000002</v>
      </c>
      <c r="T13190">
        <v>5191</v>
      </c>
      <c r="U13190" t="s">
        <v>37</v>
      </c>
    </row>
    <row r="13191" spans="1:21" x14ac:dyDescent="0.25">
      <c r="A13191">
        <v>26</v>
      </c>
      <c r="B13191" t="s">
        <v>43</v>
      </c>
      <c r="C13191" t="s">
        <v>52</v>
      </c>
      <c r="D13191" t="s">
        <v>44</v>
      </c>
      <c r="E13191" t="s">
        <v>37</v>
      </c>
      <c r="F13191" t="s">
        <v>37</v>
      </c>
      <c r="G13191" t="s">
        <v>37</v>
      </c>
      <c r="H13191" t="s">
        <v>38</v>
      </c>
      <c r="I13191" t="s">
        <v>39</v>
      </c>
      <c r="J13191" t="s">
        <v>64</v>
      </c>
      <c r="K13191">
        <v>211</v>
      </c>
      <c r="L13191">
        <v>4</v>
      </c>
      <c r="M13191">
        <v>999</v>
      </c>
      <c r="N13191">
        <v>0</v>
      </c>
      <c r="O13191" t="s">
        <v>41</v>
      </c>
      <c r="P13191">
        <v>1.1000000000000001</v>
      </c>
      <c r="Q13191">
        <v>93.994</v>
      </c>
      <c r="R13191">
        <v>-36.4</v>
      </c>
      <c r="S13191">
        <v>4.8570000000000002</v>
      </c>
      <c r="T13191">
        <v>5191</v>
      </c>
      <c r="U13191" t="s">
        <v>37</v>
      </c>
    </row>
    <row r="13192" spans="1:21" x14ac:dyDescent="0.25">
      <c r="A13192">
        <v>26</v>
      </c>
      <c r="B13192" t="s">
        <v>46</v>
      </c>
      <c r="C13192" t="s">
        <v>52</v>
      </c>
      <c r="D13192" t="s">
        <v>44</v>
      </c>
      <c r="E13192" t="s">
        <v>37</v>
      </c>
      <c r="F13192" t="s">
        <v>42</v>
      </c>
      <c r="G13192" t="s">
        <v>42</v>
      </c>
      <c r="H13192" t="s">
        <v>38</v>
      </c>
      <c r="I13192" t="s">
        <v>39</v>
      </c>
      <c r="J13192" t="s">
        <v>64</v>
      </c>
      <c r="K13192">
        <v>297</v>
      </c>
      <c r="L13192">
        <v>3</v>
      </c>
      <c r="M13192">
        <v>999</v>
      </c>
      <c r="N13192">
        <v>0</v>
      </c>
      <c r="O13192" t="s">
        <v>41</v>
      </c>
      <c r="P13192">
        <v>1.1000000000000001</v>
      </c>
      <c r="Q13192">
        <v>93.994</v>
      </c>
      <c r="R13192">
        <v>-36.4</v>
      </c>
      <c r="S13192">
        <v>4.8570000000000002</v>
      </c>
      <c r="T13192">
        <v>5191</v>
      </c>
      <c r="U13192" t="s">
        <v>37</v>
      </c>
    </row>
    <row r="13193" spans="1:21" x14ac:dyDescent="0.25">
      <c r="A13193">
        <v>26</v>
      </c>
      <c r="B13193" t="s">
        <v>51</v>
      </c>
      <c r="C13193" t="s">
        <v>52</v>
      </c>
      <c r="D13193" t="s">
        <v>44</v>
      </c>
      <c r="E13193" t="s">
        <v>37</v>
      </c>
      <c r="F13193" t="s">
        <v>42</v>
      </c>
      <c r="G13193" t="s">
        <v>37</v>
      </c>
      <c r="H13193" t="s">
        <v>38</v>
      </c>
      <c r="I13193" t="s">
        <v>39</v>
      </c>
      <c r="J13193" t="s">
        <v>40</v>
      </c>
      <c r="K13193">
        <v>252</v>
      </c>
      <c r="L13193">
        <v>1</v>
      </c>
      <c r="M13193">
        <v>999</v>
      </c>
      <c r="N13193">
        <v>0</v>
      </c>
      <c r="O13193" t="s">
        <v>41</v>
      </c>
      <c r="P13193">
        <v>1.1000000000000001</v>
      </c>
      <c r="Q13193">
        <v>93.994</v>
      </c>
      <c r="R13193">
        <v>-36.4</v>
      </c>
      <c r="S13193">
        <v>4.8570000000000002</v>
      </c>
      <c r="T13193">
        <v>5191</v>
      </c>
      <c r="U13193" t="s">
        <v>37</v>
      </c>
    </row>
    <row r="13194" spans="1:21" x14ac:dyDescent="0.25">
      <c r="A13194">
        <v>26</v>
      </c>
      <c r="B13194" t="s">
        <v>46</v>
      </c>
      <c r="C13194" t="s">
        <v>52</v>
      </c>
      <c r="D13194" t="s">
        <v>44</v>
      </c>
      <c r="E13194" t="s">
        <v>37</v>
      </c>
      <c r="F13194" t="s">
        <v>42</v>
      </c>
      <c r="G13194" t="s">
        <v>37</v>
      </c>
      <c r="H13194" t="s">
        <v>38</v>
      </c>
      <c r="I13194" t="s">
        <v>39</v>
      </c>
      <c r="J13194" t="s">
        <v>40</v>
      </c>
      <c r="K13194">
        <v>130</v>
      </c>
      <c r="L13194">
        <v>1</v>
      </c>
      <c r="M13194">
        <v>999</v>
      </c>
      <c r="N13194">
        <v>0</v>
      </c>
      <c r="O13194" t="s">
        <v>41</v>
      </c>
      <c r="P13194">
        <v>1.1000000000000001</v>
      </c>
      <c r="Q13194">
        <v>93.994</v>
      </c>
      <c r="R13194">
        <v>-36.4</v>
      </c>
      <c r="S13194">
        <v>4.8570000000000002</v>
      </c>
      <c r="T13194">
        <v>5191</v>
      </c>
      <c r="U13194" t="s">
        <v>37</v>
      </c>
    </row>
    <row r="13195" spans="1:21" x14ac:dyDescent="0.25">
      <c r="A13195">
        <v>26</v>
      </c>
      <c r="B13195" t="s">
        <v>46</v>
      </c>
      <c r="C13195" t="s">
        <v>52</v>
      </c>
      <c r="D13195" t="s">
        <v>44</v>
      </c>
      <c r="E13195" t="s">
        <v>37</v>
      </c>
      <c r="F13195" t="s">
        <v>42</v>
      </c>
      <c r="G13195" t="s">
        <v>37</v>
      </c>
      <c r="H13195" t="s">
        <v>38</v>
      </c>
      <c r="I13195" t="s">
        <v>39</v>
      </c>
      <c r="J13195" t="s">
        <v>40</v>
      </c>
      <c r="K13195">
        <v>109</v>
      </c>
      <c r="L13195">
        <v>7</v>
      </c>
      <c r="M13195">
        <v>999</v>
      </c>
      <c r="N13195">
        <v>0</v>
      </c>
      <c r="O13195" t="s">
        <v>41</v>
      </c>
      <c r="P13195">
        <v>1.1000000000000001</v>
      </c>
      <c r="Q13195">
        <v>93.994</v>
      </c>
      <c r="R13195">
        <v>-36.4</v>
      </c>
      <c r="S13195">
        <v>4.8570000000000002</v>
      </c>
      <c r="T13195">
        <v>5191</v>
      </c>
      <c r="U13195" t="s">
        <v>37</v>
      </c>
    </row>
    <row r="13196" spans="1:21" x14ac:dyDescent="0.25">
      <c r="A13196">
        <v>26</v>
      </c>
      <c r="B13196" t="s">
        <v>46</v>
      </c>
      <c r="C13196" t="s">
        <v>52</v>
      </c>
      <c r="D13196" t="s">
        <v>44</v>
      </c>
      <c r="E13196" t="s">
        <v>37</v>
      </c>
      <c r="F13196" t="s">
        <v>37</v>
      </c>
      <c r="G13196" t="s">
        <v>37</v>
      </c>
      <c r="H13196" t="s">
        <v>38</v>
      </c>
      <c r="I13196" t="s">
        <v>39</v>
      </c>
      <c r="J13196" t="s">
        <v>62</v>
      </c>
      <c r="K13196">
        <v>160</v>
      </c>
      <c r="L13196">
        <v>1</v>
      </c>
      <c r="M13196">
        <v>999</v>
      </c>
      <c r="N13196">
        <v>0</v>
      </c>
      <c r="O13196" t="s">
        <v>41</v>
      </c>
      <c r="P13196">
        <v>1.1000000000000001</v>
      </c>
      <c r="Q13196">
        <v>93.994</v>
      </c>
      <c r="R13196">
        <v>-36.4</v>
      </c>
      <c r="S13196">
        <v>4.8570000000000002</v>
      </c>
      <c r="T13196">
        <v>5191</v>
      </c>
      <c r="U13196" t="s">
        <v>37</v>
      </c>
    </row>
    <row r="13197" spans="1:21" x14ac:dyDescent="0.25">
      <c r="A13197">
        <v>26</v>
      </c>
      <c r="B13197" t="s">
        <v>50</v>
      </c>
      <c r="C13197" t="s">
        <v>52</v>
      </c>
      <c r="D13197" t="s">
        <v>44</v>
      </c>
      <c r="E13197" t="s">
        <v>37</v>
      </c>
      <c r="F13197" t="s">
        <v>42</v>
      </c>
      <c r="G13197" t="s">
        <v>37</v>
      </c>
      <c r="H13197" t="s">
        <v>38</v>
      </c>
      <c r="I13197" t="s">
        <v>39</v>
      </c>
      <c r="J13197" t="s">
        <v>62</v>
      </c>
      <c r="K13197">
        <v>418</v>
      </c>
      <c r="L13197">
        <v>1</v>
      </c>
      <c r="M13197">
        <v>999</v>
      </c>
      <c r="N13197">
        <v>0</v>
      </c>
      <c r="O13197" t="s">
        <v>41</v>
      </c>
      <c r="P13197">
        <v>1.1000000000000001</v>
      </c>
      <c r="Q13197">
        <v>93.994</v>
      </c>
      <c r="R13197">
        <v>-36.4</v>
      </c>
      <c r="S13197">
        <v>4.8570000000000002</v>
      </c>
      <c r="T13197">
        <v>5191</v>
      </c>
      <c r="U13197" t="s">
        <v>37</v>
      </c>
    </row>
    <row r="13198" spans="1:21" x14ac:dyDescent="0.25">
      <c r="A13198">
        <v>26</v>
      </c>
      <c r="B13198" t="s">
        <v>46</v>
      </c>
      <c r="C13198" t="s">
        <v>52</v>
      </c>
      <c r="D13198" t="s">
        <v>44</v>
      </c>
      <c r="E13198" t="s">
        <v>37</v>
      </c>
      <c r="F13198" t="s">
        <v>37</v>
      </c>
      <c r="G13198" t="s">
        <v>37</v>
      </c>
      <c r="H13198" t="s">
        <v>38</v>
      </c>
      <c r="I13198" t="s">
        <v>39</v>
      </c>
      <c r="J13198" t="s">
        <v>62</v>
      </c>
      <c r="K13198">
        <v>87</v>
      </c>
      <c r="L13198">
        <v>5</v>
      </c>
      <c r="M13198">
        <v>999</v>
      </c>
      <c r="N13198">
        <v>0</v>
      </c>
      <c r="O13198" t="s">
        <v>41</v>
      </c>
      <c r="P13198">
        <v>1.1000000000000001</v>
      </c>
      <c r="Q13198">
        <v>93.994</v>
      </c>
      <c r="R13198">
        <v>-36.4</v>
      </c>
      <c r="S13198">
        <v>4.8570000000000002</v>
      </c>
      <c r="T13198">
        <v>5191</v>
      </c>
      <c r="U13198" t="s">
        <v>37</v>
      </c>
    </row>
    <row r="13199" spans="1:21" x14ac:dyDescent="0.25">
      <c r="A13199">
        <v>26</v>
      </c>
      <c r="B13199" t="s">
        <v>46</v>
      </c>
      <c r="C13199" t="s">
        <v>35</v>
      </c>
      <c r="D13199" t="s">
        <v>44</v>
      </c>
      <c r="E13199" t="s">
        <v>37</v>
      </c>
      <c r="F13199" t="s">
        <v>42</v>
      </c>
      <c r="G13199" t="s">
        <v>37</v>
      </c>
      <c r="H13199" t="s">
        <v>38</v>
      </c>
      <c r="I13199" t="s">
        <v>39</v>
      </c>
      <c r="J13199" t="s">
        <v>63</v>
      </c>
      <c r="K13199">
        <v>344</v>
      </c>
      <c r="L13199">
        <v>3</v>
      </c>
      <c r="M13199">
        <v>999</v>
      </c>
      <c r="N13199">
        <v>0</v>
      </c>
      <c r="O13199" t="s">
        <v>41</v>
      </c>
      <c r="P13199">
        <v>1.1000000000000001</v>
      </c>
      <c r="Q13199">
        <v>93.994</v>
      </c>
      <c r="R13199">
        <v>-36.4</v>
      </c>
      <c r="S13199">
        <v>4.8600000000000003</v>
      </c>
      <c r="T13199">
        <v>5191</v>
      </c>
      <c r="U13199" t="s">
        <v>37</v>
      </c>
    </row>
    <row r="13200" spans="1:21" x14ac:dyDescent="0.25">
      <c r="A13200">
        <v>26</v>
      </c>
      <c r="B13200" t="s">
        <v>46</v>
      </c>
      <c r="C13200" t="s">
        <v>52</v>
      </c>
      <c r="D13200" t="s">
        <v>44</v>
      </c>
      <c r="E13200" t="s">
        <v>37</v>
      </c>
      <c r="F13200" t="s">
        <v>42</v>
      </c>
      <c r="G13200" t="s">
        <v>37</v>
      </c>
      <c r="H13200" t="s">
        <v>38</v>
      </c>
      <c r="I13200" t="s">
        <v>39</v>
      </c>
      <c r="J13200" t="s">
        <v>64</v>
      </c>
      <c r="K13200">
        <v>160</v>
      </c>
      <c r="L13200">
        <v>3</v>
      </c>
      <c r="M13200">
        <v>999</v>
      </c>
      <c r="N13200">
        <v>0</v>
      </c>
      <c r="O13200" t="s">
        <v>41</v>
      </c>
      <c r="P13200">
        <v>1.1000000000000001</v>
      </c>
      <c r="Q13200">
        <v>93.994</v>
      </c>
      <c r="R13200">
        <v>-36.4</v>
      </c>
      <c r="S13200">
        <v>4.8639999999999999</v>
      </c>
      <c r="T13200">
        <v>5191</v>
      </c>
      <c r="U13200" t="s">
        <v>37</v>
      </c>
    </row>
    <row r="13201" spans="1:21" x14ac:dyDescent="0.25">
      <c r="A13201">
        <v>26</v>
      </c>
      <c r="B13201" t="s">
        <v>46</v>
      </c>
      <c r="C13201" t="s">
        <v>35</v>
      </c>
      <c r="D13201" t="s">
        <v>44</v>
      </c>
      <c r="E13201" t="s">
        <v>45</v>
      </c>
      <c r="F13201" t="s">
        <v>37</v>
      </c>
      <c r="G13201" t="s">
        <v>37</v>
      </c>
      <c r="H13201" t="s">
        <v>38</v>
      </c>
      <c r="I13201" t="s">
        <v>39</v>
      </c>
      <c r="J13201" t="s">
        <v>64</v>
      </c>
      <c r="K13201">
        <v>120</v>
      </c>
      <c r="L13201">
        <v>6</v>
      </c>
      <c r="M13201">
        <v>999</v>
      </c>
      <c r="N13201">
        <v>0</v>
      </c>
      <c r="O13201" t="s">
        <v>41</v>
      </c>
      <c r="P13201">
        <v>1.1000000000000001</v>
      </c>
      <c r="Q13201">
        <v>93.994</v>
      </c>
      <c r="R13201">
        <v>-36.4</v>
      </c>
      <c r="S13201">
        <v>4.8639999999999999</v>
      </c>
      <c r="T13201">
        <v>5191</v>
      </c>
      <c r="U13201" t="s">
        <v>37</v>
      </c>
    </row>
    <row r="13202" spans="1:21" x14ac:dyDescent="0.25">
      <c r="A13202">
        <v>26</v>
      </c>
      <c r="B13202" t="s">
        <v>46</v>
      </c>
      <c r="C13202" t="s">
        <v>35</v>
      </c>
      <c r="D13202" t="s">
        <v>44</v>
      </c>
      <c r="E13202" t="s">
        <v>37</v>
      </c>
      <c r="F13202" t="s">
        <v>42</v>
      </c>
      <c r="G13202" t="s">
        <v>37</v>
      </c>
      <c r="H13202" t="s">
        <v>38</v>
      </c>
      <c r="I13202" t="s">
        <v>39</v>
      </c>
      <c r="J13202" t="s">
        <v>64</v>
      </c>
      <c r="K13202">
        <v>61</v>
      </c>
      <c r="L13202">
        <v>2</v>
      </c>
      <c r="M13202">
        <v>999</v>
      </c>
      <c r="N13202">
        <v>0</v>
      </c>
      <c r="O13202" t="s">
        <v>41</v>
      </c>
      <c r="P13202">
        <v>1.1000000000000001</v>
      </c>
      <c r="Q13202">
        <v>93.994</v>
      </c>
      <c r="R13202">
        <v>-36.4</v>
      </c>
      <c r="S13202">
        <v>4.8639999999999999</v>
      </c>
      <c r="T13202">
        <v>5191</v>
      </c>
      <c r="U13202" t="s">
        <v>37</v>
      </c>
    </row>
    <row r="13203" spans="1:21" x14ac:dyDescent="0.25">
      <c r="A13203">
        <v>26</v>
      </c>
      <c r="B13203" t="s">
        <v>46</v>
      </c>
      <c r="C13203" t="s">
        <v>52</v>
      </c>
      <c r="D13203" t="s">
        <v>44</v>
      </c>
      <c r="E13203" t="s">
        <v>37</v>
      </c>
      <c r="F13203" t="s">
        <v>37</v>
      </c>
      <c r="G13203" t="s">
        <v>42</v>
      </c>
      <c r="H13203" t="s">
        <v>38</v>
      </c>
      <c r="I13203" t="s">
        <v>39</v>
      </c>
      <c r="J13203" t="s">
        <v>64</v>
      </c>
      <c r="K13203">
        <v>143</v>
      </c>
      <c r="L13203">
        <v>2</v>
      </c>
      <c r="M13203">
        <v>999</v>
      </c>
      <c r="N13203">
        <v>0</v>
      </c>
      <c r="O13203" t="s">
        <v>41</v>
      </c>
      <c r="P13203">
        <v>1.1000000000000001</v>
      </c>
      <c r="Q13203">
        <v>93.994</v>
      </c>
      <c r="R13203">
        <v>-36.4</v>
      </c>
      <c r="S13203">
        <v>4.8639999999999999</v>
      </c>
      <c r="T13203">
        <v>5191</v>
      </c>
      <c r="U13203" t="s">
        <v>37</v>
      </c>
    </row>
    <row r="13204" spans="1:21" x14ac:dyDescent="0.25">
      <c r="A13204">
        <v>26</v>
      </c>
      <c r="B13204" t="s">
        <v>43</v>
      </c>
      <c r="C13204" t="s">
        <v>52</v>
      </c>
      <c r="D13204" t="s">
        <v>44</v>
      </c>
      <c r="E13204" t="s">
        <v>37</v>
      </c>
      <c r="F13204" t="s">
        <v>42</v>
      </c>
      <c r="G13204" t="s">
        <v>37</v>
      </c>
      <c r="H13204" t="s">
        <v>38</v>
      </c>
      <c r="I13204" t="s">
        <v>39</v>
      </c>
      <c r="J13204" t="s">
        <v>64</v>
      </c>
      <c r="K13204">
        <v>123</v>
      </c>
      <c r="L13204">
        <v>2</v>
      </c>
      <c r="M13204">
        <v>999</v>
      </c>
      <c r="N13204">
        <v>0</v>
      </c>
      <c r="O13204" t="s">
        <v>41</v>
      </c>
      <c r="P13204">
        <v>1.1000000000000001</v>
      </c>
      <c r="Q13204">
        <v>93.994</v>
      </c>
      <c r="R13204">
        <v>-36.4</v>
      </c>
      <c r="S13204">
        <v>4.8639999999999999</v>
      </c>
      <c r="T13204">
        <v>5191</v>
      </c>
      <c r="U13204" t="s">
        <v>37</v>
      </c>
    </row>
    <row r="13205" spans="1:21" x14ac:dyDescent="0.25">
      <c r="A13205">
        <v>26</v>
      </c>
      <c r="B13205" t="s">
        <v>46</v>
      </c>
      <c r="C13205" t="s">
        <v>35</v>
      </c>
      <c r="D13205" t="s">
        <v>44</v>
      </c>
      <c r="E13205" t="s">
        <v>45</v>
      </c>
      <c r="F13205" t="s">
        <v>37</v>
      </c>
      <c r="G13205" t="s">
        <v>37</v>
      </c>
      <c r="H13205" t="s">
        <v>38</v>
      </c>
      <c r="I13205" t="s">
        <v>66</v>
      </c>
      <c r="J13205" t="s">
        <v>40</v>
      </c>
      <c r="K13205">
        <v>118</v>
      </c>
      <c r="L13205">
        <v>1</v>
      </c>
      <c r="M13205">
        <v>999</v>
      </c>
      <c r="N13205">
        <v>0</v>
      </c>
      <c r="O13205" t="s">
        <v>41</v>
      </c>
      <c r="P13205">
        <v>1.4</v>
      </c>
      <c r="Q13205">
        <v>94.465000000000003</v>
      </c>
      <c r="R13205">
        <v>-41.8</v>
      </c>
      <c r="S13205">
        <v>4.8650000000000002</v>
      </c>
      <c r="T13205">
        <v>5228.1000000000004</v>
      </c>
      <c r="U13205" t="s">
        <v>37</v>
      </c>
    </row>
    <row r="13206" spans="1:21" x14ac:dyDescent="0.25">
      <c r="A13206">
        <v>26</v>
      </c>
      <c r="B13206" t="s">
        <v>46</v>
      </c>
      <c r="C13206" t="s">
        <v>52</v>
      </c>
      <c r="D13206" t="s">
        <v>44</v>
      </c>
      <c r="E13206" t="s">
        <v>37</v>
      </c>
      <c r="F13206" t="s">
        <v>37</v>
      </c>
      <c r="G13206" t="s">
        <v>42</v>
      </c>
      <c r="H13206" t="s">
        <v>38</v>
      </c>
      <c r="I13206" t="s">
        <v>66</v>
      </c>
      <c r="J13206" t="s">
        <v>40</v>
      </c>
      <c r="K13206">
        <v>445</v>
      </c>
      <c r="L13206">
        <v>1</v>
      </c>
      <c r="M13206">
        <v>999</v>
      </c>
      <c r="N13206">
        <v>0</v>
      </c>
      <c r="O13206" t="s">
        <v>41</v>
      </c>
      <c r="P13206">
        <v>1.4</v>
      </c>
      <c r="Q13206">
        <v>94.465000000000003</v>
      </c>
      <c r="R13206">
        <v>-41.8</v>
      </c>
      <c r="S13206">
        <v>4.8650000000000002</v>
      </c>
      <c r="T13206">
        <v>5228.1000000000004</v>
      </c>
      <c r="U13206" t="s">
        <v>37</v>
      </c>
    </row>
    <row r="13207" spans="1:21" x14ac:dyDescent="0.25">
      <c r="A13207">
        <v>26</v>
      </c>
      <c r="B13207" t="s">
        <v>46</v>
      </c>
      <c r="C13207" t="s">
        <v>52</v>
      </c>
      <c r="D13207" t="s">
        <v>44</v>
      </c>
      <c r="E13207" t="s">
        <v>37</v>
      </c>
      <c r="F13207" t="s">
        <v>37</v>
      </c>
      <c r="G13207" t="s">
        <v>37</v>
      </c>
      <c r="H13207" t="s">
        <v>38</v>
      </c>
      <c r="I13207" t="s">
        <v>66</v>
      </c>
      <c r="J13207" t="s">
        <v>40</v>
      </c>
      <c r="K13207">
        <v>278</v>
      </c>
      <c r="L13207">
        <v>1</v>
      </c>
      <c r="M13207">
        <v>999</v>
      </c>
      <c r="N13207">
        <v>0</v>
      </c>
      <c r="O13207" t="s">
        <v>41</v>
      </c>
      <c r="P13207">
        <v>1.4</v>
      </c>
      <c r="Q13207">
        <v>94.465000000000003</v>
      </c>
      <c r="R13207">
        <v>-41.8</v>
      </c>
      <c r="S13207">
        <v>4.8650000000000002</v>
      </c>
      <c r="T13207">
        <v>5228.1000000000004</v>
      </c>
      <c r="U13207" t="s">
        <v>37</v>
      </c>
    </row>
    <row r="13208" spans="1:21" x14ac:dyDescent="0.25">
      <c r="A13208">
        <v>26</v>
      </c>
      <c r="B13208" t="s">
        <v>46</v>
      </c>
      <c r="C13208" t="s">
        <v>35</v>
      </c>
      <c r="D13208" t="s">
        <v>44</v>
      </c>
      <c r="E13208" t="s">
        <v>37</v>
      </c>
      <c r="F13208" t="s">
        <v>37</v>
      </c>
      <c r="G13208" t="s">
        <v>37</v>
      </c>
      <c r="H13208" t="s">
        <v>38</v>
      </c>
      <c r="I13208" t="s">
        <v>66</v>
      </c>
      <c r="J13208" t="s">
        <v>61</v>
      </c>
      <c r="K13208">
        <v>48</v>
      </c>
      <c r="L13208">
        <v>2</v>
      </c>
      <c r="M13208">
        <v>999</v>
      </c>
      <c r="N13208">
        <v>0</v>
      </c>
      <c r="O13208" t="s">
        <v>41</v>
      </c>
      <c r="P13208">
        <v>1.4</v>
      </c>
      <c r="Q13208">
        <v>94.465000000000003</v>
      </c>
      <c r="R13208">
        <v>-41.8</v>
      </c>
      <c r="S13208">
        <v>4.8639999999999999</v>
      </c>
      <c r="T13208">
        <v>5228.1000000000004</v>
      </c>
      <c r="U13208" t="s">
        <v>37</v>
      </c>
    </row>
    <row r="13209" spans="1:21" x14ac:dyDescent="0.25">
      <c r="A13209">
        <v>26</v>
      </c>
      <c r="B13209" t="s">
        <v>50</v>
      </c>
      <c r="C13209" t="s">
        <v>52</v>
      </c>
      <c r="D13209" t="s">
        <v>44</v>
      </c>
      <c r="E13209" t="s">
        <v>37</v>
      </c>
      <c r="F13209" t="s">
        <v>37</v>
      </c>
      <c r="G13209" t="s">
        <v>37</v>
      </c>
      <c r="H13209" t="s">
        <v>38</v>
      </c>
      <c r="I13209" t="s">
        <v>66</v>
      </c>
      <c r="J13209" t="s">
        <v>61</v>
      </c>
      <c r="K13209">
        <v>185</v>
      </c>
      <c r="L13209">
        <v>1</v>
      </c>
      <c r="M13209">
        <v>999</v>
      </c>
      <c r="N13209">
        <v>0</v>
      </c>
      <c r="O13209" t="s">
        <v>41</v>
      </c>
      <c r="P13209">
        <v>1.4</v>
      </c>
      <c r="Q13209">
        <v>94.465000000000003</v>
      </c>
      <c r="R13209">
        <v>-41.8</v>
      </c>
      <c r="S13209">
        <v>4.8639999999999999</v>
      </c>
      <c r="T13209">
        <v>5228.1000000000004</v>
      </c>
      <c r="U13209" t="s">
        <v>37</v>
      </c>
    </row>
    <row r="13210" spans="1:21" x14ac:dyDescent="0.25">
      <c r="A13210">
        <v>26</v>
      </c>
      <c r="B13210" t="s">
        <v>50</v>
      </c>
      <c r="C13210" t="s">
        <v>52</v>
      </c>
      <c r="D13210" t="s">
        <v>44</v>
      </c>
      <c r="E13210" t="s">
        <v>37</v>
      </c>
      <c r="F13210" t="s">
        <v>42</v>
      </c>
      <c r="G13210" t="s">
        <v>37</v>
      </c>
      <c r="H13210" t="s">
        <v>38</v>
      </c>
      <c r="I13210" t="s">
        <v>66</v>
      </c>
      <c r="J13210" t="s">
        <v>61</v>
      </c>
      <c r="K13210">
        <v>167</v>
      </c>
      <c r="L13210">
        <v>1</v>
      </c>
      <c r="M13210">
        <v>999</v>
      </c>
      <c r="N13210">
        <v>0</v>
      </c>
      <c r="O13210" t="s">
        <v>41</v>
      </c>
      <c r="P13210">
        <v>1.4</v>
      </c>
      <c r="Q13210">
        <v>94.465000000000003</v>
      </c>
      <c r="R13210">
        <v>-41.8</v>
      </c>
      <c r="S13210">
        <v>4.8639999999999999</v>
      </c>
      <c r="T13210">
        <v>5228.1000000000004</v>
      </c>
      <c r="U13210" t="s">
        <v>37</v>
      </c>
    </row>
    <row r="13211" spans="1:21" x14ac:dyDescent="0.25">
      <c r="A13211">
        <v>26</v>
      </c>
      <c r="B13211" t="s">
        <v>46</v>
      </c>
      <c r="C13211" t="s">
        <v>52</v>
      </c>
      <c r="D13211" t="s">
        <v>44</v>
      </c>
      <c r="E13211" t="s">
        <v>37</v>
      </c>
      <c r="F13211" t="s">
        <v>42</v>
      </c>
      <c r="G13211" t="s">
        <v>42</v>
      </c>
      <c r="H13211" t="s">
        <v>38</v>
      </c>
      <c r="I13211" t="s">
        <v>66</v>
      </c>
      <c r="J13211" t="s">
        <v>62</v>
      </c>
      <c r="K13211">
        <v>622</v>
      </c>
      <c r="L13211">
        <v>1</v>
      </c>
      <c r="M13211">
        <v>999</v>
      </c>
      <c r="N13211">
        <v>0</v>
      </c>
      <c r="O13211" t="s">
        <v>41</v>
      </c>
      <c r="P13211">
        <v>1.4</v>
      </c>
      <c r="Q13211">
        <v>94.465000000000003</v>
      </c>
      <c r="R13211">
        <v>-41.8</v>
      </c>
      <c r="S13211">
        <v>4.8639999999999999</v>
      </c>
      <c r="T13211">
        <v>5228.1000000000004</v>
      </c>
      <c r="U13211" t="s">
        <v>37</v>
      </c>
    </row>
    <row r="13212" spans="1:21" x14ac:dyDescent="0.25">
      <c r="A13212">
        <v>26</v>
      </c>
      <c r="B13212" t="s">
        <v>46</v>
      </c>
      <c r="C13212" t="s">
        <v>35</v>
      </c>
      <c r="D13212" t="s">
        <v>44</v>
      </c>
      <c r="E13212" t="s">
        <v>37</v>
      </c>
      <c r="F13212" t="s">
        <v>42</v>
      </c>
      <c r="G13212" t="s">
        <v>42</v>
      </c>
      <c r="H13212" t="s">
        <v>38</v>
      </c>
      <c r="I13212" t="s">
        <v>66</v>
      </c>
      <c r="J13212" t="s">
        <v>62</v>
      </c>
      <c r="K13212">
        <v>119</v>
      </c>
      <c r="L13212">
        <v>2</v>
      </c>
      <c r="M13212">
        <v>999</v>
      </c>
      <c r="N13212">
        <v>0</v>
      </c>
      <c r="O13212" t="s">
        <v>41</v>
      </c>
      <c r="P13212">
        <v>1.4</v>
      </c>
      <c r="Q13212">
        <v>94.465000000000003</v>
      </c>
      <c r="R13212">
        <v>-41.8</v>
      </c>
      <c r="S13212">
        <v>4.8639999999999999</v>
      </c>
      <c r="T13212">
        <v>5228.1000000000004</v>
      </c>
      <c r="U13212" t="s">
        <v>37</v>
      </c>
    </row>
    <row r="13213" spans="1:21" x14ac:dyDescent="0.25">
      <c r="A13213">
        <v>26</v>
      </c>
      <c r="B13213" t="s">
        <v>60</v>
      </c>
      <c r="C13213" t="s">
        <v>52</v>
      </c>
      <c r="D13213" t="s">
        <v>44</v>
      </c>
      <c r="E13213" t="s">
        <v>37</v>
      </c>
      <c r="F13213" t="s">
        <v>37</v>
      </c>
      <c r="G13213" t="s">
        <v>37</v>
      </c>
      <c r="H13213" t="s">
        <v>38</v>
      </c>
      <c r="I13213" t="s">
        <v>66</v>
      </c>
      <c r="J13213" t="s">
        <v>62</v>
      </c>
      <c r="K13213">
        <v>219</v>
      </c>
      <c r="L13213">
        <v>1</v>
      </c>
      <c r="M13213">
        <v>999</v>
      </c>
      <c r="N13213">
        <v>0</v>
      </c>
      <c r="O13213" t="s">
        <v>41</v>
      </c>
      <c r="P13213">
        <v>1.4</v>
      </c>
      <c r="Q13213">
        <v>94.465000000000003</v>
      </c>
      <c r="R13213">
        <v>-41.8</v>
      </c>
      <c r="S13213">
        <v>4.8639999999999999</v>
      </c>
      <c r="T13213">
        <v>5228.1000000000004</v>
      </c>
      <c r="U13213" t="s">
        <v>37</v>
      </c>
    </row>
    <row r="13214" spans="1:21" x14ac:dyDescent="0.25">
      <c r="A13214">
        <v>26</v>
      </c>
      <c r="B13214" t="s">
        <v>46</v>
      </c>
      <c r="C13214" t="s">
        <v>52</v>
      </c>
      <c r="D13214" t="s">
        <v>44</v>
      </c>
      <c r="E13214" t="s">
        <v>37</v>
      </c>
      <c r="F13214" t="s">
        <v>37</v>
      </c>
      <c r="G13214" t="s">
        <v>37</v>
      </c>
      <c r="H13214" t="s">
        <v>38</v>
      </c>
      <c r="I13214" t="s">
        <v>66</v>
      </c>
      <c r="J13214" t="s">
        <v>62</v>
      </c>
      <c r="K13214">
        <v>205</v>
      </c>
      <c r="L13214">
        <v>6</v>
      </c>
      <c r="M13214">
        <v>999</v>
      </c>
      <c r="N13214">
        <v>0</v>
      </c>
      <c r="O13214" t="s">
        <v>41</v>
      </c>
      <c r="P13214">
        <v>1.4</v>
      </c>
      <c r="Q13214">
        <v>94.465000000000003</v>
      </c>
      <c r="R13214">
        <v>-41.8</v>
      </c>
      <c r="S13214">
        <v>4.8639999999999999</v>
      </c>
      <c r="T13214">
        <v>5228.1000000000004</v>
      </c>
      <c r="U13214" t="s">
        <v>37</v>
      </c>
    </row>
    <row r="13215" spans="1:21" x14ac:dyDescent="0.25">
      <c r="A13215">
        <v>26</v>
      </c>
      <c r="B13215" t="s">
        <v>46</v>
      </c>
      <c r="C13215" t="s">
        <v>35</v>
      </c>
      <c r="D13215" t="s">
        <v>44</v>
      </c>
      <c r="E13215" t="s">
        <v>37</v>
      </c>
      <c r="F13215" t="s">
        <v>37</v>
      </c>
      <c r="G13215" t="s">
        <v>37</v>
      </c>
      <c r="H13215" t="s">
        <v>38</v>
      </c>
      <c r="I13215" t="s">
        <v>66</v>
      </c>
      <c r="J13215" t="s">
        <v>62</v>
      </c>
      <c r="K13215">
        <v>606</v>
      </c>
      <c r="L13215">
        <v>2</v>
      </c>
      <c r="M13215">
        <v>999</v>
      </c>
      <c r="N13215">
        <v>0</v>
      </c>
      <c r="O13215" t="s">
        <v>41</v>
      </c>
      <c r="P13215">
        <v>1.4</v>
      </c>
      <c r="Q13215">
        <v>94.465000000000003</v>
      </c>
      <c r="R13215">
        <v>-41.8</v>
      </c>
      <c r="S13215">
        <v>4.8639999999999999</v>
      </c>
      <c r="T13215">
        <v>5228.1000000000004</v>
      </c>
      <c r="U13215" t="s">
        <v>37</v>
      </c>
    </row>
    <row r="13216" spans="1:21" x14ac:dyDescent="0.25">
      <c r="A13216">
        <v>26</v>
      </c>
      <c r="B13216" t="s">
        <v>43</v>
      </c>
      <c r="C13216" t="s">
        <v>35</v>
      </c>
      <c r="D13216" t="s">
        <v>44</v>
      </c>
      <c r="E13216" t="s">
        <v>37</v>
      </c>
      <c r="F13216" t="s">
        <v>37</v>
      </c>
      <c r="G13216" t="s">
        <v>42</v>
      </c>
      <c r="H13216" t="s">
        <v>38</v>
      </c>
      <c r="I13216" t="s">
        <v>66</v>
      </c>
      <c r="J13216" t="s">
        <v>62</v>
      </c>
      <c r="K13216">
        <v>570</v>
      </c>
      <c r="L13216">
        <v>11</v>
      </c>
      <c r="M13216">
        <v>999</v>
      </c>
      <c r="N13216">
        <v>0</v>
      </c>
      <c r="O13216" t="s">
        <v>41</v>
      </c>
      <c r="P13216">
        <v>1.4</v>
      </c>
      <c r="Q13216">
        <v>94.465000000000003</v>
      </c>
      <c r="R13216">
        <v>-41.8</v>
      </c>
      <c r="S13216">
        <v>4.8639999999999999</v>
      </c>
      <c r="T13216">
        <v>5228.1000000000004</v>
      </c>
      <c r="U13216" t="s">
        <v>37</v>
      </c>
    </row>
    <row r="13217" spans="1:21" x14ac:dyDescent="0.25">
      <c r="A13217">
        <v>26</v>
      </c>
      <c r="B13217" t="s">
        <v>46</v>
      </c>
      <c r="C13217" t="s">
        <v>52</v>
      </c>
      <c r="D13217" t="s">
        <v>44</v>
      </c>
      <c r="E13217" t="s">
        <v>37</v>
      </c>
      <c r="F13217" t="s">
        <v>37</v>
      </c>
      <c r="G13217" t="s">
        <v>37</v>
      </c>
      <c r="H13217" t="s">
        <v>38</v>
      </c>
      <c r="I13217" t="s">
        <v>66</v>
      </c>
      <c r="J13217" t="s">
        <v>63</v>
      </c>
      <c r="K13217">
        <v>463</v>
      </c>
      <c r="L13217">
        <v>1</v>
      </c>
      <c r="M13217">
        <v>999</v>
      </c>
      <c r="N13217">
        <v>0</v>
      </c>
      <c r="O13217" t="s">
        <v>41</v>
      </c>
      <c r="P13217">
        <v>1.4</v>
      </c>
      <c r="Q13217">
        <v>94.465000000000003</v>
      </c>
      <c r="R13217">
        <v>-41.8</v>
      </c>
      <c r="S13217">
        <v>4.8659999999999997</v>
      </c>
      <c r="T13217">
        <v>5228.1000000000004</v>
      </c>
      <c r="U13217" t="s">
        <v>37</v>
      </c>
    </row>
    <row r="13218" spans="1:21" x14ac:dyDescent="0.25">
      <c r="A13218">
        <v>26</v>
      </c>
      <c r="B13218" t="s">
        <v>43</v>
      </c>
      <c r="C13218" t="s">
        <v>52</v>
      </c>
      <c r="D13218" t="s">
        <v>44</v>
      </c>
      <c r="E13218" t="s">
        <v>37</v>
      </c>
      <c r="F13218" t="s">
        <v>37</v>
      </c>
      <c r="G13218" t="s">
        <v>37</v>
      </c>
      <c r="H13218" t="s">
        <v>38</v>
      </c>
      <c r="I13218" t="s">
        <v>66</v>
      </c>
      <c r="J13218" t="s">
        <v>64</v>
      </c>
      <c r="K13218">
        <v>363</v>
      </c>
      <c r="L13218">
        <v>1</v>
      </c>
      <c r="M13218">
        <v>999</v>
      </c>
      <c r="N13218">
        <v>0</v>
      </c>
      <c r="O13218" t="s">
        <v>41</v>
      </c>
      <c r="P13218">
        <v>1.4</v>
      </c>
      <c r="Q13218">
        <v>94.465000000000003</v>
      </c>
      <c r="R13218">
        <v>-41.8</v>
      </c>
      <c r="S13218">
        <v>4.9669999999999996</v>
      </c>
      <c r="T13218">
        <v>5228.1000000000004</v>
      </c>
      <c r="U13218" t="s">
        <v>37</v>
      </c>
    </row>
    <row r="13219" spans="1:21" x14ac:dyDescent="0.25">
      <c r="A13219">
        <v>26</v>
      </c>
      <c r="B13219" t="s">
        <v>43</v>
      </c>
      <c r="C13219" t="s">
        <v>52</v>
      </c>
      <c r="D13219" t="s">
        <v>44</v>
      </c>
      <c r="E13219" t="s">
        <v>37</v>
      </c>
      <c r="F13219" t="s">
        <v>37</v>
      </c>
      <c r="G13219" t="s">
        <v>42</v>
      </c>
      <c r="H13219" t="s">
        <v>38</v>
      </c>
      <c r="I13219" t="s">
        <v>66</v>
      </c>
      <c r="J13219" t="s">
        <v>40</v>
      </c>
      <c r="K13219">
        <v>74</v>
      </c>
      <c r="L13219">
        <v>1</v>
      </c>
      <c r="M13219">
        <v>999</v>
      </c>
      <c r="N13219">
        <v>0</v>
      </c>
      <c r="O13219" t="s">
        <v>41</v>
      </c>
      <c r="P13219">
        <v>1.4</v>
      </c>
      <c r="Q13219">
        <v>94.465000000000003</v>
      </c>
      <c r="R13219">
        <v>-41.8</v>
      </c>
      <c r="S13219">
        <v>4.9610000000000003</v>
      </c>
      <c r="T13219">
        <v>5228.1000000000004</v>
      </c>
      <c r="U13219" t="s">
        <v>37</v>
      </c>
    </row>
    <row r="13220" spans="1:21" x14ac:dyDescent="0.25">
      <c r="A13220">
        <v>26</v>
      </c>
      <c r="B13220" t="s">
        <v>43</v>
      </c>
      <c r="C13220" t="s">
        <v>52</v>
      </c>
      <c r="D13220" t="s">
        <v>44</v>
      </c>
      <c r="E13220" t="s">
        <v>37</v>
      </c>
      <c r="F13220" t="s">
        <v>42</v>
      </c>
      <c r="G13220" t="s">
        <v>37</v>
      </c>
      <c r="H13220" t="s">
        <v>38</v>
      </c>
      <c r="I13220" t="s">
        <v>66</v>
      </c>
      <c r="J13220" t="s">
        <v>40</v>
      </c>
      <c r="K13220">
        <v>256</v>
      </c>
      <c r="L13220">
        <v>1</v>
      </c>
      <c r="M13220">
        <v>999</v>
      </c>
      <c r="N13220">
        <v>0</v>
      </c>
      <c r="O13220" t="s">
        <v>41</v>
      </c>
      <c r="P13220">
        <v>1.4</v>
      </c>
      <c r="Q13220">
        <v>94.465000000000003</v>
      </c>
      <c r="R13220">
        <v>-41.8</v>
      </c>
      <c r="S13220">
        <v>4.9610000000000003</v>
      </c>
      <c r="T13220">
        <v>5228.1000000000004</v>
      </c>
      <c r="U13220" t="s">
        <v>37</v>
      </c>
    </row>
    <row r="13221" spans="1:21" x14ac:dyDescent="0.25">
      <c r="A13221">
        <v>26</v>
      </c>
      <c r="B13221" t="s">
        <v>60</v>
      </c>
      <c r="C13221" t="s">
        <v>52</v>
      </c>
      <c r="D13221" t="s">
        <v>44</v>
      </c>
      <c r="E13221" t="s">
        <v>37</v>
      </c>
      <c r="F13221" t="s">
        <v>37</v>
      </c>
      <c r="G13221" t="s">
        <v>37</v>
      </c>
      <c r="H13221" t="s">
        <v>38</v>
      </c>
      <c r="I13221" t="s">
        <v>66</v>
      </c>
      <c r="J13221" t="s">
        <v>40</v>
      </c>
      <c r="K13221">
        <v>589</v>
      </c>
      <c r="L13221">
        <v>1</v>
      </c>
      <c r="M13221">
        <v>999</v>
      </c>
      <c r="N13221">
        <v>0</v>
      </c>
      <c r="O13221" t="s">
        <v>41</v>
      </c>
      <c r="P13221">
        <v>1.4</v>
      </c>
      <c r="Q13221">
        <v>94.465000000000003</v>
      </c>
      <c r="R13221">
        <v>-41.8</v>
      </c>
      <c r="S13221">
        <v>4.9610000000000003</v>
      </c>
      <c r="T13221">
        <v>5228.1000000000004</v>
      </c>
      <c r="U13221" t="s">
        <v>37</v>
      </c>
    </row>
    <row r="13222" spans="1:21" x14ac:dyDescent="0.25">
      <c r="A13222">
        <v>26</v>
      </c>
      <c r="B13222" t="s">
        <v>46</v>
      </c>
      <c r="C13222" t="s">
        <v>52</v>
      </c>
      <c r="D13222" t="s">
        <v>44</v>
      </c>
      <c r="E13222" t="s">
        <v>37</v>
      </c>
      <c r="F13222" t="s">
        <v>42</v>
      </c>
      <c r="G13222" t="s">
        <v>37</v>
      </c>
      <c r="H13222" t="s">
        <v>38</v>
      </c>
      <c r="I13222" t="s">
        <v>66</v>
      </c>
      <c r="J13222" t="s">
        <v>40</v>
      </c>
      <c r="K13222">
        <v>223</v>
      </c>
      <c r="L13222">
        <v>2</v>
      </c>
      <c r="M13222">
        <v>999</v>
      </c>
      <c r="N13222">
        <v>0</v>
      </c>
      <c r="O13222" t="s">
        <v>41</v>
      </c>
      <c r="P13222">
        <v>1.4</v>
      </c>
      <c r="Q13222">
        <v>94.465000000000003</v>
      </c>
      <c r="R13222">
        <v>-41.8</v>
      </c>
      <c r="S13222">
        <v>4.9610000000000003</v>
      </c>
      <c r="T13222">
        <v>5228.1000000000004</v>
      </c>
      <c r="U13222" t="s">
        <v>37</v>
      </c>
    </row>
    <row r="13223" spans="1:21" x14ac:dyDescent="0.25">
      <c r="A13223">
        <v>26</v>
      </c>
      <c r="B13223" t="s">
        <v>50</v>
      </c>
      <c r="C13223" t="s">
        <v>52</v>
      </c>
      <c r="D13223" t="s">
        <v>44</v>
      </c>
      <c r="E13223" t="s">
        <v>45</v>
      </c>
      <c r="F13223" t="s">
        <v>37</v>
      </c>
      <c r="G13223" t="s">
        <v>37</v>
      </c>
      <c r="H13223" t="s">
        <v>38</v>
      </c>
      <c r="I13223" t="s">
        <v>66</v>
      </c>
      <c r="J13223" t="s">
        <v>40</v>
      </c>
      <c r="K13223">
        <v>108</v>
      </c>
      <c r="L13223">
        <v>2</v>
      </c>
      <c r="M13223">
        <v>999</v>
      </c>
      <c r="N13223">
        <v>0</v>
      </c>
      <c r="O13223" t="s">
        <v>41</v>
      </c>
      <c r="P13223">
        <v>1.4</v>
      </c>
      <c r="Q13223">
        <v>94.465000000000003</v>
      </c>
      <c r="R13223">
        <v>-41.8</v>
      </c>
      <c r="S13223">
        <v>4.9610000000000003</v>
      </c>
      <c r="T13223">
        <v>5228.1000000000004</v>
      </c>
      <c r="U13223" t="s">
        <v>37</v>
      </c>
    </row>
    <row r="13224" spans="1:21" x14ac:dyDescent="0.25">
      <c r="A13224">
        <v>26</v>
      </c>
      <c r="B13224" t="s">
        <v>50</v>
      </c>
      <c r="C13224" t="s">
        <v>35</v>
      </c>
      <c r="D13224" t="s">
        <v>44</v>
      </c>
      <c r="E13224" t="s">
        <v>37</v>
      </c>
      <c r="F13224" t="s">
        <v>42</v>
      </c>
      <c r="G13224" t="s">
        <v>37</v>
      </c>
      <c r="H13224" t="s">
        <v>38</v>
      </c>
      <c r="I13224" t="s">
        <v>66</v>
      </c>
      <c r="J13224" t="s">
        <v>62</v>
      </c>
      <c r="K13224">
        <v>126</v>
      </c>
      <c r="L13224">
        <v>12</v>
      </c>
      <c r="M13224">
        <v>999</v>
      </c>
      <c r="N13224">
        <v>0</v>
      </c>
      <c r="O13224" t="s">
        <v>41</v>
      </c>
      <c r="P13224">
        <v>1.4</v>
      </c>
      <c r="Q13224">
        <v>94.465000000000003</v>
      </c>
      <c r="R13224">
        <v>-41.8</v>
      </c>
      <c r="S13224">
        <v>4.9589999999999996</v>
      </c>
      <c r="T13224">
        <v>5228.1000000000004</v>
      </c>
      <c r="U13224" t="s">
        <v>37</v>
      </c>
    </row>
    <row r="13225" spans="1:21" x14ac:dyDescent="0.25">
      <c r="A13225">
        <v>26</v>
      </c>
      <c r="B13225" t="s">
        <v>46</v>
      </c>
      <c r="C13225" t="s">
        <v>35</v>
      </c>
      <c r="D13225" t="s">
        <v>44</v>
      </c>
      <c r="E13225" t="s">
        <v>45</v>
      </c>
      <c r="F13225" t="s">
        <v>42</v>
      </c>
      <c r="G13225" t="s">
        <v>37</v>
      </c>
      <c r="H13225" t="s">
        <v>38</v>
      </c>
      <c r="I13225" t="s">
        <v>66</v>
      </c>
      <c r="J13225" t="s">
        <v>62</v>
      </c>
      <c r="K13225">
        <v>198</v>
      </c>
      <c r="L13225">
        <v>5</v>
      </c>
      <c r="M13225">
        <v>999</v>
      </c>
      <c r="N13225">
        <v>0</v>
      </c>
      <c r="O13225" t="s">
        <v>41</v>
      </c>
      <c r="P13225">
        <v>1.4</v>
      </c>
      <c r="Q13225">
        <v>94.465000000000003</v>
      </c>
      <c r="R13225">
        <v>-41.8</v>
      </c>
      <c r="S13225">
        <v>4.9589999999999996</v>
      </c>
      <c r="T13225">
        <v>5228.1000000000004</v>
      </c>
      <c r="U13225" t="s">
        <v>37</v>
      </c>
    </row>
    <row r="13226" spans="1:21" x14ac:dyDescent="0.25">
      <c r="A13226">
        <v>26</v>
      </c>
      <c r="B13226" t="s">
        <v>46</v>
      </c>
      <c r="C13226" t="s">
        <v>52</v>
      </c>
      <c r="D13226" t="s">
        <v>44</v>
      </c>
      <c r="E13226" t="s">
        <v>37</v>
      </c>
      <c r="F13226" t="s">
        <v>37</v>
      </c>
      <c r="G13226" t="s">
        <v>37</v>
      </c>
      <c r="H13226" t="s">
        <v>38</v>
      </c>
      <c r="I13226" t="s">
        <v>66</v>
      </c>
      <c r="J13226" t="s">
        <v>62</v>
      </c>
      <c r="K13226">
        <v>203</v>
      </c>
      <c r="L13226">
        <v>4</v>
      </c>
      <c r="M13226">
        <v>999</v>
      </c>
      <c r="N13226">
        <v>0</v>
      </c>
      <c r="O13226" t="s">
        <v>41</v>
      </c>
      <c r="P13226">
        <v>1.4</v>
      </c>
      <c r="Q13226">
        <v>94.465000000000003</v>
      </c>
      <c r="R13226">
        <v>-41.8</v>
      </c>
      <c r="S13226">
        <v>4.9589999999999996</v>
      </c>
      <c r="T13226">
        <v>5228.1000000000004</v>
      </c>
      <c r="U13226" t="s">
        <v>37</v>
      </c>
    </row>
    <row r="13227" spans="1:21" x14ac:dyDescent="0.25">
      <c r="A13227">
        <v>26</v>
      </c>
      <c r="B13227" t="s">
        <v>46</v>
      </c>
      <c r="C13227" t="s">
        <v>35</v>
      </c>
      <c r="D13227" t="s">
        <v>44</v>
      </c>
      <c r="E13227" t="s">
        <v>37</v>
      </c>
      <c r="F13227" t="s">
        <v>37</v>
      </c>
      <c r="G13227" t="s">
        <v>42</v>
      </c>
      <c r="H13227" t="s">
        <v>38</v>
      </c>
      <c r="I13227" t="s">
        <v>66</v>
      </c>
      <c r="J13227" t="s">
        <v>40</v>
      </c>
      <c r="K13227">
        <v>1021</v>
      </c>
      <c r="L13227">
        <v>1</v>
      </c>
      <c r="M13227">
        <v>999</v>
      </c>
      <c r="N13227">
        <v>0</v>
      </c>
      <c r="O13227" t="s">
        <v>41</v>
      </c>
      <c r="P13227">
        <v>1.4</v>
      </c>
      <c r="Q13227">
        <v>94.465000000000003</v>
      </c>
      <c r="R13227">
        <v>-41.8</v>
      </c>
      <c r="S13227">
        <v>4.96</v>
      </c>
      <c r="T13227">
        <v>5228.1000000000004</v>
      </c>
      <c r="U13227" t="s">
        <v>37</v>
      </c>
    </row>
    <row r="13228" spans="1:21" x14ac:dyDescent="0.25">
      <c r="A13228">
        <v>26</v>
      </c>
      <c r="B13228" t="s">
        <v>46</v>
      </c>
      <c r="C13228" t="s">
        <v>53</v>
      </c>
      <c r="D13228" t="s">
        <v>44</v>
      </c>
      <c r="E13228" t="s">
        <v>37</v>
      </c>
      <c r="F13228" t="s">
        <v>42</v>
      </c>
      <c r="G13228" t="s">
        <v>37</v>
      </c>
      <c r="H13228" t="s">
        <v>38</v>
      </c>
      <c r="I13228" t="s">
        <v>66</v>
      </c>
      <c r="J13228" t="s">
        <v>40</v>
      </c>
      <c r="K13228">
        <v>50</v>
      </c>
      <c r="L13228">
        <v>1</v>
      </c>
      <c r="M13228">
        <v>999</v>
      </c>
      <c r="N13228">
        <v>0</v>
      </c>
      <c r="O13228" t="s">
        <v>41</v>
      </c>
      <c r="P13228">
        <v>1.4</v>
      </c>
      <c r="Q13228">
        <v>94.465000000000003</v>
      </c>
      <c r="R13228">
        <v>-41.8</v>
      </c>
      <c r="S13228">
        <v>4.96</v>
      </c>
      <c r="T13228">
        <v>5228.1000000000004</v>
      </c>
      <c r="U13228" t="s">
        <v>37</v>
      </c>
    </row>
    <row r="13229" spans="1:21" x14ac:dyDescent="0.25">
      <c r="A13229">
        <v>26</v>
      </c>
      <c r="B13229" t="s">
        <v>46</v>
      </c>
      <c r="C13229" t="s">
        <v>35</v>
      </c>
      <c r="D13229" t="s">
        <v>44</v>
      </c>
      <c r="E13229" t="s">
        <v>37</v>
      </c>
      <c r="F13229" t="s">
        <v>42</v>
      </c>
      <c r="G13229" t="s">
        <v>37</v>
      </c>
      <c r="H13229" t="s">
        <v>38</v>
      </c>
      <c r="I13229" t="s">
        <v>66</v>
      </c>
      <c r="J13229" t="s">
        <v>61</v>
      </c>
      <c r="K13229">
        <v>266</v>
      </c>
      <c r="L13229">
        <v>2</v>
      </c>
      <c r="M13229">
        <v>999</v>
      </c>
      <c r="N13229">
        <v>0</v>
      </c>
      <c r="O13229" t="s">
        <v>41</v>
      </c>
      <c r="P13229">
        <v>1.4</v>
      </c>
      <c r="Q13229">
        <v>94.465000000000003</v>
      </c>
      <c r="R13229">
        <v>-41.8</v>
      </c>
      <c r="S13229">
        <v>4.9610000000000003</v>
      </c>
      <c r="T13229">
        <v>5228.1000000000004</v>
      </c>
      <c r="U13229" t="s">
        <v>37</v>
      </c>
    </row>
    <row r="13230" spans="1:21" x14ac:dyDescent="0.25">
      <c r="A13230">
        <v>26</v>
      </c>
      <c r="B13230" t="s">
        <v>46</v>
      </c>
      <c r="C13230" t="s">
        <v>52</v>
      </c>
      <c r="D13230" t="s">
        <v>44</v>
      </c>
      <c r="E13230" t="s">
        <v>37</v>
      </c>
      <c r="F13230" t="s">
        <v>37</v>
      </c>
      <c r="G13230" t="s">
        <v>37</v>
      </c>
      <c r="H13230" t="s">
        <v>38</v>
      </c>
      <c r="I13230" t="s">
        <v>66</v>
      </c>
      <c r="J13230" t="s">
        <v>62</v>
      </c>
      <c r="K13230">
        <v>72</v>
      </c>
      <c r="L13230">
        <v>1</v>
      </c>
      <c r="M13230">
        <v>999</v>
      </c>
      <c r="N13230">
        <v>0</v>
      </c>
      <c r="O13230" t="s">
        <v>41</v>
      </c>
      <c r="P13230">
        <v>1.4</v>
      </c>
      <c r="Q13230">
        <v>94.465000000000003</v>
      </c>
      <c r="R13230">
        <v>-41.8</v>
      </c>
      <c r="S13230">
        <v>4.9619999999999997</v>
      </c>
      <c r="T13230">
        <v>5228.1000000000004</v>
      </c>
      <c r="U13230" t="s">
        <v>37</v>
      </c>
    </row>
    <row r="13231" spans="1:21" x14ac:dyDescent="0.25">
      <c r="A13231">
        <v>26</v>
      </c>
      <c r="B13231" t="s">
        <v>51</v>
      </c>
      <c r="C13231" t="s">
        <v>52</v>
      </c>
      <c r="D13231" t="s">
        <v>44</v>
      </c>
      <c r="E13231" t="s">
        <v>37</v>
      </c>
      <c r="F13231" t="s">
        <v>45</v>
      </c>
      <c r="G13231" t="s">
        <v>45</v>
      </c>
      <c r="H13231" t="s">
        <v>38</v>
      </c>
      <c r="I13231" t="s">
        <v>66</v>
      </c>
      <c r="J13231" t="s">
        <v>62</v>
      </c>
      <c r="K13231">
        <v>105</v>
      </c>
      <c r="L13231">
        <v>1</v>
      </c>
      <c r="M13231">
        <v>999</v>
      </c>
      <c r="N13231">
        <v>0</v>
      </c>
      <c r="O13231" t="s">
        <v>41</v>
      </c>
      <c r="P13231">
        <v>1.4</v>
      </c>
      <c r="Q13231">
        <v>94.465000000000003</v>
      </c>
      <c r="R13231">
        <v>-41.8</v>
      </c>
      <c r="S13231">
        <v>4.9619999999999997</v>
      </c>
      <c r="T13231">
        <v>5228.1000000000004</v>
      </c>
      <c r="U13231" t="s">
        <v>37</v>
      </c>
    </row>
    <row r="13232" spans="1:21" x14ac:dyDescent="0.25">
      <c r="A13232">
        <v>26</v>
      </c>
      <c r="B13232" t="s">
        <v>46</v>
      </c>
      <c r="C13232" t="s">
        <v>52</v>
      </c>
      <c r="D13232" t="s">
        <v>44</v>
      </c>
      <c r="E13232" t="s">
        <v>37</v>
      </c>
      <c r="F13232" t="s">
        <v>37</v>
      </c>
      <c r="G13232" t="s">
        <v>37</v>
      </c>
      <c r="H13232" t="s">
        <v>38</v>
      </c>
      <c r="I13232" t="s">
        <v>66</v>
      </c>
      <c r="J13232" t="s">
        <v>62</v>
      </c>
      <c r="K13232">
        <v>140</v>
      </c>
      <c r="L13232">
        <v>2</v>
      </c>
      <c r="M13232">
        <v>999</v>
      </c>
      <c r="N13232">
        <v>0</v>
      </c>
      <c r="O13232" t="s">
        <v>41</v>
      </c>
      <c r="P13232">
        <v>1.4</v>
      </c>
      <c r="Q13232">
        <v>94.465000000000003</v>
      </c>
      <c r="R13232">
        <v>-41.8</v>
      </c>
      <c r="S13232">
        <v>4.9619999999999997</v>
      </c>
      <c r="T13232">
        <v>5228.1000000000004</v>
      </c>
      <c r="U13232" t="s">
        <v>37</v>
      </c>
    </row>
    <row r="13233" spans="1:21" x14ac:dyDescent="0.25">
      <c r="A13233">
        <v>26</v>
      </c>
      <c r="B13233" t="s">
        <v>46</v>
      </c>
      <c r="C13233" t="s">
        <v>52</v>
      </c>
      <c r="D13233" t="s">
        <v>44</v>
      </c>
      <c r="E13233" t="s">
        <v>37</v>
      </c>
      <c r="F13233" t="s">
        <v>45</v>
      </c>
      <c r="G13233" t="s">
        <v>45</v>
      </c>
      <c r="H13233" t="s">
        <v>38</v>
      </c>
      <c r="I13233" t="s">
        <v>66</v>
      </c>
      <c r="J13233" t="s">
        <v>63</v>
      </c>
      <c r="K13233">
        <v>92</v>
      </c>
      <c r="L13233">
        <v>3</v>
      </c>
      <c r="M13233">
        <v>999</v>
      </c>
      <c r="N13233">
        <v>0</v>
      </c>
      <c r="O13233" t="s">
        <v>41</v>
      </c>
      <c r="P13233">
        <v>1.4</v>
      </c>
      <c r="Q13233">
        <v>94.465000000000003</v>
      </c>
      <c r="R13233">
        <v>-41.8</v>
      </c>
      <c r="S13233">
        <v>4.9610000000000003</v>
      </c>
      <c r="T13233">
        <v>5228.1000000000004</v>
      </c>
      <c r="U13233" t="s">
        <v>37</v>
      </c>
    </row>
    <row r="13234" spans="1:21" x14ac:dyDescent="0.25">
      <c r="A13234">
        <v>26</v>
      </c>
      <c r="B13234" t="s">
        <v>45</v>
      </c>
      <c r="C13234" t="s">
        <v>52</v>
      </c>
      <c r="D13234" t="s">
        <v>44</v>
      </c>
      <c r="E13234" t="s">
        <v>45</v>
      </c>
      <c r="F13234" t="s">
        <v>37</v>
      </c>
      <c r="G13234" t="s">
        <v>37</v>
      </c>
      <c r="H13234" t="s">
        <v>38</v>
      </c>
      <c r="I13234" t="s">
        <v>66</v>
      </c>
      <c r="J13234" t="s">
        <v>63</v>
      </c>
      <c r="K13234">
        <v>237</v>
      </c>
      <c r="L13234">
        <v>5</v>
      </c>
      <c r="M13234">
        <v>999</v>
      </c>
      <c r="N13234">
        <v>0</v>
      </c>
      <c r="O13234" t="s">
        <v>41</v>
      </c>
      <c r="P13234">
        <v>1.4</v>
      </c>
      <c r="Q13234">
        <v>94.465000000000003</v>
      </c>
      <c r="R13234">
        <v>-41.8</v>
      </c>
      <c r="S13234">
        <v>4.9610000000000003</v>
      </c>
      <c r="T13234">
        <v>5228.1000000000004</v>
      </c>
      <c r="U13234" t="s">
        <v>37</v>
      </c>
    </row>
    <row r="13235" spans="1:21" x14ac:dyDescent="0.25">
      <c r="A13235">
        <v>26</v>
      </c>
      <c r="B13235" t="s">
        <v>46</v>
      </c>
      <c r="C13235" t="s">
        <v>52</v>
      </c>
      <c r="D13235" t="s">
        <v>44</v>
      </c>
      <c r="E13235" t="s">
        <v>37</v>
      </c>
      <c r="F13235" t="s">
        <v>37</v>
      </c>
      <c r="G13235" t="s">
        <v>37</v>
      </c>
      <c r="H13235" t="s">
        <v>38</v>
      </c>
      <c r="I13235" t="s">
        <v>66</v>
      </c>
      <c r="J13235" t="s">
        <v>61</v>
      </c>
      <c r="K13235">
        <v>56</v>
      </c>
      <c r="L13235">
        <v>3</v>
      </c>
      <c r="M13235">
        <v>999</v>
      </c>
      <c r="N13235">
        <v>0</v>
      </c>
      <c r="O13235" t="s">
        <v>41</v>
      </c>
      <c r="P13235">
        <v>1.4</v>
      </c>
      <c r="Q13235">
        <v>94.465000000000003</v>
      </c>
      <c r="R13235">
        <v>-41.8</v>
      </c>
      <c r="S13235">
        <v>4.9580000000000002</v>
      </c>
      <c r="T13235">
        <v>5228.1000000000004</v>
      </c>
      <c r="U13235" t="s">
        <v>37</v>
      </c>
    </row>
    <row r="13236" spans="1:21" x14ac:dyDescent="0.25">
      <c r="A13236">
        <v>26</v>
      </c>
      <c r="B13236" t="s">
        <v>46</v>
      </c>
      <c r="C13236" t="s">
        <v>35</v>
      </c>
      <c r="D13236" t="s">
        <v>44</v>
      </c>
      <c r="E13236" t="s">
        <v>37</v>
      </c>
      <c r="F13236" t="s">
        <v>37</v>
      </c>
      <c r="G13236" t="s">
        <v>37</v>
      </c>
      <c r="H13236" t="s">
        <v>38</v>
      </c>
      <c r="I13236" t="s">
        <v>66</v>
      </c>
      <c r="J13236" t="s">
        <v>64</v>
      </c>
      <c r="K13236">
        <v>120</v>
      </c>
      <c r="L13236">
        <v>6</v>
      </c>
      <c r="M13236">
        <v>999</v>
      </c>
      <c r="N13236">
        <v>0</v>
      </c>
      <c r="O13236" t="s">
        <v>41</v>
      </c>
      <c r="P13236">
        <v>1.4</v>
      </c>
      <c r="Q13236">
        <v>94.465000000000003</v>
      </c>
      <c r="R13236">
        <v>-41.8</v>
      </c>
      <c r="S13236">
        <v>4.9470000000000001</v>
      </c>
      <c r="T13236">
        <v>5228.1000000000004</v>
      </c>
      <c r="U13236" t="s">
        <v>37</v>
      </c>
    </row>
    <row r="13237" spans="1:21" x14ac:dyDescent="0.25">
      <c r="A13237">
        <v>26</v>
      </c>
      <c r="B13237" t="s">
        <v>56</v>
      </c>
      <c r="C13237" t="s">
        <v>52</v>
      </c>
      <c r="D13237" t="s">
        <v>44</v>
      </c>
      <c r="E13237" t="s">
        <v>37</v>
      </c>
      <c r="F13237" t="s">
        <v>37</v>
      </c>
      <c r="G13237" t="s">
        <v>37</v>
      </c>
      <c r="H13237" t="s">
        <v>38</v>
      </c>
      <c r="I13237" t="s">
        <v>67</v>
      </c>
      <c r="J13237" t="s">
        <v>61</v>
      </c>
      <c r="K13237">
        <v>173</v>
      </c>
      <c r="L13237">
        <v>1</v>
      </c>
      <c r="M13237">
        <v>999</v>
      </c>
      <c r="N13237">
        <v>0</v>
      </c>
      <c r="O13237" t="s">
        <v>41</v>
      </c>
      <c r="P13237">
        <v>1.4</v>
      </c>
      <c r="Q13237">
        <v>93.918000000000006</v>
      </c>
      <c r="R13237">
        <v>-42.7</v>
      </c>
      <c r="S13237">
        <v>4.9550000000000001</v>
      </c>
      <c r="T13237">
        <v>5228.1000000000004</v>
      </c>
      <c r="U13237" t="s">
        <v>37</v>
      </c>
    </row>
    <row r="13238" spans="1:21" x14ac:dyDescent="0.25">
      <c r="A13238">
        <v>26</v>
      </c>
      <c r="B13238" t="s">
        <v>46</v>
      </c>
      <c r="C13238" t="s">
        <v>52</v>
      </c>
      <c r="D13238" t="s">
        <v>44</v>
      </c>
      <c r="E13238" t="s">
        <v>37</v>
      </c>
      <c r="F13238" t="s">
        <v>37</v>
      </c>
      <c r="G13238" t="s">
        <v>42</v>
      </c>
      <c r="H13238" t="s">
        <v>38</v>
      </c>
      <c r="I13238" t="s">
        <v>67</v>
      </c>
      <c r="J13238" t="s">
        <v>64</v>
      </c>
      <c r="K13238">
        <v>634</v>
      </c>
      <c r="L13238">
        <v>1</v>
      </c>
      <c r="M13238">
        <v>999</v>
      </c>
      <c r="N13238">
        <v>0</v>
      </c>
      <c r="O13238" t="s">
        <v>41</v>
      </c>
      <c r="P13238">
        <v>1.4</v>
      </c>
      <c r="Q13238">
        <v>93.918000000000006</v>
      </c>
      <c r="R13238">
        <v>-42.7</v>
      </c>
      <c r="S13238">
        <v>4.9589999999999996</v>
      </c>
      <c r="T13238">
        <v>5228.1000000000004</v>
      </c>
      <c r="U13238" t="s">
        <v>37</v>
      </c>
    </row>
    <row r="13239" spans="1:21" x14ac:dyDescent="0.25">
      <c r="A13239">
        <v>26</v>
      </c>
      <c r="B13239" t="s">
        <v>46</v>
      </c>
      <c r="C13239" t="s">
        <v>52</v>
      </c>
      <c r="D13239" t="s">
        <v>44</v>
      </c>
      <c r="E13239" t="s">
        <v>37</v>
      </c>
      <c r="F13239" t="s">
        <v>42</v>
      </c>
      <c r="G13239" t="s">
        <v>37</v>
      </c>
      <c r="H13239" t="s">
        <v>38</v>
      </c>
      <c r="I13239" t="s">
        <v>67</v>
      </c>
      <c r="J13239" t="s">
        <v>64</v>
      </c>
      <c r="K13239">
        <v>678</v>
      </c>
      <c r="L13239">
        <v>2</v>
      </c>
      <c r="M13239">
        <v>999</v>
      </c>
      <c r="N13239">
        <v>0</v>
      </c>
      <c r="O13239" t="s">
        <v>41</v>
      </c>
      <c r="P13239">
        <v>1.4</v>
      </c>
      <c r="Q13239">
        <v>93.918000000000006</v>
      </c>
      <c r="R13239">
        <v>-42.7</v>
      </c>
      <c r="S13239">
        <v>4.9589999999999996</v>
      </c>
      <c r="T13239">
        <v>5228.1000000000004</v>
      </c>
      <c r="U13239" t="s">
        <v>37</v>
      </c>
    </row>
    <row r="13240" spans="1:21" x14ac:dyDescent="0.25">
      <c r="A13240">
        <v>26</v>
      </c>
      <c r="B13240" t="s">
        <v>46</v>
      </c>
      <c r="C13240" t="s">
        <v>35</v>
      </c>
      <c r="D13240" t="s">
        <v>44</v>
      </c>
      <c r="E13240" t="s">
        <v>37</v>
      </c>
      <c r="F13240" t="s">
        <v>42</v>
      </c>
      <c r="G13240" t="s">
        <v>42</v>
      </c>
      <c r="H13240" t="s">
        <v>68</v>
      </c>
      <c r="I13240" t="s">
        <v>67</v>
      </c>
      <c r="J13240" t="s">
        <v>61</v>
      </c>
      <c r="K13240">
        <v>144</v>
      </c>
      <c r="L13240">
        <v>4</v>
      </c>
      <c r="M13240">
        <v>999</v>
      </c>
      <c r="N13240">
        <v>0</v>
      </c>
      <c r="O13240" t="s">
        <v>41</v>
      </c>
      <c r="P13240">
        <v>1.4</v>
      </c>
      <c r="Q13240">
        <v>93.918000000000006</v>
      </c>
      <c r="R13240">
        <v>-42.7</v>
      </c>
      <c r="S13240">
        <v>4.9619999999999997</v>
      </c>
      <c r="T13240">
        <v>5228.1000000000004</v>
      </c>
      <c r="U13240" t="s">
        <v>37</v>
      </c>
    </row>
    <row r="13241" spans="1:21" x14ac:dyDescent="0.25">
      <c r="A13241">
        <v>26</v>
      </c>
      <c r="B13241" t="s">
        <v>46</v>
      </c>
      <c r="C13241" t="s">
        <v>35</v>
      </c>
      <c r="D13241" t="s">
        <v>44</v>
      </c>
      <c r="E13241" t="s">
        <v>37</v>
      </c>
      <c r="F13241" t="s">
        <v>37</v>
      </c>
      <c r="G13241" t="s">
        <v>37</v>
      </c>
      <c r="H13241" t="s">
        <v>68</v>
      </c>
      <c r="I13241" t="s">
        <v>67</v>
      </c>
      <c r="J13241" t="s">
        <v>61</v>
      </c>
      <c r="K13241">
        <v>260</v>
      </c>
      <c r="L13241">
        <v>1</v>
      </c>
      <c r="M13241">
        <v>999</v>
      </c>
      <c r="N13241">
        <v>0</v>
      </c>
      <c r="O13241" t="s">
        <v>41</v>
      </c>
      <c r="P13241">
        <v>1.4</v>
      </c>
      <c r="Q13241">
        <v>93.918000000000006</v>
      </c>
      <c r="R13241">
        <v>-42.7</v>
      </c>
      <c r="S13241">
        <v>4.9619999999999997</v>
      </c>
      <c r="T13241">
        <v>5228.1000000000004</v>
      </c>
      <c r="U13241" t="s">
        <v>37</v>
      </c>
    </row>
    <row r="13242" spans="1:21" x14ac:dyDescent="0.25">
      <c r="A13242">
        <v>26</v>
      </c>
      <c r="B13242" t="s">
        <v>43</v>
      </c>
      <c r="C13242" t="s">
        <v>52</v>
      </c>
      <c r="D13242" t="s">
        <v>44</v>
      </c>
      <c r="E13242" t="s">
        <v>37</v>
      </c>
      <c r="F13242" t="s">
        <v>45</v>
      </c>
      <c r="G13242" t="s">
        <v>45</v>
      </c>
      <c r="H13242" t="s">
        <v>68</v>
      </c>
      <c r="I13242" t="s">
        <v>67</v>
      </c>
      <c r="J13242" t="s">
        <v>62</v>
      </c>
      <c r="K13242">
        <v>125</v>
      </c>
      <c r="L13242">
        <v>1</v>
      </c>
      <c r="M13242">
        <v>999</v>
      </c>
      <c r="N13242">
        <v>0</v>
      </c>
      <c r="O13242" t="s">
        <v>41</v>
      </c>
      <c r="P13242">
        <v>1.4</v>
      </c>
      <c r="Q13242">
        <v>93.918000000000006</v>
      </c>
      <c r="R13242">
        <v>-42.7</v>
      </c>
      <c r="S13242">
        <v>4.9619999999999997</v>
      </c>
      <c r="T13242">
        <v>5228.1000000000004</v>
      </c>
      <c r="U13242" t="s">
        <v>37</v>
      </c>
    </row>
    <row r="13243" spans="1:21" x14ac:dyDescent="0.25">
      <c r="A13243">
        <v>26</v>
      </c>
      <c r="B13243" t="s">
        <v>46</v>
      </c>
      <c r="C13243" t="s">
        <v>35</v>
      </c>
      <c r="D13243" t="s">
        <v>44</v>
      </c>
      <c r="E13243" t="s">
        <v>37</v>
      </c>
      <c r="F13243" t="s">
        <v>42</v>
      </c>
      <c r="G13243" t="s">
        <v>42</v>
      </c>
      <c r="H13243" t="s">
        <v>68</v>
      </c>
      <c r="I13243" t="s">
        <v>67</v>
      </c>
      <c r="J13243" t="s">
        <v>62</v>
      </c>
      <c r="K13243">
        <v>273</v>
      </c>
      <c r="L13243">
        <v>5</v>
      </c>
      <c r="M13243">
        <v>999</v>
      </c>
      <c r="N13243">
        <v>0</v>
      </c>
      <c r="O13243" t="s">
        <v>41</v>
      </c>
      <c r="P13243">
        <v>1.4</v>
      </c>
      <c r="Q13243">
        <v>93.918000000000006</v>
      </c>
      <c r="R13243">
        <v>-42.7</v>
      </c>
      <c r="S13243">
        <v>4.9619999999999997</v>
      </c>
      <c r="T13243">
        <v>5228.1000000000004</v>
      </c>
      <c r="U13243" t="s">
        <v>37</v>
      </c>
    </row>
    <row r="13244" spans="1:21" x14ac:dyDescent="0.25">
      <c r="A13244">
        <v>26</v>
      </c>
      <c r="B13244" t="s">
        <v>46</v>
      </c>
      <c r="C13244" t="s">
        <v>52</v>
      </c>
      <c r="D13244" t="s">
        <v>44</v>
      </c>
      <c r="E13244" t="s">
        <v>37</v>
      </c>
      <c r="F13244" t="s">
        <v>42</v>
      </c>
      <c r="G13244" t="s">
        <v>42</v>
      </c>
      <c r="H13244" t="s">
        <v>68</v>
      </c>
      <c r="I13244" t="s">
        <v>67</v>
      </c>
      <c r="J13244" t="s">
        <v>62</v>
      </c>
      <c r="K13244">
        <v>668</v>
      </c>
      <c r="L13244">
        <v>1</v>
      </c>
      <c r="M13244">
        <v>999</v>
      </c>
      <c r="N13244">
        <v>0</v>
      </c>
      <c r="O13244" t="s">
        <v>41</v>
      </c>
      <c r="P13244">
        <v>1.4</v>
      </c>
      <c r="Q13244">
        <v>93.918000000000006</v>
      </c>
      <c r="R13244">
        <v>-42.7</v>
      </c>
      <c r="S13244">
        <v>4.9619999999999997</v>
      </c>
      <c r="T13244">
        <v>5228.1000000000004</v>
      </c>
      <c r="U13244" t="s">
        <v>37</v>
      </c>
    </row>
    <row r="13245" spans="1:21" x14ac:dyDescent="0.25">
      <c r="A13245">
        <v>26</v>
      </c>
      <c r="B13245" t="s">
        <v>43</v>
      </c>
      <c r="C13245" t="s">
        <v>35</v>
      </c>
      <c r="D13245" t="s">
        <v>44</v>
      </c>
      <c r="E13245" t="s">
        <v>37</v>
      </c>
      <c r="F13245" t="s">
        <v>45</v>
      </c>
      <c r="G13245" t="s">
        <v>45</v>
      </c>
      <c r="H13245" t="s">
        <v>68</v>
      </c>
      <c r="I13245" t="s">
        <v>67</v>
      </c>
      <c r="J13245" t="s">
        <v>62</v>
      </c>
      <c r="K13245">
        <v>136</v>
      </c>
      <c r="L13245">
        <v>6</v>
      </c>
      <c r="M13245">
        <v>999</v>
      </c>
      <c r="N13245">
        <v>0</v>
      </c>
      <c r="O13245" t="s">
        <v>41</v>
      </c>
      <c r="P13245">
        <v>1.4</v>
      </c>
      <c r="Q13245">
        <v>93.918000000000006</v>
      </c>
      <c r="R13245">
        <v>-42.7</v>
      </c>
      <c r="S13245">
        <v>4.9619999999999997</v>
      </c>
      <c r="T13245">
        <v>5228.1000000000004</v>
      </c>
      <c r="U13245" t="s">
        <v>37</v>
      </c>
    </row>
    <row r="13246" spans="1:21" x14ac:dyDescent="0.25">
      <c r="A13246">
        <v>26</v>
      </c>
      <c r="B13246" t="s">
        <v>43</v>
      </c>
      <c r="C13246" t="s">
        <v>35</v>
      </c>
      <c r="D13246" t="s">
        <v>44</v>
      </c>
      <c r="E13246" t="s">
        <v>37</v>
      </c>
      <c r="F13246" t="s">
        <v>42</v>
      </c>
      <c r="G13246" t="s">
        <v>42</v>
      </c>
      <c r="H13246" t="s">
        <v>68</v>
      </c>
      <c r="I13246" t="s">
        <v>67</v>
      </c>
      <c r="J13246" t="s">
        <v>62</v>
      </c>
      <c r="K13246">
        <v>134</v>
      </c>
      <c r="L13246">
        <v>4</v>
      </c>
      <c r="M13246">
        <v>999</v>
      </c>
      <c r="N13246">
        <v>0</v>
      </c>
      <c r="O13246" t="s">
        <v>41</v>
      </c>
      <c r="P13246">
        <v>1.4</v>
      </c>
      <c r="Q13246">
        <v>93.918000000000006</v>
      </c>
      <c r="R13246">
        <v>-42.7</v>
      </c>
      <c r="S13246">
        <v>4.9619999999999997</v>
      </c>
      <c r="T13246">
        <v>5228.1000000000004</v>
      </c>
      <c r="U13246" t="s">
        <v>37</v>
      </c>
    </row>
    <row r="13247" spans="1:21" x14ac:dyDescent="0.25">
      <c r="A13247">
        <v>26</v>
      </c>
      <c r="B13247" t="s">
        <v>46</v>
      </c>
      <c r="C13247" t="s">
        <v>52</v>
      </c>
      <c r="D13247" t="s">
        <v>44</v>
      </c>
      <c r="E13247" t="s">
        <v>37</v>
      </c>
      <c r="F13247" t="s">
        <v>37</v>
      </c>
      <c r="G13247" t="s">
        <v>37</v>
      </c>
      <c r="H13247" t="s">
        <v>68</v>
      </c>
      <c r="I13247" t="s">
        <v>67</v>
      </c>
      <c r="J13247" t="s">
        <v>63</v>
      </c>
      <c r="K13247">
        <v>241</v>
      </c>
      <c r="L13247">
        <v>4</v>
      </c>
      <c r="M13247">
        <v>999</v>
      </c>
      <c r="N13247">
        <v>0</v>
      </c>
      <c r="O13247" t="s">
        <v>41</v>
      </c>
      <c r="P13247">
        <v>1.4</v>
      </c>
      <c r="Q13247">
        <v>93.918000000000006</v>
      </c>
      <c r="R13247">
        <v>-42.7</v>
      </c>
      <c r="S13247">
        <v>4.9630000000000001</v>
      </c>
      <c r="T13247">
        <v>5228.1000000000004</v>
      </c>
      <c r="U13247" t="s">
        <v>37</v>
      </c>
    </row>
    <row r="13248" spans="1:21" x14ac:dyDescent="0.25">
      <c r="A13248">
        <v>26</v>
      </c>
      <c r="B13248" t="s">
        <v>46</v>
      </c>
      <c r="C13248" t="s">
        <v>35</v>
      </c>
      <c r="D13248" t="s">
        <v>44</v>
      </c>
      <c r="E13248" t="s">
        <v>37</v>
      </c>
      <c r="F13248" t="s">
        <v>37</v>
      </c>
      <c r="G13248" t="s">
        <v>37</v>
      </c>
      <c r="H13248" t="s">
        <v>68</v>
      </c>
      <c r="I13248" t="s">
        <v>67</v>
      </c>
      <c r="J13248" t="s">
        <v>63</v>
      </c>
      <c r="K13248">
        <v>269</v>
      </c>
      <c r="L13248">
        <v>1</v>
      </c>
      <c r="M13248">
        <v>999</v>
      </c>
      <c r="N13248">
        <v>0</v>
      </c>
      <c r="O13248" t="s">
        <v>41</v>
      </c>
      <c r="P13248">
        <v>1.4</v>
      </c>
      <c r="Q13248">
        <v>93.918000000000006</v>
      </c>
      <c r="R13248">
        <v>-42.7</v>
      </c>
      <c r="S13248">
        <v>4.9630000000000001</v>
      </c>
      <c r="T13248">
        <v>5228.1000000000004</v>
      </c>
      <c r="U13248" t="s">
        <v>37</v>
      </c>
    </row>
    <row r="13249" spans="1:21" x14ac:dyDescent="0.25">
      <c r="A13249">
        <v>26</v>
      </c>
      <c r="B13249" t="s">
        <v>34</v>
      </c>
      <c r="C13249" t="s">
        <v>52</v>
      </c>
      <c r="D13249" t="s">
        <v>44</v>
      </c>
      <c r="E13249" t="s">
        <v>45</v>
      </c>
      <c r="F13249" t="s">
        <v>42</v>
      </c>
      <c r="G13249" t="s">
        <v>42</v>
      </c>
      <c r="H13249" t="s">
        <v>38</v>
      </c>
      <c r="I13249" t="s">
        <v>67</v>
      </c>
      <c r="J13249" t="s">
        <v>63</v>
      </c>
      <c r="K13249">
        <v>127</v>
      </c>
      <c r="L13249">
        <v>1</v>
      </c>
      <c r="M13249">
        <v>999</v>
      </c>
      <c r="N13249">
        <v>0</v>
      </c>
      <c r="O13249" t="s">
        <v>41</v>
      </c>
      <c r="P13249">
        <v>1.4</v>
      </c>
      <c r="Q13249">
        <v>93.918000000000006</v>
      </c>
      <c r="R13249">
        <v>-42.7</v>
      </c>
      <c r="S13249">
        <v>4.9630000000000001</v>
      </c>
      <c r="T13249">
        <v>5228.1000000000004</v>
      </c>
      <c r="U13249" t="s">
        <v>37</v>
      </c>
    </row>
    <row r="13250" spans="1:21" x14ac:dyDescent="0.25">
      <c r="A13250">
        <v>26</v>
      </c>
      <c r="B13250" t="s">
        <v>34</v>
      </c>
      <c r="C13250" t="s">
        <v>52</v>
      </c>
      <c r="D13250" t="s">
        <v>44</v>
      </c>
      <c r="E13250" t="s">
        <v>45</v>
      </c>
      <c r="F13250" t="s">
        <v>42</v>
      </c>
      <c r="G13250" t="s">
        <v>37</v>
      </c>
      <c r="H13250" t="s">
        <v>68</v>
      </c>
      <c r="I13250" t="s">
        <v>67</v>
      </c>
      <c r="J13250" t="s">
        <v>63</v>
      </c>
      <c r="K13250">
        <v>185</v>
      </c>
      <c r="L13250">
        <v>1</v>
      </c>
      <c r="M13250">
        <v>999</v>
      </c>
      <c r="N13250">
        <v>0</v>
      </c>
      <c r="O13250" t="s">
        <v>41</v>
      </c>
      <c r="P13250">
        <v>1.4</v>
      </c>
      <c r="Q13250">
        <v>93.918000000000006</v>
      </c>
      <c r="R13250">
        <v>-42.7</v>
      </c>
      <c r="S13250">
        <v>4.9630000000000001</v>
      </c>
      <c r="T13250">
        <v>5228.1000000000004</v>
      </c>
      <c r="U13250" t="s">
        <v>37</v>
      </c>
    </row>
    <row r="13251" spans="1:21" x14ac:dyDescent="0.25">
      <c r="A13251">
        <v>26</v>
      </c>
      <c r="B13251" t="s">
        <v>46</v>
      </c>
      <c r="C13251" t="s">
        <v>52</v>
      </c>
      <c r="D13251" t="s">
        <v>44</v>
      </c>
      <c r="E13251" t="s">
        <v>37</v>
      </c>
      <c r="F13251" t="s">
        <v>37</v>
      </c>
      <c r="G13251" t="s">
        <v>37</v>
      </c>
      <c r="H13251" t="s">
        <v>38</v>
      </c>
      <c r="I13251" t="s">
        <v>67</v>
      </c>
      <c r="J13251" t="s">
        <v>63</v>
      </c>
      <c r="K13251">
        <v>924</v>
      </c>
      <c r="L13251">
        <v>5</v>
      </c>
      <c r="M13251">
        <v>999</v>
      </c>
      <c r="N13251">
        <v>0</v>
      </c>
      <c r="O13251" t="s">
        <v>41</v>
      </c>
      <c r="P13251">
        <v>1.4</v>
      </c>
      <c r="Q13251">
        <v>93.918000000000006</v>
      </c>
      <c r="R13251">
        <v>-42.7</v>
      </c>
      <c r="S13251">
        <v>4.9630000000000001</v>
      </c>
      <c r="T13251">
        <v>5228.1000000000004</v>
      </c>
      <c r="U13251" t="s">
        <v>37</v>
      </c>
    </row>
    <row r="13252" spans="1:21" x14ac:dyDescent="0.25">
      <c r="A13252">
        <v>26</v>
      </c>
      <c r="B13252" t="s">
        <v>51</v>
      </c>
      <c r="C13252" t="s">
        <v>35</v>
      </c>
      <c r="D13252" t="s">
        <v>44</v>
      </c>
      <c r="E13252" t="s">
        <v>37</v>
      </c>
      <c r="F13252" t="s">
        <v>37</v>
      </c>
      <c r="G13252" t="s">
        <v>37</v>
      </c>
      <c r="H13252" t="s">
        <v>68</v>
      </c>
      <c r="I13252" t="s">
        <v>67</v>
      </c>
      <c r="J13252" t="s">
        <v>40</v>
      </c>
      <c r="K13252">
        <v>114</v>
      </c>
      <c r="L13252">
        <v>2</v>
      </c>
      <c r="M13252">
        <v>999</v>
      </c>
      <c r="N13252">
        <v>0</v>
      </c>
      <c r="O13252" t="s">
        <v>41</v>
      </c>
      <c r="P13252">
        <v>1.4</v>
      </c>
      <c r="Q13252">
        <v>93.918000000000006</v>
      </c>
      <c r="R13252">
        <v>-42.7</v>
      </c>
      <c r="S13252">
        <v>4.9619999999999997</v>
      </c>
      <c r="T13252">
        <v>5228.1000000000004</v>
      </c>
      <c r="U13252" t="s">
        <v>37</v>
      </c>
    </row>
    <row r="13253" spans="1:21" x14ac:dyDescent="0.25">
      <c r="A13253">
        <v>26</v>
      </c>
      <c r="B13253" t="s">
        <v>50</v>
      </c>
      <c r="C13253" t="s">
        <v>53</v>
      </c>
      <c r="D13253" t="s">
        <v>44</v>
      </c>
      <c r="E13253" t="s">
        <v>37</v>
      </c>
      <c r="F13253" t="s">
        <v>37</v>
      </c>
      <c r="G13253" t="s">
        <v>37</v>
      </c>
      <c r="H13253" t="s">
        <v>38</v>
      </c>
      <c r="I13253" t="s">
        <v>67</v>
      </c>
      <c r="J13253" t="s">
        <v>40</v>
      </c>
      <c r="K13253">
        <v>79</v>
      </c>
      <c r="L13253">
        <v>3</v>
      </c>
      <c r="M13253">
        <v>999</v>
      </c>
      <c r="N13253">
        <v>0</v>
      </c>
      <c r="O13253" t="s">
        <v>41</v>
      </c>
      <c r="P13253">
        <v>1.4</v>
      </c>
      <c r="Q13253">
        <v>93.918000000000006</v>
      </c>
      <c r="R13253">
        <v>-42.7</v>
      </c>
      <c r="S13253">
        <v>4.9619999999999997</v>
      </c>
      <c r="T13253">
        <v>5228.1000000000004</v>
      </c>
      <c r="U13253" t="s">
        <v>37</v>
      </c>
    </row>
    <row r="13254" spans="1:21" x14ac:dyDescent="0.25">
      <c r="A13254">
        <v>26</v>
      </c>
      <c r="B13254" t="s">
        <v>50</v>
      </c>
      <c r="C13254" t="s">
        <v>52</v>
      </c>
      <c r="D13254" t="s">
        <v>44</v>
      </c>
      <c r="E13254" t="s">
        <v>37</v>
      </c>
      <c r="F13254" t="s">
        <v>42</v>
      </c>
      <c r="G13254" t="s">
        <v>42</v>
      </c>
      <c r="H13254" t="s">
        <v>68</v>
      </c>
      <c r="I13254" t="s">
        <v>67</v>
      </c>
      <c r="J13254" t="s">
        <v>40</v>
      </c>
      <c r="K13254">
        <v>110</v>
      </c>
      <c r="L13254">
        <v>2</v>
      </c>
      <c r="M13254">
        <v>999</v>
      </c>
      <c r="N13254">
        <v>0</v>
      </c>
      <c r="O13254" t="s">
        <v>41</v>
      </c>
      <c r="P13254">
        <v>1.4</v>
      </c>
      <c r="Q13254">
        <v>93.918000000000006</v>
      </c>
      <c r="R13254">
        <v>-42.7</v>
      </c>
      <c r="S13254">
        <v>4.9619999999999997</v>
      </c>
      <c r="T13254">
        <v>5228.1000000000004</v>
      </c>
      <c r="U13254" t="s">
        <v>37</v>
      </c>
    </row>
    <row r="13255" spans="1:21" x14ac:dyDescent="0.25">
      <c r="A13255">
        <v>26</v>
      </c>
      <c r="B13255" t="s">
        <v>46</v>
      </c>
      <c r="C13255" t="s">
        <v>52</v>
      </c>
      <c r="D13255" t="s">
        <v>44</v>
      </c>
      <c r="E13255" t="s">
        <v>37</v>
      </c>
      <c r="F13255" t="s">
        <v>37</v>
      </c>
      <c r="G13255" t="s">
        <v>37</v>
      </c>
      <c r="H13255" t="s">
        <v>68</v>
      </c>
      <c r="I13255" t="s">
        <v>67</v>
      </c>
      <c r="J13255" t="s">
        <v>40</v>
      </c>
      <c r="K13255">
        <v>226</v>
      </c>
      <c r="L13255">
        <v>4</v>
      </c>
      <c r="M13255">
        <v>999</v>
      </c>
      <c r="N13255">
        <v>0</v>
      </c>
      <c r="O13255" t="s">
        <v>41</v>
      </c>
      <c r="P13255">
        <v>1.4</v>
      </c>
      <c r="Q13255">
        <v>93.918000000000006</v>
      </c>
      <c r="R13255">
        <v>-42.7</v>
      </c>
      <c r="S13255">
        <v>4.9619999999999997</v>
      </c>
      <c r="T13255">
        <v>5228.1000000000004</v>
      </c>
      <c r="U13255" t="s">
        <v>37</v>
      </c>
    </row>
    <row r="13256" spans="1:21" x14ac:dyDescent="0.25">
      <c r="A13256">
        <v>26</v>
      </c>
      <c r="B13256" t="s">
        <v>50</v>
      </c>
      <c r="C13256" t="s">
        <v>52</v>
      </c>
      <c r="D13256" t="s">
        <v>44</v>
      </c>
      <c r="E13256" t="s">
        <v>37</v>
      </c>
      <c r="F13256" t="s">
        <v>42</v>
      </c>
      <c r="G13256" t="s">
        <v>37</v>
      </c>
      <c r="H13256" t="s">
        <v>68</v>
      </c>
      <c r="I13256" t="s">
        <v>67</v>
      </c>
      <c r="J13256" t="s">
        <v>40</v>
      </c>
      <c r="K13256">
        <v>460</v>
      </c>
      <c r="L13256">
        <v>3</v>
      </c>
      <c r="M13256">
        <v>999</v>
      </c>
      <c r="N13256">
        <v>0</v>
      </c>
      <c r="O13256" t="s">
        <v>41</v>
      </c>
      <c r="P13256">
        <v>1.4</v>
      </c>
      <c r="Q13256">
        <v>93.918000000000006</v>
      </c>
      <c r="R13256">
        <v>-42.7</v>
      </c>
      <c r="S13256">
        <v>4.9619999999999997</v>
      </c>
      <c r="T13256">
        <v>5228.1000000000004</v>
      </c>
      <c r="U13256" t="s">
        <v>37</v>
      </c>
    </row>
    <row r="13257" spans="1:21" x14ac:dyDescent="0.25">
      <c r="A13257">
        <v>26</v>
      </c>
      <c r="B13257" t="s">
        <v>50</v>
      </c>
      <c r="C13257" t="s">
        <v>52</v>
      </c>
      <c r="D13257" t="s">
        <v>44</v>
      </c>
      <c r="E13257" t="s">
        <v>37</v>
      </c>
      <c r="F13257" t="s">
        <v>37</v>
      </c>
      <c r="G13257" t="s">
        <v>42</v>
      </c>
      <c r="H13257" t="s">
        <v>38</v>
      </c>
      <c r="I13257" t="s">
        <v>67</v>
      </c>
      <c r="J13257" t="s">
        <v>40</v>
      </c>
      <c r="K13257">
        <v>251</v>
      </c>
      <c r="L13257">
        <v>2</v>
      </c>
      <c r="M13257">
        <v>999</v>
      </c>
      <c r="N13257">
        <v>0</v>
      </c>
      <c r="O13257" t="s">
        <v>41</v>
      </c>
      <c r="P13257">
        <v>1.4</v>
      </c>
      <c r="Q13257">
        <v>93.918000000000006</v>
      </c>
      <c r="R13257">
        <v>-42.7</v>
      </c>
      <c r="S13257">
        <v>4.9619999999999997</v>
      </c>
      <c r="T13257">
        <v>5228.1000000000004</v>
      </c>
      <c r="U13257" t="s">
        <v>37</v>
      </c>
    </row>
    <row r="13258" spans="1:21" x14ac:dyDescent="0.25">
      <c r="A13258">
        <v>26</v>
      </c>
      <c r="B13258" t="s">
        <v>51</v>
      </c>
      <c r="C13258" t="s">
        <v>52</v>
      </c>
      <c r="D13258" t="s">
        <v>44</v>
      </c>
      <c r="E13258" t="s">
        <v>37</v>
      </c>
      <c r="F13258" t="s">
        <v>42</v>
      </c>
      <c r="G13258" t="s">
        <v>37</v>
      </c>
      <c r="H13258" t="s">
        <v>68</v>
      </c>
      <c r="I13258" t="s">
        <v>67</v>
      </c>
      <c r="J13258" t="s">
        <v>40</v>
      </c>
      <c r="K13258">
        <v>124</v>
      </c>
      <c r="L13258">
        <v>3</v>
      </c>
      <c r="M13258">
        <v>999</v>
      </c>
      <c r="N13258">
        <v>0</v>
      </c>
      <c r="O13258" t="s">
        <v>41</v>
      </c>
      <c r="P13258">
        <v>1.4</v>
      </c>
      <c r="Q13258">
        <v>93.918000000000006</v>
      </c>
      <c r="R13258">
        <v>-42.7</v>
      </c>
      <c r="S13258">
        <v>4.9619999999999997</v>
      </c>
      <c r="T13258">
        <v>5228.1000000000004</v>
      </c>
      <c r="U13258" t="s">
        <v>37</v>
      </c>
    </row>
    <row r="13259" spans="1:21" x14ac:dyDescent="0.25">
      <c r="A13259">
        <v>26</v>
      </c>
      <c r="B13259" t="s">
        <v>46</v>
      </c>
      <c r="C13259" t="s">
        <v>52</v>
      </c>
      <c r="D13259" t="s">
        <v>44</v>
      </c>
      <c r="E13259" t="s">
        <v>37</v>
      </c>
      <c r="F13259" t="s">
        <v>42</v>
      </c>
      <c r="G13259" t="s">
        <v>37</v>
      </c>
      <c r="H13259" t="s">
        <v>68</v>
      </c>
      <c r="I13259" t="s">
        <v>67</v>
      </c>
      <c r="J13259" t="s">
        <v>40</v>
      </c>
      <c r="K13259">
        <v>115</v>
      </c>
      <c r="L13259">
        <v>2</v>
      </c>
      <c r="M13259">
        <v>999</v>
      </c>
      <c r="N13259">
        <v>0</v>
      </c>
      <c r="O13259" t="s">
        <v>41</v>
      </c>
      <c r="P13259">
        <v>1.4</v>
      </c>
      <c r="Q13259">
        <v>93.918000000000006</v>
      </c>
      <c r="R13259">
        <v>-42.7</v>
      </c>
      <c r="S13259">
        <v>4.9619999999999997</v>
      </c>
      <c r="T13259">
        <v>5228.1000000000004</v>
      </c>
      <c r="U13259" t="s">
        <v>37</v>
      </c>
    </row>
    <row r="13260" spans="1:21" x14ac:dyDescent="0.25">
      <c r="A13260">
        <v>26</v>
      </c>
      <c r="B13260" t="s">
        <v>50</v>
      </c>
      <c r="C13260" t="s">
        <v>52</v>
      </c>
      <c r="D13260" t="s">
        <v>44</v>
      </c>
      <c r="E13260" t="s">
        <v>37</v>
      </c>
      <c r="F13260" t="s">
        <v>37</v>
      </c>
      <c r="G13260" t="s">
        <v>37</v>
      </c>
      <c r="H13260" t="s">
        <v>68</v>
      </c>
      <c r="I13260" t="s">
        <v>67</v>
      </c>
      <c r="J13260" t="s">
        <v>40</v>
      </c>
      <c r="K13260">
        <v>124</v>
      </c>
      <c r="L13260">
        <v>3</v>
      </c>
      <c r="M13260">
        <v>999</v>
      </c>
      <c r="N13260">
        <v>0</v>
      </c>
      <c r="O13260" t="s">
        <v>41</v>
      </c>
      <c r="P13260">
        <v>1.4</v>
      </c>
      <c r="Q13260">
        <v>93.918000000000006</v>
      </c>
      <c r="R13260">
        <v>-42.7</v>
      </c>
      <c r="S13260">
        <v>4.9619999999999997</v>
      </c>
      <c r="T13260">
        <v>5228.1000000000004</v>
      </c>
      <c r="U13260" t="s">
        <v>37</v>
      </c>
    </row>
    <row r="13261" spans="1:21" x14ac:dyDescent="0.25">
      <c r="A13261">
        <v>26</v>
      </c>
      <c r="B13261" t="s">
        <v>51</v>
      </c>
      <c r="C13261" t="s">
        <v>52</v>
      </c>
      <c r="D13261" t="s">
        <v>44</v>
      </c>
      <c r="E13261" t="s">
        <v>37</v>
      </c>
      <c r="F13261" t="s">
        <v>42</v>
      </c>
      <c r="G13261" t="s">
        <v>37</v>
      </c>
      <c r="H13261" t="s">
        <v>68</v>
      </c>
      <c r="I13261" t="s">
        <v>67</v>
      </c>
      <c r="J13261" t="s">
        <v>40</v>
      </c>
      <c r="K13261">
        <v>377</v>
      </c>
      <c r="L13261">
        <v>3</v>
      </c>
      <c r="M13261">
        <v>999</v>
      </c>
      <c r="N13261">
        <v>0</v>
      </c>
      <c r="O13261" t="s">
        <v>41</v>
      </c>
      <c r="P13261">
        <v>1.4</v>
      </c>
      <c r="Q13261">
        <v>93.918000000000006</v>
      </c>
      <c r="R13261">
        <v>-42.7</v>
      </c>
      <c r="S13261">
        <v>4.9619999999999997</v>
      </c>
      <c r="T13261">
        <v>5228.1000000000004</v>
      </c>
      <c r="U13261" t="s">
        <v>37</v>
      </c>
    </row>
    <row r="13262" spans="1:21" x14ac:dyDescent="0.25">
      <c r="A13262">
        <v>26</v>
      </c>
      <c r="B13262" t="s">
        <v>46</v>
      </c>
      <c r="C13262" t="s">
        <v>35</v>
      </c>
      <c r="D13262" t="s">
        <v>44</v>
      </c>
      <c r="E13262" t="s">
        <v>37</v>
      </c>
      <c r="F13262" t="s">
        <v>37</v>
      </c>
      <c r="G13262" t="s">
        <v>37</v>
      </c>
      <c r="H13262" t="s">
        <v>68</v>
      </c>
      <c r="I13262" t="s">
        <v>67</v>
      </c>
      <c r="J13262" t="s">
        <v>62</v>
      </c>
      <c r="K13262">
        <v>130</v>
      </c>
      <c r="L13262">
        <v>6</v>
      </c>
      <c r="M13262">
        <v>999</v>
      </c>
      <c r="N13262">
        <v>0</v>
      </c>
      <c r="O13262" t="s">
        <v>41</v>
      </c>
      <c r="P13262">
        <v>1.4</v>
      </c>
      <c r="Q13262">
        <v>93.918000000000006</v>
      </c>
      <c r="R13262">
        <v>-42.7</v>
      </c>
      <c r="S13262">
        <v>4.9569999999999999</v>
      </c>
      <c r="T13262">
        <v>5228.1000000000004</v>
      </c>
      <c r="U13262" t="s">
        <v>37</v>
      </c>
    </row>
    <row r="13263" spans="1:21" x14ac:dyDescent="0.25">
      <c r="A13263">
        <v>26</v>
      </c>
      <c r="B13263" t="s">
        <v>43</v>
      </c>
      <c r="C13263" t="s">
        <v>52</v>
      </c>
      <c r="D13263" t="s">
        <v>44</v>
      </c>
      <c r="E13263" t="s">
        <v>37</v>
      </c>
      <c r="F13263" t="s">
        <v>37</v>
      </c>
      <c r="G13263" t="s">
        <v>42</v>
      </c>
      <c r="H13263" t="s">
        <v>68</v>
      </c>
      <c r="I13263" t="s">
        <v>67</v>
      </c>
      <c r="J13263" t="s">
        <v>63</v>
      </c>
      <c r="K13263">
        <v>126</v>
      </c>
      <c r="L13263">
        <v>1</v>
      </c>
      <c r="M13263">
        <v>999</v>
      </c>
      <c r="N13263">
        <v>0</v>
      </c>
      <c r="O13263" t="s">
        <v>41</v>
      </c>
      <c r="P13263">
        <v>1.4</v>
      </c>
      <c r="Q13263">
        <v>93.918000000000006</v>
      </c>
      <c r="R13263">
        <v>-42.7</v>
      </c>
      <c r="S13263">
        <v>4.9580000000000002</v>
      </c>
      <c r="T13263">
        <v>5228.1000000000004</v>
      </c>
      <c r="U13263" t="s">
        <v>37</v>
      </c>
    </row>
    <row r="13264" spans="1:21" x14ac:dyDescent="0.25">
      <c r="A13264">
        <v>26</v>
      </c>
      <c r="B13264" t="s">
        <v>51</v>
      </c>
      <c r="C13264" t="s">
        <v>52</v>
      </c>
      <c r="D13264" t="s">
        <v>44</v>
      </c>
      <c r="E13264" t="s">
        <v>37</v>
      </c>
      <c r="F13264" t="s">
        <v>37</v>
      </c>
      <c r="G13264" t="s">
        <v>37</v>
      </c>
      <c r="H13264" t="s">
        <v>68</v>
      </c>
      <c r="I13264" t="s">
        <v>67</v>
      </c>
      <c r="J13264" t="s">
        <v>63</v>
      </c>
      <c r="K13264">
        <v>224</v>
      </c>
      <c r="L13264">
        <v>2</v>
      </c>
      <c r="M13264">
        <v>999</v>
      </c>
      <c r="N13264">
        <v>0</v>
      </c>
      <c r="O13264" t="s">
        <v>41</v>
      </c>
      <c r="P13264">
        <v>1.4</v>
      </c>
      <c r="Q13264">
        <v>93.918000000000006</v>
      </c>
      <c r="R13264">
        <v>-42.7</v>
      </c>
      <c r="S13264">
        <v>4.9580000000000002</v>
      </c>
      <c r="T13264">
        <v>5228.1000000000004</v>
      </c>
      <c r="U13264" t="s">
        <v>37</v>
      </c>
    </row>
    <row r="13265" spans="1:21" x14ac:dyDescent="0.25">
      <c r="A13265">
        <v>26</v>
      </c>
      <c r="B13265" t="s">
        <v>46</v>
      </c>
      <c r="C13265" t="s">
        <v>52</v>
      </c>
      <c r="D13265" t="s">
        <v>44</v>
      </c>
      <c r="E13265" t="s">
        <v>45</v>
      </c>
      <c r="F13265" t="s">
        <v>42</v>
      </c>
      <c r="G13265" t="s">
        <v>37</v>
      </c>
      <c r="H13265" t="s">
        <v>68</v>
      </c>
      <c r="I13265" t="s">
        <v>67</v>
      </c>
      <c r="J13265" t="s">
        <v>63</v>
      </c>
      <c r="K13265">
        <v>263</v>
      </c>
      <c r="L13265">
        <v>6</v>
      </c>
      <c r="M13265">
        <v>999</v>
      </c>
      <c r="N13265">
        <v>0</v>
      </c>
      <c r="O13265" t="s">
        <v>41</v>
      </c>
      <c r="P13265">
        <v>1.4</v>
      </c>
      <c r="Q13265">
        <v>93.918000000000006</v>
      </c>
      <c r="R13265">
        <v>-42.7</v>
      </c>
      <c r="S13265">
        <v>4.9580000000000002</v>
      </c>
      <c r="T13265">
        <v>5228.1000000000004</v>
      </c>
      <c r="U13265" t="s">
        <v>37</v>
      </c>
    </row>
    <row r="13266" spans="1:21" x14ac:dyDescent="0.25">
      <c r="A13266">
        <v>26</v>
      </c>
      <c r="B13266" t="s">
        <v>46</v>
      </c>
      <c r="C13266" t="s">
        <v>52</v>
      </c>
      <c r="D13266" t="s">
        <v>44</v>
      </c>
      <c r="E13266" t="s">
        <v>45</v>
      </c>
      <c r="F13266" t="s">
        <v>42</v>
      </c>
      <c r="G13266" t="s">
        <v>37</v>
      </c>
      <c r="H13266" t="s">
        <v>68</v>
      </c>
      <c r="I13266" t="s">
        <v>67</v>
      </c>
      <c r="J13266" t="s">
        <v>63</v>
      </c>
      <c r="K13266">
        <v>120</v>
      </c>
      <c r="L13266">
        <v>3</v>
      </c>
      <c r="M13266">
        <v>999</v>
      </c>
      <c r="N13266">
        <v>0</v>
      </c>
      <c r="O13266" t="s">
        <v>41</v>
      </c>
      <c r="P13266">
        <v>1.4</v>
      </c>
      <c r="Q13266">
        <v>93.918000000000006</v>
      </c>
      <c r="R13266">
        <v>-42.7</v>
      </c>
      <c r="S13266">
        <v>4.9580000000000002</v>
      </c>
      <c r="T13266">
        <v>5228.1000000000004</v>
      </c>
      <c r="U13266" t="s">
        <v>37</v>
      </c>
    </row>
    <row r="13267" spans="1:21" x14ac:dyDescent="0.25">
      <c r="A13267">
        <v>26</v>
      </c>
      <c r="B13267" t="s">
        <v>43</v>
      </c>
      <c r="C13267" t="s">
        <v>52</v>
      </c>
      <c r="D13267" t="s">
        <v>44</v>
      </c>
      <c r="E13267" t="s">
        <v>37</v>
      </c>
      <c r="F13267" t="s">
        <v>37</v>
      </c>
      <c r="G13267" t="s">
        <v>37</v>
      </c>
      <c r="H13267" t="s">
        <v>68</v>
      </c>
      <c r="I13267" t="s">
        <v>67</v>
      </c>
      <c r="J13267" t="s">
        <v>63</v>
      </c>
      <c r="K13267">
        <v>770</v>
      </c>
      <c r="L13267">
        <v>2</v>
      </c>
      <c r="M13267">
        <v>999</v>
      </c>
      <c r="N13267">
        <v>0</v>
      </c>
      <c r="O13267" t="s">
        <v>41</v>
      </c>
      <c r="P13267">
        <v>1.4</v>
      </c>
      <c r="Q13267">
        <v>93.918000000000006</v>
      </c>
      <c r="R13267">
        <v>-42.7</v>
      </c>
      <c r="S13267">
        <v>4.9580000000000002</v>
      </c>
      <c r="T13267">
        <v>5228.1000000000004</v>
      </c>
      <c r="U13267" t="s">
        <v>37</v>
      </c>
    </row>
    <row r="13268" spans="1:21" x14ac:dyDescent="0.25">
      <c r="A13268">
        <v>26</v>
      </c>
      <c r="B13268" t="s">
        <v>46</v>
      </c>
      <c r="C13268" t="s">
        <v>52</v>
      </c>
      <c r="D13268" t="s">
        <v>44</v>
      </c>
      <c r="E13268" t="s">
        <v>37</v>
      </c>
      <c r="F13268" t="s">
        <v>37</v>
      </c>
      <c r="G13268" t="s">
        <v>42</v>
      </c>
      <c r="H13268" t="s">
        <v>68</v>
      </c>
      <c r="I13268" t="s">
        <v>67</v>
      </c>
      <c r="J13268" t="s">
        <v>64</v>
      </c>
      <c r="K13268">
        <v>287</v>
      </c>
      <c r="L13268">
        <v>2</v>
      </c>
      <c r="M13268">
        <v>999</v>
      </c>
      <c r="N13268">
        <v>0</v>
      </c>
      <c r="O13268" t="s">
        <v>41</v>
      </c>
      <c r="P13268">
        <v>1.4</v>
      </c>
      <c r="Q13268">
        <v>93.918000000000006</v>
      </c>
      <c r="R13268">
        <v>-42.7</v>
      </c>
      <c r="S13268">
        <v>4.9569999999999999</v>
      </c>
      <c r="T13268">
        <v>5228.1000000000004</v>
      </c>
      <c r="U13268" t="s">
        <v>37</v>
      </c>
    </row>
    <row r="13269" spans="1:21" x14ac:dyDescent="0.25">
      <c r="A13269">
        <v>26</v>
      </c>
      <c r="B13269" t="s">
        <v>50</v>
      </c>
      <c r="C13269" t="s">
        <v>52</v>
      </c>
      <c r="D13269" t="s">
        <v>44</v>
      </c>
      <c r="E13269" t="s">
        <v>37</v>
      </c>
      <c r="F13269" t="s">
        <v>42</v>
      </c>
      <c r="G13269" t="s">
        <v>37</v>
      </c>
      <c r="H13269" t="s">
        <v>68</v>
      </c>
      <c r="I13269" t="s">
        <v>67</v>
      </c>
      <c r="J13269" t="s">
        <v>64</v>
      </c>
      <c r="K13269">
        <v>115</v>
      </c>
      <c r="L13269">
        <v>1</v>
      </c>
      <c r="M13269">
        <v>999</v>
      </c>
      <c r="N13269">
        <v>0</v>
      </c>
      <c r="O13269" t="s">
        <v>41</v>
      </c>
      <c r="P13269">
        <v>1.4</v>
      </c>
      <c r="Q13269">
        <v>93.918000000000006</v>
      </c>
      <c r="R13269">
        <v>-42.7</v>
      </c>
      <c r="S13269">
        <v>4.9569999999999999</v>
      </c>
      <c r="T13269">
        <v>5228.1000000000004</v>
      </c>
      <c r="U13269" t="s">
        <v>37</v>
      </c>
    </row>
    <row r="13270" spans="1:21" x14ac:dyDescent="0.25">
      <c r="A13270">
        <v>26</v>
      </c>
      <c r="B13270" t="s">
        <v>50</v>
      </c>
      <c r="C13270" t="s">
        <v>52</v>
      </c>
      <c r="D13270" t="s">
        <v>44</v>
      </c>
      <c r="E13270" t="s">
        <v>37</v>
      </c>
      <c r="F13270" t="s">
        <v>37</v>
      </c>
      <c r="G13270" t="s">
        <v>37</v>
      </c>
      <c r="H13270" t="s">
        <v>68</v>
      </c>
      <c r="I13270" t="s">
        <v>67</v>
      </c>
      <c r="J13270" t="s">
        <v>64</v>
      </c>
      <c r="K13270">
        <v>102</v>
      </c>
      <c r="L13270">
        <v>1</v>
      </c>
      <c r="M13270">
        <v>999</v>
      </c>
      <c r="N13270">
        <v>0</v>
      </c>
      <c r="O13270" t="s">
        <v>41</v>
      </c>
      <c r="P13270">
        <v>1.4</v>
      </c>
      <c r="Q13270">
        <v>93.918000000000006</v>
      </c>
      <c r="R13270">
        <v>-42.7</v>
      </c>
      <c r="S13270">
        <v>4.9569999999999999</v>
      </c>
      <c r="T13270">
        <v>5228.1000000000004</v>
      </c>
      <c r="U13270" t="s">
        <v>37</v>
      </c>
    </row>
    <row r="13271" spans="1:21" x14ac:dyDescent="0.25">
      <c r="A13271">
        <v>26</v>
      </c>
      <c r="B13271" t="s">
        <v>43</v>
      </c>
      <c r="C13271" t="s">
        <v>52</v>
      </c>
      <c r="D13271" t="s">
        <v>44</v>
      </c>
      <c r="E13271" t="s">
        <v>45</v>
      </c>
      <c r="F13271" t="s">
        <v>42</v>
      </c>
      <c r="G13271" t="s">
        <v>42</v>
      </c>
      <c r="H13271" t="s">
        <v>38</v>
      </c>
      <c r="I13271" t="s">
        <v>67</v>
      </c>
      <c r="J13271" t="s">
        <v>64</v>
      </c>
      <c r="K13271">
        <v>11</v>
      </c>
      <c r="L13271">
        <v>3</v>
      </c>
      <c r="M13271">
        <v>999</v>
      </c>
      <c r="N13271">
        <v>0</v>
      </c>
      <c r="O13271" t="s">
        <v>41</v>
      </c>
      <c r="P13271">
        <v>1.4</v>
      </c>
      <c r="Q13271">
        <v>93.918000000000006</v>
      </c>
      <c r="R13271">
        <v>-42.7</v>
      </c>
      <c r="S13271">
        <v>4.9569999999999999</v>
      </c>
      <c r="T13271">
        <v>5228.1000000000004</v>
      </c>
      <c r="U13271" t="s">
        <v>37</v>
      </c>
    </row>
    <row r="13272" spans="1:21" x14ac:dyDescent="0.25">
      <c r="A13272">
        <v>26</v>
      </c>
      <c r="B13272" t="s">
        <v>46</v>
      </c>
      <c r="C13272" t="s">
        <v>52</v>
      </c>
      <c r="D13272" t="s">
        <v>44</v>
      </c>
      <c r="E13272" t="s">
        <v>37</v>
      </c>
      <c r="F13272" t="s">
        <v>37</v>
      </c>
      <c r="G13272" t="s">
        <v>37</v>
      </c>
      <c r="H13272" t="s">
        <v>68</v>
      </c>
      <c r="I13272" t="s">
        <v>67</v>
      </c>
      <c r="J13272" t="s">
        <v>64</v>
      </c>
      <c r="K13272">
        <v>140</v>
      </c>
      <c r="L13272">
        <v>3</v>
      </c>
      <c r="M13272">
        <v>999</v>
      </c>
      <c r="N13272">
        <v>0</v>
      </c>
      <c r="O13272" t="s">
        <v>41</v>
      </c>
      <c r="P13272">
        <v>1.4</v>
      </c>
      <c r="Q13272">
        <v>93.918000000000006</v>
      </c>
      <c r="R13272">
        <v>-42.7</v>
      </c>
      <c r="S13272">
        <v>4.9569999999999999</v>
      </c>
      <c r="T13272">
        <v>5228.1000000000004</v>
      </c>
      <c r="U13272" t="s">
        <v>37</v>
      </c>
    </row>
    <row r="13273" spans="1:21" x14ac:dyDescent="0.25">
      <c r="A13273">
        <v>26</v>
      </c>
      <c r="B13273" t="s">
        <v>43</v>
      </c>
      <c r="C13273" t="s">
        <v>52</v>
      </c>
      <c r="D13273" t="s">
        <v>44</v>
      </c>
      <c r="E13273" t="s">
        <v>45</v>
      </c>
      <c r="F13273" t="s">
        <v>42</v>
      </c>
      <c r="G13273" t="s">
        <v>37</v>
      </c>
      <c r="H13273" t="s">
        <v>68</v>
      </c>
      <c r="I13273" t="s">
        <v>67</v>
      </c>
      <c r="J13273" t="s">
        <v>64</v>
      </c>
      <c r="K13273">
        <v>34</v>
      </c>
      <c r="L13273">
        <v>3</v>
      </c>
      <c r="M13273">
        <v>999</v>
      </c>
      <c r="N13273">
        <v>0</v>
      </c>
      <c r="O13273" t="s">
        <v>41</v>
      </c>
      <c r="P13273">
        <v>1.4</v>
      </c>
      <c r="Q13273">
        <v>93.918000000000006</v>
      </c>
      <c r="R13273">
        <v>-42.7</v>
      </c>
      <c r="S13273">
        <v>4.9569999999999999</v>
      </c>
      <c r="T13273">
        <v>5228.1000000000004</v>
      </c>
      <c r="U13273" t="s">
        <v>37</v>
      </c>
    </row>
    <row r="13274" spans="1:21" x14ac:dyDescent="0.25">
      <c r="A13274">
        <v>26</v>
      </c>
      <c r="B13274" t="s">
        <v>46</v>
      </c>
      <c r="C13274" t="s">
        <v>52</v>
      </c>
      <c r="D13274" t="s">
        <v>44</v>
      </c>
      <c r="E13274" t="s">
        <v>37</v>
      </c>
      <c r="F13274" t="s">
        <v>37</v>
      </c>
      <c r="G13274" t="s">
        <v>37</v>
      </c>
      <c r="H13274" t="s">
        <v>68</v>
      </c>
      <c r="I13274" t="s">
        <v>67</v>
      </c>
      <c r="J13274" t="s">
        <v>64</v>
      </c>
      <c r="K13274">
        <v>134</v>
      </c>
      <c r="L13274">
        <v>3</v>
      </c>
      <c r="M13274">
        <v>999</v>
      </c>
      <c r="N13274">
        <v>0</v>
      </c>
      <c r="O13274" t="s">
        <v>41</v>
      </c>
      <c r="P13274">
        <v>1.4</v>
      </c>
      <c r="Q13274">
        <v>93.918000000000006</v>
      </c>
      <c r="R13274">
        <v>-42.7</v>
      </c>
      <c r="S13274">
        <v>4.9569999999999999</v>
      </c>
      <c r="T13274">
        <v>5228.1000000000004</v>
      </c>
      <c r="U13274" t="s">
        <v>37</v>
      </c>
    </row>
    <row r="13275" spans="1:21" x14ac:dyDescent="0.25">
      <c r="A13275">
        <v>26</v>
      </c>
      <c r="B13275" t="s">
        <v>43</v>
      </c>
      <c r="C13275" t="s">
        <v>52</v>
      </c>
      <c r="D13275" t="s">
        <v>44</v>
      </c>
      <c r="E13275" t="s">
        <v>37</v>
      </c>
      <c r="F13275" t="s">
        <v>42</v>
      </c>
      <c r="G13275" t="s">
        <v>37</v>
      </c>
      <c r="H13275" t="s">
        <v>38</v>
      </c>
      <c r="I13275" t="s">
        <v>67</v>
      </c>
      <c r="J13275" t="s">
        <v>64</v>
      </c>
      <c r="K13275">
        <v>200</v>
      </c>
      <c r="L13275">
        <v>3</v>
      </c>
      <c r="M13275">
        <v>999</v>
      </c>
      <c r="N13275">
        <v>0</v>
      </c>
      <c r="O13275" t="s">
        <v>41</v>
      </c>
      <c r="P13275">
        <v>1.4</v>
      </c>
      <c r="Q13275">
        <v>93.918000000000006</v>
      </c>
      <c r="R13275">
        <v>-42.7</v>
      </c>
      <c r="S13275">
        <v>4.9569999999999999</v>
      </c>
      <c r="T13275">
        <v>5228.1000000000004</v>
      </c>
      <c r="U13275" t="s">
        <v>37</v>
      </c>
    </row>
    <row r="13276" spans="1:21" x14ac:dyDescent="0.25">
      <c r="A13276">
        <v>26</v>
      </c>
      <c r="B13276" t="s">
        <v>43</v>
      </c>
      <c r="C13276" t="s">
        <v>52</v>
      </c>
      <c r="D13276" t="s">
        <v>44</v>
      </c>
      <c r="E13276" t="s">
        <v>37</v>
      </c>
      <c r="F13276" t="s">
        <v>42</v>
      </c>
      <c r="G13276" t="s">
        <v>37</v>
      </c>
      <c r="H13276" t="s">
        <v>68</v>
      </c>
      <c r="I13276" t="s">
        <v>67</v>
      </c>
      <c r="J13276" t="s">
        <v>64</v>
      </c>
      <c r="K13276">
        <v>37</v>
      </c>
      <c r="L13276">
        <v>4</v>
      </c>
      <c r="M13276">
        <v>999</v>
      </c>
      <c r="N13276">
        <v>0</v>
      </c>
      <c r="O13276" t="s">
        <v>41</v>
      </c>
      <c r="P13276">
        <v>1.4</v>
      </c>
      <c r="Q13276">
        <v>93.918000000000006</v>
      </c>
      <c r="R13276">
        <v>-42.7</v>
      </c>
      <c r="S13276">
        <v>4.9569999999999999</v>
      </c>
      <c r="T13276">
        <v>5228.1000000000004</v>
      </c>
      <c r="U13276" t="s">
        <v>37</v>
      </c>
    </row>
    <row r="13277" spans="1:21" x14ac:dyDescent="0.25">
      <c r="A13277">
        <v>26</v>
      </c>
      <c r="B13277" t="s">
        <v>43</v>
      </c>
      <c r="C13277" t="s">
        <v>35</v>
      </c>
      <c r="D13277" t="s">
        <v>44</v>
      </c>
      <c r="E13277" t="s">
        <v>37</v>
      </c>
      <c r="F13277" t="s">
        <v>42</v>
      </c>
      <c r="G13277" t="s">
        <v>42</v>
      </c>
      <c r="H13277" t="s">
        <v>68</v>
      </c>
      <c r="I13277" t="s">
        <v>67</v>
      </c>
      <c r="J13277" t="s">
        <v>40</v>
      </c>
      <c r="K13277">
        <v>114</v>
      </c>
      <c r="L13277">
        <v>2</v>
      </c>
      <c r="M13277">
        <v>999</v>
      </c>
      <c r="N13277">
        <v>0</v>
      </c>
      <c r="O13277" t="s">
        <v>41</v>
      </c>
      <c r="P13277">
        <v>1.4</v>
      </c>
      <c r="Q13277">
        <v>93.918000000000006</v>
      </c>
      <c r="R13277">
        <v>-42.7</v>
      </c>
      <c r="S13277">
        <v>4.96</v>
      </c>
      <c r="T13277">
        <v>5228.1000000000004</v>
      </c>
      <c r="U13277" t="s">
        <v>37</v>
      </c>
    </row>
    <row r="13278" spans="1:21" x14ac:dyDescent="0.25">
      <c r="A13278">
        <v>26</v>
      </c>
      <c r="B13278" t="s">
        <v>46</v>
      </c>
      <c r="C13278" t="s">
        <v>35</v>
      </c>
      <c r="D13278" t="s">
        <v>44</v>
      </c>
      <c r="E13278" t="s">
        <v>37</v>
      </c>
      <c r="F13278" t="s">
        <v>42</v>
      </c>
      <c r="G13278" t="s">
        <v>37</v>
      </c>
      <c r="H13278" t="s">
        <v>68</v>
      </c>
      <c r="I13278" t="s">
        <v>67</v>
      </c>
      <c r="J13278" t="s">
        <v>40</v>
      </c>
      <c r="K13278">
        <v>176</v>
      </c>
      <c r="L13278">
        <v>4</v>
      </c>
      <c r="M13278">
        <v>999</v>
      </c>
      <c r="N13278">
        <v>0</v>
      </c>
      <c r="O13278" t="s">
        <v>41</v>
      </c>
      <c r="P13278">
        <v>1.4</v>
      </c>
      <c r="Q13278">
        <v>93.918000000000006</v>
      </c>
      <c r="R13278">
        <v>-42.7</v>
      </c>
      <c r="S13278">
        <v>4.96</v>
      </c>
      <c r="T13278">
        <v>5228.1000000000004</v>
      </c>
      <c r="U13278" t="s">
        <v>37</v>
      </c>
    </row>
    <row r="13279" spans="1:21" x14ac:dyDescent="0.25">
      <c r="A13279">
        <v>26</v>
      </c>
      <c r="B13279" t="s">
        <v>51</v>
      </c>
      <c r="C13279" t="s">
        <v>52</v>
      </c>
      <c r="D13279" t="s">
        <v>44</v>
      </c>
      <c r="E13279" t="s">
        <v>37</v>
      </c>
      <c r="F13279" t="s">
        <v>42</v>
      </c>
      <c r="G13279" t="s">
        <v>37</v>
      </c>
      <c r="H13279" t="s">
        <v>68</v>
      </c>
      <c r="I13279" t="s">
        <v>67</v>
      </c>
      <c r="J13279" t="s">
        <v>40</v>
      </c>
      <c r="K13279">
        <v>538</v>
      </c>
      <c r="L13279">
        <v>1</v>
      </c>
      <c r="M13279">
        <v>999</v>
      </c>
      <c r="N13279">
        <v>0</v>
      </c>
      <c r="O13279" t="s">
        <v>41</v>
      </c>
      <c r="P13279">
        <v>1.4</v>
      </c>
      <c r="Q13279">
        <v>93.918000000000006</v>
      </c>
      <c r="R13279">
        <v>-42.7</v>
      </c>
      <c r="S13279">
        <v>4.96</v>
      </c>
      <c r="T13279">
        <v>5228.1000000000004</v>
      </c>
      <c r="U13279" t="s">
        <v>37</v>
      </c>
    </row>
    <row r="13280" spans="1:21" x14ac:dyDescent="0.25">
      <c r="A13280">
        <v>26</v>
      </c>
      <c r="B13280" t="s">
        <v>46</v>
      </c>
      <c r="C13280" t="s">
        <v>35</v>
      </c>
      <c r="D13280" t="s">
        <v>44</v>
      </c>
      <c r="E13280" t="s">
        <v>37</v>
      </c>
      <c r="F13280" t="s">
        <v>37</v>
      </c>
      <c r="G13280" t="s">
        <v>37</v>
      </c>
      <c r="H13280" t="s">
        <v>68</v>
      </c>
      <c r="I13280" t="s">
        <v>67</v>
      </c>
      <c r="J13280" t="s">
        <v>40</v>
      </c>
      <c r="K13280">
        <v>455</v>
      </c>
      <c r="L13280">
        <v>4</v>
      </c>
      <c r="M13280">
        <v>999</v>
      </c>
      <c r="N13280">
        <v>0</v>
      </c>
      <c r="O13280" t="s">
        <v>41</v>
      </c>
      <c r="P13280">
        <v>1.4</v>
      </c>
      <c r="Q13280">
        <v>93.918000000000006</v>
      </c>
      <c r="R13280">
        <v>-42.7</v>
      </c>
      <c r="S13280">
        <v>4.96</v>
      </c>
      <c r="T13280">
        <v>5228.1000000000004</v>
      </c>
      <c r="U13280" t="s">
        <v>37</v>
      </c>
    </row>
    <row r="13281" spans="1:21" x14ac:dyDescent="0.25">
      <c r="A13281">
        <v>26</v>
      </c>
      <c r="B13281" t="s">
        <v>43</v>
      </c>
      <c r="C13281" t="s">
        <v>52</v>
      </c>
      <c r="D13281" t="s">
        <v>44</v>
      </c>
      <c r="E13281" t="s">
        <v>37</v>
      </c>
      <c r="F13281" t="s">
        <v>37</v>
      </c>
      <c r="G13281" t="s">
        <v>37</v>
      </c>
      <c r="H13281" t="s">
        <v>68</v>
      </c>
      <c r="I13281" t="s">
        <v>67</v>
      </c>
      <c r="J13281" t="s">
        <v>40</v>
      </c>
      <c r="K13281">
        <v>91</v>
      </c>
      <c r="L13281">
        <v>1</v>
      </c>
      <c r="M13281">
        <v>999</v>
      </c>
      <c r="N13281">
        <v>0</v>
      </c>
      <c r="O13281" t="s">
        <v>41</v>
      </c>
      <c r="P13281">
        <v>1.4</v>
      </c>
      <c r="Q13281">
        <v>93.918000000000006</v>
      </c>
      <c r="R13281">
        <v>-42.7</v>
      </c>
      <c r="S13281">
        <v>4.96</v>
      </c>
      <c r="T13281">
        <v>5228.1000000000004</v>
      </c>
      <c r="U13281" t="s">
        <v>37</v>
      </c>
    </row>
    <row r="13282" spans="1:21" x14ac:dyDescent="0.25">
      <c r="A13282">
        <v>26</v>
      </c>
      <c r="B13282" t="s">
        <v>43</v>
      </c>
      <c r="C13282" t="s">
        <v>52</v>
      </c>
      <c r="D13282" t="s">
        <v>44</v>
      </c>
      <c r="E13282" t="s">
        <v>37</v>
      </c>
      <c r="F13282" t="s">
        <v>42</v>
      </c>
      <c r="G13282" t="s">
        <v>37</v>
      </c>
      <c r="H13282" t="s">
        <v>68</v>
      </c>
      <c r="I13282" t="s">
        <v>67</v>
      </c>
      <c r="J13282" t="s">
        <v>40</v>
      </c>
      <c r="K13282">
        <v>509</v>
      </c>
      <c r="L13282">
        <v>1</v>
      </c>
      <c r="M13282">
        <v>999</v>
      </c>
      <c r="N13282">
        <v>0</v>
      </c>
      <c r="O13282" t="s">
        <v>41</v>
      </c>
      <c r="P13282">
        <v>1.4</v>
      </c>
      <c r="Q13282">
        <v>93.918000000000006</v>
      </c>
      <c r="R13282">
        <v>-42.7</v>
      </c>
      <c r="S13282">
        <v>4.96</v>
      </c>
      <c r="T13282">
        <v>5228.1000000000004</v>
      </c>
      <c r="U13282" t="s">
        <v>37</v>
      </c>
    </row>
    <row r="13283" spans="1:21" x14ac:dyDescent="0.25">
      <c r="A13283">
        <v>26</v>
      </c>
      <c r="B13283" t="s">
        <v>43</v>
      </c>
      <c r="C13283" t="s">
        <v>52</v>
      </c>
      <c r="D13283" t="s">
        <v>44</v>
      </c>
      <c r="E13283" t="s">
        <v>37</v>
      </c>
      <c r="F13283" t="s">
        <v>42</v>
      </c>
      <c r="G13283" t="s">
        <v>37</v>
      </c>
      <c r="H13283" t="s">
        <v>68</v>
      </c>
      <c r="I13283" t="s">
        <v>67</v>
      </c>
      <c r="J13283" t="s">
        <v>40</v>
      </c>
      <c r="K13283">
        <v>256</v>
      </c>
      <c r="L13283">
        <v>1</v>
      </c>
      <c r="M13283">
        <v>999</v>
      </c>
      <c r="N13283">
        <v>0</v>
      </c>
      <c r="O13283" t="s">
        <v>41</v>
      </c>
      <c r="P13283">
        <v>1.4</v>
      </c>
      <c r="Q13283">
        <v>93.918000000000006</v>
      </c>
      <c r="R13283">
        <v>-42.7</v>
      </c>
      <c r="S13283">
        <v>4.96</v>
      </c>
      <c r="T13283">
        <v>5228.1000000000004</v>
      </c>
      <c r="U13283" t="s">
        <v>37</v>
      </c>
    </row>
    <row r="13284" spans="1:21" x14ac:dyDescent="0.25">
      <c r="A13284">
        <v>26</v>
      </c>
      <c r="B13284" t="s">
        <v>43</v>
      </c>
      <c r="C13284" t="s">
        <v>35</v>
      </c>
      <c r="D13284" t="s">
        <v>44</v>
      </c>
      <c r="E13284" t="s">
        <v>37</v>
      </c>
      <c r="F13284" t="s">
        <v>42</v>
      </c>
      <c r="G13284" t="s">
        <v>37</v>
      </c>
      <c r="H13284" t="s">
        <v>38</v>
      </c>
      <c r="I13284" t="s">
        <v>67</v>
      </c>
      <c r="J13284" t="s">
        <v>61</v>
      </c>
      <c r="K13284">
        <v>514</v>
      </c>
      <c r="L13284">
        <v>11</v>
      </c>
      <c r="M13284">
        <v>999</v>
      </c>
      <c r="N13284">
        <v>0</v>
      </c>
      <c r="O13284" t="s">
        <v>41</v>
      </c>
      <c r="P13284">
        <v>1.4</v>
      </c>
      <c r="Q13284">
        <v>93.918000000000006</v>
      </c>
      <c r="R13284">
        <v>-42.7</v>
      </c>
      <c r="S13284">
        <v>4.9610000000000003</v>
      </c>
      <c r="T13284">
        <v>5228.1000000000004</v>
      </c>
      <c r="U13284" t="s">
        <v>37</v>
      </c>
    </row>
    <row r="13285" spans="1:21" x14ac:dyDescent="0.25">
      <c r="A13285">
        <v>26</v>
      </c>
      <c r="B13285" t="s">
        <v>43</v>
      </c>
      <c r="C13285" t="s">
        <v>52</v>
      </c>
      <c r="D13285" t="s">
        <v>44</v>
      </c>
      <c r="E13285" t="s">
        <v>37</v>
      </c>
      <c r="F13285" t="s">
        <v>42</v>
      </c>
      <c r="G13285" t="s">
        <v>37</v>
      </c>
      <c r="H13285" t="s">
        <v>68</v>
      </c>
      <c r="I13285" t="s">
        <v>67</v>
      </c>
      <c r="J13285" t="s">
        <v>62</v>
      </c>
      <c r="K13285">
        <v>75</v>
      </c>
      <c r="L13285">
        <v>10</v>
      </c>
      <c r="M13285">
        <v>999</v>
      </c>
      <c r="N13285">
        <v>0</v>
      </c>
      <c r="O13285" t="s">
        <v>41</v>
      </c>
      <c r="P13285">
        <v>1.4</v>
      </c>
      <c r="Q13285">
        <v>93.918000000000006</v>
      </c>
      <c r="R13285">
        <v>-42.7</v>
      </c>
      <c r="S13285">
        <v>4.9630000000000001</v>
      </c>
      <c r="T13285">
        <v>5228.1000000000004</v>
      </c>
      <c r="U13285" t="s">
        <v>37</v>
      </c>
    </row>
    <row r="13286" spans="1:21" x14ac:dyDescent="0.25">
      <c r="A13286">
        <v>26</v>
      </c>
      <c r="B13286" t="s">
        <v>43</v>
      </c>
      <c r="C13286" t="s">
        <v>52</v>
      </c>
      <c r="D13286" t="s">
        <v>44</v>
      </c>
      <c r="E13286" t="s">
        <v>37</v>
      </c>
      <c r="F13286" t="s">
        <v>42</v>
      </c>
      <c r="G13286" t="s">
        <v>37</v>
      </c>
      <c r="H13286" t="s">
        <v>68</v>
      </c>
      <c r="I13286" t="s">
        <v>67</v>
      </c>
      <c r="J13286" t="s">
        <v>62</v>
      </c>
      <c r="K13286">
        <v>284</v>
      </c>
      <c r="L13286">
        <v>8</v>
      </c>
      <c r="M13286">
        <v>999</v>
      </c>
      <c r="N13286">
        <v>0</v>
      </c>
      <c r="O13286" t="s">
        <v>41</v>
      </c>
      <c r="P13286">
        <v>1.4</v>
      </c>
      <c r="Q13286">
        <v>93.918000000000006</v>
      </c>
      <c r="R13286">
        <v>-42.7</v>
      </c>
      <c r="S13286">
        <v>4.9630000000000001</v>
      </c>
      <c r="T13286">
        <v>5228.1000000000004</v>
      </c>
      <c r="U13286" t="s">
        <v>37</v>
      </c>
    </row>
    <row r="13287" spans="1:21" x14ac:dyDescent="0.25">
      <c r="A13287">
        <v>26</v>
      </c>
      <c r="B13287" t="s">
        <v>46</v>
      </c>
      <c r="C13287" t="s">
        <v>52</v>
      </c>
      <c r="D13287" t="s">
        <v>44</v>
      </c>
      <c r="E13287" t="s">
        <v>37</v>
      </c>
      <c r="F13287" t="s">
        <v>37</v>
      </c>
      <c r="G13287" t="s">
        <v>42</v>
      </c>
      <c r="H13287" t="s">
        <v>68</v>
      </c>
      <c r="I13287" t="s">
        <v>67</v>
      </c>
      <c r="J13287" t="s">
        <v>62</v>
      </c>
      <c r="K13287">
        <v>136</v>
      </c>
      <c r="L13287">
        <v>1</v>
      </c>
      <c r="M13287">
        <v>999</v>
      </c>
      <c r="N13287">
        <v>0</v>
      </c>
      <c r="O13287" t="s">
        <v>41</v>
      </c>
      <c r="P13287">
        <v>1.4</v>
      </c>
      <c r="Q13287">
        <v>93.918000000000006</v>
      </c>
      <c r="R13287">
        <v>-42.7</v>
      </c>
      <c r="S13287">
        <v>4.9630000000000001</v>
      </c>
      <c r="T13287">
        <v>5228.1000000000004</v>
      </c>
      <c r="U13287" t="s">
        <v>37</v>
      </c>
    </row>
    <row r="13288" spans="1:21" x14ac:dyDescent="0.25">
      <c r="A13288">
        <v>26</v>
      </c>
      <c r="B13288" t="s">
        <v>43</v>
      </c>
      <c r="C13288" t="s">
        <v>52</v>
      </c>
      <c r="D13288" t="s">
        <v>44</v>
      </c>
      <c r="E13288" t="s">
        <v>37</v>
      </c>
      <c r="F13288" t="s">
        <v>42</v>
      </c>
      <c r="G13288" t="s">
        <v>37</v>
      </c>
      <c r="H13288" t="s">
        <v>68</v>
      </c>
      <c r="I13288" t="s">
        <v>67</v>
      </c>
      <c r="J13288" t="s">
        <v>62</v>
      </c>
      <c r="K13288">
        <v>190</v>
      </c>
      <c r="L13288">
        <v>1</v>
      </c>
      <c r="M13288">
        <v>999</v>
      </c>
      <c r="N13288">
        <v>0</v>
      </c>
      <c r="O13288" t="s">
        <v>41</v>
      </c>
      <c r="P13288">
        <v>1.4</v>
      </c>
      <c r="Q13288">
        <v>93.918000000000006</v>
      </c>
      <c r="R13288">
        <v>-42.7</v>
      </c>
      <c r="S13288">
        <v>4.9630000000000001</v>
      </c>
      <c r="T13288">
        <v>5228.1000000000004</v>
      </c>
      <c r="U13288" t="s">
        <v>37</v>
      </c>
    </row>
    <row r="13289" spans="1:21" x14ac:dyDescent="0.25">
      <c r="A13289">
        <v>26</v>
      </c>
      <c r="B13289" t="s">
        <v>43</v>
      </c>
      <c r="C13289" t="s">
        <v>52</v>
      </c>
      <c r="D13289" t="s">
        <v>44</v>
      </c>
      <c r="E13289" t="s">
        <v>37</v>
      </c>
      <c r="F13289" t="s">
        <v>37</v>
      </c>
      <c r="G13289" t="s">
        <v>37</v>
      </c>
      <c r="H13289" t="s">
        <v>68</v>
      </c>
      <c r="I13289" t="s">
        <v>67</v>
      </c>
      <c r="J13289" t="s">
        <v>62</v>
      </c>
      <c r="K13289">
        <v>172</v>
      </c>
      <c r="L13289">
        <v>1</v>
      </c>
      <c r="M13289">
        <v>999</v>
      </c>
      <c r="N13289">
        <v>0</v>
      </c>
      <c r="O13289" t="s">
        <v>41</v>
      </c>
      <c r="P13289">
        <v>1.4</v>
      </c>
      <c r="Q13289">
        <v>93.918000000000006</v>
      </c>
      <c r="R13289">
        <v>-42.7</v>
      </c>
      <c r="S13289">
        <v>4.9630000000000001</v>
      </c>
      <c r="T13289">
        <v>5228.1000000000004</v>
      </c>
      <c r="U13289" t="s">
        <v>37</v>
      </c>
    </row>
    <row r="13290" spans="1:21" x14ac:dyDescent="0.25">
      <c r="A13290">
        <v>26</v>
      </c>
      <c r="B13290" t="s">
        <v>60</v>
      </c>
      <c r="C13290" t="s">
        <v>52</v>
      </c>
      <c r="D13290" t="s">
        <v>44</v>
      </c>
      <c r="E13290" t="s">
        <v>37</v>
      </c>
      <c r="F13290" t="s">
        <v>37</v>
      </c>
      <c r="G13290" t="s">
        <v>42</v>
      </c>
      <c r="H13290" t="s">
        <v>68</v>
      </c>
      <c r="I13290" t="s">
        <v>67</v>
      </c>
      <c r="J13290" t="s">
        <v>62</v>
      </c>
      <c r="K13290">
        <v>312</v>
      </c>
      <c r="L13290">
        <v>1</v>
      </c>
      <c r="M13290">
        <v>999</v>
      </c>
      <c r="N13290">
        <v>0</v>
      </c>
      <c r="O13290" t="s">
        <v>41</v>
      </c>
      <c r="P13290">
        <v>1.4</v>
      </c>
      <c r="Q13290">
        <v>93.918000000000006</v>
      </c>
      <c r="R13290">
        <v>-42.7</v>
      </c>
      <c r="S13290">
        <v>4.9630000000000001</v>
      </c>
      <c r="T13290">
        <v>5228.1000000000004</v>
      </c>
      <c r="U13290" t="s">
        <v>37</v>
      </c>
    </row>
    <row r="13291" spans="1:21" x14ac:dyDescent="0.25">
      <c r="A13291">
        <v>26</v>
      </c>
      <c r="B13291" t="s">
        <v>43</v>
      </c>
      <c r="C13291" t="s">
        <v>52</v>
      </c>
      <c r="D13291" t="s">
        <v>44</v>
      </c>
      <c r="E13291" t="s">
        <v>37</v>
      </c>
      <c r="F13291" t="s">
        <v>45</v>
      </c>
      <c r="G13291" t="s">
        <v>45</v>
      </c>
      <c r="H13291" t="s">
        <v>38</v>
      </c>
      <c r="I13291" t="s">
        <v>67</v>
      </c>
      <c r="J13291" t="s">
        <v>62</v>
      </c>
      <c r="K13291">
        <v>588</v>
      </c>
      <c r="L13291">
        <v>1</v>
      </c>
      <c r="M13291">
        <v>999</v>
      </c>
      <c r="N13291">
        <v>0</v>
      </c>
      <c r="O13291" t="s">
        <v>41</v>
      </c>
      <c r="P13291">
        <v>1.4</v>
      </c>
      <c r="Q13291">
        <v>93.918000000000006</v>
      </c>
      <c r="R13291">
        <v>-42.7</v>
      </c>
      <c r="S13291">
        <v>4.9630000000000001</v>
      </c>
      <c r="T13291">
        <v>5228.1000000000004</v>
      </c>
      <c r="U13291" t="s">
        <v>37</v>
      </c>
    </row>
    <row r="13292" spans="1:21" x14ac:dyDescent="0.25">
      <c r="A13292">
        <v>26</v>
      </c>
      <c r="B13292" t="s">
        <v>43</v>
      </c>
      <c r="C13292" t="s">
        <v>52</v>
      </c>
      <c r="D13292" t="s">
        <v>44</v>
      </c>
      <c r="E13292" t="s">
        <v>37</v>
      </c>
      <c r="F13292" t="s">
        <v>42</v>
      </c>
      <c r="G13292" t="s">
        <v>37</v>
      </c>
      <c r="H13292" t="s">
        <v>68</v>
      </c>
      <c r="I13292" t="s">
        <v>67</v>
      </c>
      <c r="J13292" t="s">
        <v>62</v>
      </c>
      <c r="K13292">
        <v>156</v>
      </c>
      <c r="L13292">
        <v>3</v>
      </c>
      <c r="M13292">
        <v>999</v>
      </c>
      <c r="N13292">
        <v>0</v>
      </c>
      <c r="O13292" t="s">
        <v>41</v>
      </c>
      <c r="P13292">
        <v>1.4</v>
      </c>
      <c r="Q13292">
        <v>93.918000000000006</v>
      </c>
      <c r="R13292">
        <v>-42.7</v>
      </c>
      <c r="S13292">
        <v>4.9630000000000001</v>
      </c>
      <c r="T13292">
        <v>5228.1000000000004</v>
      </c>
      <c r="U13292" t="s">
        <v>37</v>
      </c>
    </row>
    <row r="13293" spans="1:21" x14ac:dyDescent="0.25">
      <c r="A13293">
        <v>26</v>
      </c>
      <c r="B13293" t="s">
        <v>46</v>
      </c>
      <c r="C13293" t="s">
        <v>35</v>
      </c>
      <c r="D13293" t="s">
        <v>44</v>
      </c>
      <c r="E13293" t="s">
        <v>37</v>
      </c>
      <c r="F13293" t="s">
        <v>37</v>
      </c>
      <c r="G13293" t="s">
        <v>37</v>
      </c>
      <c r="H13293" t="s">
        <v>68</v>
      </c>
      <c r="I13293" t="s">
        <v>67</v>
      </c>
      <c r="J13293" t="s">
        <v>63</v>
      </c>
      <c r="K13293">
        <v>125</v>
      </c>
      <c r="L13293">
        <v>2</v>
      </c>
      <c r="M13293">
        <v>999</v>
      </c>
      <c r="N13293">
        <v>0</v>
      </c>
      <c r="O13293" t="s">
        <v>41</v>
      </c>
      <c r="P13293">
        <v>1.4</v>
      </c>
      <c r="Q13293">
        <v>93.918000000000006</v>
      </c>
      <c r="R13293">
        <v>-42.7</v>
      </c>
      <c r="S13293">
        <v>4.9619999999999997</v>
      </c>
      <c r="T13293">
        <v>5228.1000000000004</v>
      </c>
      <c r="U13293" t="s">
        <v>37</v>
      </c>
    </row>
    <row r="13294" spans="1:21" x14ac:dyDescent="0.25">
      <c r="A13294">
        <v>26</v>
      </c>
      <c r="B13294" t="s">
        <v>46</v>
      </c>
      <c r="C13294" t="s">
        <v>35</v>
      </c>
      <c r="D13294" t="s">
        <v>44</v>
      </c>
      <c r="E13294" t="s">
        <v>37</v>
      </c>
      <c r="F13294" t="s">
        <v>37</v>
      </c>
      <c r="G13294" t="s">
        <v>37</v>
      </c>
      <c r="H13294" t="s">
        <v>68</v>
      </c>
      <c r="I13294" t="s">
        <v>67</v>
      </c>
      <c r="J13294" t="s">
        <v>63</v>
      </c>
      <c r="K13294">
        <v>544</v>
      </c>
      <c r="L13294">
        <v>1</v>
      </c>
      <c r="M13294">
        <v>999</v>
      </c>
      <c r="N13294">
        <v>0</v>
      </c>
      <c r="O13294" t="s">
        <v>41</v>
      </c>
      <c r="P13294">
        <v>1.4</v>
      </c>
      <c r="Q13294">
        <v>93.918000000000006</v>
      </c>
      <c r="R13294">
        <v>-42.7</v>
      </c>
      <c r="S13294">
        <v>4.9619999999999997</v>
      </c>
      <c r="T13294">
        <v>5228.1000000000004</v>
      </c>
      <c r="U13294" t="s">
        <v>37</v>
      </c>
    </row>
    <row r="13295" spans="1:21" x14ac:dyDescent="0.25">
      <c r="A13295">
        <v>26</v>
      </c>
      <c r="B13295" t="s">
        <v>43</v>
      </c>
      <c r="C13295" t="s">
        <v>35</v>
      </c>
      <c r="D13295" t="s">
        <v>44</v>
      </c>
      <c r="E13295" t="s">
        <v>37</v>
      </c>
      <c r="F13295" t="s">
        <v>42</v>
      </c>
      <c r="G13295" t="s">
        <v>37</v>
      </c>
      <c r="H13295" t="s">
        <v>68</v>
      </c>
      <c r="I13295" t="s">
        <v>67</v>
      </c>
      <c r="J13295" t="s">
        <v>64</v>
      </c>
      <c r="K13295">
        <v>442</v>
      </c>
      <c r="L13295">
        <v>12</v>
      </c>
      <c r="M13295">
        <v>999</v>
      </c>
      <c r="N13295">
        <v>0</v>
      </c>
      <c r="O13295" t="s">
        <v>41</v>
      </c>
      <c r="P13295">
        <v>1.4</v>
      </c>
      <c r="Q13295">
        <v>93.918000000000006</v>
      </c>
      <c r="R13295">
        <v>-42.7</v>
      </c>
      <c r="S13295">
        <v>4.9619999999999997</v>
      </c>
      <c r="T13295">
        <v>5228.1000000000004</v>
      </c>
      <c r="U13295" t="s">
        <v>37</v>
      </c>
    </row>
    <row r="13296" spans="1:21" x14ac:dyDescent="0.25">
      <c r="A13296">
        <v>26</v>
      </c>
      <c r="B13296" t="s">
        <v>50</v>
      </c>
      <c r="C13296" t="s">
        <v>52</v>
      </c>
      <c r="D13296" t="s">
        <v>44</v>
      </c>
      <c r="E13296" t="s">
        <v>45</v>
      </c>
      <c r="F13296" t="s">
        <v>42</v>
      </c>
      <c r="G13296" t="s">
        <v>37</v>
      </c>
      <c r="H13296" t="s">
        <v>68</v>
      </c>
      <c r="I13296" t="s">
        <v>67</v>
      </c>
      <c r="J13296" t="s">
        <v>40</v>
      </c>
      <c r="K13296">
        <v>246</v>
      </c>
      <c r="L13296">
        <v>1</v>
      </c>
      <c r="M13296">
        <v>999</v>
      </c>
      <c r="N13296">
        <v>0</v>
      </c>
      <c r="O13296" t="s">
        <v>41</v>
      </c>
      <c r="P13296">
        <v>1.4</v>
      </c>
      <c r="Q13296">
        <v>93.918000000000006</v>
      </c>
      <c r="R13296">
        <v>-42.7</v>
      </c>
      <c r="S13296">
        <v>4.9619999999999997</v>
      </c>
      <c r="T13296">
        <v>5228.1000000000004</v>
      </c>
      <c r="U13296" t="s">
        <v>37</v>
      </c>
    </row>
    <row r="13297" spans="1:21" x14ac:dyDescent="0.25">
      <c r="A13297">
        <v>26</v>
      </c>
      <c r="B13297" t="s">
        <v>43</v>
      </c>
      <c r="C13297" t="s">
        <v>52</v>
      </c>
      <c r="D13297" t="s">
        <v>44</v>
      </c>
      <c r="E13297" t="s">
        <v>37</v>
      </c>
      <c r="F13297" t="s">
        <v>37</v>
      </c>
      <c r="G13297" t="s">
        <v>42</v>
      </c>
      <c r="H13297" t="s">
        <v>68</v>
      </c>
      <c r="I13297" t="s">
        <v>67</v>
      </c>
      <c r="J13297" t="s">
        <v>61</v>
      </c>
      <c r="K13297">
        <v>125</v>
      </c>
      <c r="L13297">
        <v>12</v>
      </c>
      <c r="M13297">
        <v>999</v>
      </c>
      <c r="N13297">
        <v>0</v>
      </c>
      <c r="O13297" t="s">
        <v>41</v>
      </c>
      <c r="P13297">
        <v>1.4</v>
      </c>
      <c r="Q13297">
        <v>93.918000000000006</v>
      </c>
      <c r="R13297">
        <v>-42.7</v>
      </c>
      <c r="S13297">
        <v>4.9610000000000003</v>
      </c>
      <c r="T13297">
        <v>5228.1000000000004</v>
      </c>
      <c r="U13297" t="s">
        <v>37</v>
      </c>
    </row>
    <row r="13298" spans="1:21" x14ac:dyDescent="0.25">
      <c r="A13298">
        <v>26</v>
      </c>
      <c r="B13298" t="s">
        <v>56</v>
      </c>
      <c r="C13298" t="s">
        <v>35</v>
      </c>
      <c r="D13298" t="s">
        <v>44</v>
      </c>
      <c r="E13298" t="s">
        <v>37</v>
      </c>
      <c r="F13298" t="s">
        <v>45</v>
      </c>
      <c r="G13298" t="s">
        <v>45</v>
      </c>
      <c r="H13298" t="s">
        <v>68</v>
      </c>
      <c r="I13298" t="s">
        <v>67</v>
      </c>
      <c r="J13298" t="s">
        <v>61</v>
      </c>
      <c r="K13298">
        <v>263</v>
      </c>
      <c r="L13298">
        <v>2</v>
      </c>
      <c r="M13298">
        <v>999</v>
      </c>
      <c r="N13298">
        <v>0</v>
      </c>
      <c r="O13298" t="s">
        <v>41</v>
      </c>
      <c r="P13298">
        <v>1.4</v>
      </c>
      <c r="Q13298">
        <v>93.918000000000006</v>
      </c>
      <c r="R13298">
        <v>-42.7</v>
      </c>
      <c r="S13298">
        <v>4.9610000000000003</v>
      </c>
      <c r="T13298">
        <v>5228.1000000000004</v>
      </c>
      <c r="U13298" t="s">
        <v>37</v>
      </c>
    </row>
    <row r="13299" spans="1:21" x14ac:dyDescent="0.25">
      <c r="A13299">
        <v>26</v>
      </c>
      <c r="B13299" t="s">
        <v>56</v>
      </c>
      <c r="C13299" t="s">
        <v>35</v>
      </c>
      <c r="D13299" t="s">
        <v>44</v>
      </c>
      <c r="E13299" t="s">
        <v>37</v>
      </c>
      <c r="F13299" t="s">
        <v>37</v>
      </c>
      <c r="G13299" t="s">
        <v>37</v>
      </c>
      <c r="H13299" t="s">
        <v>68</v>
      </c>
      <c r="I13299" t="s">
        <v>67</v>
      </c>
      <c r="J13299" t="s">
        <v>61</v>
      </c>
      <c r="K13299">
        <v>322</v>
      </c>
      <c r="L13299">
        <v>4</v>
      </c>
      <c r="M13299">
        <v>999</v>
      </c>
      <c r="N13299">
        <v>0</v>
      </c>
      <c r="O13299" t="s">
        <v>41</v>
      </c>
      <c r="P13299">
        <v>1.4</v>
      </c>
      <c r="Q13299">
        <v>93.918000000000006</v>
      </c>
      <c r="R13299">
        <v>-42.7</v>
      </c>
      <c r="S13299">
        <v>4.9610000000000003</v>
      </c>
      <c r="T13299">
        <v>5228.1000000000004</v>
      </c>
      <c r="U13299" t="s">
        <v>37</v>
      </c>
    </row>
    <row r="13300" spans="1:21" x14ac:dyDescent="0.25">
      <c r="A13300">
        <v>26</v>
      </c>
      <c r="B13300" t="s">
        <v>43</v>
      </c>
      <c r="C13300" t="s">
        <v>52</v>
      </c>
      <c r="D13300" t="s">
        <v>44</v>
      </c>
      <c r="E13300" t="s">
        <v>37</v>
      </c>
      <c r="F13300" t="s">
        <v>42</v>
      </c>
      <c r="G13300" t="s">
        <v>37</v>
      </c>
      <c r="H13300" t="s">
        <v>68</v>
      </c>
      <c r="I13300" t="s">
        <v>67</v>
      </c>
      <c r="J13300" t="s">
        <v>62</v>
      </c>
      <c r="K13300">
        <v>142</v>
      </c>
      <c r="L13300">
        <v>2</v>
      </c>
      <c r="M13300">
        <v>999</v>
      </c>
      <c r="N13300">
        <v>0</v>
      </c>
      <c r="O13300" t="s">
        <v>41</v>
      </c>
      <c r="P13300">
        <v>1.4</v>
      </c>
      <c r="Q13300">
        <v>93.918000000000006</v>
      </c>
      <c r="R13300">
        <v>-42.7</v>
      </c>
      <c r="S13300">
        <v>4.9630000000000001</v>
      </c>
      <c r="T13300">
        <v>5228.1000000000004</v>
      </c>
      <c r="U13300" t="s">
        <v>37</v>
      </c>
    </row>
    <row r="13301" spans="1:21" x14ac:dyDescent="0.25">
      <c r="A13301">
        <v>26</v>
      </c>
      <c r="B13301" t="s">
        <v>50</v>
      </c>
      <c r="C13301" t="s">
        <v>35</v>
      </c>
      <c r="D13301" t="s">
        <v>44</v>
      </c>
      <c r="E13301" t="s">
        <v>37</v>
      </c>
      <c r="F13301" t="s">
        <v>37</v>
      </c>
      <c r="G13301" t="s">
        <v>37</v>
      </c>
      <c r="H13301" t="s">
        <v>68</v>
      </c>
      <c r="I13301" t="s">
        <v>67</v>
      </c>
      <c r="J13301" t="s">
        <v>62</v>
      </c>
      <c r="K13301">
        <v>142</v>
      </c>
      <c r="L13301">
        <v>3</v>
      </c>
      <c r="M13301">
        <v>999</v>
      </c>
      <c r="N13301">
        <v>0</v>
      </c>
      <c r="O13301" t="s">
        <v>41</v>
      </c>
      <c r="P13301">
        <v>1.4</v>
      </c>
      <c r="Q13301">
        <v>93.918000000000006</v>
      </c>
      <c r="R13301">
        <v>-42.7</v>
      </c>
      <c r="S13301">
        <v>4.9630000000000001</v>
      </c>
      <c r="T13301">
        <v>5228.1000000000004</v>
      </c>
      <c r="U13301" t="s">
        <v>37</v>
      </c>
    </row>
    <row r="13302" spans="1:21" x14ac:dyDescent="0.25">
      <c r="A13302">
        <v>26</v>
      </c>
      <c r="B13302" t="s">
        <v>50</v>
      </c>
      <c r="C13302" t="s">
        <v>52</v>
      </c>
      <c r="D13302" t="s">
        <v>44</v>
      </c>
      <c r="E13302" t="s">
        <v>37</v>
      </c>
      <c r="F13302" t="s">
        <v>37</v>
      </c>
      <c r="G13302" t="s">
        <v>42</v>
      </c>
      <c r="H13302" t="s">
        <v>68</v>
      </c>
      <c r="I13302" t="s">
        <v>67</v>
      </c>
      <c r="J13302" t="s">
        <v>62</v>
      </c>
      <c r="K13302">
        <v>111</v>
      </c>
      <c r="L13302">
        <v>8</v>
      </c>
      <c r="M13302">
        <v>999</v>
      </c>
      <c r="N13302">
        <v>0</v>
      </c>
      <c r="O13302" t="s">
        <v>41</v>
      </c>
      <c r="P13302">
        <v>1.4</v>
      </c>
      <c r="Q13302">
        <v>93.918000000000006</v>
      </c>
      <c r="R13302">
        <v>-42.7</v>
      </c>
      <c r="S13302">
        <v>4.9630000000000001</v>
      </c>
      <c r="T13302">
        <v>5228.1000000000004</v>
      </c>
      <c r="U13302" t="s">
        <v>37</v>
      </c>
    </row>
    <row r="13303" spans="1:21" x14ac:dyDescent="0.25">
      <c r="A13303">
        <v>26</v>
      </c>
      <c r="B13303" t="s">
        <v>50</v>
      </c>
      <c r="C13303" t="s">
        <v>35</v>
      </c>
      <c r="D13303" t="s">
        <v>44</v>
      </c>
      <c r="E13303" t="s">
        <v>37</v>
      </c>
      <c r="F13303" t="s">
        <v>42</v>
      </c>
      <c r="G13303" t="s">
        <v>37</v>
      </c>
      <c r="H13303" t="s">
        <v>68</v>
      </c>
      <c r="I13303" t="s">
        <v>67</v>
      </c>
      <c r="J13303" t="s">
        <v>63</v>
      </c>
      <c r="K13303">
        <v>49</v>
      </c>
      <c r="L13303">
        <v>1</v>
      </c>
      <c r="M13303">
        <v>999</v>
      </c>
      <c r="N13303">
        <v>0</v>
      </c>
      <c r="O13303" t="s">
        <v>41</v>
      </c>
      <c r="P13303">
        <v>1.4</v>
      </c>
      <c r="Q13303">
        <v>93.918000000000006</v>
      </c>
      <c r="R13303">
        <v>-42.7</v>
      </c>
      <c r="S13303">
        <v>4.968</v>
      </c>
      <c r="T13303">
        <v>5228.1000000000004</v>
      </c>
      <c r="U13303" t="s">
        <v>37</v>
      </c>
    </row>
    <row r="13304" spans="1:21" x14ac:dyDescent="0.25">
      <c r="A13304">
        <v>26</v>
      </c>
      <c r="B13304" t="s">
        <v>60</v>
      </c>
      <c r="C13304" t="s">
        <v>52</v>
      </c>
      <c r="D13304" t="s">
        <v>44</v>
      </c>
      <c r="E13304" t="s">
        <v>37</v>
      </c>
      <c r="F13304" t="s">
        <v>37</v>
      </c>
      <c r="G13304" t="s">
        <v>37</v>
      </c>
      <c r="H13304" t="s">
        <v>68</v>
      </c>
      <c r="I13304" t="s">
        <v>75</v>
      </c>
      <c r="J13304" t="s">
        <v>62</v>
      </c>
      <c r="K13304">
        <v>236</v>
      </c>
      <c r="L13304">
        <v>2</v>
      </c>
      <c r="M13304">
        <v>999</v>
      </c>
      <c r="N13304">
        <v>0</v>
      </c>
      <c r="O13304" t="s">
        <v>41</v>
      </c>
      <c r="P13304">
        <v>-1.8</v>
      </c>
      <c r="Q13304">
        <v>92.843000000000004</v>
      </c>
      <c r="R13304">
        <v>-50</v>
      </c>
      <c r="S13304">
        <v>1.6020000000000001</v>
      </c>
      <c r="T13304">
        <v>5099.1000000000004</v>
      </c>
      <c r="U13304" t="s">
        <v>37</v>
      </c>
    </row>
    <row r="13305" spans="1:21" x14ac:dyDescent="0.25">
      <c r="A13305">
        <v>26</v>
      </c>
      <c r="B13305" t="s">
        <v>43</v>
      </c>
      <c r="C13305" t="s">
        <v>52</v>
      </c>
      <c r="D13305" t="s">
        <v>44</v>
      </c>
      <c r="E13305" t="s">
        <v>37</v>
      </c>
      <c r="F13305" t="s">
        <v>37</v>
      </c>
      <c r="G13305" t="s">
        <v>37</v>
      </c>
      <c r="H13305" t="s">
        <v>68</v>
      </c>
      <c r="I13305" t="s">
        <v>76</v>
      </c>
      <c r="J13305" t="s">
        <v>63</v>
      </c>
      <c r="K13305">
        <v>177</v>
      </c>
      <c r="L13305">
        <v>1</v>
      </c>
      <c r="M13305">
        <v>1</v>
      </c>
      <c r="N13305">
        <v>3</v>
      </c>
      <c r="O13305" t="s">
        <v>73</v>
      </c>
      <c r="P13305">
        <v>-1.8</v>
      </c>
      <c r="Q13305">
        <v>93.075000000000003</v>
      </c>
      <c r="R13305">
        <v>-47.1</v>
      </c>
      <c r="S13305">
        <v>1.4830000000000001</v>
      </c>
      <c r="T13305">
        <v>5099.1000000000004</v>
      </c>
      <c r="U13305" t="s">
        <v>37</v>
      </c>
    </row>
    <row r="13306" spans="1:21" x14ac:dyDescent="0.25">
      <c r="A13306">
        <v>26</v>
      </c>
      <c r="B13306" t="s">
        <v>59</v>
      </c>
      <c r="C13306" t="s">
        <v>52</v>
      </c>
      <c r="D13306" t="s">
        <v>44</v>
      </c>
      <c r="E13306" t="s">
        <v>37</v>
      </c>
      <c r="F13306" t="s">
        <v>37</v>
      </c>
      <c r="G13306" t="s">
        <v>42</v>
      </c>
      <c r="H13306" t="s">
        <v>68</v>
      </c>
      <c r="I13306" t="s">
        <v>76</v>
      </c>
      <c r="J13306" t="s">
        <v>64</v>
      </c>
      <c r="K13306">
        <v>297</v>
      </c>
      <c r="L13306">
        <v>1</v>
      </c>
      <c r="M13306">
        <v>999</v>
      </c>
      <c r="N13306">
        <v>1</v>
      </c>
      <c r="O13306" t="s">
        <v>71</v>
      </c>
      <c r="P13306">
        <v>-1.8</v>
      </c>
      <c r="Q13306">
        <v>93.075000000000003</v>
      </c>
      <c r="R13306">
        <v>-47.1</v>
      </c>
      <c r="S13306">
        <v>1.4790000000000001</v>
      </c>
      <c r="T13306">
        <v>5099.1000000000004</v>
      </c>
      <c r="U13306" t="s">
        <v>37</v>
      </c>
    </row>
    <row r="13307" spans="1:21" x14ac:dyDescent="0.25">
      <c r="A13307">
        <v>26</v>
      </c>
      <c r="B13307" t="s">
        <v>46</v>
      </c>
      <c r="C13307" t="s">
        <v>35</v>
      </c>
      <c r="D13307" t="s">
        <v>44</v>
      </c>
      <c r="E13307" t="s">
        <v>37</v>
      </c>
      <c r="F13307" t="s">
        <v>42</v>
      </c>
      <c r="G13307" t="s">
        <v>37</v>
      </c>
      <c r="H13307" t="s">
        <v>68</v>
      </c>
      <c r="I13307" t="s">
        <v>76</v>
      </c>
      <c r="J13307" t="s">
        <v>40</v>
      </c>
      <c r="K13307">
        <v>90</v>
      </c>
      <c r="L13307">
        <v>10</v>
      </c>
      <c r="M13307">
        <v>999</v>
      </c>
      <c r="N13307">
        <v>0</v>
      </c>
      <c r="O13307" t="s">
        <v>41</v>
      </c>
      <c r="P13307">
        <v>-1.8</v>
      </c>
      <c r="Q13307">
        <v>93.075000000000003</v>
      </c>
      <c r="R13307">
        <v>-47.1</v>
      </c>
      <c r="S13307">
        <v>1.466</v>
      </c>
      <c r="T13307">
        <v>5099.1000000000004</v>
      </c>
      <c r="U13307" t="s">
        <v>37</v>
      </c>
    </row>
    <row r="13308" spans="1:21" x14ac:dyDescent="0.25">
      <c r="A13308">
        <v>26</v>
      </c>
      <c r="B13308" t="s">
        <v>46</v>
      </c>
      <c r="C13308" t="s">
        <v>35</v>
      </c>
      <c r="D13308" t="s">
        <v>44</v>
      </c>
      <c r="E13308" t="s">
        <v>37</v>
      </c>
      <c r="F13308" t="s">
        <v>37</v>
      </c>
      <c r="G13308" t="s">
        <v>37</v>
      </c>
      <c r="H13308" t="s">
        <v>68</v>
      </c>
      <c r="I13308" t="s">
        <v>76</v>
      </c>
      <c r="J13308" t="s">
        <v>40</v>
      </c>
      <c r="K13308">
        <v>190</v>
      </c>
      <c r="L13308">
        <v>1</v>
      </c>
      <c r="M13308">
        <v>999</v>
      </c>
      <c r="N13308">
        <v>0</v>
      </c>
      <c r="O13308" t="s">
        <v>41</v>
      </c>
      <c r="P13308">
        <v>-1.8</v>
      </c>
      <c r="Q13308">
        <v>93.075000000000003</v>
      </c>
      <c r="R13308">
        <v>-47.1</v>
      </c>
      <c r="S13308">
        <v>1.466</v>
      </c>
      <c r="T13308">
        <v>5099.1000000000004</v>
      </c>
      <c r="U13308" t="s">
        <v>37</v>
      </c>
    </row>
    <row r="13309" spans="1:21" x14ac:dyDescent="0.25">
      <c r="A13309">
        <v>26</v>
      </c>
      <c r="B13309" t="s">
        <v>46</v>
      </c>
      <c r="C13309" t="s">
        <v>35</v>
      </c>
      <c r="D13309" t="s">
        <v>44</v>
      </c>
      <c r="E13309" t="s">
        <v>37</v>
      </c>
      <c r="F13309" t="s">
        <v>42</v>
      </c>
      <c r="G13309" t="s">
        <v>37</v>
      </c>
      <c r="H13309" t="s">
        <v>38</v>
      </c>
      <c r="I13309" t="s">
        <v>76</v>
      </c>
      <c r="J13309" t="s">
        <v>40</v>
      </c>
      <c r="K13309">
        <v>216</v>
      </c>
      <c r="L13309">
        <v>1</v>
      </c>
      <c r="M13309">
        <v>999</v>
      </c>
      <c r="N13309">
        <v>0</v>
      </c>
      <c r="O13309" t="s">
        <v>41</v>
      </c>
      <c r="P13309">
        <v>-1.8</v>
      </c>
      <c r="Q13309">
        <v>93.075000000000003</v>
      </c>
      <c r="R13309">
        <v>-47.1</v>
      </c>
      <c r="S13309">
        <v>1.466</v>
      </c>
      <c r="T13309">
        <v>5099.1000000000004</v>
      </c>
      <c r="U13309" t="s">
        <v>37</v>
      </c>
    </row>
    <row r="13310" spans="1:21" x14ac:dyDescent="0.25">
      <c r="A13310">
        <v>26</v>
      </c>
      <c r="B13310" t="s">
        <v>46</v>
      </c>
      <c r="C13310" t="s">
        <v>35</v>
      </c>
      <c r="D13310" t="s">
        <v>44</v>
      </c>
      <c r="E13310" t="s">
        <v>37</v>
      </c>
      <c r="F13310" t="s">
        <v>42</v>
      </c>
      <c r="G13310" t="s">
        <v>37</v>
      </c>
      <c r="H13310" t="s">
        <v>68</v>
      </c>
      <c r="I13310" t="s">
        <v>76</v>
      </c>
      <c r="J13310" t="s">
        <v>40</v>
      </c>
      <c r="K13310">
        <v>61</v>
      </c>
      <c r="L13310">
        <v>1</v>
      </c>
      <c r="M13310">
        <v>999</v>
      </c>
      <c r="N13310">
        <v>0</v>
      </c>
      <c r="O13310" t="s">
        <v>41</v>
      </c>
      <c r="P13310">
        <v>-1.8</v>
      </c>
      <c r="Q13310">
        <v>93.075000000000003</v>
      </c>
      <c r="R13310">
        <v>-47.1</v>
      </c>
      <c r="S13310">
        <v>1.405</v>
      </c>
      <c r="T13310">
        <v>5099.1000000000004</v>
      </c>
      <c r="U13310" t="s">
        <v>37</v>
      </c>
    </row>
    <row r="13311" spans="1:21" x14ac:dyDescent="0.25">
      <c r="A13311">
        <v>26</v>
      </c>
      <c r="B13311" t="s">
        <v>46</v>
      </c>
      <c r="C13311" t="s">
        <v>52</v>
      </c>
      <c r="D13311" t="s">
        <v>44</v>
      </c>
      <c r="E13311" t="s">
        <v>37</v>
      </c>
      <c r="F13311" t="s">
        <v>37</v>
      </c>
      <c r="G13311" t="s">
        <v>37</v>
      </c>
      <c r="H13311" t="s">
        <v>68</v>
      </c>
      <c r="I13311" t="s">
        <v>76</v>
      </c>
      <c r="J13311" t="s">
        <v>40</v>
      </c>
      <c r="K13311">
        <v>123</v>
      </c>
      <c r="L13311">
        <v>3</v>
      </c>
      <c r="M13311">
        <v>999</v>
      </c>
      <c r="N13311">
        <v>0</v>
      </c>
      <c r="O13311" t="s">
        <v>41</v>
      </c>
      <c r="P13311">
        <v>-1.8</v>
      </c>
      <c r="Q13311">
        <v>93.075000000000003</v>
      </c>
      <c r="R13311">
        <v>-47.1</v>
      </c>
      <c r="S13311">
        <v>1.405</v>
      </c>
      <c r="T13311">
        <v>5099.1000000000004</v>
      </c>
      <c r="U13311" t="s">
        <v>37</v>
      </c>
    </row>
    <row r="13312" spans="1:21" x14ac:dyDescent="0.25">
      <c r="A13312">
        <v>26</v>
      </c>
      <c r="B13312" t="s">
        <v>60</v>
      </c>
      <c r="C13312" t="s">
        <v>52</v>
      </c>
      <c r="D13312" t="s">
        <v>44</v>
      </c>
      <c r="E13312" t="s">
        <v>45</v>
      </c>
      <c r="F13312" t="s">
        <v>42</v>
      </c>
      <c r="G13312" t="s">
        <v>37</v>
      </c>
      <c r="H13312" t="s">
        <v>68</v>
      </c>
      <c r="I13312" t="s">
        <v>39</v>
      </c>
      <c r="J13312" t="s">
        <v>61</v>
      </c>
      <c r="K13312">
        <v>205</v>
      </c>
      <c r="L13312">
        <v>1</v>
      </c>
      <c r="M13312">
        <v>999</v>
      </c>
      <c r="N13312">
        <v>0</v>
      </c>
      <c r="O13312" t="s">
        <v>41</v>
      </c>
      <c r="P13312">
        <v>-1.8</v>
      </c>
      <c r="Q13312">
        <v>92.893000000000001</v>
      </c>
      <c r="R13312">
        <v>-46.2</v>
      </c>
      <c r="S13312">
        <v>1.3440000000000001</v>
      </c>
      <c r="T13312">
        <v>5099.1000000000004</v>
      </c>
      <c r="U13312" t="s">
        <v>37</v>
      </c>
    </row>
    <row r="13313" spans="1:21" x14ac:dyDescent="0.25">
      <c r="A13313">
        <v>26</v>
      </c>
      <c r="B13313" t="s">
        <v>60</v>
      </c>
      <c r="C13313" t="s">
        <v>52</v>
      </c>
      <c r="D13313" t="s">
        <v>44</v>
      </c>
      <c r="E13313" t="s">
        <v>45</v>
      </c>
      <c r="F13313" t="s">
        <v>37</v>
      </c>
      <c r="G13313" t="s">
        <v>37</v>
      </c>
      <c r="H13313" t="s">
        <v>68</v>
      </c>
      <c r="I13313" t="s">
        <v>39</v>
      </c>
      <c r="J13313" t="s">
        <v>61</v>
      </c>
      <c r="K13313">
        <v>176</v>
      </c>
      <c r="L13313">
        <v>2</v>
      </c>
      <c r="M13313">
        <v>999</v>
      </c>
      <c r="N13313">
        <v>1</v>
      </c>
      <c r="O13313" t="s">
        <v>71</v>
      </c>
      <c r="P13313">
        <v>-1.8</v>
      </c>
      <c r="Q13313">
        <v>92.893000000000001</v>
      </c>
      <c r="R13313">
        <v>-46.2</v>
      </c>
      <c r="S13313">
        <v>1.3440000000000001</v>
      </c>
      <c r="T13313">
        <v>5099.1000000000004</v>
      </c>
      <c r="U13313" t="s">
        <v>37</v>
      </c>
    </row>
    <row r="13314" spans="1:21" x14ac:dyDescent="0.25">
      <c r="A13314">
        <v>26</v>
      </c>
      <c r="B13314" t="s">
        <v>43</v>
      </c>
      <c r="C13314" t="s">
        <v>52</v>
      </c>
      <c r="D13314" t="s">
        <v>44</v>
      </c>
      <c r="E13314" t="s">
        <v>37</v>
      </c>
      <c r="F13314" t="s">
        <v>42</v>
      </c>
      <c r="G13314" t="s">
        <v>37</v>
      </c>
      <c r="H13314" t="s">
        <v>68</v>
      </c>
      <c r="I13314" t="s">
        <v>39</v>
      </c>
      <c r="J13314" t="s">
        <v>63</v>
      </c>
      <c r="K13314">
        <v>177</v>
      </c>
      <c r="L13314">
        <v>2</v>
      </c>
      <c r="M13314">
        <v>999</v>
      </c>
      <c r="N13314">
        <v>0</v>
      </c>
      <c r="O13314" t="s">
        <v>41</v>
      </c>
      <c r="P13314">
        <v>-1.8</v>
      </c>
      <c r="Q13314">
        <v>92.893000000000001</v>
      </c>
      <c r="R13314">
        <v>-46.2</v>
      </c>
      <c r="S13314">
        <v>1.327</v>
      </c>
      <c r="T13314">
        <v>5099.1000000000004</v>
      </c>
      <c r="U13314" t="s">
        <v>37</v>
      </c>
    </row>
    <row r="13315" spans="1:21" x14ac:dyDescent="0.25">
      <c r="A13315">
        <v>26</v>
      </c>
      <c r="B13315" t="s">
        <v>60</v>
      </c>
      <c r="C13315" t="s">
        <v>52</v>
      </c>
      <c r="D13315" t="s">
        <v>44</v>
      </c>
      <c r="E13315" t="s">
        <v>37</v>
      </c>
      <c r="F13315" t="s">
        <v>42</v>
      </c>
      <c r="G13315" t="s">
        <v>37</v>
      </c>
      <c r="H13315" t="s">
        <v>68</v>
      </c>
      <c r="I13315" t="s">
        <v>39</v>
      </c>
      <c r="J13315" t="s">
        <v>40</v>
      </c>
      <c r="K13315">
        <v>73</v>
      </c>
      <c r="L13315">
        <v>1</v>
      </c>
      <c r="M13315">
        <v>999</v>
      </c>
      <c r="N13315">
        <v>0</v>
      </c>
      <c r="O13315" t="s">
        <v>41</v>
      </c>
      <c r="P13315">
        <v>-1.8</v>
      </c>
      <c r="Q13315">
        <v>92.893000000000001</v>
      </c>
      <c r="R13315">
        <v>-46.2</v>
      </c>
      <c r="S13315">
        <v>1.2989999999999999</v>
      </c>
      <c r="T13315">
        <v>5099.1000000000004</v>
      </c>
      <c r="U13315" t="s">
        <v>37</v>
      </c>
    </row>
    <row r="13316" spans="1:21" x14ac:dyDescent="0.25">
      <c r="A13316">
        <v>26</v>
      </c>
      <c r="B13316" t="s">
        <v>60</v>
      </c>
      <c r="C13316" t="s">
        <v>52</v>
      </c>
      <c r="D13316" t="s">
        <v>44</v>
      </c>
      <c r="E13316" t="s">
        <v>37</v>
      </c>
      <c r="F13316" t="s">
        <v>42</v>
      </c>
      <c r="G13316" t="s">
        <v>37</v>
      </c>
      <c r="H13316" t="s">
        <v>68</v>
      </c>
      <c r="I13316" t="s">
        <v>39</v>
      </c>
      <c r="J13316" t="s">
        <v>40</v>
      </c>
      <c r="K13316">
        <v>255</v>
      </c>
      <c r="L13316">
        <v>1</v>
      </c>
      <c r="M13316">
        <v>999</v>
      </c>
      <c r="N13316">
        <v>0</v>
      </c>
      <c r="O13316" t="s">
        <v>41</v>
      </c>
      <c r="P13316">
        <v>-1.8</v>
      </c>
      <c r="Q13316">
        <v>92.893000000000001</v>
      </c>
      <c r="R13316">
        <v>-46.2</v>
      </c>
      <c r="S13316">
        <v>1.2989999999999999</v>
      </c>
      <c r="T13316">
        <v>5099.1000000000004</v>
      </c>
      <c r="U13316" t="s">
        <v>37</v>
      </c>
    </row>
    <row r="13317" spans="1:21" x14ac:dyDescent="0.25">
      <c r="A13317">
        <v>26</v>
      </c>
      <c r="B13317" t="s">
        <v>43</v>
      </c>
      <c r="C13317" t="s">
        <v>52</v>
      </c>
      <c r="D13317" t="s">
        <v>44</v>
      </c>
      <c r="E13317" t="s">
        <v>37</v>
      </c>
      <c r="F13317" t="s">
        <v>42</v>
      </c>
      <c r="G13317" t="s">
        <v>37</v>
      </c>
      <c r="H13317" t="s">
        <v>68</v>
      </c>
      <c r="I13317" t="s">
        <v>39</v>
      </c>
      <c r="J13317" t="s">
        <v>40</v>
      </c>
      <c r="K13317">
        <v>274</v>
      </c>
      <c r="L13317">
        <v>1</v>
      </c>
      <c r="M13317">
        <v>999</v>
      </c>
      <c r="N13317">
        <v>0</v>
      </c>
      <c r="O13317" t="s">
        <v>41</v>
      </c>
      <c r="P13317">
        <v>-1.8</v>
      </c>
      <c r="Q13317">
        <v>92.893000000000001</v>
      </c>
      <c r="R13317">
        <v>-46.2</v>
      </c>
      <c r="S13317">
        <v>1.2989999999999999</v>
      </c>
      <c r="T13317">
        <v>5099.1000000000004</v>
      </c>
      <c r="U13317" t="s">
        <v>37</v>
      </c>
    </row>
    <row r="13318" spans="1:21" x14ac:dyDescent="0.25">
      <c r="A13318">
        <v>26</v>
      </c>
      <c r="B13318" t="s">
        <v>43</v>
      </c>
      <c r="C13318" t="s">
        <v>52</v>
      </c>
      <c r="D13318" t="s">
        <v>44</v>
      </c>
      <c r="E13318" t="s">
        <v>37</v>
      </c>
      <c r="F13318" t="s">
        <v>42</v>
      </c>
      <c r="G13318" t="s">
        <v>37</v>
      </c>
      <c r="H13318" t="s">
        <v>68</v>
      </c>
      <c r="I13318" t="s">
        <v>39</v>
      </c>
      <c r="J13318" t="s">
        <v>40</v>
      </c>
      <c r="K13318">
        <v>360</v>
      </c>
      <c r="L13318">
        <v>1</v>
      </c>
      <c r="M13318">
        <v>999</v>
      </c>
      <c r="N13318">
        <v>0</v>
      </c>
      <c r="O13318" t="s">
        <v>41</v>
      </c>
      <c r="P13318">
        <v>-1.8</v>
      </c>
      <c r="Q13318">
        <v>92.893000000000001</v>
      </c>
      <c r="R13318">
        <v>-46.2</v>
      </c>
      <c r="S13318">
        <v>1.2989999999999999</v>
      </c>
      <c r="T13318">
        <v>5099.1000000000004</v>
      </c>
      <c r="U13318" t="s">
        <v>37</v>
      </c>
    </row>
    <row r="13319" spans="1:21" x14ac:dyDescent="0.25">
      <c r="A13319">
        <v>26</v>
      </c>
      <c r="B13319" t="s">
        <v>50</v>
      </c>
      <c r="C13319" t="s">
        <v>52</v>
      </c>
      <c r="D13319" t="s">
        <v>44</v>
      </c>
      <c r="E13319" t="s">
        <v>45</v>
      </c>
      <c r="F13319" t="s">
        <v>37</v>
      </c>
      <c r="G13319" t="s">
        <v>37</v>
      </c>
      <c r="H13319" t="s">
        <v>68</v>
      </c>
      <c r="I13319" t="s">
        <v>39</v>
      </c>
      <c r="J13319" t="s">
        <v>40</v>
      </c>
      <c r="K13319">
        <v>314</v>
      </c>
      <c r="L13319">
        <v>2</v>
      </c>
      <c r="M13319">
        <v>999</v>
      </c>
      <c r="N13319">
        <v>0</v>
      </c>
      <c r="O13319" t="s">
        <v>41</v>
      </c>
      <c r="P13319">
        <v>-1.8</v>
      </c>
      <c r="Q13319">
        <v>92.893000000000001</v>
      </c>
      <c r="R13319">
        <v>-46.2</v>
      </c>
      <c r="S13319">
        <v>1.2989999999999999</v>
      </c>
      <c r="T13319">
        <v>5099.1000000000004</v>
      </c>
      <c r="U13319" t="s">
        <v>37</v>
      </c>
    </row>
    <row r="13320" spans="1:21" x14ac:dyDescent="0.25">
      <c r="A13320">
        <v>26</v>
      </c>
      <c r="B13320" t="s">
        <v>60</v>
      </c>
      <c r="C13320" t="s">
        <v>52</v>
      </c>
      <c r="D13320" t="s">
        <v>44</v>
      </c>
      <c r="E13320" t="s">
        <v>37</v>
      </c>
      <c r="F13320" t="s">
        <v>37</v>
      </c>
      <c r="G13320" t="s">
        <v>37</v>
      </c>
      <c r="H13320" t="s">
        <v>68</v>
      </c>
      <c r="I13320" t="s">
        <v>39</v>
      </c>
      <c r="J13320" t="s">
        <v>40</v>
      </c>
      <c r="K13320">
        <v>472</v>
      </c>
      <c r="L13320">
        <v>2</v>
      </c>
      <c r="M13320">
        <v>999</v>
      </c>
      <c r="N13320">
        <v>0</v>
      </c>
      <c r="O13320" t="s">
        <v>41</v>
      </c>
      <c r="P13320">
        <v>-1.8</v>
      </c>
      <c r="Q13320">
        <v>92.893000000000001</v>
      </c>
      <c r="R13320">
        <v>-46.2</v>
      </c>
      <c r="S13320">
        <v>1.2989999999999999</v>
      </c>
      <c r="T13320">
        <v>5099.1000000000004</v>
      </c>
      <c r="U13320" t="s">
        <v>37</v>
      </c>
    </row>
    <row r="13321" spans="1:21" x14ac:dyDescent="0.25">
      <c r="A13321">
        <v>26</v>
      </c>
      <c r="B13321" t="s">
        <v>46</v>
      </c>
      <c r="C13321" t="s">
        <v>52</v>
      </c>
      <c r="D13321" t="s">
        <v>44</v>
      </c>
      <c r="E13321" t="s">
        <v>37</v>
      </c>
      <c r="F13321" t="s">
        <v>42</v>
      </c>
      <c r="G13321" t="s">
        <v>37</v>
      </c>
      <c r="H13321" t="s">
        <v>68</v>
      </c>
      <c r="I13321" t="s">
        <v>39</v>
      </c>
      <c r="J13321" t="s">
        <v>40</v>
      </c>
      <c r="K13321">
        <v>211</v>
      </c>
      <c r="L13321">
        <v>2</v>
      </c>
      <c r="M13321">
        <v>999</v>
      </c>
      <c r="N13321">
        <v>1</v>
      </c>
      <c r="O13321" t="s">
        <v>71</v>
      </c>
      <c r="P13321">
        <v>-1.8</v>
      </c>
      <c r="Q13321">
        <v>92.893000000000001</v>
      </c>
      <c r="R13321">
        <v>-46.2</v>
      </c>
      <c r="S13321">
        <v>1.2989999999999999</v>
      </c>
      <c r="T13321">
        <v>5099.1000000000004</v>
      </c>
      <c r="U13321" t="s">
        <v>37</v>
      </c>
    </row>
    <row r="13322" spans="1:21" x14ac:dyDescent="0.25">
      <c r="A13322">
        <v>26</v>
      </c>
      <c r="B13322" t="s">
        <v>43</v>
      </c>
      <c r="C13322" t="s">
        <v>52</v>
      </c>
      <c r="D13322" t="s">
        <v>44</v>
      </c>
      <c r="E13322" t="s">
        <v>37</v>
      </c>
      <c r="F13322" t="s">
        <v>37</v>
      </c>
      <c r="G13322" t="s">
        <v>37</v>
      </c>
      <c r="H13322" t="s">
        <v>68</v>
      </c>
      <c r="I13322" t="s">
        <v>39</v>
      </c>
      <c r="J13322" t="s">
        <v>40</v>
      </c>
      <c r="K13322">
        <v>298</v>
      </c>
      <c r="L13322">
        <v>2</v>
      </c>
      <c r="M13322">
        <v>999</v>
      </c>
      <c r="N13322">
        <v>2</v>
      </c>
      <c r="O13322" t="s">
        <v>71</v>
      </c>
      <c r="P13322">
        <v>-1.8</v>
      </c>
      <c r="Q13322">
        <v>92.893000000000001</v>
      </c>
      <c r="R13322">
        <v>-46.2</v>
      </c>
      <c r="S13322">
        <v>1.2989999999999999</v>
      </c>
      <c r="T13322">
        <v>5099.1000000000004</v>
      </c>
      <c r="U13322" t="s">
        <v>37</v>
      </c>
    </row>
    <row r="13323" spans="1:21" x14ac:dyDescent="0.25">
      <c r="A13323">
        <v>26</v>
      </c>
      <c r="B13323" t="s">
        <v>60</v>
      </c>
      <c r="C13323" t="s">
        <v>52</v>
      </c>
      <c r="D13323" t="s">
        <v>44</v>
      </c>
      <c r="E13323" t="s">
        <v>37</v>
      </c>
      <c r="F13323" t="s">
        <v>37</v>
      </c>
      <c r="G13323" t="s">
        <v>37</v>
      </c>
      <c r="H13323" t="s">
        <v>38</v>
      </c>
      <c r="I13323" t="s">
        <v>39</v>
      </c>
      <c r="J13323" t="s">
        <v>62</v>
      </c>
      <c r="K13323">
        <v>29</v>
      </c>
      <c r="L13323">
        <v>4</v>
      </c>
      <c r="M13323">
        <v>999</v>
      </c>
      <c r="N13323">
        <v>0</v>
      </c>
      <c r="O13323" t="s">
        <v>41</v>
      </c>
      <c r="P13323">
        <v>-1.8</v>
      </c>
      <c r="Q13323">
        <v>92.893000000000001</v>
      </c>
      <c r="R13323">
        <v>-46.2</v>
      </c>
      <c r="S13323">
        <v>1.2809999999999999</v>
      </c>
      <c r="T13323">
        <v>5099.1000000000004</v>
      </c>
      <c r="U13323" t="s">
        <v>37</v>
      </c>
    </row>
    <row r="13324" spans="1:21" x14ac:dyDescent="0.25">
      <c r="A13324">
        <v>26</v>
      </c>
      <c r="B13324" t="s">
        <v>60</v>
      </c>
      <c r="C13324" t="s">
        <v>52</v>
      </c>
      <c r="D13324" t="s">
        <v>44</v>
      </c>
      <c r="E13324" t="s">
        <v>37</v>
      </c>
      <c r="F13324" t="s">
        <v>42</v>
      </c>
      <c r="G13324" t="s">
        <v>42</v>
      </c>
      <c r="H13324" t="s">
        <v>38</v>
      </c>
      <c r="I13324" t="s">
        <v>39</v>
      </c>
      <c r="J13324" t="s">
        <v>62</v>
      </c>
      <c r="K13324">
        <v>61</v>
      </c>
      <c r="L13324">
        <v>4</v>
      </c>
      <c r="M13324">
        <v>999</v>
      </c>
      <c r="N13324">
        <v>1</v>
      </c>
      <c r="O13324" t="s">
        <v>71</v>
      </c>
      <c r="P13324">
        <v>-1.8</v>
      </c>
      <c r="Q13324">
        <v>92.893000000000001</v>
      </c>
      <c r="R13324">
        <v>-46.2</v>
      </c>
      <c r="S13324">
        <v>1.2809999999999999</v>
      </c>
      <c r="T13324">
        <v>5099.1000000000004</v>
      </c>
      <c r="U13324" t="s">
        <v>37</v>
      </c>
    </row>
    <row r="13325" spans="1:21" x14ac:dyDescent="0.25">
      <c r="A13325">
        <v>26</v>
      </c>
      <c r="B13325" t="s">
        <v>60</v>
      </c>
      <c r="C13325" t="s">
        <v>52</v>
      </c>
      <c r="D13325" t="s">
        <v>44</v>
      </c>
      <c r="E13325" t="s">
        <v>37</v>
      </c>
      <c r="F13325" t="s">
        <v>37</v>
      </c>
      <c r="G13325" t="s">
        <v>37</v>
      </c>
      <c r="H13325" t="s">
        <v>38</v>
      </c>
      <c r="I13325" t="s">
        <v>39</v>
      </c>
      <c r="J13325" t="s">
        <v>62</v>
      </c>
      <c r="K13325">
        <v>95</v>
      </c>
      <c r="L13325">
        <v>3</v>
      </c>
      <c r="M13325">
        <v>999</v>
      </c>
      <c r="N13325">
        <v>0</v>
      </c>
      <c r="O13325" t="s">
        <v>41</v>
      </c>
      <c r="P13325">
        <v>-1.8</v>
      </c>
      <c r="Q13325">
        <v>92.893000000000001</v>
      </c>
      <c r="R13325">
        <v>-46.2</v>
      </c>
      <c r="S13325">
        <v>1.2809999999999999</v>
      </c>
      <c r="T13325">
        <v>5099.1000000000004</v>
      </c>
      <c r="U13325" t="s">
        <v>37</v>
      </c>
    </row>
    <row r="13326" spans="1:21" x14ac:dyDescent="0.25">
      <c r="A13326">
        <v>26</v>
      </c>
      <c r="B13326" t="s">
        <v>43</v>
      </c>
      <c r="C13326" t="s">
        <v>52</v>
      </c>
      <c r="D13326" t="s">
        <v>44</v>
      </c>
      <c r="E13326" t="s">
        <v>37</v>
      </c>
      <c r="F13326" t="s">
        <v>42</v>
      </c>
      <c r="G13326" t="s">
        <v>37</v>
      </c>
      <c r="H13326" t="s">
        <v>38</v>
      </c>
      <c r="I13326" t="s">
        <v>39</v>
      </c>
      <c r="J13326" t="s">
        <v>62</v>
      </c>
      <c r="K13326">
        <v>421</v>
      </c>
      <c r="L13326">
        <v>3</v>
      </c>
      <c r="M13326">
        <v>999</v>
      </c>
      <c r="N13326">
        <v>0</v>
      </c>
      <c r="O13326" t="s">
        <v>41</v>
      </c>
      <c r="P13326">
        <v>-1.8</v>
      </c>
      <c r="Q13326">
        <v>92.893000000000001</v>
      </c>
      <c r="R13326">
        <v>-46.2</v>
      </c>
      <c r="S13326">
        <v>1.2809999999999999</v>
      </c>
      <c r="T13326">
        <v>5099.1000000000004</v>
      </c>
      <c r="U13326" t="s">
        <v>37</v>
      </c>
    </row>
    <row r="13327" spans="1:21" x14ac:dyDescent="0.25">
      <c r="A13327">
        <v>26</v>
      </c>
      <c r="B13327" t="s">
        <v>46</v>
      </c>
      <c r="C13327" t="s">
        <v>52</v>
      </c>
      <c r="D13327" t="s">
        <v>44</v>
      </c>
      <c r="E13327" t="s">
        <v>37</v>
      </c>
      <c r="F13327" t="s">
        <v>42</v>
      </c>
      <c r="G13327" t="s">
        <v>37</v>
      </c>
      <c r="H13327" t="s">
        <v>68</v>
      </c>
      <c r="I13327" t="s">
        <v>39</v>
      </c>
      <c r="J13327" t="s">
        <v>62</v>
      </c>
      <c r="K13327">
        <v>38</v>
      </c>
      <c r="L13327">
        <v>1</v>
      </c>
      <c r="M13327">
        <v>999</v>
      </c>
      <c r="N13327">
        <v>1</v>
      </c>
      <c r="O13327" t="s">
        <v>71</v>
      </c>
      <c r="P13327">
        <v>-1.8</v>
      </c>
      <c r="Q13327">
        <v>92.893000000000001</v>
      </c>
      <c r="R13327">
        <v>-46.2</v>
      </c>
      <c r="S13327">
        <v>1.2809999999999999</v>
      </c>
      <c r="T13327">
        <v>5099.1000000000004</v>
      </c>
      <c r="U13327" t="s">
        <v>37</v>
      </c>
    </row>
    <row r="13328" spans="1:21" x14ac:dyDescent="0.25">
      <c r="A13328">
        <v>26</v>
      </c>
      <c r="B13328" t="s">
        <v>60</v>
      </c>
      <c r="C13328" t="s">
        <v>52</v>
      </c>
      <c r="D13328" t="s">
        <v>44</v>
      </c>
      <c r="E13328" t="s">
        <v>37</v>
      </c>
      <c r="F13328" t="s">
        <v>42</v>
      </c>
      <c r="G13328" t="s">
        <v>37</v>
      </c>
      <c r="H13328" t="s">
        <v>68</v>
      </c>
      <c r="I13328" t="s">
        <v>39</v>
      </c>
      <c r="J13328" t="s">
        <v>62</v>
      </c>
      <c r="K13328">
        <v>277</v>
      </c>
      <c r="L13328">
        <v>2</v>
      </c>
      <c r="M13328">
        <v>999</v>
      </c>
      <c r="N13328">
        <v>1</v>
      </c>
      <c r="O13328" t="s">
        <v>71</v>
      </c>
      <c r="P13328">
        <v>-1.8</v>
      </c>
      <c r="Q13328">
        <v>92.893000000000001</v>
      </c>
      <c r="R13328">
        <v>-46.2</v>
      </c>
      <c r="S13328">
        <v>1.2809999999999999</v>
      </c>
      <c r="T13328">
        <v>5099.1000000000004</v>
      </c>
      <c r="U13328" t="s">
        <v>37</v>
      </c>
    </row>
    <row r="13329" spans="1:21" x14ac:dyDescent="0.25">
      <c r="A13329">
        <v>26</v>
      </c>
      <c r="B13329" t="s">
        <v>58</v>
      </c>
      <c r="C13329" t="s">
        <v>35</v>
      </c>
      <c r="D13329" t="s">
        <v>44</v>
      </c>
      <c r="E13329" t="s">
        <v>37</v>
      </c>
      <c r="F13329" t="s">
        <v>42</v>
      </c>
      <c r="G13329" t="s">
        <v>42</v>
      </c>
      <c r="H13329" t="s">
        <v>68</v>
      </c>
      <c r="I13329" t="s">
        <v>39</v>
      </c>
      <c r="J13329" t="s">
        <v>63</v>
      </c>
      <c r="K13329">
        <v>181</v>
      </c>
      <c r="L13329">
        <v>5</v>
      </c>
      <c r="M13329">
        <v>999</v>
      </c>
      <c r="N13329">
        <v>0</v>
      </c>
      <c r="O13329" t="s">
        <v>41</v>
      </c>
      <c r="P13329">
        <v>-1.8</v>
      </c>
      <c r="Q13329">
        <v>92.893000000000001</v>
      </c>
      <c r="R13329">
        <v>-46.2</v>
      </c>
      <c r="S13329">
        <v>1.266</v>
      </c>
      <c r="T13329">
        <v>5099.1000000000004</v>
      </c>
      <c r="U13329" t="s">
        <v>37</v>
      </c>
    </row>
    <row r="13330" spans="1:21" x14ac:dyDescent="0.25">
      <c r="A13330">
        <v>26</v>
      </c>
      <c r="B13330" t="s">
        <v>46</v>
      </c>
      <c r="C13330" t="s">
        <v>52</v>
      </c>
      <c r="D13330" t="s">
        <v>44</v>
      </c>
      <c r="E13330" t="s">
        <v>37</v>
      </c>
      <c r="F13330" t="s">
        <v>42</v>
      </c>
      <c r="G13330" t="s">
        <v>37</v>
      </c>
      <c r="H13330" t="s">
        <v>68</v>
      </c>
      <c r="I13330" t="s">
        <v>39</v>
      </c>
      <c r="J13330" t="s">
        <v>63</v>
      </c>
      <c r="K13330">
        <v>24</v>
      </c>
      <c r="L13330">
        <v>2</v>
      </c>
      <c r="M13330">
        <v>999</v>
      </c>
      <c r="N13330">
        <v>0</v>
      </c>
      <c r="O13330" t="s">
        <v>41</v>
      </c>
      <c r="P13330">
        <v>-1.8</v>
      </c>
      <c r="Q13330">
        <v>92.893000000000001</v>
      </c>
      <c r="R13330">
        <v>-46.2</v>
      </c>
      <c r="S13330">
        <v>1.266</v>
      </c>
      <c r="T13330">
        <v>5099.1000000000004</v>
      </c>
      <c r="U13330" t="s">
        <v>37</v>
      </c>
    </row>
    <row r="13331" spans="1:21" x14ac:dyDescent="0.25">
      <c r="A13331">
        <v>26</v>
      </c>
      <c r="B13331" t="s">
        <v>46</v>
      </c>
      <c r="C13331" t="s">
        <v>52</v>
      </c>
      <c r="D13331" t="s">
        <v>44</v>
      </c>
      <c r="E13331" t="s">
        <v>45</v>
      </c>
      <c r="F13331" t="s">
        <v>37</v>
      </c>
      <c r="G13331" t="s">
        <v>37</v>
      </c>
      <c r="H13331" t="s">
        <v>68</v>
      </c>
      <c r="I13331" t="s">
        <v>39</v>
      </c>
      <c r="J13331" t="s">
        <v>63</v>
      </c>
      <c r="K13331">
        <v>136</v>
      </c>
      <c r="L13331">
        <v>3</v>
      </c>
      <c r="M13331">
        <v>999</v>
      </c>
      <c r="N13331">
        <v>0</v>
      </c>
      <c r="O13331" t="s">
        <v>41</v>
      </c>
      <c r="P13331">
        <v>-1.8</v>
      </c>
      <c r="Q13331">
        <v>92.893000000000001</v>
      </c>
      <c r="R13331">
        <v>-46.2</v>
      </c>
      <c r="S13331">
        <v>1.266</v>
      </c>
      <c r="T13331">
        <v>5099.1000000000004</v>
      </c>
      <c r="U13331" t="s">
        <v>37</v>
      </c>
    </row>
    <row r="13332" spans="1:21" x14ac:dyDescent="0.25">
      <c r="A13332">
        <v>26</v>
      </c>
      <c r="B13332" t="s">
        <v>58</v>
      </c>
      <c r="C13332" t="s">
        <v>35</v>
      </c>
      <c r="D13332" t="s">
        <v>44</v>
      </c>
      <c r="E13332" t="s">
        <v>37</v>
      </c>
      <c r="F13332" t="s">
        <v>37</v>
      </c>
      <c r="G13332" t="s">
        <v>37</v>
      </c>
      <c r="H13332" t="s">
        <v>68</v>
      </c>
      <c r="I13332" t="s">
        <v>39</v>
      </c>
      <c r="J13332" t="s">
        <v>63</v>
      </c>
      <c r="K13332">
        <v>159</v>
      </c>
      <c r="L13332">
        <v>5</v>
      </c>
      <c r="M13332">
        <v>999</v>
      </c>
      <c r="N13332">
        <v>0</v>
      </c>
      <c r="O13332" t="s">
        <v>41</v>
      </c>
      <c r="P13332">
        <v>-1.8</v>
      </c>
      <c r="Q13332">
        <v>92.893000000000001</v>
      </c>
      <c r="R13332">
        <v>-46.2</v>
      </c>
      <c r="S13332">
        <v>1.266</v>
      </c>
      <c r="T13332">
        <v>5099.1000000000004</v>
      </c>
      <c r="U13332" t="s">
        <v>37</v>
      </c>
    </row>
    <row r="13333" spans="1:21" x14ac:dyDescent="0.25">
      <c r="A13333">
        <v>26</v>
      </c>
      <c r="B13333" t="s">
        <v>43</v>
      </c>
      <c r="C13333" t="s">
        <v>52</v>
      </c>
      <c r="D13333" t="s">
        <v>44</v>
      </c>
      <c r="E13333" t="s">
        <v>37</v>
      </c>
      <c r="F13333" t="s">
        <v>37</v>
      </c>
      <c r="G13333" t="s">
        <v>37</v>
      </c>
      <c r="H13333" t="s">
        <v>68</v>
      </c>
      <c r="I13333" t="s">
        <v>39</v>
      </c>
      <c r="J13333" t="s">
        <v>63</v>
      </c>
      <c r="K13333">
        <v>243</v>
      </c>
      <c r="L13333">
        <v>1</v>
      </c>
      <c r="M13333">
        <v>999</v>
      </c>
      <c r="N13333">
        <v>0</v>
      </c>
      <c r="O13333" t="s">
        <v>41</v>
      </c>
      <c r="P13333">
        <v>-1.8</v>
      </c>
      <c r="Q13333">
        <v>92.893000000000001</v>
      </c>
      <c r="R13333">
        <v>-46.2</v>
      </c>
      <c r="S13333">
        <v>1.266</v>
      </c>
      <c r="T13333">
        <v>5099.1000000000004</v>
      </c>
      <c r="U13333" t="s">
        <v>37</v>
      </c>
    </row>
    <row r="13334" spans="1:21" x14ac:dyDescent="0.25">
      <c r="A13334">
        <v>26</v>
      </c>
      <c r="B13334" t="s">
        <v>58</v>
      </c>
      <c r="C13334" t="s">
        <v>35</v>
      </c>
      <c r="D13334" t="s">
        <v>44</v>
      </c>
      <c r="E13334" t="s">
        <v>37</v>
      </c>
      <c r="F13334" t="s">
        <v>37</v>
      </c>
      <c r="G13334" t="s">
        <v>37</v>
      </c>
      <c r="H13334" t="s">
        <v>68</v>
      </c>
      <c r="I13334" t="s">
        <v>39</v>
      </c>
      <c r="J13334" t="s">
        <v>63</v>
      </c>
      <c r="K13334">
        <v>183</v>
      </c>
      <c r="L13334">
        <v>3</v>
      </c>
      <c r="M13334">
        <v>999</v>
      </c>
      <c r="N13334">
        <v>0</v>
      </c>
      <c r="O13334" t="s">
        <v>41</v>
      </c>
      <c r="P13334">
        <v>-1.8</v>
      </c>
      <c r="Q13334">
        <v>92.893000000000001</v>
      </c>
      <c r="R13334">
        <v>-46.2</v>
      </c>
      <c r="S13334">
        <v>1.266</v>
      </c>
      <c r="T13334">
        <v>5099.1000000000004</v>
      </c>
      <c r="U13334" t="s">
        <v>37</v>
      </c>
    </row>
    <row r="13335" spans="1:21" x14ac:dyDescent="0.25">
      <c r="A13335">
        <v>26</v>
      </c>
      <c r="B13335" t="s">
        <v>46</v>
      </c>
      <c r="C13335" t="s">
        <v>52</v>
      </c>
      <c r="D13335" t="s">
        <v>44</v>
      </c>
      <c r="E13335" t="s">
        <v>37</v>
      </c>
      <c r="F13335" t="s">
        <v>42</v>
      </c>
      <c r="G13335" t="s">
        <v>37</v>
      </c>
      <c r="H13335" t="s">
        <v>68</v>
      </c>
      <c r="I13335" t="s">
        <v>39</v>
      </c>
      <c r="J13335" t="s">
        <v>63</v>
      </c>
      <c r="K13335">
        <v>685</v>
      </c>
      <c r="L13335">
        <v>2</v>
      </c>
      <c r="M13335">
        <v>999</v>
      </c>
      <c r="N13335">
        <v>0</v>
      </c>
      <c r="O13335" t="s">
        <v>41</v>
      </c>
      <c r="P13335">
        <v>-1.8</v>
      </c>
      <c r="Q13335">
        <v>92.893000000000001</v>
      </c>
      <c r="R13335">
        <v>-46.2</v>
      </c>
      <c r="S13335">
        <v>1.266</v>
      </c>
      <c r="T13335">
        <v>5099.1000000000004</v>
      </c>
      <c r="U13335" t="s">
        <v>37</v>
      </c>
    </row>
    <row r="13336" spans="1:21" x14ac:dyDescent="0.25">
      <c r="A13336">
        <v>26</v>
      </c>
      <c r="B13336" t="s">
        <v>50</v>
      </c>
      <c r="C13336" t="s">
        <v>52</v>
      </c>
      <c r="D13336" t="s">
        <v>44</v>
      </c>
      <c r="E13336" t="s">
        <v>37</v>
      </c>
      <c r="F13336" t="s">
        <v>37</v>
      </c>
      <c r="G13336" t="s">
        <v>37</v>
      </c>
      <c r="H13336" t="s">
        <v>68</v>
      </c>
      <c r="I13336" t="s">
        <v>39</v>
      </c>
      <c r="J13336" t="s">
        <v>64</v>
      </c>
      <c r="K13336">
        <v>49</v>
      </c>
      <c r="L13336">
        <v>3</v>
      </c>
      <c r="M13336">
        <v>999</v>
      </c>
      <c r="N13336">
        <v>0</v>
      </c>
      <c r="O13336" t="s">
        <v>41</v>
      </c>
      <c r="P13336">
        <v>-1.8</v>
      </c>
      <c r="Q13336">
        <v>92.893000000000001</v>
      </c>
      <c r="R13336">
        <v>-46.2</v>
      </c>
      <c r="S13336">
        <v>1.25</v>
      </c>
      <c r="T13336">
        <v>5099.1000000000004</v>
      </c>
      <c r="U13336" t="s">
        <v>37</v>
      </c>
    </row>
    <row r="13337" spans="1:21" x14ac:dyDescent="0.25">
      <c r="A13337">
        <v>26</v>
      </c>
      <c r="B13337" t="s">
        <v>43</v>
      </c>
      <c r="C13337" t="s">
        <v>35</v>
      </c>
      <c r="D13337" t="s">
        <v>44</v>
      </c>
      <c r="E13337" t="s">
        <v>37</v>
      </c>
      <c r="F13337" t="s">
        <v>37</v>
      </c>
      <c r="G13337" t="s">
        <v>42</v>
      </c>
      <c r="H13337" t="s">
        <v>68</v>
      </c>
      <c r="I13337" t="s">
        <v>39</v>
      </c>
      <c r="J13337" t="s">
        <v>64</v>
      </c>
      <c r="K13337">
        <v>676</v>
      </c>
      <c r="L13337">
        <v>3</v>
      </c>
      <c r="M13337">
        <v>999</v>
      </c>
      <c r="N13337">
        <v>0</v>
      </c>
      <c r="O13337" t="s">
        <v>41</v>
      </c>
      <c r="P13337">
        <v>-1.8</v>
      </c>
      <c r="Q13337">
        <v>92.893000000000001</v>
      </c>
      <c r="R13337">
        <v>-46.2</v>
      </c>
      <c r="S13337">
        <v>1.25</v>
      </c>
      <c r="T13337">
        <v>5099.1000000000004</v>
      </c>
      <c r="U13337" t="s">
        <v>37</v>
      </c>
    </row>
    <row r="13338" spans="1:21" x14ac:dyDescent="0.25">
      <c r="A13338">
        <v>26</v>
      </c>
      <c r="B13338" t="s">
        <v>43</v>
      </c>
      <c r="C13338" t="s">
        <v>35</v>
      </c>
      <c r="D13338" t="s">
        <v>44</v>
      </c>
      <c r="E13338" t="s">
        <v>37</v>
      </c>
      <c r="F13338" t="s">
        <v>42</v>
      </c>
      <c r="G13338" t="s">
        <v>37</v>
      </c>
      <c r="H13338" t="s">
        <v>68</v>
      </c>
      <c r="I13338" t="s">
        <v>39</v>
      </c>
      <c r="J13338" t="s">
        <v>64</v>
      </c>
      <c r="K13338">
        <v>140</v>
      </c>
      <c r="L13338">
        <v>9</v>
      </c>
      <c r="M13338">
        <v>999</v>
      </c>
      <c r="N13338">
        <v>1</v>
      </c>
      <c r="O13338" t="s">
        <v>71</v>
      </c>
      <c r="P13338">
        <v>-1.8</v>
      </c>
      <c r="Q13338">
        <v>92.893000000000001</v>
      </c>
      <c r="R13338">
        <v>-46.2</v>
      </c>
      <c r="S13338">
        <v>1.25</v>
      </c>
      <c r="T13338">
        <v>5099.1000000000004</v>
      </c>
      <c r="U13338" t="s">
        <v>37</v>
      </c>
    </row>
    <row r="13339" spans="1:21" x14ac:dyDescent="0.25">
      <c r="A13339">
        <v>26</v>
      </c>
      <c r="B13339" t="s">
        <v>43</v>
      </c>
      <c r="C13339" t="s">
        <v>35</v>
      </c>
      <c r="D13339" t="s">
        <v>44</v>
      </c>
      <c r="E13339" t="s">
        <v>37</v>
      </c>
      <c r="F13339" t="s">
        <v>42</v>
      </c>
      <c r="G13339" t="s">
        <v>37</v>
      </c>
      <c r="H13339" t="s">
        <v>68</v>
      </c>
      <c r="I13339" t="s">
        <v>39</v>
      </c>
      <c r="J13339" t="s">
        <v>64</v>
      </c>
      <c r="K13339">
        <v>104</v>
      </c>
      <c r="L13339">
        <v>3</v>
      </c>
      <c r="M13339">
        <v>999</v>
      </c>
      <c r="N13339">
        <v>0</v>
      </c>
      <c r="O13339" t="s">
        <v>41</v>
      </c>
      <c r="P13339">
        <v>-1.8</v>
      </c>
      <c r="Q13339">
        <v>92.893000000000001</v>
      </c>
      <c r="R13339">
        <v>-46.2</v>
      </c>
      <c r="S13339">
        <v>1.25</v>
      </c>
      <c r="T13339">
        <v>5099.1000000000004</v>
      </c>
      <c r="U13339" t="s">
        <v>37</v>
      </c>
    </row>
    <row r="13340" spans="1:21" x14ac:dyDescent="0.25">
      <c r="A13340">
        <v>26</v>
      </c>
      <c r="B13340" t="s">
        <v>46</v>
      </c>
      <c r="C13340" t="s">
        <v>52</v>
      </c>
      <c r="D13340" t="s">
        <v>44</v>
      </c>
      <c r="E13340" t="s">
        <v>37</v>
      </c>
      <c r="F13340" t="s">
        <v>42</v>
      </c>
      <c r="G13340" t="s">
        <v>37</v>
      </c>
      <c r="H13340" t="s">
        <v>68</v>
      </c>
      <c r="I13340" t="s">
        <v>39</v>
      </c>
      <c r="J13340" t="s">
        <v>64</v>
      </c>
      <c r="K13340">
        <v>157</v>
      </c>
      <c r="L13340">
        <v>3</v>
      </c>
      <c r="M13340">
        <v>999</v>
      </c>
      <c r="N13340">
        <v>0</v>
      </c>
      <c r="O13340" t="s">
        <v>41</v>
      </c>
      <c r="P13340">
        <v>-1.8</v>
      </c>
      <c r="Q13340">
        <v>92.893000000000001</v>
      </c>
      <c r="R13340">
        <v>-46.2</v>
      </c>
      <c r="S13340">
        <v>1.25</v>
      </c>
      <c r="T13340">
        <v>5099.1000000000004</v>
      </c>
      <c r="U13340" t="s">
        <v>37</v>
      </c>
    </row>
    <row r="13341" spans="1:21" x14ac:dyDescent="0.25">
      <c r="A13341">
        <v>26</v>
      </c>
      <c r="B13341" t="s">
        <v>60</v>
      </c>
      <c r="C13341" t="s">
        <v>52</v>
      </c>
      <c r="D13341" t="s">
        <v>44</v>
      </c>
      <c r="E13341" t="s">
        <v>37</v>
      </c>
      <c r="F13341" t="s">
        <v>37</v>
      </c>
      <c r="G13341" t="s">
        <v>37</v>
      </c>
      <c r="H13341" t="s">
        <v>68</v>
      </c>
      <c r="I13341" t="s">
        <v>39</v>
      </c>
      <c r="J13341" t="s">
        <v>40</v>
      </c>
      <c r="K13341">
        <v>123</v>
      </c>
      <c r="L13341">
        <v>1</v>
      </c>
      <c r="M13341">
        <v>999</v>
      </c>
      <c r="N13341">
        <v>0</v>
      </c>
      <c r="O13341" t="s">
        <v>41</v>
      </c>
      <c r="P13341">
        <v>-1.8</v>
      </c>
      <c r="Q13341">
        <v>92.893000000000001</v>
      </c>
      <c r="R13341">
        <v>-46.2</v>
      </c>
      <c r="S13341">
        <v>1.244</v>
      </c>
      <c r="T13341">
        <v>5099.1000000000004</v>
      </c>
      <c r="U13341" t="s">
        <v>37</v>
      </c>
    </row>
    <row r="13342" spans="1:21" x14ac:dyDescent="0.25">
      <c r="A13342">
        <v>26</v>
      </c>
      <c r="B13342" t="s">
        <v>60</v>
      </c>
      <c r="C13342" t="s">
        <v>52</v>
      </c>
      <c r="D13342" t="s">
        <v>44</v>
      </c>
      <c r="E13342" t="s">
        <v>37</v>
      </c>
      <c r="F13342" t="s">
        <v>42</v>
      </c>
      <c r="G13342" t="s">
        <v>37</v>
      </c>
      <c r="H13342" t="s">
        <v>68</v>
      </c>
      <c r="I13342" t="s">
        <v>39</v>
      </c>
      <c r="J13342" t="s">
        <v>40</v>
      </c>
      <c r="K13342">
        <v>113</v>
      </c>
      <c r="L13342">
        <v>2</v>
      </c>
      <c r="M13342">
        <v>999</v>
      </c>
      <c r="N13342">
        <v>0</v>
      </c>
      <c r="O13342" t="s">
        <v>41</v>
      </c>
      <c r="P13342">
        <v>-1.8</v>
      </c>
      <c r="Q13342">
        <v>92.893000000000001</v>
      </c>
      <c r="R13342">
        <v>-46.2</v>
      </c>
      <c r="S13342">
        <v>1.244</v>
      </c>
      <c r="T13342">
        <v>5099.1000000000004</v>
      </c>
      <c r="U13342" t="s">
        <v>37</v>
      </c>
    </row>
    <row r="13343" spans="1:21" x14ac:dyDescent="0.25">
      <c r="A13343">
        <v>26</v>
      </c>
      <c r="B13343" t="s">
        <v>60</v>
      </c>
      <c r="C13343" t="s">
        <v>52</v>
      </c>
      <c r="D13343" t="s">
        <v>44</v>
      </c>
      <c r="E13343" t="s">
        <v>37</v>
      </c>
      <c r="F13343" t="s">
        <v>37</v>
      </c>
      <c r="G13343" t="s">
        <v>37</v>
      </c>
      <c r="H13343" t="s">
        <v>68</v>
      </c>
      <c r="I13343" t="s">
        <v>39</v>
      </c>
      <c r="J13343" t="s">
        <v>40</v>
      </c>
      <c r="K13343">
        <v>291</v>
      </c>
      <c r="L13343">
        <v>2</v>
      </c>
      <c r="M13343">
        <v>999</v>
      </c>
      <c r="N13343">
        <v>0</v>
      </c>
      <c r="O13343" t="s">
        <v>41</v>
      </c>
      <c r="P13343">
        <v>-1.8</v>
      </c>
      <c r="Q13343">
        <v>92.893000000000001</v>
      </c>
      <c r="R13343">
        <v>-46.2</v>
      </c>
      <c r="S13343">
        <v>1.244</v>
      </c>
      <c r="T13343">
        <v>5099.1000000000004</v>
      </c>
      <c r="U13343" t="s">
        <v>37</v>
      </c>
    </row>
    <row r="13344" spans="1:21" x14ac:dyDescent="0.25">
      <c r="A13344">
        <v>26</v>
      </c>
      <c r="B13344" t="s">
        <v>59</v>
      </c>
      <c r="C13344" t="s">
        <v>52</v>
      </c>
      <c r="D13344" t="s">
        <v>44</v>
      </c>
      <c r="E13344" t="s">
        <v>37</v>
      </c>
      <c r="F13344" t="s">
        <v>42</v>
      </c>
      <c r="G13344" t="s">
        <v>37</v>
      </c>
      <c r="H13344" t="s">
        <v>68</v>
      </c>
      <c r="I13344" t="s">
        <v>39</v>
      </c>
      <c r="J13344" t="s">
        <v>40</v>
      </c>
      <c r="K13344">
        <v>226</v>
      </c>
      <c r="L13344">
        <v>2</v>
      </c>
      <c r="M13344">
        <v>999</v>
      </c>
      <c r="N13344">
        <v>0</v>
      </c>
      <c r="O13344" t="s">
        <v>41</v>
      </c>
      <c r="P13344">
        <v>-1.8</v>
      </c>
      <c r="Q13344">
        <v>92.893000000000001</v>
      </c>
      <c r="R13344">
        <v>-46.2</v>
      </c>
      <c r="S13344">
        <v>1.244</v>
      </c>
      <c r="T13344">
        <v>5099.1000000000004</v>
      </c>
      <c r="U13344" t="s">
        <v>37</v>
      </c>
    </row>
    <row r="13345" spans="1:21" x14ac:dyDescent="0.25">
      <c r="A13345">
        <v>26</v>
      </c>
      <c r="B13345" t="s">
        <v>43</v>
      </c>
      <c r="C13345" t="s">
        <v>52</v>
      </c>
      <c r="D13345" t="s">
        <v>44</v>
      </c>
      <c r="E13345" t="s">
        <v>37</v>
      </c>
      <c r="F13345" t="s">
        <v>37</v>
      </c>
      <c r="G13345" t="s">
        <v>37</v>
      </c>
      <c r="H13345" t="s">
        <v>68</v>
      </c>
      <c r="I13345" t="s">
        <v>39</v>
      </c>
      <c r="J13345" t="s">
        <v>62</v>
      </c>
      <c r="K13345">
        <v>119</v>
      </c>
      <c r="L13345">
        <v>2</v>
      </c>
      <c r="M13345">
        <v>999</v>
      </c>
      <c r="N13345">
        <v>0</v>
      </c>
      <c r="O13345" t="s">
        <v>41</v>
      </c>
      <c r="P13345">
        <v>-1.8</v>
      </c>
      <c r="Q13345">
        <v>92.893000000000001</v>
      </c>
      <c r="R13345">
        <v>-46.2</v>
      </c>
      <c r="S13345">
        <v>1.27</v>
      </c>
      <c r="T13345">
        <v>5099.1000000000004</v>
      </c>
      <c r="U13345" t="s">
        <v>37</v>
      </c>
    </row>
    <row r="13346" spans="1:21" x14ac:dyDescent="0.25">
      <c r="A13346">
        <v>26</v>
      </c>
      <c r="B13346" t="s">
        <v>60</v>
      </c>
      <c r="C13346" t="s">
        <v>52</v>
      </c>
      <c r="D13346" t="s">
        <v>44</v>
      </c>
      <c r="E13346" t="s">
        <v>37</v>
      </c>
      <c r="F13346" t="s">
        <v>37</v>
      </c>
      <c r="G13346" t="s">
        <v>37</v>
      </c>
      <c r="H13346" t="s">
        <v>68</v>
      </c>
      <c r="I13346" t="s">
        <v>39</v>
      </c>
      <c r="J13346" t="s">
        <v>62</v>
      </c>
      <c r="K13346">
        <v>424</v>
      </c>
      <c r="L13346">
        <v>1</v>
      </c>
      <c r="M13346">
        <v>999</v>
      </c>
      <c r="N13346">
        <v>0</v>
      </c>
      <c r="O13346" t="s">
        <v>41</v>
      </c>
      <c r="P13346">
        <v>-1.8</v>
      </c>
      <c r="Q13346">
        <v>92.893000000000001</v>
      </c>
      <c r="R13346">
        <v>-46.2</v>
      </c>
      <c r="S13346">
        <v>1.27</v>
      </c>
      <c r="T13346">
        <v>5099.1000000000004</v>
      </c>
      <c r="U13346" t="s">
        <v>37</v>
      </c>
    </row>
    <row r="13347" spans="1:21" x14ac:dyDescent="0.25">
      <c r="A13347">
        <v>26</v>
      </c>
      <c r="B13347" t="s">
        <v>60</v>
      </c>
      <c r="C13347" t="s">
        <v>52</v>
      </c>
      <c r="D13347" t="s">
        <v>44</v>
      </c>
      <c r="E13347" t="s">
        <v>37</v>
      </c>
      <c r="F13347" t="s">
        <v>37</v>
      </c>
      <c r="G13347" t="s">
        <v>37</v>
      </c>
      <c r="H13347" t="s">
        <v>68</v>
      </c>
      <c r="I13347" t="s">
        <v>39</v>
      </c>
      <c r="J13347" t="s">
        <v>63</v>
      </c>
      <c r="K13347">
        <v>93</v>
      </c>
      <c r="L13347">
        <v>3</v>
      </c>
      <c r="M13347">
        <v>999</v>
      </c>
      <c r="N13347">
        <v>0</v>
      </c>
      <c r="O13347" t="s">
        <v>41</v>
      </c>
      <c r="P13347">
        <v>-1.8</v>
      </c>
      <c r="Q13347">
        <v>92.893000000000001</v>
      </c>
      <c r="R13347">
        <v>-46.2</v>
      </c>
      <c r="S13347">
        <v>1.27</v>
      </c>
      <c r="T13347">
        <v>5099.1000000000004</v>
      </c>
      <c r="U13347" t="s">
        <v>37</v>
      </c>
    </row>
    <row r="13348" spans="1:21" x14ac:dyDescent="0.25">
      <c r="A13348">
        <v>26</v>
      </c>
      <c r="B13348" t="s">
        <v>46</v>
      </c>
      <c r="C13348" t="s">
        <v>35</v>
      </c>
      <c r="D13348" t="s">
        <v>44</v>
      </c>
      <c r="E13348" t="s">
        <v>37</v>
      </c>
      <c r="F13348" t="s">
        <v>42</v>
      </c>
      <c r="G13348" t="s">
        <v>42</v>
      </c>
      <c r="H13348" t="s">
        <v>68</v>
      </c>
      <c r="I13348" t="s">
        <v>66</v>
      </c>
      <c r="J13348" t="s">
        <v>61</v>
      </c>
      <c r="K13348">
        <v>142</v>
      </c>
      <c r="L13348">
        <v>1</v>
      </c>
      <c r="M13348">
        <v>999</v>
      </c>
      <c r="N13348">
        <v>0</v>
      </c>
      <c r="O13348" t="s">
        <v>41</v>
      </c>
      <c r="P13348">
        <v>-2.9</v>
      </c>
      <c r="Q13348">
        <v>92.962999999999994</v>
      </c>
      <c r="R13348">
        <v>-40.799999999999997</v>
      </c>
      <c r="S13348">
        <v>1.262</v>
      </c>
      <c r="T13348">
        <v>5076.2</v>
      </c>
      <c r="U13348" t="s">
        <v>37</v>
      </c>
    </row>
    <row r="13349" spans="1:21" x14ac:dyDescent="0.25">
      <c r="A13349">
        <v>26</v>
      </c>
      <c r="B13349" t="s">
        <v>54</v>
      </c>
      <c r="C13349" t="s">
        <v>52</v>
      </c>
      <c r="D13349" t="s">
        <v>44</v>
      </c>
      <c r="E13349" t="s">
        <v>37</v>
      </c>
      <c r="F13349" t="s">
        <v>45</v>
      </c>
      <c r="G13349" t="s">
        <v>45</v>
      </c>
      <c r="H13349" t="s">
        <v>68</v>
      </c>
      <c r="I13349" t="s">
        <v>66</v>
      </c>
      <c r="J13349" t="s">
        <v>62</v>
      </c>
      <c r="K13349">
        <v>508</v>
      </c>
      <c r="L13349">
        <v>1</v>
      </c>
      <c r="M13349">
        <v>999</v>
      </c>
      <c r="N13349">
        <v>0</v>
      </c>
      <c r="O13349" t="s">
        <v>41</v>
      </c>
      <c r="P13349">
        <v>-2.9</v>
      </c>
      <c r="Q13349">
        <v>92.962999999999994</v>
      </c>
      <c r="R13349">
        <v>-40.799999999999997</v>
      </c>
      <c r="S13349">
        <v>1.26</v>
      </c>
      <c r="T13349">
        <v>5076.2</v>
      </c>
      <c r="U13349" t="s">
        <v>37</v>
      </c>
    </row>
    <row r="13350" spans="1:21" x14ac:dyDescent="0.25">
      <c r="A13350">
        <v>26</v>
      </c>
      <c r="B13350" t="s">
        <v>46</v>
      </c>
      <c r="C13350" t="s">
        <v>52</v>
      </c>
      <c r="D13350" t="s">
        <v>44</v>
      </c>
      <c r="E13350" t="s">
        <v>37</v>
      </c>
      <c r="F13350" t="s">
        <v>37</v>
      </c>
      <c r="G13350" t="s">
        <v>37</v>
      </c>
      <c r="H13350" t="s">
        <v>68</v>
      </c>
      <c r="I13350" t="s">
        <v>66</v>
      </c>
      <c r="J13350" t="s">
        <v>64</v>
      </c>
      <c r="K13350">
        <v>76</v>
      </c>
      <c r="L13350">
        <v>2</v>
      </c>
      <c r="M13350">
        <v>999</v>
      </c>
      <c r="N13350">
        <v>1</v>
      </c>
      <c r="O13350" t="s">
        <v>71</v>
      </c>
      <c r="P13350">
        <v>-2.9</v>
      </c>
      <c r="Q13350">
        <v>92.962999999999994</v>
      </c>
      <c r="R13350">
        <v>-40.799999999999997</v>
      </c>
      <c r="S13350">
        <v>1.268</v>
      </c>
      <c r="T13350">
        <v>5076.2</v>
      </c>
      <c r="U13350" t="s">
        <v>37</v>
      </c>
    </row>
    <row r="13351" spans="1:21" x14ac:dyDescent="0.25">
      <c r="A13351">
        <v>26</v>
      </c>
      <c r="B13351" t="s">
        <v>46</v>
      </c>
      <c r="C13351" t="s">
        <v>52</v>
      </c>
      <c r="D13351" t="s">
        <v>44</v>
      </c>
      <c r="E13351" t="s">
        <v>37</v>
      </c>
      <c r="F13351" t="s">
        <v>42</v>
      </c>
      <c r="G13351" t="s">
        <v>42</v>
      </c>
      <c r="H13351" t="s">
        <v>68</v>
      </c>
      <c r="I13351" t="s">
        <v>66</v>
      </c>
      <c r="J13351" t="s">
        <v>64</v>
      </c>
      <c r="K13351">
        <v>200</v>
      </c>
      <c r="L13351">
        <v>2</v>
      </c>
      <c r="M13351">
        <v>999</v>
      </c>
      <c r="N13351">
        <v>0</v>
      </c>
      <c r="O13351" t="s">
        <v>41</v>
      </c>
      <c r="P13351">
        <v>-2.9</v>
      </c>
      <c r="Q13351">
        <v>92.962999999999994</v>
      </c>
      <c r="R13351">
        <v>-40.799999999999997</v>
      </c>
      <c r="S13351">
        <v>1.268</v>
      </c>
      <c r="T13351">
        <v>5076.2</v>
      </c>
      <c r="U13351" t="s">
        <v>37</v>
      </c>
    </row>
    <row r="13352" spans="1:21" x14ac:dyDescent="0.25">
      <c r="A13352">
        <v>26</v>
      </c>
      <c r="B13352" t="s">
        <v>46</v>
      </c>
      <c r="C13352" t="s">
        <v>35</v>
      </c>
      <c r="D13352" t="s">
        <v>44</v>
      </c>
      <c r="E13352" t="s">
        <v>37</v>
      </c>
      <c r="F13352" t="s">
        <v>37</v>
      </c>
      <c r="G13352" t="s">
        <v>37</v>
      </c>
      <c r="H13352" t="s">
        <v>68</v>
      </c>
      <c r="I13352" t="s">
        <v>66</v>
      </c>
      <c r="J13352" t="s">
        <v>40</v>
      </c>
      <c r="K13352">
        <v>79</v>
      </c>
      <c r="L13352">
        <v>1</v>
      </c>
      <c r="M13352">
        <v>999</v>
      </c>
      <c r="N13352">
        <v>0</v>
      </c>
      <c r="O13352" t="s">
        <v>41</v>
      </c>
      <c r="P13352">
        <v>-2.9</v>
      </c>
      <c r="Q13352">
        <v>92.962999999999994</v>
      </c>
      <c r="R13352">
        <v>-40.799999999999997</v>
      </c>
      <c r="S13352">
        <v>1.26</v>
      </c>
      <c r="T13352">
        <v>5076.2</v>
      </c>
      <c r="U13352" t="s">
        <v>37</v>
      </c>
    </row>
    <row r="13353" spans="1:21" x14ac:dyDescent="0.25">
      <c r="A13353">
        <v>26</v>
      </c>
      <c r="B13353" t="s">
        <v>56</v>
      </c>
      <c r="C13353" t="s">
        <v>52</v>
      </c>
      <c r="D13353" t="s">
        <v>44</v>
      </c>
      <c r="E13353" t="s">
        <v>37</v>
      </c>
      <c r="F13353" t="s">
        <v>42</v>
      </c>
      <c r="G13353" t="s">
        <v>37</v>
      </c>
      <c r="H13353" t="s">
        <v>68</v>
      </c>
      <c r="I13353" t="s">
        <v>67</v>
      </c>
      <c r="J13353" t="s">
        <v>61</v>
      </c>
      <c r="K13353">
        <v>445</v>
      </c>
      <c r="L13353">
        <v>1</v>
      </c>
      <c r="M13353">
        <v>999</v>
      </c>
      <c r="N13353">
        <v>0</v>
      </c>
      <c r="O13353" t="s">
        <v>41</v>
      </c>
      <c r="P13353">
        <v>-2.9</v>
      </c>
      <c r="Q13353">
        <v>92.468999999999994</v>
      </c>
      <c r="R13353">
        <v>-33.6</v>
      </c>
      <c r="S13353">
        <v>1.044</v>
      </c>
      <c r="T13353">
        <v>5076.2</v>
      </c>
      <c r="U13353" t="s">
        <v>37</v>
      </c>
    </row>
    <row r="13354" spans="1:21" x14ac:dyDescent="0.25">
      <c r="A13354">
        <v>26</v>
      </c>
      <c r="B13354" t="s">
        <v>43</v>
      </c>
      <c r="C13354" t="s">
        <v>52</v>
      </c>
      <c r="D13354" t="s">
        <v>44</v>
      </c>
      <c r="E13354" t="s">
        <v>37</v>
      </c>
      <c r="F13354" t="s">
        <v>42</v>
      </c>
      <c r="G13354" t="s">
        <v>37</v>
      </c>
      <c r="H13354" t="s">
        <v>68</v>
      </c>
      <c r="I13354" t="s">
        <v>67</v>
      </c>
      <c r="J13354" t="s">
        <v>61</v>
      </c>
      <c r="K13354">
        <v>98</v>
      </c>
      <c r="L13354">
        <v>1</v>
      </c>
      <c r="M13354">
        <v>999</v>
      </c>
      <c r="N13354">
        <v>0</v>
      </c>
      <c r="O13354" t="s">
        <v>41</v>
      </c>
      <c r="P13354">
        <v>-2.9</v>
      </c>
      <c r="Q13354">
        <v>92.468999999999994</v>
      </c>
      <c r="R13354">
        <v>-33.6</v>
      </c>
      <c r="S13354">
        <v>1.044</v>
      </c>
      <c r="T13354">
        <v>5076.2</v>
      </c>
      <c r="U13354" t="s">
        <v>37</v>
      </c>
    </row>
    <row r="13355" spans="1:21" x14ac:dyDescent="0.25">
      <c r="A13355">
        <v>26</v>
      </c>
      <c r="B13355" t="s">
        <v>60</v>
      </c>
      <c r="C13355" t="s">
        <v>52</v>
      </c>
      <c r="D13355" t="s">
        <v>44</v>
      </c>
      <c r="E13355" t="s">
        <v>37</v>
      </c>
      <c r="F13355" t="s">
        <v>42</v>
      </c>
      <c r="G13355" t="s">
        <v>37</v>
      </c>
      <c r="H13355" t="s">
        <v>68</v>
      </c>
      <c r="I13355" t="s">
        <v>67</v>
      </c>
      <c r="J13355" t="s">
        <v>61</v>
      </c>
      <c r="K13355">
        <v>432</v>
      </c>
      <c r="L13355">
        <v>1</v>
      </c>
      <c r="M13355">
        <v>999</v>
      </c>
      <c r="N13355">
        <v>0</v>
      </c>
      <c r="O13355" t="s">
        <v>41</v>
      </c>
      <c r="P13355">
        <v>-2.9</v>
      </c>
      <c r="Q13355">
        <v>92.468999999999994</v>
      </c>
      <c r="R13355">
        <v>-33.6</v>
      </c>
      <c r="S13355">
        <v>1.044</v>
      </c>
      <c r="T13355">
        <v>5076.2</v>
      </c>
      <c r="U13355" t="s">
        <v>37</v>
      </c>
    </row>
    <row r="13356" spans="1:21" x14ac:dyDescent="0.25">
      <c r="A13356">
        <v>26</v>
      </c>
      <c r="B13356" t="s">
        <v>60</v>
      </c>
      <c r="C13356" t="s">
        <v>52</v>
      </c>
      <c r="D13356" t="s">
        <v>44</v>
      </c>
      <c r="E13356" t="s">
        <v>37</v>
      </c>
      <c r="F13356" t="s">
        <v>37</v>
      </c>
      <c r="G13356" t="s">
        <v>37</v>
      </c>
      <c r="H13356" t="s">
        <v>68</v>
      </c>
      <c r="I13356" t="s">
        <v>69</v>
      </c>
      <c r="J13356" t="s">
        <v>64</v>
      </c>
      <c r="K13356">
        <v>482</v>
      </c>
      <c r="L13356">
        <v>2</v>
      </c>
      <c r="M13356">
        <v>999</v>
      </c>
      <c r="N13356">
        <v>0</v>
      </c>
      <c r="O13356" t="s">
        <v>41</v>
      </c>
      <c r="P13356">
        <v>-2.9</v>
      </c>
      <c r="Q13356">
        <v>92.200999999999993</v>
      </c>
      <c r="R13356">
        <v>-31.4</v>
      </c>
      <c r="S13356">
        <v>0.86899999999999999</v>
      </c>
      <c r="T13356">
        <v>5076.2</v>
      </c>
      <c r="U13356" t="s">
        <v>37</v>
      </c>
    </row>
    <row r="13357" spans="1:21" x14ac:dyDescent="0.25">
      <c r="A13357">
        <v>26</v>
      </c>
      <c r="B13357" t="s">
        <v>46</v>
      </c>
      <c r="C13357" t="s">
        <v>52</v>
      </c>
      <c r="D13357" t="s">
        <v>44</v>
      </c>
      <c r="E13357" t="s">
        <v>37</v>
      </c>
      <c r="F13357" t="s">
        <v>37</v>
      </c>
      <c r="G13357" t="s">
        <v>37</v>
      </c>
      <c r="H13357" t="s">
        <v>68</v>
      </c>
      <c r="I13357" t="s">
        <v>69</v>
      </c>
      <c r="J13357" t="s">
        <v>62</v>
      </c>
      <c r="K13357">
        <v>431</v>
      </c>
      <c r="L13357">
        <v>4</v>
      </c>
      <c r="M13357">
        <v>999</v>
      </c>
      <c r="N13357">
        <v>0</v>
      </c>
      <c r="O13357" t="s">
        <v>41</v>
      </c>
      <c r="P13357">
        <v>-2.9</v>
      </c>
      <c r="Q13357">
        <v>92.200999999999993</v>
      </c>
      <c r="R13357">
        <v>-31.4</v>
      </c>
      <c r="S13357">
        <v>0.85399999999999998</v>
      </c>
      <c r="T13357">
        <v>5076.2</v>
      </c>
      <c r="U13357" t="s">
        <v>37</v>
      </c>
    </row>
    <row r="13358" spans="1:21" x14ac:dyDescent="0.25">
      <c r="A13358">
        <v>26</v>
      </c>
      <c r="B13358" t="s">
        <v>46</v>
      </c>
      <c r="C13358" t="s">
        <v>52</v>
      </c>
      <c r="D13358" t="s">
        <v>44</v>
      </c>
      <c r="E13358" t="s">
        <v>37</v>
      </c>
      <c r="F13358" t="s">
        <v>42</v>
      </c>
      <c r="G13358" t="s">
        <v>37</v>
      </c>
      <c r="H13358" t="s">
        <v>38</v>
      </c>
      <c r="I13358" t="s">
        <v>69</v>
      </c>
      <c r="J13358" t="s">
        <v>62</v>
      </c>
      <c r="K13358">
        <v>170</v>
      </c>
      <c r="L13358">
        <v>1</v>
      </c>
      <c r="M13358">
        <v>999</v>
      </c>
      <c r="N13358">
        <v>0</v>
      </c>
      <c r="O13358" t="s">
        <v>41</v>
      </c>
      <c r="P13358">
        <v>-2.9</v>
      </c>
      <c r="Q13358">
        <v>92.200999999999993</v>
      </c>
      <c r="R13358">
        <v>-31.4</v>
      </c>
      <c r="S13358">
        <v>0.85399999999999998</v>
      </c>
      <c r="T13358">
        <v>5076.2</v>
      </c>
      <c r="U13358" t="s">
        <v>37</v>
      </c>
    </row>
    <row r="13359" spans="1:21" x14ac:dyDescent="0.25">
      <c r="A13359">
        <v>26</v>
      </c>
      <c r="B13359" t="s">
        <v>60</v>
      </c>
      <c r="C13359" t="s">
        <v>52</v>
      </c>
      <c r="D13359" t="s">
        <v>44</v>
      </c>
      <c r="E13359" t="s">
        <v>37</v>
      </c>
      <c r="F13359" t="s">
        <v>37</v>
      </c>
      <c r="G13359" t="s">
        <v>37</v>
      </c>
      <c r="H13359" t="s">
        <v>68</v>
      </c>
      <c r="I13359" t="s">
        <v>69</v>
      </c>
      <c r="J13359" t="s">
        <v>64</v>
      </c>
      <c r="K13359">
        <v>133</v>
      </c>
      <c r="L13359">
        <v>1</v>
      </c>
      <c r="M13359">
        <v>999</v>
      </c>
      <c r="N13359">
        <v>0</v>
      </c>
      <c r="O13359" t="s">
        <v>41</v>
      </c>
      <c r="P13359">
        <v>-2.9</v>
      </c>
      <c r="Q13359">
        <v>92.200999999999993</v>
      </c>
      <c r="R13359">
        <v>-31.4</v>
      </c>
      <c r="S13359">
        <v>0.82499999999999996</v>
      </c>
      <c r="T13359">
        <v>5076.2</v>
      </c>
      <c r="U13359" t="s">
        <v>37</v>
      </c>
    </row>
    <row r="13360" spans="1:21" x14ac:dyDescent="0.25">
      <c r="A13360">
        <v>26</v>
      </c>
      <c r="B13360" t="s">
        <v>46</v>
      </c>
      <c r="C13360" t="s">
        <v>35</v>
      </c>
      <c r="D13360" t="s">
        <v>44</v>
      </c>
      <c r="E13360" t="s">
        <v>37</v>
      </c>
      <c r="F13360" t="s">
        <v>42</v>
      </c>
      <c r="G13360" t="s">
        <v>42</v>
      </c>
      <c r="H13360" t="s">
        <v>68</v>
      </c>
      <c r="I13360" t="s">
        <v>70</v>
      </c>
      <c r="J13360" t="s">
        <v>40</v>
      </c>
      <c r="K13360">
        <v>183</v>
      </c>
      <c r="L13360">
        <v>2</v>
      </c>
      <c r="M13360">
        <v>999</v>
      </c>
      <c r="N13360">
        <v>0</v>
      </c>
      <c r="O13360" t="s">
        <v>41</v>
      </c>
      <c r="P13360">
        <v>-3.4</v>
      </c>
      <c r="Q13360">
        <v>92.430999999999997</v>
      </c>
      <c r="R13360">
        <v>-26.9</v>
      </c>
      <c r="S13360">
        <v>0.73099999999999998</v>
      </c>
      <c r="T13360">
        <v>5017.5</v>
      </c>
      <c r="U13360" t="s">
        <v>37</v>
      </c>
    </row>
    <row r="13361" spans="1:21" x14ac:dyDescent="0.25">
      <c r="A13361">
        <v>26</v>
      </c>
      <c r="B13361" t="s">
        <v>46</v>
      </c>
      <c r="C13361" t="s">
        <v>35</v>
      </c>
      <c r="D13361" t="s">
        <v>44</v>
      </c>
      <c r="E13361" t="s">
        <v>37</v>
      </c>
      <c r="F13361" t="s">
        <v>42</v>
      </c>
      <c r="G13361" t="s">
        <v>42</v>
      </c>
      <c r="H13361" t="s">
        <v>68</v>
      </c>
      <c r="I13361" t="s">
        <v>70</v>
      </c>
      <c r="J13361" t="s">
        <v>40</v>
      </c>
      <c r="K13361">
        <v>126</v>
      </c>
      <c r="L13361">
        <v>1</v>
      </c>
      <c r="M13361">
        <v>999</v>
      </c>
      <c r="N13361">
        <v>0</v>
      </c>
      <c r="O13361" t="s">
        <v>41</v>
      </c>
      <c r="P13361">
        <v>-3.4</v>
      </c>
      <c r="Q13361">
        <v>92.430999999999997</v>
      </c>
      <c r="R13361">
        <v>-26.9</v>
      </c>
      <c r="S13361">
        <v>0.73099999999999998</v>
      </c>
      <c r="T13361">
        <v>5017.5</v>
      </c>
      <c r="U13361" t="s">
        <v>37</v>
      </c>
    </row>
    <row r="13362" spans="1:21" x14ac:dyDescent="0.25">
      <c r="A13362">
        <v>26</v>
      </c>
      <c r="B13362" t="s">
        <v>46</v>
      </c>
      <c r="C13362" t="s">
        <v>35</v>
      </c>
      <c r="D13362" t="s">
        <v>44</v>
      </c>
      <c r="E13362" t="s">
        <v>37</v>
      </c>
      <c r="F13362" t="s">
        <v>37</v>
      </c>
      <c r="G13362" t="s">
        <v>42</v>
      </c>
      <c r="H13362" t="s">
        <v>68</v>
      </c>
      <c r="I13362" t="s">
        <v>72</v>
      </c>
      <c r="J13362" t="s">
        <v>62</v>
      </c>
      <c r="K13362">
        <v>112</v>
      </c>
      <c r="L13362">
        <v>1</v>
      </c>
      <c r="M13362">
        <v>999</v>
      </c>
      <c r="N13362">
        <v>1</v>
      </c>
      <c r="O13362" t="s">
        <v>71</v>
      </c>
      <c r="P13362">
        <v>-3.4</v>
      </c>
      <c r="Q13362">
        <v>92.649000000000001</v>
      </c>
      <c r="R13362">
        <v>-30.1</v>
      </c>
      <c r="S13362">
        <v>0.71899999999999997</v>
      </c>
      <c r="T13362">
        <v>5017.5</v>
      </c>
      <c r="U13362" t="s">
        <v>37</v>
      </c>
    </row>
    <row r="13363" spans="1:21" x14ac:dyDescent="0.25">
      <c r="A13363">
        <v>26</v>
      </c>
      <c r="B13363" t="s">
        <v>46</v>
      </c>
      <c r="C13363" t="s">
        <v>52</v>
      </c>
      <c r="D13363" t="s">
        <v>44</v>
      </c>
      <c r="E13363" t="s">
        <v>37</v>
      </c>
      <c r="F13363" t="s">
        <v>37</v>
      </c>
      <c r="G13363" t="s">
        <v>37</v>
      </c>
      <c r="H13363" t="s">
        <v>68</v>
      </c>
      <c r="I13363" t="s">
        <v>72</v>
      </c>
      <c r="J13363" t="s">
        <v>40</v>
      </c>
      <c r="K13363">
        <v>371</v>
      </c>
      <c r="L13363">
        <v>2</v>
      </c>
      <c r="M13363">
        <v>999</v>
      </c>
      <c r="N13363">
        <v>2</v>
      </c>
      <c r="O13363" t="s">
        <v>71</v>
      </c>
      <c r="P13363">
        <v>-3.4</v>
      </c>
      <c r="Q13363">
        <v>92.649000000000001</v>
      </c>
      <c r="R13363">
        <v>-30.1</v>
      </c>
      <c r="S13363">
        <v>0.71499999999999997</v>
      </c>
      <c r="T13363">
        <v>5017.5</v>
      </c>
      <c r="U13363" t="s">
        <v>37</v>
      </c>
    </row>
    <row r="13364" spans="1:21" x14ac:dyDescent="0.25">
      <c r="A13364">
        <v>26</v>
      </c>
      <c r="B13364" t="s">
        <v>50</v>
      </c>
      <c r="C13364" t="s">
        <v>52</v>
      </c>
      <c r="D13364" t="s">
        <v>44</v>
      </c>
      <c r="E13364" t="s">
        <v>37</v>
      </c>
      <c r="F13364" t="s">
        <v>37</v>
      </c>
      <c r="G13364" t="s">
        <v>37</v>
      </c>
      <c r="H13364" t="s">
        <v>38</v>
      </c>
      <c r="I13364" t="s">
        <v>72</v>
      </c>
      <c r="J13364" t="s">
        <v>64</v>
      </c>
      <c r="K13364">
        <v>201</v>
      </c>
      <c r="L13364">
        <v>1</v>
      </c>
      <c r="M13364">
        <v>999</v>
      </c>
      <c r="N13364">
        <v>0</v>
      </c>
      <c r="O13364" t="s">
        <v>41</v>
      </c>
      <c r="P13364">
        <v>-3.4</v>
      </c>
      <c r="Q13364">
        <v>92.649000000000001</v>
      </c>
      <c r="R13364">
        <v>-30.1</v>
      </c>
      <c r="S13364">
        <v>0.71399999999999997</v>
      </c>
      <c r="T13364">
        <v>5017.5</v>
      </c>
      <c r="U13364" t="s">
        <v>37</v>
      </c>
    </row>
    <row r="13365" spans="1:21" x14ac:dyDescent="0.25">
      <c r="A13365">
        <v>26</v>
      </c>
      <c r="B13365" t="s">
        <v>46</v>
      </c>
      <c r="C13365" t="s">
        <v>52</v>
      </c>
      <c r="D13365" t="s">
        <v>44</v>
      </c>
      <c r="E13365" t="s">
        <v>37</v>
      </c>
      <c r="F13365" t="s">
        <v>42</v>
      </c>
      <c r="G13365" t="s">
        <v>37</v>
      </c>
      <c r="H13365" t="s">
        <v>68</v>
      </c>
      <c r="I13365" t="s">
        <v>75</v>
      </c>
      <c r="J13365" t="s">
        <v>64</v>
      </c>
      <c r="K13365">
        <v>454</v>
      </c>
      <c r="L13365">
        <v>1</v>
      </c>
      <c r="M13365">
        <v>999</v>
      </c>
      <c r="N13365">
        <v>0</v>
      </c>
      <c r="O13365" t="s">
        <v>41</v>
      </c>
      <c r="P13365">
        <v>-1.8</v>
      </c>
      <c r="Q13365">
        <v>93.369</v>
      </c>
      <c r="R13365">
        <v>-34.799999999999997</v>
      </c>
      <c r="S13365">
        <v>0.63600000000000001</v>
      </c>
      <c r="T13365">
        <v>5008.7</v>
      </c>
      <c r="U13365" t="s">
        <v>37</v>
      </c>
    </row>
    <row r="13366" spans="1:21" x14ac:dyDescent="0.25">
      <c r="A13366">
        <v>26</v>
      </c>
      <c r="B13366" t="s">
        <v>59</v>
      </c>
      <c r="C13366" t="s">
        <v>52</v>
      </c>
      <c r="D13366" t="s">
        <v>44</v>
      </c>
      <c r="E13366" t="s">
        <v>37</v>
      </c>
      <c r="F13366" t="s">
        <v>37</v>
      </c>
      <c r="G13366" t="s">
        <v>37</v>
      </c>
      <c r="H13366" t="s">
        <v>38</v>
      </c>
      <c r="I13366" t="s">
        <v>66</v>
      </c>
      <c r="J13366" t="s">
        <v>61</v>
      </c>
      <c r="K13366">
        <v>49</v>
      </c>
      <c r="L13366">
        <v>1</v>
      </c>
      <c r="M13366">
        <v>999</v>
      </c>
      <c r="N13366">
        <v>0</v>
      </c>
      <c r="O13366" t="s">
        <v>41</v>
      </c>
      <c r="P13366">
        <v>-1.7</v>
      </c>
      <c r="Q13366">
        <v>94.055000000000007</v>
      </c>
      <c r="R13366">
        <v>-39.799999999999997</v>
      </c>
      <c r="S13366">
        <v>0.71299999999999997</v>
      </c>
      <c r="T13366">
        <v>4991.6000000000004</v>
      </c>
      <c r="U13366" t="s">
        <v>37</v>
      </c>
    </row>
    <row r="13367" spans="1:21" x14ac:dyDescent="0.25">
      <c r="A13367">
        <v>26</v>
      </c>
      <c r="B13367" t="s">
        <v>56</v>
      </c>
      <c r="C13367" t="s">
        <v>52</v>
      </c>
      <c r="D13367" t="s">
        <v>44</v>
      </c>
      <c r="E13367" t="s">
        <v>37</v>
      </c>
      <c r="F13367" t="s">
        <v>42</v>
      </c>
      <c r="G13367" t="s">
        <v>37</v>
      </c>
      <c r="H13367" t="s">
        <v>38</v>
      </c>
      <c r="I13367" t="s">
        <v>66</v>
      </c>
      <c r="J13367" t="s">
        <v>63</v>
      </c>
      <c r="K13367">
        <v>22</v>
      </c>
      <c r="L13367">
        <v>1</v>
      </c>
      <c r="M13367">
        <v>999</v>
      </c>
      <c r="N13367">
        <v>0</v>
      </c>
      <c r="O13367" t="s">
        <v>41</v>
      </c>
      <c r="P13367">
        <v>-1.7</v>
      </c>
      <c r="Q13367">
        <v>94.055000000000007</v>
      </c>
      <c r="R13367">
        <v>-39.799999999999997</v>
      </c>
      <c r="S13367">
        <v>0.74199999999999999</v>
      </c>
      <c r="T13367">
        <v>4991.6000000000004</v>
      </c>
      <c r="U13367" t="s">
        <v>37</v>
      </c>
    </row>
    <row r="13368" spans="1:21" x14ac:dyDescent="0.25">
      <c r="A13368">
        <v>26</v>
      </c>
      <c r="B13368" t="s">
        <v>46</v>
      </c>
      <c r="C13368" t="s">
        <v>35</v>
      </c>
      <c r="D13368" t="s">
        <v>44</v>
      </c>
      <c r="E13368" t="s">
        <v>37</v>
      </c>
      <c r="F13368" t="s">
        <v>37</v>
      </c>
      <c r="G13368" t="s">
        <v>37</v>
      </c>
      <c r="H13368" t="s">
        <v>68</v>
      </c>
      <c r="I13368" t="s">
        <v>66</v>
      </c>
      <c r="J13368" t="s">
        <v>62</v>
      </c>
      <c r="K13368">
        <v>428</v>
      </c>
      <c r="L13368">
        <v>1</v>
      </c>
      <c r="M13368">
        <v>999</v>
      </c>
      <c r="N13368">
        <v>0</v>
      </c>
      <c r="O13368" t="s">
        <v>41</v>
      </c>
      <c r="P13368">
        <v>-1.7</v>
      </c>
      <c r="Q13368">
        <v>94.055000000000007</v>
      </c>
      <c r="R13368">
        <v>-39.799999999999997</v>
      </c>
      <c r="S13368">
        <v>0.76700000000000002</v>
      </c>
      <c r="T13368">
        <v>4991.6000000000004</v>
      </c>
      <c r="U13368" t="s">
        <v>37</v>
      </c>
    </row>
    <row r="13369" spans="1:21" x14ac:dyDescent="0.25">
      <c r="A13369">
        <v>26</v>
      </c>
      <c r="B13369" t="s">
        <v>56</v>
      </c>
      <c r="C13369" t="s">
        <v>52</v>
      </c>
      <c r="D13369" t="s">
        <v>44</v>
      </c>
      <c r="E13369" t="s">
        <v>37</v>
      </c>
      <c r="F13369" t="s">
        <v>42</v>
      </c>
      <c r="G13369" t="s">
        <v>37</v>
      </c>
      <c r="H13369" t="s">
        <v>38</v>
      </c>
      <c r="I13369" t="s">
        <v>67</v>
      </c>
      <c r="J13369" t="s">
        <v>64</v>
      </c>
      <c r="K13369">
        <v>23</v>
      </c>
      <c r="L13369">
        <v>1</v>
      </c>
      <c r="M13369">
        <v>999</v>
      </c>
      <c r="N13369">
        <v>0</v>
      </c>
      <c r="O13369" t="s">
        <v>41</v>
      </c>
      <c r="P13369">
        <v>-1.7</v>
      </c>
      <c r="Q13369">
        <v>94.215000000000003</v>
      </c>
      <c r="R13369">
        <v>-40.299999999999997</v>
      </c>
      <c r="S13369">
        <v>0.82199999999999995</v>
      </c>
      <c r="T13369">
        <v>4991.6000000000004</v>
      </c>
      <c r="U13369" t="s">
        <v>37</v>
      </c>
    </row>
    <row r="13370" spans="1:21" x14ac:dyDescent="0.25">
      <c r="A13370">
        <v>26</v>
      </c>
      <c r="B13370" t="s">
        <v>60</v>
      </c>
      <c r="C13370" t="s">
        <v>52</v>
      </c>
      <c r="D13370" t="s">
        <v>44</v>
      </c>
      <c r="E13370" t="s">
        <v>37</v>
      </c>
      <c r="F13370" t="s">
        <v>37</v>
      </c>
      <c r="G13370" t="s">
        <v>37</v>
      </c>
      <c r="H13370" t="s">
        <v>68</v>
      </c>
      <c r="I13370" t="s">
        <v>67</v>
      </c>
      <c r="J13370" t="s">
        <v>61</v>
      </c>
      <c r="K13370">
        <v>235</v>
      </c>
      <c r="L13370">
        <v>1</v>
      </c>
      <c r="M13370">
        <v>999</v>
      </c>
      <c r="N13370">
        <v>1</v>
      </c>
      <c r="O13370" t="s">
        <v>71</v>
      </c>
      <c r="P13370">
        <v>-1.7</v>
      </c>
      <c r="Q13370">
        <v>94.215000000000003</v>
      </c>
      <c r="R13370">
        <v>-40.299999999999997</v>
      </c>
      <c r="S13370">
        <v>0.89300000000000002</v>
      </c>
      <c r="T13370">
        <v>4991.6000000000004</v>
      </c>
      <c r="U13370" t="s">
        <v>37</v>
      </c>
    </row>
    <row r="13371" spans="1:21" x14ac:dyDescent="0.25">
      <c r="A13371">
        <v>26</v>
      </c>
      <c r="B13371" t="s">
        <v>43</v>
      </c>
      <c r="C13371" t="s">
        <v>52</v>
      </c>
      <c r="D13371" t="s">
        <v>44</v>
      </c>
      <c r="E13371" t="s">
        <v>37</v>
      </c>
      <c r="F13371" t="s">
        <v>37</v>
      </c>
      <c r="G13371" t="s">
        <v>37</v>
      </c>
      <c r="H13371" t="s">
        <v>38</v>
      </c>
      <c r="I13371" t="s">
        <v>69</v>
      </c>
      <c r="J13371" t="s">
        <v>40</v>
      </c>
      <c r="K13371">
        <v>6</v>
      </c>
      <c r="L13371">
        <v>1</v>
      </c>
      <c r="M13371">
        <v>999</v>
      </c>
      <c r="N13371">
        <v>3</v>
      </c>
      <c r="O13371" t="s">
        <v>71</v>
      </c>
      <c r="P13371">
        <v>-1.7</v>
      </c>
      <c r="Q13371">
        <v>94.027000000000001</v>
      </c>
      <c r="R13371">
        <v>-38.299999999999997</v>
      </c>
      <c r="S13371">
        <v>0.90400000000000003</v>
      </c>
      <c r="T13371">
        <v>4991.6000000000004</v>
      </c>
      <c r="U13371" t="s">
        <v>37</v>
      </c>
    </row>
    <row r="13372" spans="1:21" x14ac:dyDescent="0.25">
      <c r="A13372">
        <v>26</v>
      </c>
      <c r="B13372" t="s">
        <v>60</v>
      </c>
      <c r="C13372" t="s">
        <v>52</v>
      </c>
      <c r="D13372" t="s">
        <v>44</v>
      </c>
      <c r="E13372" t="s">
        <v>37</v>
      </c>
      <c r="F13372" t="s">
        <v>37</v>
      </c>
      <c r="G13372" t="s">
        <v>37</v>
      </c>
      <c r="H13372" t="s">
        <v>68</v>
      </c>
      <c r="I13372" t="s">
        <v>69</v>
      </c>
      <c r="J13372" t="s">
        <v>62</v>
      </c>
      <c r="K13372">
        <v>95</v>
      </c>
      <c r="L13372">
        <v>3</v>
      </c>
      <c r="M13372">
        <v>999</v>
      </c>
      <c r="N13372">
        <v>3</v>
      </c>
      <c r="O13372" t="s">
        <v>71</v>
      </c>
      <c r="P13372">
        <v>-1.7</v>
      </c>
      <c r="Q13372">
        <v>94.027000000000001</v>
      </c>
      <c r="R13372">
        <v>-38.299999999999997</v>
      </c>
      <c r="S13372">
        <v>0.89400000000000002</v>
      </c>
      <c r="T13372">
        <v>4991.6000000000004</v>
      </c>
      <c r="U13372" t="s">
        <v>37</v>
      </c>
    </row>
    <row r="13373" spans="1:21" x14ac:dyDescent="0.25">
      <c r="A13373">
        <v>26</v>
      </c>
      <c r="B13373" t="s">
        <v>60</v>
      </c>
      <c r="C13373" t="s">
        <v>52</v>
      </c>
      <c r="D13373" t="s">
        <v>44</v>
      </c>
      <c r="E13373" t="s">
        <v>37</v>
      </c>
      <c r="F13373" t="s">
        <v>42</v>
      </c>
      <c r="G13373" t="s">
        <v>37</v>
      </c>
      <c r="H13373" t="s">
        <v>38</v>
      </c>
      <c r="I13373" t="s">
        <v>70</v>
      </c>
      <c r="J13373" t="s">
        <v>40</v>
      </c>
      <c r="K13373">
        <v>209</v>
      </c>
      <c r="L13373">
        <v>1</v>
      </c>
      <c r="M13373">
        <v>999</v>
      </c>
      <c r="N13373">
        <v>0</v>
      </c>
      <c r="O13373" t="s">
        <v>41</v>
      </c>
      <c r="P13373">
        <v>-1.1000000000000001</v>
      </c>
      <c r="Q13373">
        <v>94.600999999999999</v>
      </c>
      <c r="R13373">
        <v>-49.5</v>
      </c>
      <c r="S13373">
        <v>1</v>
      </c>
      <c r="T13373">
        <v>4963.6000000000004</v>
      </c>
      <c r="U13373" t="s">
        <v>37</v>
      </c>
    </row>
    <row r="13374" spans="1:21" x14ac:dyDescent="0.25">
      <c r="A13374">
        <v>26</v>
      </c>
      <c r="B13374" t="s">
        <v>46</v>
      </c>
      <c r="C13374" t="s">
        <v>52</v>
      </c>
      <c r="D13374" t="s">
        <v>44</v>
      </c>
      <c r="E13374" t="s">
        <v>37</v>
      </c>
      <c r="F13374" t="s">
        <v>37</v>
      </c>
      <c r="G13374" t="s">
        <v>37</v>
      </c>
      <c r="H13374" t="s">
        <v>38</v>
      </c>
      <c r="I13374" t="s">
        <v>39</v>
      </c>
      <c r="J13374" t="s">
        <v>64</v>
      </c>
      <c r="K13374">
        <v>619</v>
      </c>
      <c r="L13374">
        <v>2</v>
      </c>
      <c r="M13374">
        <v>999</v>
      </c>
      <c r="N13374">
        <v>0</v>
      </c>
      <c r="O13374" t="s">
        <v>41</v>
      </c>
      <c r="P13374">
        <v>1.1000000000000001</v>
      </c>
      <c r="Q13374">
        <v>93.994</v>
      </c>
      <c r="R13374">
        <v>-36.4</v>
      </c>
      <c r="S13374">
        <v>4.859</v>
      </c>
      <c r="T13374">
        <v>5191</v>
      </c>
      <c r="U13374" t="s">
        <v>42</v>
      </c>
    </row>
    <row r="13375" spans="1:21" x14ac:dyDescent="0.25">
      <c r="A13375">
        <v>26</v>
      </c>
      <c r="B13375" t="s">
        <v>45</v>
      </c>
      <c r="C13375" t="s">
        <v>52</v>
      </c>
      <c r="D13375" t="s">
        <v>44</v>
      </c>
      <c r="E13375" t="s">
        <v>45</v>
      </c>
      <c r="F13375" t="s">
        <v>42</v>
      </c>
      <c r="G13375" t="s">
        <v>42</v>
      </c>
      <c r="H13375" t="s">
        <v>38</v>
      </c>
      <c r="I13375" t="s">
        <v>66</v>
      </c>
      <c r="J13375" t="s">
        <v>62</v>
      </c>
      <c r="K13375">
        <v>524</v>
      </c>
      <c r="L13375">
        <v>15</v>
      </c>
      <c r="M13375">
        <v>999</v>
      </c>
      <c r="N13375">
        <v>0</v>
      </c>
      <c r="O13375" t="s">
        <v>41</v>
      </c>
      <c r="P13375">
        <v>1.4</v>
      </c>
      <c r="Q13375">
        <v>94.465000000000003</v>
      </c>
      <c r="R13375">
        <v>-41.8</v>
      </c>
      <c r="S13375">
        <v>4.8639999999999999</v>
      </c>
      <c r="T13375">
        <v>5228.1000000000004</v>
      </c>
      <c r="U13375" t="s">
        <v>42</v>
      </c>
    </row>
    <row r="13376" spans="1:21" x14ac:dyDescent="0.25">
      <c r="A13376">
        <v>26</v>
      </c>
      <c r="B13376" t="s">
        <v>60</v>
      </c>
      <c r="C13376" t="s">
        <v>52</v>
      </c>
      <c r="D13376" t="s">
        <v>44</v>
      </c>
      <c r="E13376" t="s">
        <v>37</v>
      </c>
      <c r="F13376" t="s">
        <v>37</v>
      </c>
      <c r="G13376" t="s">
        <v>37</v>
      </c>
      <c r="H13376" t="s">
        <v>38</v>
      </c>
      <c r="I13376" t="s">
        <v>66</v>
      </c>
      <c r="J13376" t="s">
        <v>40</v>
      </c>
      <c r="K13376">
        <v>901</v>
      </c>
      <c r="L13376">
        <v>1</v>
      </c>
      <c r="M13376">
        <v>999</v>
      </c>
      <c r="N13376">
        <v>0</v>
      </c>
      <c r="O13376" t="s">
        <v>41</v>
      </c>
      <c r="P13376">
        <v>1.4</v>
      </c>
      <c r="Q13376">
        <v>94.465000000000003</v>
      </c>
      <c r="R13376">
        <v>-41.8</v>
      </c>
      <c r="S13376">
        <v>4.9610000000000003</v>
      </c>
      <c r="T13376">
        <v>5228.1000000000004</v>
      </c>
      <c r="U13376" t="s">
        <v>42</v>
      </c>
    </row>
    <row r="13377" spans="1:21" x14ac:dyDescent="0.25">
      <c r="A13377">
        <v>26</v>
      </c>
      <c r="B13377" t="s">
        <v>46</v>
      </c>
      <c r="C13377" t="s">
        <v>52</v>
      </c>
      <c r="D13377" t="s">
        <v>44</v>
      </c>
      <c r="E13377" t="s">
        <v>37</v>
      </c>
      <c r="F13377" t="s">
        <v>37</v>
      </c>
      <c r="G13377" t="s">
        <v>37</v>
      </c>
      <c r="H13377" t="s">
        <v>68</v>
      </c>
      <c r="I13377" t="s">
        <v>67</v>
      </c>
      <c r="J13377" t="s">
        <v>64</v>
      </c>
      <c r="K13377">
        <v>1310</v>
      </c>
      <c r="L13377">
        <v>2</v>
      </c>
      <c r="M13377">
        <v>999</v>
      </c>
      <c r="N13377">
        <v>0</v>
      </c>
      <c r="O13377" t="s">
        <v>41</v>
      </c>
      <c r="P13377">
        <v>1.4</v>
      </c>
      <c r="Q13377">
        <v>93.918000000000006</v>
      </c>
      <c r="R13377">
        <v>-42.7</v>
      </c>
      <c r="S13377">
        <v>4.9630000000000001</v>
      </c>
      <c r="T13377">
        <v>5228.1000000000004</v>
      </c>
      <c r="U13377" t="s">
        <v>42</v>
      </c>
    </row>
    <row r="13378" spans="1:21" x14ac:dyDescent="0.25">
      <c r="A13378">
        <v>26</v>
      </c>
      <c r="B13378" t="s">
        <v>51</v>
      </c>
      <c r="C13378" t="s">
        <v>52</v>
      </c>
      <c r="D13378" t="s">
        <v>44</v>
      </c>
      <c r="E13378" t="s">
        <v>37</v>
      </c>
      <c r="F13378" t="s">
        <v>42</v>
      </c>
      <c r="G13378" t="s">
        <v>42</v>
      </c>
      <c r="H13378" t="s">
        <v>68</v>
      </c>
      <c r="I13378" t="s">
        <v>67</v>
      </c>
      <c r="J13378" t="s">
        <v>40</v>
      </c>
      <c r="K13378">
        <v>894</v>
      </c>
      <c r="L13378">
        <v>7</v>
      </c>
      <c r="M13378">
        <v>999</v>
      </c>
      <c r="N13378">
        <v>0</v>
      </c>
      <c r="O13378" t="s">
        <v>41</v>
      </c>
      <c r="P13378">
        <v>1.4</v>
      </c>
      <c r="Q13378">
        <v>93.918000000000006</v>
      </c>
      <c r="R13378">
        <v>-42.7</v>
      </c>
      <c r="S13378">
        <v>4.9619999999999997</v>
      </c>
      <c r="T13378">
        <v>5228.1000000000004</v>
      </c>
      <c r="U13378" t="s">
        <v>42</v>
      </c>
    </row>
    <row r="13379" spans="1:21" x14ac:dyDescent="0.25">
      <c r="A13379">
        <v>26</v>
      </c>
      <c r="B13379" t="s">
        <v>46</v>
      </c>
      <c r="C13379" t="s">
        <v>35</v>
      </c>
      <c r="D13379" t="s">
        <v>44</v>
      </c>
      <c r="E13379" t="s">
        <v>37</v>
      </c>
      <c r="F13379" t="s">
        <v>37</v>
      </c>
      <c r="G13379" t="s">
        <v>37</v>
      </c>
      <c r="H13379" t="s">
        <v>68</v>
      </c>
      <c r="I13379" t="s">
        <v>67</v>
      </c>
      <c r="J13379" t="s">
        <v>63</v>
      </c>
      <c r="K13379">
        <v>991</v>
      </c>
      <c r="L13379">
        <v>5</v>
      </c>
      <c r="M13379">
        <v>999</v>
      </c>
      <c r="N13379">
        <v>0</v>
      </c>
      <c r="O13379" t="s">
        <v>41</v>
      </c>
      <c r="P13379">
        <v>1.4</v>
      </c>
      <c r="Q13379">
        <v>93.918000000000006</v>
      </c>
      <c r="R13379">
        <v>-42.7</v>
      </c>
      <c r="S13379">
        <v>4.9580000000000002</v>
      </c>
      <c r="T13379">
        <v>5228.1000000000004</v>
      </c>
      <c r="U13379" t="s">
        <v>42</v>
      </c>
    </row>
    <row r="13380" spans="1:21" x14ac:dyDescent="0.25">
      <c r="A13380">
        <v>26</v>
      </c>
      <c r="B13380" t="s">
        <v>43</v>
      </c>
      <c r="C13380" t="s">
        <v>52</v>
      </c>
      <c r="D13380" t="s">
        <v>44</v>
      </c>
      <c r="E13380" t="s">
        <v>37</v>
      </c>
      <c r="F13380" t="s">
        <v>37</v>
      </c>
      <c r="G13380" t="s">
        <v>37</v>
      </c>
      <c r="H13380" t="s">
        <v>68</v>
      </c>
      <c r="I13380" t="s">
        <v>67</v>
      </c>
      <c r="J13380" t="s">
        <v>64</v>
      </c>
      <c r="K13380">
        <v>588</v>
      </c>
      <c r="L13380">
        <v>7</v>
      </c>
      <c r="M13380">
        <v>999</v>
      </c>
      <c r="N13380">
        <v>0</v>
      </c>
      <c r="O13380" t="s">
        <v>41</v>
      </c>
      <c r="P13380">
        <v>1.4</v>
      </c>
      <c r="Q13380">
        <v>93.918000000000006</v>
      </c>
      <c r="R13380">
        <v>-42.7</v>
      </c>
      <c r="S13380">
        <v>4.9569999999999999</v>
      </c>
      <c r="T13380">
        <v>5228.1000000000004</v>
      </c>
      <c r="U13380" t="s">
        <v>42</v>
      </c>
    </row>
    <row r="13381" spans="1:21" x14ac:dyDescent="0.25">
      <c r="A13381">
        <v>26</v>
      </c>
      <c r="B13381" t="s">
        <v>60</v>
      </c>
      <c r="C13381" t="s">
        <v>52</v>
      </c>
      <c r="D13381" t="s">
        <v>44</v>
      </c>
      <c r="E13381" t="s">
        <v>37</v>
      </c>
      <c r="F13381" t="s">
        <v>37</v>
      </c>
      <c r="G13381" t="s">
        <v>37</v>
      </c>
      <c r="H13381" t="s">
        <v>68</v>
      </c>
      <c r="I13381" t="s">
        <v>75</v>
      </c>
      <c r="J13381" t="s">
        <v>63</v>
      </c>
      <c r="K13381">
        <v>200</v>
      </c>
      <c r="L13381">
        <v>1</v>
      </c>
      <c r="M13381">
        <v>999</v>
      </c>
      <c r="N13381">
        <v>0</v>
      </c>
      <c r="O13381" t="s">
        <v>41</v>
      </c>
      <c r="P13381">
        <v>-1.8</v>
      </c>
      <c r="Q13381">
        <v>92.843000000000004</v>
      </c>
      <c r="R13381">
        <v>-50</v>
      </c>
      <c r="S13381">
        <v>1.538</v>
      </c>
      <c r="T13381">
        <v>5099.1000000000004</v>
      </c>
      <c r="U13381" t="s">
        <v>42</v>
      </c>
    </row>
    <row r="13382" spans="1:21" x14ac:dyDescent="0.25">
      <c r="A13382">
        <v>26</v>
      </c>
      <c r="B13382" t="s">
        <v>59</v>
      </c>
      <c r="C13382" t="s">
        <v>52</v>
      </c>
      <c r="D13382" t="s">
        <v>44</v>
      </c>
      <c r="E13382" t="s">
        <v>37</v>
      </c>
      <c r="F13382" t="s">
        <v>42</v>
      </c>
      <c r="G13382" t="s">
        <v>37</v>
      </c>
      <c r="H13382" t="s">
        <v>68</v>
      </c>
      <c r="I13382" t="s">
        <v>76</v>
      </c>
      <c r="J13382" t="s">
        <v>64</v>
      </c>
      <c r="K13382">
        <v>707</v>
      </c>
      <c r="L13382">
        <v>1</v>
      </c>
      <c r="M13382">
        <v>999</v>
      </c>
      <c r="N13382">
        <v>1</v>
      </c>
      <c r="O13382" t="s">
        <v>71</v>
      </c>
      <c r="P13382">
        <v>-1.8</v>
      </c>
      <c r="Q13382">
        <v>93.075000000000003</v>
      </c>
      <c r="R13382">
        <v>-47.1</v>
      </c>
      <c r="S13382">
        <v>1.4790000000000001</v>
      </c>
      <c r="T13382">
        <v>5099.1000000000004</v>
      </c>
      <c r="U13382" t="s">
        <v>42</v>
      </c>
    </row>
    <row r="13383" spans="1:21" x14ac:dyDescent="0.25">
      <c r="A13383">
        <v>26</v>
      </c>
      <c r="B13383" t="s">
        <v>46</v>
      </c>
      <c r="C13383" t="s">
        <v>52</v>
      </c>
      <c r="D13383" t="s">
        <v>44</v>
      </c>
      <c r="E13383" t="s">
        <v>37</v>
      </c>
      <c r="F13383" t="s">
        <v>37</v>
      </c>
      <c r="G13383" t="s">
        <v>37</v>
      </c>
      <c r="H13383" t="s">
        <v>68</v>
      </c>
      <c r="I13383" t="s">
        <v>76</v>
      </c>
      <c r="J13383" t="s">
        <v>62</v>
      </c>
      <c r="K13383">
        <v>171</v>
      </c>
      <c r="L13383">
        <v>1</v>
      </c>
      <c r="M13383">
        <v>999</v>
      </c>
      <c r="N13383">
        <v>0</v>
      </c>
      <c r="O13383" t="s">
        <v>41</v>
      </c>
      <c r="P13383">
        <v>-1.8</v>
      </c>
      <c r="Q13383">
        <v>93.075000000000003</v>
      </c>
      <c r="R13383">
        <v>-47.1</v>
      </c>
      <c r="S13383">
        <v>1.415</v>
      </c>
      <c r="T13383">
        <v>5099.1000000000004</v>
      </c>
      <c r="U13383" t="s">
        <v>42</v>
      </c>
    </row>
    <row r="13384" spans="1:21" x14ac:dyDescent="0.25">
      <c r="A13384">
        <v>26</v>
      </c>
      <c r="B13384" t="s">
        <v>46</v>
      </c>
      <c r="C13384" t="s">
        <v>52</v>
      </c>
      <c r="D13384" t="s">
        <v>44</v>
      </c>
      <c r="E13384" t="s">
        <v>37</v>
      </c>
      <c r="F13384" t="s">
        <v>42</v>
      </c>
      <c r="G13384" t="s">
        <v>37</v>
      </c>
      <c r="H13384" t="s">
        <v>38</v>
      </c>
      <c r="I13384" t="s">
        <v>76</v>
      </c>
      <c r="J13384" t="s">
        <v>62</v>
      </c>
      <c r="K13384">
        <v>170</v>
      </c>
      <c r="L13384">
        <v>3</v>
      </c>
      <c r="M13384">
        <v>999</v>
      </c>
      <c r="N13384">
        <v>0</v>
      </c>
      <c r="O13384" t="s">
        <v>41</v>
      </c>
      <c r="P13384">
        <v>-1.8</v>
      </c>
      <c r="Q13384">
        <v>93.075000000000003</v>
      </c>
      <c r="R13384">
        <v>-47.1</v>
      </c>
      <c r="S13384">
        <v>1.415</v>
      </c>
      <c r="T13384">
        <v>5099.1000000000004</v>
      </c>
      <c r="U13384" t="s">
        <v>42</v>
      </c>
    </row>
    <row r="13385" spans="1:21" x14ac:dyDescent="0.25">
      <c r="A13385">
        <v>26</v>
      </c>
      <c r="B13385" t="s">
        <v>46</v>
      </c>
      <c r="C13385" t="s">
        <v>52</v>
      </c>
      <c r="D13385" t="s">
        <v>44</v>
      </c>
      <c r="E13385" t="s">
        <v>37</v>
      </c>
      <c r="F13385" t="s">
        <v>42</v>
      </c>
      <c r="G13385" t="s">
        <v>37</v>
      </c>
      <c r="H13385" t="s">
        <v>68</v>
      </c>
      <c r="I13385" t="s">
        <v>76</v>
      </c>
      <c r="J13385" t="s">
        <v>40</v>
      </c>
      <c r="K13385">
        <v>190</v>
      </c>
      <c r="L13385">
        <v>1</v>
      </c>
      <c r="M13385">
        <v>999</v>
      </c>
      <c r="N13385">
        <v>0</v>
      </c>
      <c r="O13385" t="s">
        <v>41</v>
      </c>
      <c r="P13385">
        <v>-1.8</v>
      </c>
      <c r="Q13385">
        <v>93.075000000000003</v>
      </c>
      <c r="R13385">
        <v>-47.1</v>
      </c>
      <c r="S13385">
        <v>1.405</v>
      </c>
      <c r="T13385">
        <v>5099.1000000000004</v>
      </c>
      <c r="U13385" t="s">
        <v>42</v>
      </c>
    </row>
    <row r="13386" spans="1:21" x14ac:dyDescent="0.25">
      <c r="A13386">
        <v>26</v>
      </c>
      <c r="B13386" t="s">
        <v>46</v>
      </c>
      <c r="C13386" t="s">
        <v>52</v>
      </c>
      <c r="D13386" t="s">
        <v>44</v>
      </c>
      <c r="E13386" t="s">
        <v>37</v>
      </c>
      <c r="F13386" t="s">
        <v>37</v>
      </c>
      <c r="G13386" t="s">
        <v>37</v>
      </c>
      <c r="H13386" t="s">
        <v>68</v>
      </c>
      <c r="I13386" t="s">
        <v>76</v>
      </c>
      <c r="J13386" t="s">
        <v>40</v>
      </c>
      <c r="K13386">
        <v>785</v>
      </c>
      <c r="L13386">
        <v>1</v>
      </c>
      <c r="M13386">
        <v>999</v>
      </c>
      <c r="N13386">
        <v>0</v>
      </c>
      <c r="O13386" t="s">
        <v>41</v>
      </c>
      <c r="P13386">
        <v>-1.8</v>
      </c>
      <c r="Q13386">
        <v>93.075000000000003</v>
      </c>
      <c r="R13386">
        <v>-47.1</v>
      </c>
      <c r="S13386">
        <v>1.405</v>
      </c>
      <c r="T13386">
        <v>5099.1000000000004</v>
      </c>
      <c r="U13386" t="s">
        <v>42</v>
      </c>
    </row>
    <row r="13387" spans="1:21" x14ac:dyDescent="0.25">
      <c r="A13387">
        <v>26</v>
      </c>
      <c r="B13387" t="s">
        <v>46</v>
      </c>
      <c r="C13387" t="s">
        <v>52</v>
      </c>
      <c r="D13387" t="s">
        <v>44</v>
      </c>
      <c r="E13387" t="s">
        <v>37</v>
      </c>
      <c r="F13387" t="s">
        <v>37</v>
      </c>
      <c r="G13387" t="s">
        <v>37</v>
      </c>
      <c r="H13387" t="s">
        <v>38</v>
      </c>
      <c r="I13387" t="s">
        <v>76</v>
      </c>
      <c r="J13387" t="s">
        <v>40</v>
      </c>
      <c r="K13387">
        <v>216</v>
      </c>
      <c r="L13387">
        <v>2</v>
      </c>
      <c r="M13387">
        <v>999</v>
      </c>
      <c r="N13387">
        <v>0</v>
      </c>
      <c r="O13387" t="s">
        <v>41</v>
      </c>
      <c r="P13387">
        <v>-1.8</v>
      </c>
      <c r="Q13387">
        <v>93.075000000000003</v>
      </c>
      <c r="R13387">
        <v>-47.1</v>
      </c>
      <c r="S13387">
        <v>1.405</v>
      </c>
      <c r="T13387">
        <v>5099.1000000000004</v>
      </c>
      <c r="U13387" t="s">
        <v>42</v>
      </c>
    </row>
    <row r="13388" spans="1:21" x14ac:dyDescent="0.25">
      <c r="A13388">
        <v>26</v>
      </c>
      <c r="B13388" t="s">
        <v>60</v>
      </c>
      <c r="C13388" t="s">
        <v>52</v>
      </c>
      <c r="D13388" t="s">
        <v>44</v>
      </c>
      <c r="E13388" t="s">
        <v>37</v>
      </c>
      <c r="F13388" t="s">
        <v>42</v>
      </c>
      <c r="G13388" t="s">
        <v>37</v>
      </c>
      <c r="H13388" t="s">
        <v>68</v>
      </c>
      <c r="I13388" t="s">
        <v>76</v>
      </c>
      <c r="J13388" t="s">
        <v>63</v>
      </c>
      <c r="K13388">
        <v>116</v>
      </c>
      <c r="L13388">
        <v>4</v>
      </c>
      <c r="M13388">
        <v>999</v>
      </c>
      <c r="N13388">
        <v>0</v>
      </c>
      <c r="O13388" t="s">
        <v>41</v>
      </c>
      <c r="P13388">
        <v>-1.8</v>
      </c>
      <c r="Q13388">
        <v>93.075000000000003</v>
      </c>
      <c r="R13388">
        <v>-47.1</v>
      </c>
      <c r="S13388">
        <v>1.4059999999999999</v>
      </c>
      <c r="T13388">
        <v>5099.1000000000004</v>
      </c>
      <c r="U13388" t="s">
        <v>42</v>
      </c>
    </row>
    <row r="13389" spans="1:21" x14ac:dyDescent="0.25">
      <c r="A13389">
        <v>26</v>
      </c>
      <c r="B13389" t="s">
        <v>43</v>
      </c>
      <c r="C13389" t="s">
        <v>52</v>
      </c>
      <c r="D13389" t="s">
        <v>44</v>
      </c>
      <c r="E13389" t="s">
        <v>37</v>
      </c>
      <c r="F13389" t="s">
        <v>42</v>
      </c>
      <c r="G13389" t="s">
        <v>37</v>
      </c>
      <c r="H13389" t="s">
        <v>68</v>
      </c>
      <c r="I13389" t="s">
        <v>39</v>
      </c>
      <c r="J13389" t="s">
        <v>40</v>
      </c>
      <c r="K13389">
        <v>244</v>
      </c>
      <c r="L13389">
        <v>1</v>
      </c>
      <c r="M13389">
        <v>999</v>
      </c>
      <c r="N13389">
        <v>0</v>
      </c>
      <c r="O13389" t="s">
        <v>41</v>
      </c>
      <c r="P13389">
        <v>-1.8</v>
      </c>
      <c r="Q13389">
        <v>92.893000000000001</v>
      </c>
      <c r="R13389">
        <v>-46.2</v>
      </c>
      <c r="S13389">
        <v>1.3540000000000001</v>
      </c>
      <c r="T13389">
        <v>5099.1000000000004</v>
      </c>
      <c r="U13389" t="s">
        <v>42</v>
      </c>
    </row>
    <row r="13390" spans="1:21" x14ac:dyDescent="0.25">
      <c r="A13390">
        <v>26</v>
      </c>
      <c r="B13390" t="s">
        <v>60</v>
      </c>
      <c r="C13390" t="s">
        <v>52</v>
      </c>
      <c r="D13390" t="s">
        <v>44</v>
      </c>
      <c r="E13390" t="s">
        <v>37</v>
      </c>
      <c r="F13390" t="s">
        <v>37</v>
      </c>
      <c r="G13390" t="s">
        <v>37</v>
      </c>
      <c r="H13390" t="s">
        <v>68</v>
      </c>
      <c r="I13390" t="s">
        <v>39</v>
      </c>
      <c r="J13390" t="s">
        <v>40</v>
      </c>
      <c r="K13390">
        <v>716</v>
      </c>
      <c r="L13390">
        <v>3</v>
      </c>
      <c r="M13390">
        <v>999</v>
      </c>
      <c r="N13390">
        <v>1</v>
      </c>
      <c r="O13390" t="s">
        <v>71</v>
      </c>
      <c r="P13390">
        <v>-1.8</v>
      </c>
      <c r="Q13390">
        <v>92.893000000000001</v>
      </c>
      <c r="R13390">
        <v>-46.2</v>
      </c>
      <c r="S13390">
        <v>1.3540000000000001</v>
      </c>
      <c r="T13390">
        <v>5099.1000000000004</v>
      </c>
      <c r="U13390" t="s">
        <v>42</v>
      </c>
    </row>
    <row r="13391" spans="1:21" x14ac:dyDescent="0.25">
      <c r="A13391">
        <v>26</v>
      </c>
      <c r="B13391" t="s">
        <v>46</v>
      </c>
      <c r="C13391" t="s">
        <v>52</v>
      </c>
      <c r="D13391" t="s">
        <v>44</v>
      </c>
      <c r="E13391" t="s">
        <v>37</v>
      </c>
      <c r="F13391" t="s">
        <v>37</v>
      </c>
      <c r="G13391" t="s">
        <v>37</v>
      </c>
      <c r="H13391" t="s">
        <v>68</v>
      </c>
      <c r="I13391" t="s">
        <v>39</v>
      </c>
      <c r="J13391" t="s">
        <v>40</v>
      </c>
      <c r="K13391">
        <v>610</v>
      </c>
      <c r="L13391">
        <v>2</v>
      </c>
      <c r="M13391">
        <v>999</v>
      </c>
      <c r="N13391">
        <v>0</v>
      </c>
      <c r="O13391" t="s">
        <v>41</v>
      </c>
      <c r="P13391">
        <v>-1.8</v>
      </c>
      <c r="Q13391">
        <v>92.893000000000001</v>
      </c>
      <c r="R13391">
        <v>-46.2</v>
      </c>
      <c r="S13391">
        <v>1.2989999999999999</v>
      </c>
      <c r="T13391">
        <v>5099.1000000000004</v>
      </c>
      <c r="U13391" t="s">
        <v>42</v>
      </c>
    </row>
    <row r="13392" spans="1:21" x14ac:dyDescent="0.25">
      <c r="A13392">
        <v>26</v>
      </c>
      <c r="B13392" t="s">
        <v>60</v>
      </c>
      <c r="C13392" t="s">
        <v>52</v>
      </c>
      <c r="D13392" t="s">
        <v>44</v>
      </c>
      <c r="E13392" t="s">
        <v>37</v>
      </c>
      <c r="F13392" t="s">
        <v>42</v>
      </c>
      <c r="G13392" t="s">
        <v>37</v>
      </c>
      <c r="H13392" t="s">
        <v>68</v>
      </c>
      <c r="I13392" t="s">
        <v>39</v>
      </c>
      <c r="J13392" t="s">
        <v>62</v>
      </c>
      <c r="K13392">
        <v>223</v>
      </c>
      <c r="L13392">
        <v>3</v>
      </c>
      <c r="M13392">
        <v>999</v>
      </c>
      <c r="N13392">
        <v>1</v>
      </c>
      <c r="O13392" t="s">
        <v>71</v>
      </c>
      <c r="P13392">
        <v>-1.8</v>
      </c>
      <c r="Q13392">
        <v>92.893000000000001</v>
      </c>
      <c r="R13392">
        <v>-46.2</v>
      </c>
      <c r="S13392">
        <v>1.27</v>
      </c>
      <c r="T13392">
        <v>5099.1000000000004</v>
      </c>
      <c r="U13392" t="s">
        <v>42</v>
      </c>
    </row>
    <row r="13393" spans="1:21" x14ac:dyDescent="0.25">
      <c r="A13393">
        <v>26</v>
      </c>
      <c r="B13393" t="s">
        <v>46</v>
      </c>
      <c r="C13393" t="s">
        <v>52</v>
      </c>
      <c r="D13393" t="s">
        <v>44</v>
      </c>
      <c r="E13393" t="s">
        <v>37</v>
      </c>
      <c r="F13393" t="s">
        <v>37</v>
      </c>
      <c r="G13393" t="s">
        <v>37</v>
      </c>
      <c r="H13393" t="s">
        <v>68</v>
      </c>
      <c r="I13393" t="s">
        <v>66</v>
      </c>
      <c r="J13393" t="s">
        <v>61</v>
      </c>
      <c r="K13393">
        <v>479</v>
      </c>
      <c r="L13393">
        <v>1</v>
      </c>
      <c r="M13393">
        <v>999</v>
      </c>
      <c r="N13393">
        <v>0</v>
      </c>
      <c r="O13393" t="s">
        <v>41</v>
      </c>
      <c r="P13393">
        <v>-2.9</v>
      </c>
      <c r="Q13393">
        <v>92.962999999999994</v>
      </c>
      <c r="R13393">
        <v>-40.799999999999997</v>
      </c>
      <c r="S13393">
        <v>1.262</v>
      </c>
      <c r="T13393">
        <v>5076.2</v>
      </c>
      <c r="U13393" t="s">
        <v>42</v>
      </c>
    </row>
    <row r="13394" spans="1:21" x14ac:dyDescent="0.25">
      <c r="A13394">
        <v>26</v>
      </c>
      <c r="B13394" t="s">
        <v>43</v>
      </c>
      <c r="C13394" t="s">
        <v>52</v>
      </c>
      <c r="D13394" t="s">
        <v>44</v>
      </c>
      <c r="E13394" t="s">
        <v>37</v>
      </c>
      <c r="F13394" t="s">
        <v>42</v>
      </c>
      <c r="G13394" t="s">
        <v>37</v>
      </c>
      <c r="H13394" t="s">
        <v>68</v>
      </c>
      <c r="I13394" t="s">
        <v>67</v>
      </c>
      <c r="J13394" t="s">
        <v>61</v>
      </c>
      <c r="K13394">
        <v>407</v>
      </c>
      <c r="L13394">
        <v>1</v>
      </c>
      <c r="M13394">
        <v>13</v>
      </c>
      <c r="N13394">
        <v>1</v>
      </c>
      <c r="O13394" t="s">
        <v>73</v>
      </c>
      <c r="P13394">
        <v>-2.9</v>
      </c>
      <c r="Q13394">
        <v>92.468999999999994</v>
      </c>
      <c r="R13394">
        <v>-33.6</v>
      </c>
      <c r="S13394">
        <v>1.044</v>
      </c>
      <c r="T13394">
        <v>5076.2</v>
      </c>
      <c r="U13394" t="s">
        <v>42</v>
      </c>
    </row>
    <row r="13395" spans="1:21" x14ac:dyDescent="0.25">
      <c r="A13395">
        <v>26</v>
      </c>
      <c r="B13395" t="s">
        <v>43</v>
      </c>
      <c r="C13395" t="s">
        <v>52</v>
      </c>
      <c r="D13395" t="s">
        <v>44</v>
      </c>
      <c r="E13395" t="s">
        <v>37</v>
      </c>
      <c r="F13395" t="s">
        <v>37</v>
      </c>
      <c r="G13395" t="s">
        <v>37</v>
      </c>
      <c r="H13395" t="s">
        <v>68</v>
      </c>
      <c r="I13395" t="s">
        <v>67</v>
      </c>
      <c r="J13395" t="s">
        <v>61</v>
      </c>
      <c r="K13395">
        <v>180</v>
      </c>
      <c r="L13395">
        <v>2</v>
      </c>
      <c r="M13395">
        <v>999</v>
      </c>
      <c r="N13395">
        <v>0</v>
      </c>
      <c r="O13395" t="s">
        <v>41</v>
      </c>
      <c r="P13395">
        <v>-2.9</v>
      </c>
      <c r="Q13395">
        <v>92.468999999999994</v>
      </c>
      <c r="R13395">
        <v>-33.6</v>
      </c>
      <c r="S13395">
        <v>1.044</v>
      </c>
      <c r="T13395">
        <v>5076.2</v>
      </c>
      <c r="U13395" t="s">
        <v>42</v>
      </c>
    </row>
    <row r="13396" spans="1:21" x14ac:dyDescent="0.25">
      <c r="A13396">
        <v>26</v>
      </c>
      <c r="B13396" t="s">
        <v>60</v>
      </c>
      <c r="C13396" t="s">
        <v>52</v>
      </c>
      <c r="D13396" t="s">
        <v>44</v>
      </c>
      <c r="E13396" t="s">
        <v>37</v>
      </c>
      <c r="F13396" t="s">
        <v>42</v>
      </c>
      <c r="G13396" t="s">
        <v>37</v>
      </c>
      <c r="H13396" t="s">
        <v>68</v>
      </c>
      <c r="I13396" t="s">
        <v>69</v>
      </c>
      <c r="J13396" t="s">
        <v>64</v>
      </c>
      <c r="K13396">
        <v>155</v>
      </c>
      <c r="L13396">
        <v>2</v>
      </c>
      <c r="M13396">
        <v>6</v>
      </c>
      <c r="N13396">
        <v>2</v>
      </c>
      <c r="O13396" t="s">
        <v>71</v>
      </c>
      <c r="P13396">
        <v>-2.9</v>
      </c>
      <c r="Q13396">
        <v>92.200999999999993</v>
      </c>
      <c r="R13396">
        <v>-31.4</v>
      </c>
      <c r="S13396">
        <v>0.82499999999999996</v>
      </c>
      <c r="T13396">
        <v>5076.2</v>
      </c>
      <c r="U13396" t="s">
        <v>42</v>
      </c>
    </row>
    <row r="13397" spans="1:21" x14ac:dyDescent="0.25">
      <c r="A13397">
        <v>26</v>
      </c>
      <c r="B13397" t="s">
        <v>46</v>
      </c>
      <c r="C13397" t="s">
        <v>52</v>
      </c>
      <c r="D13397" t="s">
        <v>44</v>
      </c>
      <c r="E13397" t="s">
        <v>37</v>
      </c>
      <c r="F13397" t="s">
        <v>37</v>
      </c>
      <c r="G13397" t="s">
        <v>37</v>
      </c>
      <c r="H13397" t="s">
        <v>38</v>
      </c>
      <c r="I13397" t="s">
        <v>70</v>
      </c>
      <c r="J13397" t="s">
        <v>64</v>
      </c>
      <c r="K13397">
        <v>257</v>
      </c>
      <c r="L13397">
        <v>2</v>
      </c>
      <c r="M13397">
        <v>4</v>
      </c>
      <c r="N13397">
        <v>1</v>
      </c>
      <c r="O13397" t="s">
        <v>73</v>
      </c>
      <c r="P13397">
        <v>-3.4</v>
      </c>
      <c r="Q13397">
        <v>92.430999999999997</v>
      </c>
      <c r="R13397">
        <v>-26.9</v>
      </c>
      <c r="S13397">
        <v>0.73</v>
      </c>
      <c r="T13397">
        <v>5017.5</v>
      </c>
      <c r="U13397" t="s">
        <v>42</v>
      </c>
    </row>
    <row r="13398" spans="1:21" x14ac:dyDescent="0.25">
      <c r="A13398">
        <v>26</v>
      </c>
      <c r="B13398" t="s">
        <v>46</v>
      </c>
      <c r="C13398" t="s">
        <v>35</v>
      </c>
      <c r="D13398" t="s">
        <v>44</v>
      </c>
      <c r="E13398" t="s">
        <v>37</v>
      </c>
      <c r="F13398" t="s">
        <v>42</v>
      </c>
      <c r="G13398" t="s">
        <v>37</v>
      </c>
      <c r="H13398" t="s">
        <v>68</v>
      </c>
      <c r="I13398" t="s">
        <v>70</v>
      </c>
      <c r="J13398" t="s">
        <v>40</v>
      </c>
      <c r="K13398">
        <v>703</v>
      </c>
      <c r="L13398">
        <v>1</v>
      </c>
      <c r="M13398">
        <v>999</v>
      </c>
      <c r="N13398">
        <v>0</v>
      </c>
      <c r="O13398" t="s">
        <v>41</v>
      </c>
      <c r="P13398">
        <v>-3.4</v>
      </c>
      <c r="Q13398">
        <v>92.430999999999997</v>
      </c>
      <c r="R13398">
        <v>-26.9</v>
      </c>
      <c r="S13398">
        <v>0.73099999999999998</v>
      </c>
      <c r="T13398">
        <v>5017.5</v>
      </c>
      <c r="U13398" t="s">
        <v>42</v>
      </c>
    </row>
    <row r="13399" spans="1:21" x14ac:dyDescent="0.25">
      <c r="A13399">
        <v>26</v>
      </c>
      <c r="B13399" t="s">
        <v>60</v>
      </c>
      <c r="C13399" t="s">
        <v>52</v>
      </c>
      <c r="D13399" t="s">
        <v>44</v>
      </c>
      <c r="E13399" t="s">
        <v>37</v>
      </c>
      <c r="F13399" t="s">
        <v>37</v>
      </c>
      <c r="G13399" t="s">
        <v>37</v>
      </c>
      <c r="H13399" t="s">
        <v>68</v>
      </c>
      <c r="I13399" t="s">
        <v>70</v>
      </c>
      <c r="J13399" t="s">
        <v>64</v>
      </c>
      <c r="K13399">
        <v>373</v>
      </c>
      <c r="L13399">
        <v>3</v>
      </c>
      <c r="M13399">
        <v>999</v>
      </c>
      <c r="N13399">
        <v>0</v>
      </c>
      <c r="O13399" t="s">
        <v>41</v>
      </c>
      <c r="P13399">
        <v>-3.4</v>
      </c>
      <c r="Q13399">
        <v>92.430999999999997</v>
      </c>
      <c r="R13399">
        <v>-26.9</v>
      </c>
      <c r="S13399">
        <v>0.72</v>
      </c>
      <c r="T13399">
        <v>5017.5</v>
      </c>
      <c r="U13399" t="s">
        <v>42</v>
      </c>
    </row>
    <row r="13400" spans="1:21" x14ac:dyDescent="0.25">
      <c r="A13400">
        <v>26</v>
      </c>
      <c r="B13400" t="s">
        <v>46</v>
      </c>
      <c r="C13400" t="s">
        <v>52</v>
      </c>
      <c r="D13400" t="s">
        <v>44</v>
      </c>
      <c r="E13400" t="s">
        <v>37</v>
      </c>
      <c r="F13400" t="s">
        <v>42</v>
      </c>
      <c r="G13400" t="s">
        <v>37</v>
      </c>
      <c r="H13400" t="s">
        <v>68</v>
      </c>
      <c r="I13400" t="s">
        <v>72</v>
      </c>
      <c r="J13400" t="s">
        <v>40</v>
      </c>
      <c r="K13400">
        <v>262</v>
      </c>
      <c r="L13400">
        <v>1</v>
      </c>
      <c r="M13400">
        <v>3</v>
      </c>
      <c r="N13400">
        <v>1</v>
      </c>
      <c r="O13400" t="s">
        <v>73</v>
      </c>
      <c r="P13400">
        <v>-3.4</v>
      </c>
      <c r="Q13400">
        <v>92.649000000000001</v>
      </c>
      <c r="R13400">
        <v>-30.1</v>
      </c>
      <c r="S13400">
        <v>0.71499999999999997</v>
      </c>
      <c r="T13400">
        <v>5017.5</v>
      </c>
      <c r="U13400" t="s">
        <v>42</v>
      </c>
    </row>
    <row r="13401" spans="1:21" x14ac:dyDescent="0.25">
      <c r="A13401">
        <v>26</v>
      </c>
      <c r="B13401" t="s">
        <v>46</v>
      </c>
      <c r="C13401" t="s">
        <v>52</v>
      </c>
      <c r="D13401" t="s">
        <v>44</v>
      </c>
      <c r="E13401" t="s">
        <v>37</v>
      </c>
      <c r="F13401" t="s">
        <v>45</v>
      </c>
      <c r="G13401" t="s">
        <v>45</v>
      </c>
      <c r="H13401" t="s">
        <v>68</v>
      </c>
      <c r="I13401" t="s">
        <v>72</v>
      </c>
      <c r="J13401" t="s">
        <v>40</v>
      </c>
      <c r="K13401">
        <v>347</v>
      </c>
      <c r="L13401">
        <v>1</v>
      </c>
      <c r="M13401">
        <v>999</v>
      </c>
      <c r="N13401">
        <v>0</v>
      </c>
      <c r="O13401" t="s">
        <v>41</v>
      </c>
      <c r="P13401">
        <v>-3.4</v>
      </c>
      <c r="Q13401">
        <v>92.649000000000001</v>
      </c>
      <c r="R13401">
        <v>-30.1</v>
      </c>
      <c r="S13401">
        <v>0.71499999999999997</v>
      </c>
      <c r="T13401">
        <v>5017.5</v>
      </c>
      <c r="U13401" t="s">
        <v>42</v>
      </c>
    </row>
    <row r="13402" spans="1:21" x14ac:dyDescent="0.25">
      <c r="A13402">
        <v>26</v>
      </c>
      <c r="B13402" t="s">
        <v>46</v>
      </c>
      <c r="C13402" t="s">
        <v>35</v>
      </c>
      <c r="D13402" t="s">
        <v>44</v>
      </c>
      <c r="E13402" t="s">
        <v>37</v>
      </c>
      <c r="F13402" t="s">
        <v>42</v>
      </c>
      <c r="G13402" t="s">
        <v>37</v>
      </c>
      <c r="H13402" t="s">
        <v>68</v>
      </c>
      <c r="I13402" t="s">
        <v>72</v>
      </c>
      <c r="J13402" t="s">
        <v>64</v>
      </c>
      <c r="K13402">
        <v>338</v>
      </c>
      <c r="L13402">
        <v>1</v>
      </c>
      <c r="M13402">
        <v>7</v>
      </c>
      <c r="N13402">
        <v>1</v>
      </c>
      <c r="O13402" t="s">
        <v>73</v>
      </c>
      <c r="P13402">
        <v>-3.4</v>
      </c>
      <c r="Q13402">
        <v>92.649000000000001</v>
      </c>
      <c r="R13402">
        <v>-30.1</v>
      </c>
      <c r="S13402">
        <v>0.71399999999999997</v>
      </c>
      <c r="T13402">
        <v>5017.5</v>
      </c>
      <c r="U13402" t="s">
        <v>42</v>
      </c>
    </row>
    <row r="13403" spans="1:21" x14ac:dyDescent="0.25">
      <c r="A13403">
        <v>26</v>
      </c>
      <c r="B13403" t="s">
        <v>50</v>
      </c>
      <c r="C13403" t="s">
        <v>52</v>
      </c>
      <c r="D13403" t="s">
        <v>44</v>
      </c>
      <c r="E13403" t="s">
        <v>37</v>
      </c>
      <c r="F13403" t="s">
        <v>42</v>
      </c>
      <c r="G13403" t="s">
        <v>37</v>
      </c>
      <c r="H13403" t="s">
        <v>38</v>
      </c>
      <c r="I13403" t="s">
        <v>72</v>
      </c>
      <c r="J13403" t="s">
        <v>64</v>
      </c>
      <c r="K13403">
        <v>208</v>
      </c>
      <c r="L13403">
        <v>2</v>
      </c>
      <c r="M13403">
        <v>3</v>
      </c>
      <c r="N13403">
        <v>1</v>
      </c>
      <c r="O13403" t="s">
        <v>73</v>
      </c>
      <c r="P13403">
        <v>-3.4</v>
      </c>
      <c r="Q13403">
        <v>92.649000000000001</v>
      </c>
      <c r="R13403">
        <v>-30.1</v>
      </c>
      <c r="S13403">
        <v>0.71399999999999997</v>
      </c>
      <c r="T13403">
        <v>5017.5</v>
      </c>
      <c r="U13403" t="s">
        <v>42</v>
      </c>
    </row>
    <row r="13404" spans="1:21" x14ac:dyDescent="0.25">
      <c r="A13404">
        <v>26</v>
      </c>
      <c r="B13404" t="s">
        <v>46</v>
      </c>
      <c r="C13404" t="s">
        <v>35</v>
      </c>
      <c r="D13404" t="s">
        <v>44</v>
      </c>
      <c r="E13404" t="s">
        <v>37</v>
      </c>
      <c r="F13404" t="s">
        <v>42</v>
      </c>
      <c r="G13404" t="s">
        <v>37</v>
      </c>
      <c r="H13404" t="s">
        <v>68</v>
      </c>
      <c r="I13404" t="s">
        <v>72</v>
      </c>
      <c r="J13404" t="s">
        <v>40</v>
      </c>
      <c r="K13404">
        <v>432</v>
      </c>
      <c r="L13404">
        <v>5</v>
      </c>
      <c r="M13404">
        <v>999</v>
      </c>
      <c r="N13404">
        <v>0</v>
      </c>
      <c r="O13404" t="s">
        <v>41</v>
      </c>
      <c r="P13404">
        <v>-3.4</v>
      </c>
      <c r="Q13404">
        <v>92.649000000000001</v>
      </c>
      <c r="R13404">
        <v>-30.1</v>
      </c>
      <c r="S13404">
        <v>0.71399999999999997</v>
      </c>
      <c r="T13404">
        <v>5017.5</v>
      </c>
      <c r="U13404" t="s">
        <v>42</v>
      </c>
    </row>
    <row r="13405" spans="1:21" x14ac:dyDescent="0.25">
      <c r="A13405">
        <v>26</v>
      </c>
      <c r="B13405" t="s">
        <v>46</v>
      </c>
      <c r="C13405" t="s">
        <v>52</v>
      </c>
      <c r="D13405" t="s">
        <v>44</v>
      </c>
      <c r="E13405" t="s">
        <v>37</v>
      </c>
      <c r="F13405" t="s">
        <v>37</v>
      </c>
      <c r="G13405" t="s">
        <v>37</v>
      </c>
      <c r="H13405" t="s">
        <v>68</v>
      </c>
      <c r="I13405" t="s">
        <v>75</v>
      </c>
      <c r="J13405" t="s">
        <v>61</v>
      </c>
      <c r="K13405">
        <v>273</v>
      </c>
      <c r="L13405">
        <v>2</v>
      </c>
      <c r="M13405">
        <v>6</v>
      </c>
      <c r="N13405">
        <v>1</v>
      </c>
      <c r="O13405" t="s">
        <v>73</v>
      </c>
      <c r="P13405">
        <v>-1.8</v>
      </c>
      <c r="Q13405">
        <v>93.369</v>
      </c>
      <c r="R13405">
        <v>-34.799999999999997</v>
      </c>
      <c r="S13405">
        <v>0.65200000000000002</v>
      </c>
      <c r="T13405">
        <v>5008.7</v>
      </c>
      <c r="U13405" t="s">
        <v>42</v>
      </c>
    </row>
    <row r="13406" spans="1:21" x14ac:dyDescent="0.25">
      <c r="A13406">
        <v>26</v>
      </c>
      <c r="B13406" t="s">
        <v>60</v>
      </c>
      <c r="C13406" t="s">
        <v>52</v>
      </c>
      <c r="D13406" t="s">
        <v>44</v>
      </c>
      <c r="E13406" t="s">
        <v>37</v>
      </c>
      <c r="F13406" t="s">
        <v>37</v>
      </c>
      <c r="G13406" t="s">
        <v>37</v>
      </c>
      <c r="H13406" t="s">
        <v>68</v>
      </c>
      <c r="I13406" t="s">
        <v>75</v>
      </c>
      <c r="J13406" t="s">
        <v>64</v>
      </c>
      <c r="K13406">
        <v>215</v>
      </c>
      <c r="L13406">
        <v>1</v>
      </c>
      <c r="M13406">
        <v>6</v>
      </c>
      <c r="N13406">
        <v>3</v>
      </c>
      <c r="O13406" t="s">
        <v>73</v>
      </c>
      <c r="P13406">
        <v>-1.8</v>
      </c>
      <c r="Q13406">
        <v>93.369</v>
      </c>
      <c r="R13406">
        <v>-34.799999999999997</v>
      </c>
      <c r="S13406">
        <v>0.64900000000000002</v>
      </c>
      <c r="T13406">
        <v>5008.7</v>
      </c>
      <c r="U13406" t="s">
        <v>42</v>
      </c>
    </row>
    <row r="13407" spans="1:21" x14ac:dyDescent="0.25">
      <c r="A13407">
        <v>26</v>
      </c>
      <c r="B13407" t="s">
        <v>60</v>
      </c>
      <c r="C13407" t="s">
        <v>52</v>
      </c>
      <c r="D13407" t="s">
        <v>44</v>
      </c>
      <c r="E13407" t="s">
        <v>37</v>
      </c>
      <c r="F13407" t="s">
        <v>42</v>
      </c>
      <c r="G13407" t="s">
        <v>42</v>
      </c>
      <c r="H13407" t="s">
        <v>68</v>
      </c>
      <c r="I13407" t="s">
        <v>76</v>
      </c>
      <c r="J13407" t="s">
        <v>64</v>
      </c>
      <c r="K13407">
        <v>888</v>
      </c>
      <c r="L13407">
        <v>1</v>
      </c>
      <c r="M13407">
        <v>6</v>
      </c>
      <c r="N13407">
        <v>2</v>
      </c>
      <c r="O13407" t="s">
        <v>73</v>
      </c>
      <c r="P13407">
        <v>-1.8</v>
      </c>
      <c r="Q13407">
        <v>93.748999999999995</v>
      </c>
      <c r="R13407">
        <v>-34.6</v>
      </c>
      <c r="S13407">
        <v>0.64500000000000002</v>
      </c>
      <c r="T13407">
        <v>5008.7</v>
      </c>
      <c r="U13407" t="s">
        <v>42</v>
      </c>
    </row>
    <row r="13408" spans="1:21" x14ac:dyDescent="0.25">
      <c r="A13408">
        <v>26</v>
      </c>
      <c r="B13408" t="s">
        <v>46</v>
      </c>
      <c r="C13408" t="s">
        <v>35</v>
      </c>
      <c r="D13408" t="s">
        <v>44</v>
      </c>
      <c r="E13408" t="s">
        <v>37</v>
      </c>
      <c r="F13408" t="s">
        <v>37</v>
      </c>
      <c r="G13408" t="s">
        <v>37</v>
      </c>
      <c r="H13408" t="s">
        <v>68</v>
      </c>
      <c r="I13408" t="s">
        <v>66</v>
      </c>
      <c r="J13408" t="s">
        <v>62</v>
      </c>
      <c r="K13408">
        <v>598</v>
      </c>
      <c r="L13408">
        <v>4</v>
      </c>
      <c r="M13408">
        <v>12</v>
      </c>
      <c r="N13408">
        <v>3</v>
      </c>
      <c r="O13408" t="s">
        <v>71</v>
      </c>
      <c r="P13408">
        <v>-1.7</v>
      </c>
      <c r="Q13408">
        <v>94.055000000000007</v>
      </c>
      <c r="R13408">
        <v>-39.799999999999997</v>
      </c>
      <c r="S13408">
        <v>0.76700000000000002</v>
      </c>
      <c r="T13408">
        <v>4991.6000000000004</v>
      </c>
      <c r="U13408" t="s">
        <v>42</v>
      </c>
    </row>
    <row r="13409" spans="1:21" x14ac:dyDescent="0.25">
      <c r="A13409">
        <v>26</v>
      </c>
      <c r="B13409" t="s">
        <v>46</v>
      </c>
      <c r="C13409" t="s">
        <v>35</v>
      </c>
      <c r="D13409" t="s">
        <v>44</v>
      </c>
      <c r="E13409" t="s">
        <v>37</v>
      </c>
      <c r="F13409" t="s">
        <v>42</v>
      </c>
      <c r="G13409" t="s">
        <v>42</v>
      </c>
      <c r="H13409" t="s">
        <v>68</v>
      </c>
      <c r="I13409" t="s">
        <v>66</v>
      </c>
      <c r="J13409" t="s">
        <v>62</v>
      </c>
      <c r="K13409">
        <v>275</v>
      </c>
      <c r="L13409">
        <v>2</v>
      </c>
      <c r="M13409">
        <v>999</v>
      </c>
      <c r="N13409">
        <v>1</v>
      </c>
      <c r="O13409" t="s">
        <v>71</v>
      </c>
      <c r="P13409">
        <v>-1.7</v>
      </c>
      <c r="Q13409">
        <v>94.055000000000007</v>
      </c>
      <c r="R13409">
        <v>-39.799999999999997</v>
      </c>
      <c r="S13409">
        <v>0.76700000000000002</v>
      </c>
      <c r="T13409">
        <v>4991.6000000000004</v>
      </c>
      <c r="U13409" t="s">
        <v>42</v>
      </c>
    </row>
    <row r="13410" spans="1:21" x14ac:dyDescent="0.25">
      <c r="A13410">
        <v>26</v>
      </c>
      <c r="B13410" t="s">
        <v>46</v>
      </c>
      <c r="C13410" t="s">
        <v>35</v>
      </c>
      <c r="D13410" t="s">
        <v>44</v>
      </c>
      <c r="E13410" t="s">
        <v>37</v>
      </c>
      <c r="F13410" t="s">
        <v>37</v>
      </c>
      <c r="G13410" t="s">
        <v>37</v>
      </c>
      <c r="H13410" t="s">
        <v>68</v>
      </c>
      <c r="I13410" t="s">
        <v>66</v>
      </c>
      <c r="J13410" t="s">
        <v>62</v>
      </c>
      <c r="K13410">
        <v>301</v>
      </c>
      <c r="L13410">
        <v>5</v>
      </c>
      <c r="M13410">
        <v>999</v>
      </c>
      <c r="N13410">
        <v>0</v>
      </c>
      <c r="O13410" t="s">
        <v>41</v>
      </c>
      <c r="P13410">
        <v>-1.7</v>
      </c>
      <c r="Q13410">
        <v>94.055000000000007</v>
      </c>
      <c r="R13410">
        <v>-39.799999999999997</v>
      </c>
      <c r="S13410">
        <v>0.76700000000000002</v>
      </c>
      <c r="T13410">
        <v>4991.6000000000004</v>
      </c>
      <c r="U13410" t="s">
        <v>42</v>
      </c>
    </row>
    <row r="13411" spans="1:21" x14ac:dyDescent="0.25">
      <c r="A13411">
        <v>26</v>
      </c>
      <c r="B13411" t="s">
        <v>56</v>
      </c>
      <c r="C13411" t="s">
        <v>35</v>
      </c>
      <c r="D13411" t="s">
        <v>44</v>
      </c>
      <c r="E13411" t="s">
        <v>37</v>
      </c>
      <c r="F13411" t="s">
        <v>42</v>
      </c>
      <c r="G13411" t="s">
        <v>37</v>
      </c>
      <c r="H13411" t="s">
        <v>68</v>
      </c>
      <c r="I13411" t="s">
        <v>67</v>
      </c>
      <c r="J13411" t="s">
        <v>64</v>
      </c>
      <c r="K13411">
        <v>474</v>
      </c>
      <c r="L13411">
        <v>7</v>
      </c>
      <c r="M13411">
        <v>999</v>
      </c>
      <c r="N13411">
        <v>0</v>
      </c>
      <c r="O13411" t="s">
        <v>41</v>
      </c>
      <c r="P13411">
        <v>-1.7</v>
      </c>
      <c r="Q13411">
        <v>94.215000000000003</v>
      </c>
      <c r="R13411">
        <v>-40.299999999999997</v>
      </c>
      <c r="S13411">
        <v>0.82199999999999995</v>
      </c>
      <c r="T13411">
        <v>4991.6000000000004</v>
      </c>
      <c r="U13411" t="s">
        <v>42</v>
      </c>
    </row>
    <row r="13412" spans="1:21" x14ac:dyDescent="0.25">
      <c r="A13412">
        <v>26</v>
      </c>
      <c r="B13412" t="s">
        <v>46</v>
      </c>
      <c r="C13412" t="s">
        <v>52</v>
      </c>
      <c r="D13412" t="s">
        <v>44</v>
      </c>
      <c r="E13412" t="s">
        <v>37</v>
      </c>
      <c r="F13412" t="s">
        <v>42</v>
      </c>
      <c r="G13412" t="s">
        <v>37</v>
      </c>
      <c r="H13412" t="s">
        <v>68</v>
      </c>
      <c r="I13412" t="s">
        <v>67</v>
      </c>
      <c r="J13412" t="s">
        <v>64</v>
      </c>
      <c r="K13412">
        <v>251</v>
      </c>
      <c r="L13412">
        <v>1</v>
      </c>
      <c r="M13412">
        <v>999</v>
      </c>
      <c r="N13412">
        <v>1</v>
      </c>
      <c r="O13412" t="s">
        <v>71</v>
      </c>
      <c r="P13412">
        <v>-1.7</v>
      </c>
      <c r="Q13412">
        <v>94.215000000000003</v>
      </c>
      <c r="R13412">
        <v>-40.299999999999997</v>
      </c>
      <c r="S13412">
        <v>0.88500000000000001</v>
      </c>
      <c r="T13412">
        <v>4991.6000000000004</v>
      </c>
      <c r="U13412" t="s">
        <v>42</v>
      </c>
    </row>
    <row r="13413" spans="1:21" x14ac:dyDescent="0.25">
      <c r="A13413">
        <v>26</v>
      </c>
      <c r="B13413" t="s">
        <v>60</v>
      </c>
      <c r="C13413" t="s">
        <v>52</v>
      </c>
      <c r="D13413" t="s">
        <v>44</v>
      </c>
      <c r="E13413" t="s">
        <v>37</v>
      </c>
      <c r="F13413" t="s">
        <v>42</v>
      </c>
      <c r="G13413" t="s">
        <v>37</v>
      </c>
      <c r="H13413" t="s">
        <v>68</v>
      </c>
      <c r="I13413" t="s">
        <v>69</v>
      </c>
      <c r="J13413" t="s">
        <v>62</v>
      </c>
      <c r="K13413">
        <v>233</v>
      </c>
      <c r="L13413">
        <v>1</v>
      </c>
      <c r="M13413">
        <v>14</v>
      </c>
      <c r="N13413">
        <v>1</v>
      </c>
      <c r="O13413" t="s">
        <v>73</v>
      </c>
      <c r="P13413">
        <v>-1.7</v>
      </c>
      <c r="Q13413">
        <v>94.027000000000001</v>
      </c>
      <c r="R13413">
        <v>-38.299999999999997</v>
      </c>
      <c r="S13413">
        <v>0.90300000000000002</v>
      </c>
      <c r="T13413">
        <v>4991.6000000000004</v>
      </c>
      <c r="U13413" t="s">
        <v>42</v>
      </c>
    </row>
    <row r="13414" spans="1:21" x14ac:dyDescent="0.25">
      <c r="A13414">
        <v>26</v>
      </c>
      <c r="B13414" t="s">
        <v>56</v>
      </c>
      <c r="C13414" t="s">
        <v>52</v>
      </c>
      <c r="D13414" t="s">
        <v>44</v>
      </c>
      <c r="E13414" t="s">
        <v>37</v>
      </c>
      <c r="F13414" t="s">
        <v>42</v>
      </c>
      <c r="G13414" t="s">
        <v>37</v>
      </c>
      <c r="H13414" t="s">
        <v>68</v>
      </c>
      <c r="I13414" t="s">
        <v>70</v>
      </c>
      <c r="J13414" t="s">
        <v>64</v>
      </c>
      <c r="K13414">
        <v>394</v>
      </c>
      <c r="L13414">
        <v>3</v>
      </c>
      <c r="M13414">
        <v>14</v>
      </c>
      <c r="N13414">
        <v>1</v>
      </c>
      <c r="O13414" t="s">
        <v>73</v>
      </c>
      <c r="P13414">
        <v>-1.1000000000000001</v>
      </c>
      <c r="Q13414">
        <v>94.600999999999999</v>
      </c>
      <c r="R13414">
        <v>-49.5</v>
      </c>
      <c r="S13414">
        <v>1.0289999999999999</v>
      </c>
      <c r="T13414">
        <v>4963.6000000000004</v>
      </c>
      <c r="U13414" t="s">
        <v>42</v>
      </c>
    </row>
    <row r="13415" spans="1:21" x14ac:dyDescent="0.25">
      <c r="A13415">
        <v>27</v>
      </c>
      <c r="B13415" t="s">
        <v>43</v>
      </c>
      <c r="C13415" t="s">
        <v>35</v>
      </c>
      <c r="D13415" t="s">
        <v>44</v>
      </c>
      <c r="E13415" t="s">
        <v>37</v>
      </c>
      <c r="F13415" t="s">
        <v>42</v>
      </c>
      <c r="G13415" t="s">
        <v>37</v>
      </c>
      <c r="H13415" t="s">
        <v>38</v>
      </c>
      <c r="I13415" t="s">
        <v>39</v>
      </c>
      <c r="J13415" t="s">
        <v>61</v>
      </c>
      <c r="K13415">
        <v>245</v>
      </c>
      <c r="L13415">
        <v>1</v>
      </c>
      <c r="M13415">
        <v>999</v>
      </c>
      <c r="N13415">
        <v>0</v>
      </c>
      <c r="O13415" t="s">
        <v>41</v>
      </c>
      <c r="P13415">
        <v>1.1000000000000001</v>
      </c>
      <c r="Q13415">
        <v>93.994</v>
      </c>
      <c r="R13415">
        <v>-36.4</v>
      </c>
      <c r="S13415">
        <v>4.8570000000000002</v>
      </c>
      <c r="T13415">
        <v>5191</v>
      </c>
      <c r="U13415" t="s">
        <v>37</v>
      </c>
    </row>
    <row r="13416" spans="1:21" x14ac:dyDescent="0.25">
      <c r="A13416">
        <v>27</v>
      </c>
      <c r="B13416" t="s">
        <v>46</v>
      </c>
      <c r="C13416" t="s">
        <v>52</v>
      </c>
      <c r="D13416" t="s">
        <v>44</v>
      </c>
      <c r="E13416" t="s">
        <v>37</v>
      </c>
      <c r="F13416" t="s">
        <v>42</v>
      </c>
      <c r="G13416" t="s">
        <v>37</v>
      </c>
      <c r="H13416" t="s">
        <v>38</v>
      </c>
      <c r="I13416" t="s">
        <v>39</v>
      </c>
      <c r="J13416" t="s">
        <v>61</v>
      </c>
      <c r="K13416">
        <v>390</v>
      </c>
      <c r="L13416">
        <v>2</v>
      </c>
      <c r="M13416">
        <v>999</v>
      </c>
      <c r="N13416">
        <v>0</v>
      </c>
      <c r="O13416" t="s">
        <v>41</v>
      </c>
      <c r="P13416">
        <v>1.1000000000000001</v>
      </c>
      <c r="Q13416">
        <v>93.994</v>
      </c>
      <c r="R13416">
        <v>-36.4</v>
      </c>
      <c r="S13416">
        <v>4.8570000000000002</v>
      </c>
      <c r="T13416">
        <v>5191</v>
      </c>
      <c r="U13416" t="s">
        <v>37</v>
      </c>
    </row>
    <row r="13417" spans="1:21" x14ac:dyDescent="0.25">
      <c r="A13417">
        <v>27</v>
      </c>
      <c r="B13417" t="s">
        <v>60</v>
      </c>
      <c r="C13417" t="s">
        <v>52</v>
      </c>
      <c r="D13417" t="s">
        <v>44</v>
      </c>
      <c r="E13417" t="s">
        <v>45</v>
      </c>
      <c r="F13417" t="s">
        <v>37</v>
      </c>
      <c r="G13417" t="s">
        <v>37</v>
      </c>
      <c r="H13417" t="s">
        <v>38</v>
      </c>
      <c r="I13417" t="s">
        <v>39</v>
      </c>
      <c r="J13417" t="s">
        <v>63</v>
      </c>
      <c r="K13417">
        <v>158</v>
      </c>
      <c r="L13417">
        <v>1</v>
      </c>
      <c r="M13417">
        <v>999</v>
      </c>
      <c r="N13417">
        <v>0</v>
      </c>
      <c r="O13417" t="s">
        <v>41</v>
      </c>
      <c r="P13417">
        <v>1.1000000000000001</v>
      </c>
      <c r="Q13417">
        <v>93.994</v>
      </c>
      <c r="R13417">
        <v>-36.4</v>
      </c>
      <c r="S13417">
        <v>4.8550000000000004</v>
      </c>
      <c r="T13417">
        <v>5191</v>
      </c>
      <c r="U13417" t="s">
        <v>37</v>
      </c>
    </row>
    <row r="13418" spans="1:21" x14ac:dyDescent="0.25">
      <c r="A13418">
        <v>27</v>
      </c>
      <c r="B13418" t="s">
        <v>51</v>
      </c>
      <c r="C13418" t="s">
        <v>52</v>
      </c>
      <c r="D13418" t="s">
        <v>44</v>
      </c>
      <c r="E13418" t="s">
        <v>37</v>
      </c>
      <c r="F13418" t="s">
        <v>42</v>
      </c>
      <c r="G13418" t="s">
        <v>37</v>
      </c>
      <c r="H13418" t="s">
        <v>38</v>
      </c>
      <c r="I13418" t="s">
        <v>39</v>
      </c>
      <c r="J13418" t="s">
        <v>63</v>
      </c>
      <c r="K13418">
        <v>43</v>
      </c>
      <c r="L13418">
        <v>2</v>
      </c>
      <c r="M13418">
        <v>999</v>
      </c>
      <c r="N13418">
        <v>0</v>
      </c>
      <c r="O13418" t="s">
        <v>41</v>
      </c>
      <c r="P13418">
        <v>1.1000000000000001</v>
      </c>
      <c r="Q13418">
        <v>93.994</v>
      </c>
      <c r="R13418">
        <v>-36.4</v>
      </c>
      <c r="S13418">
        <v>4.8550000000000004</v>
      </c>
      <c r="T13418">
        <v>5191</v>
      </c>
      <c r="U13418" t="s">
        <v>37</v>
      </c>
    </row>
    <row r="13419" spans="1:21" x14ac:dyDescent="0.25">
      <c r="A13419">
        <v>27</v>
      </c>
      <c r="B13419" t="s">
        <v>43</v>
      </c>
      <c r="C13419" t="s">
        <v>52</v>
      </c>
      <c r="D13419" t="s">
        <v>44</v>
      </c>
      <c r="E13419" t="s">
        <v>45</v>
      </c>
      <c r="F13419" t="s">
        <v>37</v>
      </c>
      <c r="G13419" t="s">
        <v>37</v>
      </c>
      <c r="H13419" t="s">
        <v>38</v>
      </c>
      <c r="I13419" t="s">
        <v>39</v>
      </c>
      <c r="J13419" t="s">
        <v>64</v>
      </c>
      <c r="K13419">
        <v>75</v>
      </c>
      <c r="L13419">
        <v>1</v>
      </c>
      <c r="M13419">
        <v>999</v>
      </c>
      <c r="N13419">
        <v>0</v>
      </c>
      <c r="O13419" t="s">
        <v>41</v>
      </c>
      <c r="P13419">
        <v>1.1000000000000001</v>
      </c>
      <c r="Q13419">
        <v>93.994</v>
      </c>
      <c r="R13419">
        <v>-36.4</v>
      </c>
      <c r="S13419">
        <v>4.8550000000000004</v>
      </c>
      <c r="T13419">
        <v>5191</v>
      </c>
      <c r="U13419" t="s">
        <v>37</v>
      </c>
    </row>
    <row r="13420" spans="1:21" x14ac:dyDescent="0.25">
      <c r="A13420">
        <v>27</v>
      </c>
      <c r="B13420" t="s">
        <v>43</v>
      </c>
      <c r="C13420" t="s">
        <v>52</v>
      </c>
      <c r="D13420" t="s">
        <v>44</v>
      </c>
      <c r="E13420" t="s">
        <v>45</v>
      </c>
      <c r="F13420" t="s">
        <v>37</v>
      </c>
      <c r="G13420" t="s">
        <v>37</v>
      </c>
      <c r="H13420" t="s">
        <v>38</v>
      </c>
      <c r="I13420" t="s">
        <v>39</v>
      </c>
      <c r="J13420" t="s">
        <v>64</v>
      </c>
      <c r="K13420">
        <v>280</v>
      </c>
      <c r="L13420">
        <v>1</v>
      </c>
      <c r="M13420">
        <v>999</v>
      </c>
      <c r="N13420">
        <v>0</v>
      </c>
      <c r="O13420" t="s">
        <v>41</v>
      </c>
      <c r="P13420">
        <v>1.1000000000000001</v>
      </c>
      <c r="Q13420">
        <v>93.994</v>
      </c>
      <c r="R13420">
        <v>-36.4</v>
      </c>
      <c r="S13420">
        <v>4.8550000000000004</v>
      </c>
      <c r="T13420">
        <v>5191</v>
      </c>
      <c r="U13420" t="s">
        <v>37</v>
      </c>
    </row>
    <row r="13421" spans="1:21" x14ac:dyDescent="0.25">
      <c r="A13421">
        <v>27</v>
      </c>
      <c r="B13421" t="s">
        <v>43</v>
      </c>
      <c r="C13421" t="s">
        <v>52</v>
      </c>
      <c r="D13421" t="s">
        <v>44</v>
      </c>
      <c r="E13421" t="s">
        <v>45</v>
      </c>
      <c r="F13421" t="s">
        <v>37</v>
      </c>
      <c r="G13421" t="s">
        <v>37</v>
      </c>
      <c r="H13421" t="s">
        <v>38</v>
      </c>
      <c r="I13421" t="s">
        <v>39</v>
      </c>
      <c r="J13421" t="s">
        <v>64</v>
      </c>
      <c r="K13421">
        <v>108</v>
      </c>
      <c r="L13421">
        <v>2</v>
      </c>
      <c r="M13421">
        <v>999</v>
      </c>
      <c r="N13421">
        <v>0</v>
      </c>
      <c r="O13421" t="s">
        <v>41</v>
      </c>
      <c r="P13421">
        <v>1.1000000000000001</v>
      </c>
      <c r="Q13421">
        <v>93.994</v>
      </c>
      <c r="R13421">
        <v>-36.4</v>
      </c>
      <c r="S13421">
        <v>4.8550000000000004</v>
      </c>
      <c r="T13421">
        <v>5191</v>
      </c>
      <c r="U13421" t="s">
        <v>37</v>
      </c>
    </row>
    <row r="13422" spans="1:21" x14ac:dyDescent="0.25">
      <c r="A13422">
        <v>27</v>
      </c>
      <c r="B13422" t="s">
        <v>43</v>
      </c>
      <c r="C13422" t="s">
        <v>52</v>
      </c>
      <c r="D13422" t="s">
        <v>44</v>
      </c>
      <c r="E13422" t="s">
        <v>37</v>
      </c>
      <c r="F13422" t="s">
        <v>42</v>
      </c>
      <c r="G13422" t="s">
        <v>37</v>
      </c>
      <c r="H13422" t="s">
        <v>38</v>
      </c>
      <c r="I13422" t="s">
        <v>39</v>
      </c>
      <c r="J13422" t="s">
        <v>64</v>
      </c>
      <c r="K13422">
        <v>167</v>
      </c>
      <c r="L13422">
        <v>4</v>
      </c>
      <c r="M13422">
        <v>999</v>
      </c>
      <c r="N13422">
        <v>0</v>
      </c>
      <c r="O13422" t="s">
        <v>41</v>
      </c>
      <c r="P13422">
        <v>1.1000000000000001</v>
      </c>
      <c r="Q13422">
        <v>93.994</v>
      </c>
      <c r="R13422">
        <v>-36.4</v>
      </c>
      <c r="S13422">
        <v>4.8550000000000004</v>
      </c>
      <c r="T13422">
        <v>5191</v>
      </c>
      <c r="U13422" t="s">
        <v>37</v>
      </c>
    </row>
    <row r="13423" spans="1:21" x14ac:dyDescent="0.25">
      <c r="A13423">
        <v>27</v>
      </c>
      <c r="B13423" t="s">
        <v>46</v>
      </c>
      <c r="C13423" t="s">
        <v>52</v>
      </c>
      <c r="D13423" t="s">
        <v>44</v>
      </c>
      <c r="E13423" t="s">
        <v>37</v>
      </c>
      <c r="F13423" t="s">
        <v>42</v>
      </c>
      <c r="G13423" t="s">
        <v>37</v>
      </c>
      <c r="H13423" t="s">
        <v>38</v>
      </c>
      <c r="I13423" t="s">
        <v>39</v>
      </c>
      <c r="J13423" t="s">
        <v>64</v>
      </c>
      <c r="K13423">
        <v>137</v>
      </c>
      <c r="L13423">
        <v>2</v>
      </c>
      <c r="M13423">
        <v>999</v>
      </c>
      <c r="N13423">
        <v>0</v>
      </c>
      <c r="O13423" t="s">
        <v>41</v>
      </c>
      <c r="P13423">
        <v>1.1000000000000001</v>
      </c>
      <c r="Q13423">
        <v>93.994</v>
      </c>
      <c r="R13423">
        <v>-36.4</v>
      </c>
      <c r="S13423">
        <v>4.8550000000000004</v>
      </c>
      <c r="T13423">
        <v>5191</v>
      </c>
      <c r="U13423" t="s">
        <v>37</v>
      </c>
    </row>
    <row r="13424" spans="1:21" x14ac:dyDescent="0.25">
      <c r="A13424">
        <v>27</v>
      </c>
      <c r="B13424" t="s">
        <v>43</v>
      </c>
      <c r="C13424" t="s">
        <v>52</v>
      </c>
      <c r="D13424" t="s">
        <v>44</v>
      </c>
      <c r="E13424" t="s">
        <v>37</v>
      </c>
      <c r="F13424" t="s">
        <v>37</v>
      </c>
      <c r="G13424" t="s">
        <v>37</v>
      </c>
      <c r="H13424" t="s">
        <v>38</v>
      </c>
      <c r="I13424" t="s">
        <v>39</v>
      </c>
      <c r="J13424" t="s">
        <v>64</v>
      </c>
      <c r="K13424">
        <v>86</v>
      </c>
      <c r="L13424">
        <v>4</v>
      </c>
      <c r="M13424">
        <v>999</v>
      </c>
      <c r="N13424">
        <v>0</v>
      </c>
      <c r="O13424" t="s">
        <v>41</v>
      </c>
      <c r="P13424">
        <v>1.1000000000000001</v>
      </c>
      <c r="Q13424">
        <v>93.994</v>
      </c>
      <c r="R13424">
        <v>-36.4</v>
      </c>
      <c r="S13424">
        <v>4.8550000000000004</v>
      </c>
      <c r="T13424">
        <v>5191</v>
      </c>
      <c r="U13424" t="s">
        <v>37</v>
      </c>
    </row>
    <row r="13425" spans="1:21" x14ac:dyDescent="0.25">
      <c r="A13425">
        <v>27</v>
      </c>
      <c r="B13425" t="s">
        <v>46</v>
      </c>
      <c r="C13425" t="s">
        <v>52</v>
      </c>
      <c r="D13425" t="s">
        <v>44</v>
      </c>
      <c r="E13425" t="s">
        <v>45</v>
      </c>
      <c r="F13425" t="s">
        <v>45</v>
      </c>
      <c r="G13425" t="s">
        <v>45</v>
      </c>
      <c r="H13425" t="s">
        <v>38</v>
      </c>
      <c r="I13425" t="s">
        <v>39</v>
      </c>
      <c r="J13425" t="s">
        <v>40</v>
      </c>
      <c r="K13425">
        <v>1495</v>
      </c>
      <c r="L13425">
        <v>4</v>
      </c>
      <c r="M13425">
        <v>999</v>
      </c>
      <c r="N13425">
        <v>0</v>
      </c>
      <c r="O13425" t="s">
        <v>41</v>
      </c>
      <c r="P13425">
        <v>1.1000000000000001</v>
      </c>
      <c r="Q13425">
        <v>93.994</v>
      </c>
      <c r="R13425">
        <v>-36.4</v>
      </c>
      <c r="S13425">
        <v>4.8570000000000002</v>
      </c>
      <c r="T13425">
        <v>5191</v>
      </c>
      <c r="U13425" t="s">
        <v>37</v>
      </c>
    </row>
    <row r="13426" spans="1:21" x14ac:dyDescent="0.25">
      <c r="A13426">
        <v>27</v>
      </c>
      <c r="B13426" t="s">
        <v>51</v>
      </c>
      <c r="C13426" t="s">
        <v>52</v>
      </c>
      <c r="D13426" t="s">
        <v>44</v>
      </c>
      <c r="E13426" t="s">
        <v>45</v>
      </c>
      <c r="F13426" t="s">
        <v>37</v>
      </c>
      <c r="G13426" t="s">
        <v>42</v>
      </c>
      <c r="H13426" t="s">
        <v>38</v>
      </c>
      <c r="I13426" t="s">
        <v>39</v>
      </c>
      <c r="J13426" t="s">
        <v>61</v>
      </c>
      <c r="K13426">
        <v>351</v>
      </c>
      <c r="L13426">
        <v>2</v>
      </c>
      <c r="M13426">
        <v>999</v>
      </c>
      <c r="N13426">
        <v>0</v>
      </c>
      <c r="O13426" t="s">
        <v>41</v>
      </c>
      <c r="P13426">
        <v>1.1000000000000001</v>
      </c>
      <c r="Q13426">
        <v>93.994</v>
      </c>
      <c r="R13426">
        <v>-36.4</v>
      </c>
      <c r="S13426">
        <v>4.8559999999999999</v>
      </c>
      <c r="T13426">
        <v>5191</v>
      </c>
      <c r="U13426" t="s">
        <v>37</v>
      </c>
    </row>
    <row r="13427" spans="1:21" x14ac:dyDescent="0.25">
      <c r="A13427">
        <v>27</v>
      </c>
      <c r="B13427" t="s">
        <v>46</v>
      </c>
      <c r="C13427" t="s">
        <v>52</v>
      </c>
      <c r="D13427" t="s">
        <v>44</v>
      </c>
      <c r="E13427" t="s">
        <v>45</v>
      </c>
      <c r="F13427" t="s">
        <v>37</v>
      </c>
      <c r="G13427" t="s">
        <v>37</v>
      </c>
      <c r="H13427" t="s">
        <v>38</v>
      </c>
      <c r="I13427" t="s">
        <v>39</v>
      </c>
      <c r="J13427" t="s">
        <v>63</v>
      </c>
      <c r="K13427">
        <v>75</v>
      </c>
      <c r="L13427">
        <v>1</v>
      </c>
      <c r="M13427">
        <v>999</v>
      </c>
      <c r="N13427">
        <v>0</v>
      </c>
      <c r="O13427" t="s">
        <v>41</v>
      </c>
      <c r="P13427">
        <v>1.1000000000000001</v>
      </c>
      <c r="Q13427">
        <v>93.994</v>
      </c>
      <c r="R13427">
        <v>-36.4</v>
      </c>
      <c r="S13427">
        <v>4.8600000000000003</v>
      </c>
      <c r="T13427">
        <v>5191</v>
      </c>
      <c r="U13427" t="s">
        <v>37</v>
      </c>
    </row>
    <row r="13428" spans="1:21" x14ac:dyDescent="0.25">
      <c r="A13428">
        <v>27</v>
      </c>
      <c r="B13428" t="s">
        <v>43</v>
      </c>
      <c r="C13428" t="s">
        <v>52</v>
      </c>
      <c r="D13428" t="s">
        <v>44</v>
      </c>
      <c r="E13428" t="s">
        <v>45</v>
      </c>
      <c r="F13428" t="s">
        <v>37</v>
      </c>
      <c r="G13428" t="s">
        <v>37</v>
      </c>
      <c r="H13428" t="s">
        <v>38</v>
      </c>
      <c r="I13428" t="s">
        <v>39</v>
      </c>
      <c r="J13428" t="s">
        <v>63</v>
      </c>
      <c r="K13428">
        <v>144</v>
      </c>
      <c r="L13428">
        <v>2</v>
      </c>
      <c r="M13428">
        <v>999</v>
      </c>
      <c r="N13428">
        <v>0</v>
      </c>
      <c r="O13428" t="s">
        <v>41</v>
      </c>
      <c r="P13428">
        <v>1.1000000000000001</v>
      </c>
      <c r="Q13428">
        <v>93.994</v>
      </c>
      <c r="R13428">
        <v>-36.4</v>
      </c>
      <c r="S13428">
        <v>4.8600000000000003</v>
      </c>
      <c r="T13428">
        <v>5191</v>
      </c>
      <c r="U13428" t="s">
        <v>37</v>
      </c>
    </row>
    <row r="13429" spans="1:21" x14ac:dyDescent="0.25">
      <c r="A13429">
        <v>27</v>
      </c>
      <c r="B13429" t="s">
        <v>46</v>
      </c>
      <c r="C13429" t="s">
        <v>52</v>
      </c>
      <c r="D13429" t="s">
        <v>44</v>
      </c>
      <c r="E13429" t="s">
        <v>37</v>
      </c>
      <c r="F13429" t="s">
        <v>37</v>
      </c>
      <c r="G13429" t="s">
        <v>37</v>
      </c>
      <c r="H13429" t="s">
        <v>38</v>
      </c>
      <c r="I13429" t="s">
        <v>39</v>
      </c>
      <c r="J13429" t="s">
        <v>64</v>
      </c>
      <c r="K13429">
        <v>656</v>
      </c>
      <c r="L13429">
        <v>2</v>
      </c>
      <c r="M13429">
        <v>999</v>
      </c>
      <c r="N13429">
        <v>0</v>
      </c>
      <c r="O13429" t="s">
        <v>41</v>
      </c>
      <c r="P13429">
        <v>1.1000000000000001</v>
      </c>
      <c r="Q13429">
        <v>93.994</v>
      </c>
      <c r="R13429">
        <v>-36.4</v>
      </c>
      <c r="S13429">
        <v>4.859</v>
      </c>
      <c r="T13429">
        <v>5191</v>
      </c>
      <c r="U13429" t="s">
        <v>37</v>
      </c>
    </row>
    <row r="13430" spans="1:21" x14ac:dyDescent="0.25">
      <c r="A13430">
        <v>27</v>
      </c>
      <c r="B13430" t="s">
        <v>43</v>
      </c>
      <c r="C13430" t="s">
        <v>35</v>
      </c>
      <c r="D13430" t="s">
        <v>44</v>
      </c>
      <c r="E13430" t="s">
        <v>37</v>
      </c>
      <c r="F13430" t="s">
        <v>42</v>
      </c>
      <c r="G13430" t="s">
        <v>37</v>
      </c>
      <c r="H13430" t="s">
        <v>38</v>
      </c>
      <c r="I13430" t="s">
        <v>39</v>
      </c>
      <c r="J13430" t="s">
        <v>64</v>
      </c>
      <c r="K13430">
        <v>102</v>
      </c>
      <c r="L13430">
        <v>1</v>
      </c>
      <c r="M13430">
        <v>999</v>
      </c>
      <c r="N13430">
        <v>0</v>
      </c>
      <c r="O13430" t="s">
        <v>41</v>
      </c>
      <c r="P13430">
        <v>1.1000000000000001</v>
      </c>
      <c r="Q13430">
        <v>93.994</v>
      </c>
      <c r="R13430">
        <v>-36.4</v>
      </c>
      <c r="S13430">
        <v>4.859</v>
      </c>
      <c r="T13430">
        <v>5191</v>
      </c>
      <c r="U13430" t="s">
        <v>37</v>
      </c>
    </row>
    <row r="13431" spans="1:21" x14ac:dyDescent="0.25">
      <c r="A13431">
        <v>27</v>
      </c>
      <c r="B13431" t="s">
        <v>43</v>
      </c>
      <c r="C13431" t="s">
        <v>52</v>
      </c>
      <c r="D13431" t="s">
        <v>44</v>
      </c>
      <c r="E13431" t="s">
        <v>37</v>
      </c>
      <c r="F13431" t="s">
        <v>42</v>
      </c>
      <c r="G13431" t="s">
        <v>42</v>
      </c>
      <c r="H13431" t="s">
        <v>38</v>
      </c>
      <c r="I13431" t="s">
        <v>39</v>
      </c>
      <c r="J13431" t="s">
        <v>64</v>
      </c>
      <c r="K13431">
        <v>198</v>
      </c>
      <c r="L13431">
        <v>5</v>
      </c>
      <c r="M13431">
        <v>999</v>
      </c>
      <c r="N13431">
        <v>0</v>
      </c>
      <c r="O13431" t="s">
        <v>41</v>
      </c>
      <c r="P13431">
        <v>1.1000000000000001</v>
      </c>
      <c r="Q13431">
        <v>93.994</v>
      </c>
      <c r="R13431">
        <v>-36.4</v>
      </c>
      <c r="S13431">
        <v>4.859</v>
      </c>
      <c r="T13431">
        <v>5191</v>
      </c>
      <c r="U13431" t="s">
        <v>37</v>
      </c>
    </row>
    <row r="13432" spans="1:21" x14ac:dyDescent="0.25">
      <c r="A13432">
        <v>27</v>
      </c>
      <c r="B13432" t="s">
        <v>43</v>
      </c>
      <c r="C13432" t="s">
        <v>52</v>
      </c>
      <c r="D13432" t="s">
        <v>44</v>
      </c>
      <c r="E13432" t="s">
        <v>37</v>
      </c>
      <c r="F13432" t="s">
        <v>42</v>
      </c>
      <c r="G13432" t="s">
        <v>37</v>
      </c>
      <c r="H13432" t="s">
        <v>38</v>
      </c>
      <c r="I13432" t="s">
        <v>39</v>
      </c>
      <c r="J13432" t="s">
        <v>40</v>
      </c>
      <c r="K13432">
        <v>343</v>
      </c>
      <c r="L13432">
        <v>2</v>
      </c>
      <c r="M13432">
        <v>999</v>
      </c>
      <c r="N13432">
        <v>0</v>
      </c>
      <c r="O13432" t="s">
        <v>41</v>
      </c>
      <c r="P13432">
        <v>1.1000000000000001</v>
      </c>
      <c r="Q13432">
        <v>93.994</v>
      </c>
      <c r="R13432">
        <v>-36.4</v>
      </c>
      <c r="S13432">
        <v>4.8579999999999997</v>
      </c>
      <c r="T13432">
        <v>5191</v>
      </c>
      <c r="U13432" t="s">
        <v>37</v>
      </c>
    </row>
    <row r="13433" spans="1:21" x14ac:dyDescent="0.25">
      <c r="A13433">
        <v>27</v>
      </c>
      <c r="B13433" t="s">
        <v>46</v>
      </c>
      <c r="C13433" t="s">
        <v>35</v>
      </c>
      <c r="D13433" t="s">
        <v>44</v>
      </c>
      <c r="E13433" t="s">
        <v>45</v>
      </c>
      <c r="F13433" t="s">
        <v>37</v>
      </c>
      <c r="G13433" t="s">
        <v>42</v>
      </c>
      <c r="H13433" t="s">
        <v>38</v>
      </c>
      <c r="I13433" t="s">
        <v>39</v>
      </c>
      <c r="J13433" t="s">
        <v>61</v>
      </c>
      <c r="K13433">
        <v>318</v>
      </c>
      <c r="L13433">
        <v>3</v>
      </c>
      <c r="M13433">
        <v>999</v>
      </c>
      <c r="N13433">
        <v>0</v>
      </c>
      <c r="O13433" t="s">
        <v>41</v>
      </c>
      <c r="P13433">
        <v>1.1000000000000001</v>
      </c>
      <c r="Q13433">
        <v>93.994</v>
      </c>
      <c r="R13433">
        <v>-36.4</v>
      </c>
      <c r="S13433">
        <v>4.8559999999999999</v>
      </c>
      <c r="T13433">
        <v>5191</v>
      </c>
      <c r="U13433" t="s">
        <v>37</v>
      </c>
    </row>
    <row r="13434" spans="1:21" x14ac:dyDescent="0.25">
      <c r="A13434">
        <v>27</v>
      </c>
      <c r="B13434" t="s">
        <v>46</v>
      </c>
      <c r="C13434" t="s">
        <v>35</v>
      </c>
      <c r="D13434" t="s">
        <v>44</v>
      </c>
      <c r="E13434" t="s">
        <v>37</v>
      </c>
      <c r="F13434" t="s">
        <v>42</v>
      </c>
      <c r="G13434" t="s">
        <v>37</v>
      </c>
      <c r="H13434" t="s">
        <v>38</v>
      </c>
      <c r="I13434" t="s">
        <v>39</v>
      </c>
      <c r="J13434" t="s">
        <v>61</v>
      </c>
      <c r="K13434">
        <v>210</v>
      </c>
      <c r="L13434">
        <v>2</v>
      </c>
      <c r="M13434">
        <v>999</v>
      </c>
      <c r="N13434">
        <v>0</v>
      </c>
      <c r="O13434" t="s">
        <v>41</v>
      </c>
      <c r="P13434">
        <v>1.1000000000000001</v>
      </c>
      <c r="Q13434">
        <v>93.994</v>
      </c>
      <c r="R13434">
        <v>-36.4</v>
      </c>
      <c r="S13434">
        <v>4.8559999999999999</v>
      </c>
      <c r="T13434">
        <v>5191</v>
      </c>
      <c r="U13434" t="s">
        <v>37</v>
      </c>
    </row>
    <row r="13435" spans="1:21" x14ac:dyDescent="0.25">
      <c r="A13435">
        <v>27</v>
      </c>
      <c r="B13435" t="s">
        <v>46</v>
      </c>
      <c r="C13435" t="s">
        <v>52</v>
      </c>
      <c r="D13435" t="s">
        <v>44</v>
      </c>
      <c r="E13435" t="s">
        <v>45</v>
      </c>
      <c r="F13435" t="s">
        <v>42</v>
      </c>
      <c r="G13435" t="s">
        <v>37</v>
      </c>
      <c r="H13435" t="s">
        <v>38</v>
      </c>
      <c r="I13435" t="s">
        <v>39</v>
      </c>
      <c r="J13435" t="s">
        <v>62</v>
      </c>
      <c r="K13435">
        <v>212</v>
      </c>
      <c r="L13435">
        <v>2</v>
      </c>
      <c r="M13435">
        <v>999</v>
      </c>
      <c r="N13435">
        <v>0</v>
      </c>
      <c r="O13435" t="s">
        <v>41</v>
      </c>
      <c r="P13435">
        <v>1.1000000000000001</v>
      </c>
      <c r="Q13435">
        <v>93.994</v>
      </c>
      <c r="R13435">
        <v>-36.4</v>
      </c>
      <c r="S13435">
        <v>4.8579999999999997</v>
      </c>
      <c r="T13435">
        <v>5191</v>
      </c>
      <c r="U13435" t="s">
        <v>37</v>
      </c>
    </row>
    <row r="13436" spans="1:21" x14ac:dyDescent="0.25">
      <c r="A13436">
        <v>27</v>
      </c>
      <c r="B13436" t="s">
        <v>50</v>
      </c>
      <c r="C13436" t="s">
        <v>52</v>
      </c>
      <c r="D13436" t="s">
        <v>44</v>
      </c>
      <c r="E13436" t="s">
        <v>37</v>
      </c>
      <c r="F13436" t="s">
        <v>37</v>
      </c>
      <c r="G13436" t="s">
        <v>37</v>
      </c>
      <c r="H13436" t="s">
        <v>38</v>
      </c>
      <c r="I13436" t="s">
        <v>39</v>
      </c>
      <c r="J13436" t="s">
        <v>62</v>
      </c>
      <c r="K13436">
        <v>393</v>
      </c>
      <c r="L13436">
        <v>1</v>
      </c>
      <c r="M13436">
        <v>999</v>
      </c>
      <c r="N13436">
        <v>0</v>
      </c>
      <c r="O13436" t="s">
        <v>41</v>
      </c>
      <c r="P13436">
        <v>1.1000000000000001</v>
      </c>
      <c r="Q13436">
        <v>93.994</v>
      </c>
      <c r="R13436">
        <v>-36.4</v>
      </c>
      <c r="S13436">
        <v>4.8579999999999997</v>
      </c>
      <c r="T13436">
        <v>5191</v>
      </c>
      <c r="U13436" t="s">
        <v>37</v>
      </c>
    </row>
    <row r="13437" spans="1:21" x14ac:dyDescent="0.25">
      <c r="A13437">
        <v>27</v>
      </c>
      <c r="B13437" t="s">
        <v>43</v>
      </c>
      <c r="C13437" t="s">
        <v>35</v>
      </c>
      <c r="D13437" t="s">
        <v>44</v>
      </c>
      <c r="E13437" t="s">
        <v>45</v>
      </c>
      <c r="F13437" t="s">
        <v>37</v>
      </c>
      <c r="G13437" t="s">
        <v>37</v>
      </c>
      <c r="H13437" t="s">
        <v>38</v>
      </c>
      <c r="I13437" t="s">
        <v>39</v>
      </c>
      <c r="J13437" t="s">
        <v>64</v>
      </c>
      <c r="K13437">
        <v>136</v>
      </c>
      <c r="L13437">
        <v>2</v>
      </c>
      <c r="M13437">
        <v>999</v>
      </c>
      <c r="N13437">
        <v>0</v>
      </c>
      <c r="O13437" t="s">
        <v>41</v>
      </c>
      <c r="P13437">
        <v>1.1000000000000001</v>
      </c>
      <c r="Q13437">
        <v>93.994</v>
      </c>
      <c r="R13437">
        <v>-36.4</v>
      </c>
      <c r="S13437">
        <v>4.8570000000000002</v>
      </c>
      <c r="T13437">
        <v>5191</v>
      </c>
      <c r="U13437" t="s">
        <v>37</v>
      </c>
    </row>
    <row r="13438" spans="1:21" x14ac:dyDescent="0.25">
      <c r="A13438">
        <v>27</v>
      </c>
      <c r="B13438" t="s">
        <v>43</v>
      </c>
      <c r="C13438" t="s">
        <v>52</v>
      </c>
      <c r="D13438" t="s">
        <v>44</v>
      </c>
      <c r="E13438" t="s">
        <v>37</v>
      </c>
      <c r="F13438" t="s">
        <v>37</v>
      </c>
      <c r="G13438" t="s">
        <v>37</v>
      </c>
      <c r="H13438" t="s">
        <v>38</v>
      </c>
      <c r="I13438" t="s">
        <v>39</v>
      </c>
      <c r="J13438" t="s">
        <v>64</v>
      </c>
      <c r="K13438">
        <v>144</v>
      </c>
      <c r="L13438">
        <v>2</v>
      </c>
      <c r="M13438">
        <v>999</v>
      </c>
      <c r="N13438">
        <v>0</v>
      </c>
      <c r="O13438" t="s">
        <v>41</v>
      </c>
      <c r="P13438">
        <v>1.1000000000000001</v>
      </c>
      <c r="Q13438">
        <v>93.994</v>
      </c>
      <c r="R13438">
        <v>-36.4</v>
      </c>
      <c r="S13438">
        <v>4.8570000000000002</v>
      </c>
      <c r="T13438">
        <v>5191</v>
      </c>
      <c r="U13438" t="s">
        <v>37</v>
      </c>
    </row>
    <row r="13439" spans="1:21" x14ac:dyDescent="0.25">
      <c r="A13439">
        <v>27</v>
      </c>
      <c r="B13439" t="s">
        <v>43</v>
      </c>
      <c r="C13439" t="s">
        <v>35</v>
      </c>
      <c r="D13439" t="s">
        <v>44</v>
      </c>
      <c r="E13439" t="s">
        <v>45</v>
      </c>
      <c r="F13439" t="s">
        <v>37</v>
      </c>
      <c r="G13439" t="s">
        <v>42</v>
      </c>
      <c r="H13439" t="s">
        <v>38</v>
      </c>
      <c r="I13439" t="s">
        <v>39</v>
      </c>
      <c r="J13439" t="s">
        <v>64</v>
      </c>
      <c r="K13439">
        <v>100</v>
      </c>
      <c r="L13439">
        <v>4</v>
      </c>
      <c r="M13439">
        <v>999</v>
      </c>
      <c r="N13439">
        <v>0</v>
      </c>
      <c r="O13439" t="s">
        <v>41</v>
      </c>
      <c r="P13439">
        <v>1.1000000000000001</v>
      </c>
      <c r="Q13439">
        <v>93.994</v>
      </c>
      <c r="R13439">
        <v>-36.4</v>
      </c>
      <c r="S13439">
        <v>4.8570000000000002</v>
      </c>
      <c r="T13439">
        <v>5191</v>
      </c>
      <c r="U13439" t="s">
        <v>37</v>
      </c>
    </row>
    <row r="13440" spans="1:21" x14ac:dyDescent="0.25">
      <c r="A13440">
        <v>27</v>
      </c>
      <c r="B13440" t="s">
        <v>56</v>
      </c>
      <c r="C13440" t="s">
        <v>35</v>
      </c>
      <c r="D13440" t="s">
        <v>44</v>
      </c>
      <c r="E13440" t="s">
        <v>37</v>
      </c>
      <c r="F13440" t="s">
        <v>42</v>
      </c>
      <c r="G13440" t="s">
        <v>42</v>
      </c>
      <c r="H13440" t="s">
        <v>38</v>
      </c>
      <c r="I13440" t="s">
        <v>39</v>
      </c>
      <c r="J13440" t="s">
        <v>40</v>
      </c>
      <c r="K13440">
        <v>470</v>
      </c>
      <c r="L13440">
        <v>1</v>
      </c>
      <c r="M13440">
        <v>999</v>
      </c>
      <c r="N13440">
        <v>0</v>
      </c>
      <c r="O13440" t="s">
        <v>41</v>
      </c>
      <c r="P13440">
        <v>1.1000000000000001</v>
      </c>
      <c r="Q13440">
        <v>93.994</v>
      </c>
      <c r="R13440">
        <v>-36.4</v>
      </c>
      <c r="S13440">
        <v>4.8570000000000002</v>
      </c>
      <c r="T13440">
        <v>5191</v>
      </c>
      <c r="U13440" t="s">
        <v>37</v>
      </c>
    </row>
    <row r="13441" spans="1:21" x14ac:dyDescent="0.25">
      <c r="A13441">
        <v>27</v>
      </c>
      <c r="B13441" t="s">
        <v>43</v>
      </c>
      <c r="C13441" t="s">
        <v>35</v>
      </c>
      <c r="D13441" t="s">
        <v>44</v>
      </c>
      <c r="E13441" t="s">
        <v>45</v>
      </c>
      <c r="F13441" t="s">
        <v>42</v>
      </c>
      <c r="G13441" t="s">
        <v>37</v>
      </c>
      <c r="H13441" t="s">
        <v>38</v>
      </c>
      <c r="I13441" t="s">
        <v>39</v>
      </c>
      <c r="J13441" t="s">
        <v>61</v>
      </c>
      <c r="K13441">
        <v>129</v>
      </c>
      <c r="L13441">
        <v>1</v>
      </c>
      <c r="M13441">
        <v>999</v>
      </c>
      <c r="N13441">
        <v>0</v>
      </c>
      <c r="O13441" t="s">
        <v>41</v>
      </c>
      <c r="P13441">
        <v>1.1000000000000001</v>
      </c>
      <c r="Q13441">
        <v>93.994</v>
      </c>
      <c r="R13441">
        <v>-36.4</v>
      </c>
      <c r="S13441">
        <v>4.8570000000000002</v>
      </c>
      <c r="T13441">
        <v>5191</v>
      </c>
      <c r="U13441" t="s">
        <v>37</v>
      </c>
    </row>
    <row r="13442" spans="1:21" x14ac:dyDescent="0.25">
      <c r="A13442">
        <v>27</v>
      </c>
      <c r="B13442" t="s">
        <v>46</v>
      </c>
      <c r="C13442" t="s">
        <v>53</v>
      </c>
      <c r="D13442" t="s">
        <v>44</v>
      </c>
      <c r="E13442" t="s">
        <v>37</v>
      </c>
      <c r="F13442" t="s">
        <v>37</v>
      </c>
      <c r="G13442" t="s">
        <v>37</v>
      </c>
      <c r="H13442" t="s">
        <v>38</v>
      </c>
      <c r="I13442" t="s">
        <v>39</v>
      </c>
      <c r="J13442" t="s">
        <v>61</v>
      </c>
      <c r="K13442">
        <v>290</v>
      </c>
      <c r="L13442">
        <v>4</v>
      </c>
      <c r="M13442">
        <v>999</v>
      </c>
      <c r="N13442">
        <v>0</v>
      </c>
      <c r="O13442" t="s">
        <v>41</v>
      </c>
      <c r="P13442">
        <v>1.1000000000000001</v>
      </c>
      <c r="Q13442">
        <v>93.994</v>
      </c>
      <c r="R13442">
        <v>-36.4</v>
      </c>
      <c r="S13442">
        <v>4.8570000000000002</v>
      </c>
      <c r="T13442">
        <v>5191</v>
      </c>
      <c r="U13442" t="s">
        <v>37</v>
      </c>
    </row>
    <row r="13443" spans="1:21" x14ac:dyDescent="0.25">
      <c r="A13443">
        <v>27</v>
      </c>
      <c r="B13443" t="s">
        <v>46</v>
      </c>
      <c r="C13443" t="s">
        <v>53</v>
      </c>
      <c r="D13443" t="s">
        <v>44</v>
      </c>
      <c r="E13443" t="s">
        <v>37</v>
      </c>
      <c r="F13443" t="s">
        <v>42</v>
      </c>
      <c r="G13443" t="s">
        <v>37</v>
      </c>
      <c r="H13443" t="s">
        <v>38</v>
      </c>
      <c r="I13443" t="s">
        <v>39</v>
      </c>
      <c r="J13443" t="s">
        <v>61</v>
      </c>
      <c r="K13443">
        <v>206</v>
      </c>
      <c r="L13443">
        <v>2</v>
      </c>
      <c r="M13443">
        <v>999</v>
      </c>
      <c r="N13443">
        <v>0</v>
      </c>
      <c r="O13443" t="s">
        <v>41</v>
      </c>
      <c r="P13443">
        <v>1.1000000000000001</v>
      </c>
      <c r="Q13443">
        <v>93.994</v>
      </c>
      <c r="R13443">
        <v>-36.4</v>
      </c>
      <c r="S13443">
        <v>4.8570000000000002</v>
      </c>
      <c r="T13443">
        <v>5191</v>
      </c>
      <c r="U13443" t="s">
        <v>37</v>
      </c>
    </row>
    <row r="13444" spans="1:21" x14ac:dyDescent="0.25">
      <c r="A13444">
        <v>27</v>
      </c>
      <c r="B13444" t="s">
        <v>43</v>
      </c>
      <c r="C13444" t="s">
        <v>52</v>
      </c>
      <c r="D13444" t="s">
        <v>44</v>
      </c>
      <c r="E13444" t="s">
        <v>37</v>
      </c>
      <c r="F13444" t="s">
        <v>42</v>
      </c>
      <c r="G13444" t="s">
        <v>37</v>
      </c>
      <c r="H13444" t="s">
        <v>38</v>
      </c>
      <c r="I13444" t="s">
        <v>39</v>
      </c>
      <c r="J13444" t="s">
        <v>62</v>
      </c>
      <c r="K13444">
        <v>386</v>
      </c>
      <c r="L13444">
        <v>1</v>
      </c>
      <c r="M13444">
        <v>999</v>
      </c>
      <c r="N13444">
        <v>0</v>
      </c>
      <c r="O13444" t="s">
        <v>41</v>
      </c>
      <c r="P13444">
        <v>1.1000000000000001</v>
      </c>
      <c r="Q13444">
        <v>93.994</v>
      </c>
      <c r="R13444">
        <v>-36.4</v>
      </c>
      <c r="S13444">
        <v>4.8570000000000002</v>
      </c>
      <c r="T13444">
        <v>5191</v>
      </c>
      <c r="U13444" t="s">
        <v>37</v>
      </c>
    </row>
    <row r="13445" spans="1:21" x14ac:dyDescent="0.25">
      <c r="A13445">
        <v>27</v>
      </c>
      <c r="B13445" t="s">
        <v>51</v>
      </c>
      <c r="C13445" t="s">
        <v>35</v>
      </c>
      <c r="D13445" t="s">
        <v>44</v>
      </c>
      <c r="E13445" t="s">
        <v>37</v>
      </c>
      <c r="F13445" t="s">
        <v>37</v>
      </c>
      <c r="G13445" t="s">
        <v>37</v>
      </c>
      <c r="H13445" t="s">
        <v>38</v>
      </c>
      <c r="I13445" t="s">
        <v>39</v>
      </c>
      <c r="J13445" t="s">
        <v>62</v>
      </c>
      <c r="K13445">
        <v>201</v>
      </c>
      <c r="L13445">
        <v>1</v>
      </c>
      <c r="M13445">
        <v>999</v>
      </c>
      <c r="N13445">
        <v>0</v>
      </c>
      <c r="O13445" t="s">
        <v>41</v>
      </c>
      <c r="P13445">
        <v>1.1000000000000001</v>
      </c>
      <c r="Q13445">
        <v>93.994</v>
      </c>
      <c r="R13445">
        <v>-36.4</v>
      </c>
      <c r="S13445">
        <v>4.8570000000000002</v>
      </c>
      <c r="T13445">
        <v>5191</v>
      </c>
      <c r="U13445" t="s">
        <v>37</v>
      </c>
    </row>
    <row r="13446" spans="1:21" x14ac:dyDescent="0.25">
      <c r="A13446">
        <v>27</v>
      </c>
      <c r="B13446" t="s">
        <v>46</v>
      </c>
      <c r="C13446" t="s">
        <v>35</v>
      </c>
      <c r="D13446" t="s">
        <v>44</v>
      </c>
      <c r="E13446" t="s">
        <v>45</v>
      </c>
      <c r="F13446" t="s">
        <v>37</v>
      </c>
      <c r="G13446" t="s">
        <v>37</v>
      </c>
      <c r="H13446" t="s">
        <v>38</v>
      </c>
      <c r="I13446" t="s">
        <v>39</v>
      </c>
      <c r="J13446" t="s">
        <v>62</v>
      </c>
      <c r="K13446">
        <v>173</v>
      </c>
      <c r="L13446">
        <v>3</v>
      </c>
      <c r="M13446">
        <v>999</v>
      </c>
      <c r="N13446">
        <v>0</v>
      </c>
      <c r="O13446" t="s">
        <v>41</v>
      </c>
      <c r="P13446">
        <v>1.1000000000000001</v>
      </c>
      <c r="Q13446">
        <v>93.994</v>
      </c>
      <c r="R13446">
        <v>-36.4</v>
      </c>
      <c r="S13446">
        <v>4.8570000000000002</v>
      </c>
      <c r="T13446">
        <v>5191</v>
      </c>
      <c r="U13446" t="s">
        <v>37</v>
      </c>
    </row>
    <row r="13447" spans="1:21" x14ac:dyDescent="0.25">
      <c r="A13447">
        <v>27</v>
      </c>
      <c r="B13447" t="s">
        <v>60</v>
      </c>
      <c r="C13447" t="s">
        <v>52</v>
      </c>
      <c r="D13447" t="s">
        <v>44</v>
      </c>
      <c r="E13447" t="s">
        <v>45</v>
      </c>
      <c r="F13447" t="s">
        <v>42</v>
      </c>
      <c r="G13447" t="s">
        <v>37</v>
      </c>
      <c r="H13447" t="s">
        <v>38</v>
      </c>
      <c r="I13447" t="s">
        <v>39</v>
      </c>
      <c r="J13447" t="s">
        <v>63</v>
      </c>
      <c r="K13447">
        <v>38</v>
      </c>
      <c r="L13447">
        <v>9</v>
      </c>
      <c r="M13447">
        <v>999</v>
      </c>
      <c r="N13447">
        <v>0</v>
      </c>
      <c r="O13447" t="s">
        <v>41</v>
      </c>
      <c r="P13447">
        <v>1.1000000000000001</v>
      </c>
      <c r="Q13447">
        <v>93.994</v>
      </c>
      <c r="R13447">
        <v>-36.4</v>
      </c>
      <c r="S13447">
        <v>4.8600000000000003</v>
      </c>
      <c r="T13447">
        <v>5191</v>
      </c>
      <c r="U13447" t="s">
        <v>37</v>
      </c>
    </row>
    <row r="13448" spans="1:21" x14ac:dyDescent="0.25">
      <c r="A13448">
        <v>27</v>
      </c>
      <c r="B13448" t="s">
        <v>43</v>
      </c>
      <c r="C13448" t="s">
        <v>52</v>
      </c>
      <c r="D13448" t="s">
        <v>44</v>
      </c>
      <c r="E13448" t="s">
        <v>37</v>
      </c>
      <c r="F13448" t="s">
        <v>37</v>
      </c>
      <c r="G13448" t="s">
        <v>37</v>
      </c>
      <c r="H13448" t="s">
        <v>38</v>
      </c>
      <c r="I13448" t="s">
        <v>39</v>
      </c>
      <c r="J13448" t="s">
        <v>64</v>
      </c>
      <c r="K13448">
        <v>156</v>
      </c>
      <c r="L13448">
        <v>2</v>
      </c>
      <c r="M13448">
        <v>999</v>
      </c>
      <c r="N13448">
        <v>0</v>
      </c>
      <c r="O13448" t="s">
        <v>41</v>
      </c>
      <c r="P13448">
        <v>1.1000000000000001</v>
      </c>
      <c r="Q13448">
        <v>93.994</v>
      </c>
      <c r="R13448">
        <v>-36.4</v>
      </c>
      <c r="S13448">
        <v>4.8639999999999999</v>
      </c>
      <c r="T13448">
        <v>5191</v>
      </c>
      <c r="U13448" t="s">
        <v>37</v>
      </c>
    </row>
    <row r="13449" spans="1:21" x14ac:dyDescent="0.25">
      <c r="A13449">
        <v>27</v>
      </c>
      <c r="B13449" t="s">
        <v>43</v>
      </c>
      <c r="C13449" t="s">
        <v>52</v>
      </c>
      <c r="D13449" t="s">
        <v>44</v>
      </c>
      <c r="E13449" t="s">
        <v>37</v>
      </c>
      <c r="F13449" t="s">
        <v>42</v>
      </c>
      <c r="G13449" t="s">
        <v>37</v>
      </c>
      <c r="H13449" t="s">
        <v>38</v>
      </c>
      <c r="I13449" t="s">
        <v>39</v>
      </c>
      <c r="J13449" t="s">
        <v>64</v>
      </c>
      <c r="K13449">
        <v>274</v>
      </c>
      <c r="L13449">
        <v>2</v>
      </c>
      <c r="M13449">
        <v>999</v>
      </c>
      <c r="N13449">
        <v>0</v>
      </c>
      <c r="O13449" t="s">
        <v>41</v>
      </c>
      <c r="P13449">
        <v>1.1000000000000001</v>
      </c>
      <c r="Q13449">
        <v>93.994</v>
      </c>
      <c r="R13449">
        <v>-36.4</v>
      </c>
      <c r="S13449">
        <v>4.8639999999999999</v>
      </c>
      <c r="T13449">
        <v>5191</v>
      </c>
      <c r="U13449" t="s">
        <v>37</v>
      </c>
    </row>
    <row r="13450" spans="1:21" x14ac:dyDescent="0.25">
      <c r="A13450">
        <v>27</v>
      </c>
      <c r="B13450" t="s">
        <v>56</v>
      </c>
      <c r="C13450" t="s">
        <v>35</v>
      </c>
      <c r="D13450" t="s">
        <v>44</v>
      </c>
      <c r="E13450" t="s">
        <v>37</v>
      </c>
      <c r="F13450" t="s">
        <v>37</v>
      </c>
      <c r="G13450" t="s">
        <v>37</v>
      </c>
      <c r="H13450" t="s">
        <v>38</v>
      </c>
      <c r="I13450" t="s">
        <v>66</v>
      </c>
      <c r="J13450" t="s">
        <v>61</v>
      </c>
      <c r="K13450">
        <v>327</v>
      </c>
      <c r="L13450">
        <v>2</v>
      </c>
      <c r="M13450">
        <v>999</v>
      </c>
      <c r="N13450">
        <v>0</v>
      </c>
      <c r="O13450" t="s">
        <v>41</v>
      </c>
      <c r="P13450">
        <v>1.4</v>
      </c>
      <c r="Q13450">
        <v>94.465000000000003</v>
      </c>
      <c r="R13450">
        <v>-41.8</v>
      </c>
      <c r="S13450">
        <v>4.8639999999999999</v>
      </c>
      <c r="T13450">
        <v>5228.1000000000004</v>
      </c>
      <c r="U13450" t="s">
        <v>37</v>
      </c>
    </row>
    <row r="13451" spans="1:21" x14ac:dyDescent="0.25">
      <c r="A13451">
        <v>27</v>
      </c>
      <c r="B13451" t="s">
        <v>43</v>
      </c>
      <c r="C13451" t="s">
        <v>52</v>
      </c>
      <c r="D13451" t="s">
        <v>44</v>
      </c>
      <c r="E13451" t="s">
        <v>37</v>
      </c>
      <c r="F13451" t="s">
        <v>37</v>
      </c>
      <c r="G13451" t="s">
        <v>37</v>
      </c>
      <c r="H13451" t="s">
        <v>38</v>
      </c>
      <c r="I13451" t="s">
        <v>66</v>
      </c>
      <c r="J13451" t="s">
        <v>61</v>
      </c>
      <c r="K13451">
        <v>323</v>
      </c>
      <c r="L13451">
        <v>2</v>
      </c>
      <c r="M13451">
        <v>999</v>
      </c>
      <c r="N13451">
        <v>0</v>
      </c>
      <c r="O13451" t="s">
        <v>41</v>
      </c>
      <c r="P13451">
        <v>1.4</v>
      </c>
      <c r="Q13451">
        <v>94.465000000000003</v>
      </c>
      <c r="R13451">
        <v>-41.8</v>
      </c>
      <c r="S13451">
        <v>4.8639999999999999</v>
      </c>
      <c r="T13451">
        <v>5228.1000000000004</v>
      </c>
      <c r="U13451" t="s">
        <v>37</v>
      </c>
    </row>
    <row r="13452" spans="1:21" x14ac:dyDescent="0.25">
      <c r="A13452">
        <v>27</v>
      </c>
      <c r="B13452" t="s">
        <v>50</v>
      </c>
      <c r="C13452" t="s">
        <v>52</v>
      </c>
      <c r="D13452" t="s">
        <v>44</v>
      </c>
      <c r="E13452" t="s">
        <v>37</v>
      </c>
      <c r="F13452" t="s">
        <v>42</v>
      </c>
      <c r="G13452" t="s">
        <v>37</v>
      </c>
      <c r="H13452" t="s">
        <v>38</v>
      </c>
      <c r="I13452" t="s">
        <v>66</v>
      </c>
      <c r="J13452" t="s">
        <v>61</v>
      </c>
      <c r="K13452">
        <v>56</v>
      </c>
      <c r="L13452">
        <v>5</v>
      </c>
      <c r="M13452">
        <v>999</v>
      </c>
      <c r="N13452">
        <v>0</v>
      </c>
      <c r="O13452" t="s">
        <v>41</v>
      </c>
      <c r="P13452">
        <v>1.4</v>
      </c>
      <c r="Q13452">
        <v>94.465000000000003</v>
      </c>
      <c r="R13452">
        <v>-41.8</v>
      </c>
      <c r="S13452">
        <v>4.8639999999999999</v>
      </c>
      <c r="T13452">
        <v>5228.1000000000004</v>
      </c>
      <c r="U13452" t="s">
        <v>37</v>
      </c>
    </row>
    <row r="13453" spans="1:21" x14ac:dyDescent="0.25">
      <c r="A13453">
        <v>27</v>
      </c>
      <c r="B13453" t="s">
        <v>43</v>
      </c>
      <c r="C13453" t="s">
        <v>52</v>
      </c>
      <c r="D13453" t="s">
        <v>44</v>
      </c>
      <c r="E13453" t="s">
        <v>37</v>
      </c>
      <c r="F13453" t="s">
        <v>42</v>
      </c>
      <c r="G13453" t="s">
        <v>37</v>
      </c>
      <c r="H13453" t="s">
        <v>38</v>
      </c>
      <c r="I13453" t="s">
        <v>66</v>
      </c>
      <c r="J13453" t="s">
        <v>62</v>
      </c>
      <c r="K13453">
        <v>179</v>
      </c>
      <c r="L13453">
        <v>1</v>
      </c>
      <c r="M13453">
        <v>999</v>
      </c>
      <c r="N13453">
        <v>0</v>
      </c>
      <c r="O13453" t="s">
        <v>41</v>
      </c>
      <c r="P13453">
        <v>1.4</v>
      </c>
      <c r="Q13453">
        <v>94.465000000000003</v>
      </c>
      <c r="R13453">
        <v>-41.8</v>
      </c>
      <c r="S13453">
        <v>4.8639999999999999</v>
      </c>
      <c r="T13453">
        <v>5228.1000000000004</v>
      </c>
      <c r="U13453" t="s">
        <v>37</v>
      </c>
    </row>
    <row r="13454" spans="1:21" x14ac:dyDescent="0.25">
      <c r="A13454">
        <v>27</v>
      </c>
      <c r="B13454" t="s">
        <v>60</v>
      </c>
      <c r="C13454" t="s">
        <v>52</v>
      </c>
      <c r="D13454" t="s">
        <v>44</v>
      </c>
      <c r="E13454" t="s">
        <v>45</v>
      </c>
      <c r="F13454" t="s">
        <v>37</v>
      </c>
      <c r="G13454" t="s">
        <v>37</v>
      </c>
      <c r="H13454" t="s">
        <v>38</v>
      </c>
      <c r="I13454" t="s">
        <v>66</v>
      </c>
      <c r="J13454" t="s">
        <v>64</v>
      </c>
      <c r="K13454">
        <v>471</v>
      </c>
      <c r="L13454">
        <v>1</v>
      </c>
      <c r="M13454">
        <v>999</v>
      </c>
      <c r="N13454">
        <v>0</v>
      </c>
      <c r="O13454" t="s">
        <v>41</v>
      </c>
      <c r="P13454">
        <v>1.4</v>
      </c>
      <c r="Q13454">
        <v>94.465000000000003</v>
      </c>
      <c r="R13454">
        <v>-41.8</v>
      </c>
      <c r="S13454">
        <v>4.9669999999999996</v>
      </c>
      <c r="T13454">
        <v>5228.1000000000004</v>
      </c>
      <c r="U13454" t="s">
        <v>37</v>
      </c>
    </row>
    <row r="13455" spans="1:21" x14ac:dyDescent="0.25">
      <c r="A13455">
        <v>27</v>
      </c>
      <c r="B13455" t="s">
        <v>46</v>
      </c>
      <c r="C13455" t="s">
        <v>52</v>
      </c>
      <c r="D13455" t="s">
        <v>44</v>
      </c>
      <c r="E13455" t="s">
        <v>45</v>
      </c>
      <c r="F13455" t="s">
        <v>42</v>
      </c>
      <c r="G13455" t="s">
        <v>37</v>
      </c>
      <c r="H13455" t="s">
        <v>38</v>
      </c>
      <c r="I13455" t="s">
        <v>66</v>
      </c>
      <c r="J13455" t="s">
        <v>40</v>
      </c>
      <c r="K13455">
        <v>114</v>
      </c>
      <c r="L13455">
        <v>1</v>
      </c>
      <c r="M13455">
        <v>999</v>
      </c>
      <c r="N13455">
        <v>0</v>
      </c>
      <c r="O13455" t="s">
        <v>41</v>
      </c>
      <c r="P13455">
        <v>1.4</v>
      </c>
      <c r="Q13455">
        <v>94.465000000000003</v>
      </c>
      <c r="R13455">
        <v>-41.8</v>
      </c>
      <c r="S13455">
        <v>4.9610000000000003</v>
      </c>
      <c r="T13455">
        <v>5228.1000000000004</v>
      </c>
      <c r="U13455" t="s">
        <v>37</v>
      </c>
    </row>
    <row r="13456" spans="1:21" x14ac:dyDescent="0.25">
      <c r="A13456">
        <v>27</v>
      </c>
      <c r="B13456" t="s">
        <v>43</v>
      </c>
      <c r="C13456" t="s">
        <v>35</v>
      </c>
      <c r="D13456" t="s">
        <v>44</v>
      </c>
      <c r="E13456" t="s">
        <v>37</v>
      </c>
      <c r="F13456" t="s">
        <v>37</v>
      </c>
      <c r="G13456" t="s">
        <v>37</v>
      </c>
      <c r="H13456" t="s">
        <v>38</v>
      </c>
      <c r="I13456" t="s">
        <v>66</v>
      </c>
      <c r="J13456" t="s">
        <v>40</v>
      </c>
      <c r="K13456">
        <v>257</v>
      </c>
      <c r="L13456">
        <v>2</v>
      </c>
      <c r="M13456">
        <v>999</v>
      </c>
      <c r="N13456">
        <v>0</v>
      </c>
      <c r="O13456" t="s">
        <v>41</v>
      </c>
      <c r="P13456">
        <v>1.4</v>
      </c>
      <c r="Q13456">
        <v>94.465000000000003</v>
      </c>
      <c r="R13456">
        <v>-41.8</v>
      </c>
      <c r="S13456">
        <v>4.9610000000000003</v>
      </c>
      <c r="T13456">
        <v>5228.1000000000004</v>
      </c>
      <c r="U13456" t="s">
        <v>37</v>
      </c>
    </row>
    <row r="13457" spans="1:21" x14ac:dyDescent="0.25">
      <c r="A13457">
        <v>27</v>
      </c>
      <c r="B13457" t="s">
        <v>60</v>
      </c>
      <c r="C13457" t="s">
        <v>52</v>
      </c>
      <c r="D13457" t="s">
        <v>44</v>
      </c>
      <c r="E13457" t="s">
        <v>37</v>
      </c>
      <c r="F13457" t="s">
        <v>42</v>
      </c>
      <c r="G13457" t="s">
        <v>37</v>
      </c>
      <c r="H13457" t="s">
        <v>38</v>
      </c>
      <c r="I13457" t="s">
        <v>66</v>
      </c>
      <c r="J13457" t="s">
        <v>63</v>
      </c>
      <c r="K13457">
        <v>84</v>
      </c>
      <c r="L13457">
        <v>3</v>
      </c>
      <c r="M13457">
        <v>999</v>
      </c>
      <c r="N13457">
        <v>0</v>
      </c>
      <c r="O13457" t="s">
        <v>41</v>
      </c>
      <c r="P13457">
        <v>1.4</v>
      </c>
      <c r="Q13457">
        <v>94.465000000000003</v>
      </c>
      <c r="R13457">
        <v>-41.8</v>
      </c>
      <c r="S13457">
        <v>4.9580000000000002</v>
      </c>
      <c r="T13457">
        <v>5228.1000000000004</v>
      </c>
      <c r="U13457" t="s">
        <v>37</v>
      </c>
    </row>
    <row r="13458" spans="1:21" x14ac:dyDescent="0.25">
      <c r="A13458">
        <v>27</v>
      </c>
      <c r="B13458" t="s">
        <v>46</v>
      </c>
      <c r="C13458" t="s">
        <v>53</v>
      </c>
      <c r="D13458" t="s">
        <v>44</v>
      </c>
      <c r="E13458" t="s">
        <v>37</v>
      </c>
      <c r="F13458" t="s">
        <v>37</v>
      </c>
      <c r="G13458" t="s">
        <v>37</v>
      </c>
      <c r="H13458" t="s">
        <v>38</v>
      </c>
      <c r="I13458" t="s">
        <v>66</v>
      </c>
      <c r="J13458" t="s">
        <v>63</v>
      </c>
      <c r="K13458">
        <v>138</v>
      </c>
      <c r="L13458">
        <v>1</v>
      </c>
      <c r="M13458">
        <v>999</v>
      </c>
      <c r="N13458">
        <v>0</v>
      </c>
      <c r="O13458" t="s">
        <v>41</v>
      </c>
      <c r="P13458">
        <v>1.4</v>
      </c>
      <c r="Q13458">
        <v>94.465000000000003</v>
      </c>
      <c r="R13458">
        <v>-41.8</v>
      </c>
      <c r="S13458">
        <v>4.9580000000000002</v>
      </c>
      <c r="T13458">
        <v>5228.1000000000004</v>
      </c>
      <c r="U13458" t="s">
        <v>37</v>
      </c>
    </row>
    <row r="13459" spans="1:21" x14ac:dyDescent="0.25">
      <c r="A13459">
        <v>27</v>
      </c>
      <c r="B13459" t="s">
        <v>43</v>
      </c>
      <c r="C13459" t="s">
        <v>52</v>
      </c>
      <c r="D13459" t="s">
        <v>44</v>
      </c>
      <c r="E13459" t="s">
        <v>37</v>
      </c>
      <c r="F13459" t="s">
        <v>42</v>
      </c>
      <c r="G13459" t="s">
        <v>37</v>
      </c>
      <c r="H13459" t="s">
        <v>38</v>
      </c>
      <c r="I13459" t="s">
        <v>66</v>
      </c>
      <c r="J13459" t="s">
        <v>61</v>
      </c>
      <c r="K13459">
        <v>170</v>
      </c>
      <c r="L13459">
        <v>2</v>
      </c>
      <c r="M13459">
        <v>999</v>
      </c>
      <c r="N13459">
        <v>0</v>
      </c>
      <c r="O13459" t="s">
        <v>41</v>
      </c>
      <c r="P13459">
        <v>1.4</v>
      </c>
      <c r="Q13459">
        <v>94.465000000000003</v>
      </c>
      <c r="R13459">
        <v>-41.8</v>
      </c>
      <c r="S13459">
        <v>4.9610000000000003</v>
      </c>
      <c r="T13459">
        <v>5228.1000000000004</v>
      </c>
      <c r="U13459" t="s">
        <v>37</v>
      </c>
    </row>
    <row r="13460" spans="1:21" x14ac:dyDescent="0.25">
      <c r="A13460">
        <v>27</v>
      </c>
      <c r="B13460" t="s">
        <v>51</v>
      </c>
      <c r="C13460" t="s">
        <v>52</v>
      </c>
      <c r="D13460" t="s">
        <v>44</v>
      </c>
      <c r="E13460" t="s">
        <v>37</v>
      </c>
      <c r="F13460" t="s">
        <v>37</v>
      </c>
      <c r="G13460" t="s">
        <v>37</v>
      </c>
      <c r="H13460" t="s">
        <v>38</v>
      </c>
      <c r="I13460" t="s">
        <v>66</v>
      </c>
      <c r="J13460" t="s">
        <v>61</v>
      </c>
      <c r="K13460">
        <v>187</v>
      </c>
      <c r="L13460">
        <v>2</v>
      </c>
      <c r="M13460">
        <v>999</v>
      </c>
      <c r="N13460">
        <v>0</v>
      </c>
      <c r="O13460" t="s">
        <v>41</v>
      </c>
      <c r="P13460">
        <v>1.4</v>
      </c>
      <c r="Q13460">
        <v>94.465000000000003</v>
      </c>
      <c r="R13460">
        <v>-41.8</v>
      </c>
      <c r="S13460">
        <v>4.9610000000000003</v>
      </c>
      <c r="T13460">
        <v>5228.1000000000004</v>
      </c>
      <c r="U13460" t="s">
        <v>37</v>
      </c>
    </row>
    <row r="13461" spans="1:21" x14ac:dyDescent="0.25">
      <c r="A13461">
        <v>27</v>
      </c>
      <c r="B13461" t="s">
        <v>55</v>
      </c>
      <c r="C13461" t="s">
        <v>52</v>
      </c>
      <c r="D13461" t="s">
        <v>44</v>
      </c>
      <c r="E13461" t="s">
        <v>37</v>
      </c>
      <c r="F13461" t="s">
        <v>45</v>
      </c>
      <c r="G13461" t="s">
        <v>45</v>
      </c>
      <c r="H13461" t="s">
        <v>38</v>
      </c>
      <c r="I13461" t="s">
        <v>66</v>
      </c>
      <c r="J13461" t="s">
        <v>62</v>
      </c>
      <c r="K13461">
        <v>155</v>
      </c>
      <c r="L13461">
        <v>2</v>
      </c>
      <c r="M13461">
        <v>999</v>
      </c>
      <c r="N13461">
        <v>0</v>
      </c>
      <c r="O13461" t="s">
        <v>41</v>
      </c>
      <c r="P13461">
        <v>1.4</v>
      </c>
      <c r="Q13461">
        <v>94.465000000000003</v>
      </c>
      <c r="R13461">
        <v>-41.8</v>
      </c>
      <c r="S13461">
        <v>4.9619999999999997</v>
      </c>
      <c r="T13461">
        <v>5228.1000000000004</v>
      </c>
      <c r="U13461" t="s">
        <v>37</v>
      </c>
    </row>
    <row r="13462" spans="1:21" x14ac:dyDescent="0.25">
      <c r="A13462">
        <v>27</v>
      </c>
      <c r="B13462" t="s">
        <v>43</v>
      </c>
      <c r="C13462" t="s">
        <v>35</v>
      </c>
      <c r="D13462" t="s">
        <v>44</v>
      </c>
      <c r="E13462" t="s">
        <v>45</v>
      </c>
      <c r="F13462" t="s">
        <v>37</v>
      </c>
      <c r="G13462" t="s">
        <v>37</v>
      </c>
      <c r="H13462" t="s">
        <v>38</v>
      </c>
      <c r="I13462" t="s">
        <v>66</v>
      </c>
      <c r="J13462" t="s">
        <v>64</v>
      </c>
      <c r="K13462">
        <v>73</v>
      </c>
      <c r="L13462">
        <v>3</v>
      </c>
      <c r="M13462">
        <v>999</v>
      </c>
      <c r="N13462">
        <v>0</v>
      </c>
      <c r="O13462" t="s">
        <v>41</v>
      </c>
      <c r="P13462">
        <v>1.4</v>
      </c>
      <c r="Q13462">
        <v>94.465000000000003</v>
      </c>
      <c r="R13462">
        <v>-41.8</v>
      </c>
      <c r="S13462">
        <v>4.9589999999999996</v>
      </c>
      <c r="T13462">
        <v>5228.1000000000004</v>
      </c>
      <c r="U13462" t="s">
        <v>37</v>
      </c>
    </row>
    <row r="13463" spans="1:21" x14ac:dyDescent="0.25">
      <c r="A13463">
        <v>27</v>
      </c>
      <c r="B13463" t="s">
        <v>43</v>
      </c>
      <c r="C13463" t="s">
        <v>35</v>
      </c>
      <c r="D13463" t="s">
        <v>44</v>
      </c>
      <c r="E13463" t="s">
        <v>37</v>
      </c>
      <c r="F13463" t="s">
        <v>42</v>
      </c>
      <c r="G13463" t="s">
        <v>37</v>
      </c>
      <c r="H13463" t="s">
        <v>38</v>
      </c>
      <c r="I13463" t="s">
        <v>66</v>
      </c>
      <c r="J13463" t="s">
        <v>64</v>
      </c>
      <c r="K13463">
        <v>172</v>
      </c>
      <c r="L13463">
        <v>3</v>
      </c>
      <c r="M13463">
        <v>999</v>
      </c>
      <c r="N13463">
        <v>0</v>
      </c>
      <c r="O13463" t="s">
        <v>41</v>
      </c>
      <c r="P13463">
        <v>1.4</v>
      </c>
      <c r="Q13463">
        <v>94.465000000000003</v>
      </c>
      <c r="R13463">
        <v>-41.8</v>
      </c>
      <c r="S13463">
        <v>4.9589999999999996</v>
      </c>
      <c r="T13463">
        <v>5228.1000000000004</v>
      </c>
      <c r="U13463" t="s">
        <v>37</v>
      </c>
    </row>
    <row r="13464" spans="1:21" x14ac:dyDescent="0.25">
      <c r="A13464">
        <v>27</v>
      </c>
      <c r="B13464" t="s">
        <v>43</v>
      </c>
      <c r="C13464" t="s">
        <v>52</v>
      </c>
      <c r="D13464" t="s">
        <v>44</v>
      </c>
      <c r="E13464" t="s">
        <v>45</v>
      </c>
      <c r="F13464" t="s">
        <v>42</v>
      </c>
      <c r="G13464" t="s">
        <v>42</v>
      </c>
      <c r="H13464" t="s">
        <v>38</v>
      </c>
      <c r="I13464" t="s">
        <v>66</v>
      </c>
      <c r="J13464" t="s">
        <v>64</v>
      </c>
      <c r="K13464">
        <v>25</v>
      </c>
      <c r="L13464">
        <v>26</v>
      </c>
      <c r="M13464">
        <v>999</v>
      </c>
      <c r="N13464">
        <v>0</v>
      </c>
      <c r="O13464" t="s">
        <v>41</v>
      </c>
      <c r="P13464">
        <v>1.4</v>
      </c>
      <c r="Q13464">
        <v>94.465000000000003</v>
      </c>
      <c r="R13464">
        <v>-41.8</v>
      </c>
      <c r="S13464">
        <v>4.9589999999999996</v>
      </c>
      <c r="T13464">
        <v>5228.1000000000004</v>
      </c>
      <c r="U13464" t="s">
        <v>37</v>
      </c>
    </row>
    <row r="13465" spans="1:21" x14ac:dyDescent="0.25">
      <c r="A13465">
        <v>27</v>
      </c>
      <c r="B13465" t="s">
        <v>55</v>
      </c>
      <c r="C13465" t="s">
        <v>52</v>
      </c>
      <c r="D13465" t="s">
        <v>44</v>
      </c>
      <c r="E13465" t="s">
        <v>37</v>
      </c>
      <c r="F13465" t="s">
        <v>42</v>
      </c>
      <c r="G13465" t="s">
        <v>42</v>
      </c>
      <c r="H13465" t="s">
        <v>38</v>
      </c>
      <c r="I13465" t="s">
        <v>66</v>
      </c>
      <c r="J13465" t="s">
        <v>64</v>
      </c>
      <c r="K13465">
        <v>23</v>
      </c>
      <c r="L13465">
        <v>4</v>
      </c>
      <c r="M13465">
        <v>999</v>
      </c>
      <c r="N13465">
        <v>0</v>
      </c>
      <c r="O13465" t="s">
        <v>41</v>
      </c>
      <c r="P13465">
        <v>1.4</v>
      </c>
      <c r="Q13465">
        <v>94.465000000000003</v>
      </c>
      <c r="R13465">
        <v>-41.8</v>
      </c>
      <c r="S13465">
        <v>4.9589999999999996</v>
      </c>
      <c r="T13465">
        <v>5228.1000000000004</v>
      </c>
      <c r="U13465" t="s">
        <v>37</v>
      </c>
    </row>
    <row r="13466" spans="1:21" x14ac:dyDescent="0.25">
      <c r="A13466">
        <v>27</v>
      </c>
      <c r="B13466" t="s">
        <v>56</v>
      </c>
      <c r="C13466" t="s">
        <v>35</v>
      </c>
      <c r="D13466" t="s">
        <v>44</v>
      </c>
      <c r="E13466" t="s">
        <v>37</v>
      </c>
      <c r="F13466" t="s">
        <v>42</v>
      </c>
      <c r="G13466" t="s">
        <v>37</v>
      </c>
      <c r="H13466" t="s">
        <v>38</v>
      </c>
      <c r="I13466" t="s">
        <v>66</v>
      </c>
      <c r="J13466" t="s">
        <v>64</v>
      </c>
      <c r="K13466">
        <v>23</v>
      </c>
      <c r="L13466">
        <v>13</v>
      </c>
      <c r="M13466">
        <v>999</v>
      </c>
      <c r="N13466">
        <v>0</v>
      </c>
      <c r="O13466" t="s">
        <v>41</v>
      </c>
      <c r="P13466">
        <v>1.4</v>
      </c>
      <c r="Q13466">
        <v>94.465000000000003</v>
      </c>
      <c r="R13466">
        <v>-41.8</v>
      </c>
      <c r="S13466">
        <v>4.9589999999999996</v>
      </c>
      <c r="T13466">
        <v>5228.1000000000004</v>
      </c>
      <c r="U13466" t="s">
        <v>37</v>
      </c>
    </row>
    <row r="13467" spans="1:21" x14ac:dyDescent="0.25">
      <c r="A13467">
        <v>27</v>
      </c>
      <c r="B13467" t="s">
        <v>43</v>
      </c>
      <c r="C13467" t="s">
        <v>52</v>
      </c>
      <c r="D13467" t="s">
        <v>44</v>
      </c>
      <c r="E13467" t="s">
        <v>37</v>
      </c>
      <c r="F13467" t="s">
        <v>42</v>
      </c>
      <c r="G13467" t="s">
        <v>37</v>
      </c>
      <c r="H13467" t="s">
        <v>38</v>
      </c>
      <c r="I13467" t="s">
        <v>67</v>
      </c>
      <c r="J13467" t="s">
        <v>64</v>
      </c>
      <c r="K13467">
        <v>433</v>
      </c>
      <c r="L13467">
        <v>1</v>
      </c>
      <c r="M13467">
        <v>999</v>
      </c>
      <c r="N13467">
        <v>0</v>
      </c>
      <c r="O13467" t="s">
        <v>41</v>
      </c>
      <c r="P13467">
        <v>1.4</v>
      </c>
      <c r="Q13467">
        <v>93.918000000000006</v>
      </c>
      <c r="R13467">
        <v>-42.7</v>
      </c>
      <c r="S13467">
        <v>4.9589999999999996</v>
      </c>
      <c r="T13467">
        <v>5228.1000000000004</v>
      </c>
      <c r="U13467" t="s">
        <v>37</v>
      </c>
    </row>
    <row r="13468" spans="1:21" x14ac:dyDescent="0.25">
      <c r="A13468">
        <v>27</v>
      </c>
      <c r="B13468" t="s">
        <v>46</v>
      </c>
      <c r="C13468" t="s">
        <v>52</v>
      </c>
      <c r="D13468" t="s">
        <v>44</v>
      </c>
      <c r="E13468" t="s">
        <v>45</v>
      </c>
      <c r="F13468" t="s">
        <v>37</v>
      </c>
      <c r="G13468" t="s">
        <v>37</v>
      </c>
      <c r="H13468" t="s">
        <v>68</v>
      </c>
      <c r="I13468" t="s">
        <v>67</v>
      </c>
      <c r="J13468" t="s">
        <v>40</v>
      </c>
      <c r="K13468">
        <v>261</v>
      </c>
      <c r="L13468">
        <v>12</v>
      </c>
      <c r="M13468">
        <v>999</v>
      </c>
      <c r="N13468">
        <v>0</v>
      </c>
      <c r="O13468" t="s">
        <v>41</v>
      </c>
      <c r="P13468">
        <v>1.4</v>
      </c>
      <c r="Q13468">
        <v>93.918000000000006</v>
      </c>
      <c r="R13468">
        <v>-42.7</v>
      </c>
      <c r="S13468">
        <v>4.96</v>
      </c>
      <c r="T13468">
        <v>5228.1000000000004</v>
      </c>
      <c r="U13468" t="s">
        <v>37</v>
      </c>
    </row>
    <row r="13469" spans="1:21" x14ac:dyDescent="0.25">
      <c r="A13469">
        <v>27</v>
      </c>
      <c r="B13469" t="s">
        <v>46</v>
      </c>
      <c r="C13469" t="s">
        <v>35</v>
      </c>
      <c r="D13469" t="s">
        <v>44</v>
      </c>
      <c r="E13469" t="s">
        <v>37</v>
      </c>
      <c r="F13469" t="s">
        <v>42</v>
      </c>
      <c r="G13469" t="s">
        <v>37</v>
      </c>
      <c r="H13469" t="s">
        <v>68</v>
      </c>
      <c r="I13469" t="s">
        <v>67</v>
      </c>
      <c r="J13469" t="s">
        <v>40</v>
      </c>
      <c r="K13469">
        <v>238</v>
      </c>
      <c r="L13469">
        <v>2</v>
      </c>
      <c r="M13469">
        <v>999</v>
      </c>
      <c r="N13469">
        <v>0</v>
      </c>
      <c r="O13469" t="s">
        <v>41</v>
      </c>
      <c r="P13469">
        <v>1.4</v>
      </c>
      <c r="Q13469">
        <v>93.918000000000006</v>
      </c>
      <c r="R13469">
        <v>-42.7</v>
      </c>
      <c r="S13469">
        <v>4.96</v>
      </c>
      <c r="T13469">
        <v>5228.1000000000004</v>
      </c>
      <c r="U13469" t="s">
        <v>37</v>
      </c>
    </row>
    <row r="13470" spans="1:21" x14ac:dyDescent="0.25">
      <c r="A13470">
        <v>27</v>
      </c>
      <c r="B13470" t="s">
        <v>46</v>
      </c>
      <c r="C13470" t="s">
        <v>52</v>
      </c>
      <c r="D13470" t="s">
        <v>44</v>
      </c>
      <c r="E13470" t="s">
        <v>37</v>
      </c>
      <c r="F13470" t="s">
        <v>42</v>
      </c>
      <c r="G13470" t="s">
        <v>37</v>
      </c>
      <c r="H13470" t="s">
        <v>68</v>
      </c>
      <c r="I13470" t="s">
        <v>67</v>
      </c>
      <c r="J13470" t="s">
        <v>61</v>
      </c>
      <c r="K13470">
        <v>121</v>
      </c>
      <c r="L13470">
        <v>1</v>
      </c>
      <c r="M13470">
        <v>999</v>
      </c>
      <c r="N13470">
        <v>0</v>
      </c>
      <c r="O13470" t="s">
        <v>41</v>
      </c>
      <c r="P13470">
        <v>1.4</v>
      </c>
      <c r="Q13470">
        <v>93.918000000000006</v>
      </c>
      <c r="R13470">
        <v>-42.7</v>
      </c>
      <c r="S13470">
        <v>4.9619999999999997</v>
      </c>
      <c r="T13470">
        <v>5228.1000000000004</v>
      </c>
      <c r="U13470" t="s">
        <v>37</v>
      </c>
    </row>
    <row r="13471" spans="1:21" x14ac:dyDescent="0.25">
      <c r="A13471">
        <v>27</v>
      </c>
      <c r="B13471" t="s">
        <v>46</v>
      </c>
      <c r="C13471" t="s">
        <v>52</v>
      </c>
      <c r="D13471" t="s">
        <v>44</v>
      </c>
      <c r="E13471" t="s">
        <v>37</v>
      </c>
      <c r="F13471" t="s">
        <v>37</v>
      </c>
      <c r="G13471" t="s">
        <v>37</v>
      </c>
      <c r="H13471" t="s">
        <v>68</v>
      </c>
      <c r="I13471" t="s">
        <v>67</v>
      </c>
      <c r="J13471" t="s">
        <v>61</v>
      </c>
      <c r="K13471">
        <v>185</v>
      </c>
      <c r="L13471">
        <v>1</v>
      </c>
      <c r="M13471">
        <v>999</v>
      </c>
      <c r="N13471">
        <v>0</v>
      </c>
      <c r="O13471" t="s">
        <v>41</v>
      </c>
      <c r="P13471">
        <v>1.4</v>
      </c>
      <c r="Q13471">
        <v>93.918000000000006</v>
      </c>
      <c r="R13471">
        <v>-42.7</v>
      </c>
      <c r="S13471">
        <v>4.9619999999999997</v>
      </c>
      <c r="T13471">
        <v>5228.1000000000004</v>
      </c>
      <c r="U13471" t="s">
        <v>37</v>
      </c>
    </row>
    <row r="13472" spans="1:21" x14ac:dyDescent="0.25">
      <c r="A13472">
        <v>27</v>
      </c>
      <c r="B13472" t="s">
        <v>46</v>
      </c>
      <c r="C13472" t="s">
        <v>52</v>
      </c>
      <c r="D13472" t="s">
        <v>44</v>
      </c>
      <c r="E13472" t="s">
        <v>37</v>
      </c>
      <c r="F13472" t="s">
        <v>37</v>
      </c>
      <c r="G13472" t="s">
        <v>37</v>
      </c>
      <c r="H13472" t="s">
        <v>68</v>
      </c>
      <c r="I13472" t="s">
        <v>67</v>
      </c>
      <c r="J13472" t="s">
        <v>61</v>
      </c>
      <c r="K13472">
        <v>297</v>
      </c>
      <c r="L13472">
        <v>1</v>
      </c>
      <c r="M13472">
        <v>999</v>
      </c>
      <c r="N13472">
        <v>0</v>
      </c>
      <c r="O13472" t="s">
        <v>41</v>
      </c>
      <c r="P13472">
        <v>1.4</v>
      </c>
      <c r="Q13472">
        <v>93.918000000000006</v>
      </c>
      <c r="R13472">
        <v>-42.7</v>
      </c>
      <c r="S13472">
        <v>4.9619999999999997</v>
      </c>
      <c r="T13472">
        <v>5228.1000000000004</v>
      </c>
      <c r="U13472" t="s">
        <v>37</v>
      </c>
    </row>
    <row r="13473" spans="1:21" x14ac:dyDescent="0.25">
      <c r="A13473">
        <v>27</v>
      </c>
      <c r="B13473" t="s">
        <v>46</v>
      </c>
      <c r="C13473" t="s">
        <v>52</v>
      </c>
      <c r="D13473" t="s">
        <v>44</v>
      </c>
      <c r="E13473" t="s">
        <v>37</v>
      </c>
      <c r="F13473" t="s">
        <v>37</v>
      </c>
      <c r="G13473" t="s">
        <v>37</v>
      </c>
      <c r="H13473" t="s">
        <v>68</v>
      </c>
      <c r="I13473" t="s">
        <v>67</v>
      </c>
      <c r="J13473" t="s">
        <v>61</v>
      </c>
      <c r="K13473">
        <v>491</v>
      </c>
      <c r="L13473">
        <v>1</v>
      </c>
      <c r="M13473">
        <v>999</v>
      </c>
      <c r="N13473">
        <v>0</v>
      </c>
      <c r="O13473" t="s">
        <v>41</v>
      </c>
      <c r="P13473">
        <v>1.4</v>
      </c>
      <c r="Q13473">
        <v>93.918000000000006</v>
      </c>
      <c r="R13473">
        <v>-42.7</v>
      </c>
      <c r="S13473">
        <v>4.9619999999999997</v>
      </c>
      <c r="T13473">
        <v>5228.1000000000004</v>
      </c>
      <c r="U13473" t="s">
        <v>37</v>
      </c>
    </row>
    <row r="13474" spans="1:21" x14ac:dyDescent="0.25">
      <c r="A13474">
        <v>27</v>
      </c>
      <c r="B13474" t="s">
        <v>46</v>
      </c>
      <c r="C13474" t="s">
        <v>52</v>
      </c>
      <c r="D13474" t="s">
        <v>44</v>
      </c>
      <c r="E13474" t="s">
        <v>37</v>
      </c>
      <c r="F13474" t="s">
        <v>37</v>
      </c>
      <c r="G13474" t="s">
        <v>37</v>
      </c>
      <c r="H13474" t="s">
        <v>68</v>
      </c>
      <c r="I13474" t="s">
        <v>67</v>
      </c>
      <c r="J13474" t="s">
        <v>61</v>
      </c>
      <c r="K13474">
        <v>216</v>
      </c>
      <c r="L13474">
        <v>1</v>
      </c>
      <c r="M13474">
        <v>999</v>
      </c>
      <c r="N13474">
        <v>0</v>
      </c>
      <c r="O13474" t="s">
        <v>41</v>
      </c>
      <c r="P13474">
        <v>1.4</v>
      </c>
      <c r="Q13474">
        <v>93.918000000000006</v>
      </c>
      <c r="R13474">
        <v>-42.7</v>
      </c>
      <c r="S13474">
        <v>4.9619999999999997</v>
      </c>
      <c r="T13474">
        <v>5228.1000000000004</v>
      </c>
      <c r="U13474" t="s">
        <v>37</v>
      </c>
    </row>
    <row r="13475" spans="1:21" x14ac:dyDescent="0.25">
      <c r="A13475">
        <v>27</v>
      </c>
      <c r="B13475" t="s">
        <v>46</v>
      </c>
      <c r="C13475" t="s">
        <v>52</v>
      </c>
      <c r="D13475" t="s">
        <v>44</v>
      </c>
      <c r="E13475" t="s">
        <v>37</v>
      </c>
      <c r="F13475" t="s">
        <v>37</v>
      </c>
      <c r="G13475" t="s">
        <v>37</v>
      </c>
      <c r="H13475" t="s">
        <v>68</v>
      </c>
      <c r="I13475" t="s">
        <v>67</v>
      </c>
      <c r="J13475" t="s">
        <v>61</v>
      </c>
      <c r="K13475">
        <v>317</v>
      </c>
      <c r="L13475">
        <v>1</v>
      </c>
      <c r="M13475">
        <v>999</v>
      </c>
      <c r="N13475">
        <v>0</v>
      </c>
      <c r="O13475" t="s">
        <v>41</v>
      </c>
      <c r="P13475">
        <v>1.4</v>
      </c>
      <c r="Q13475">
        <v>93.918000000000006</v>
      </c>
      <c r="R13475">
        <v>-42.7</v>
      </c>
      <c r="S13475">
        <v>4.9619999999999997</v>
      </c>
      <c r="T13475">
        <v>5228.1000000000004</v>
      </c>
      <c r="U13475" t="s">
        <v>37</v>
      </c>
    </row>
    <row r="13476" spans="1:21" x14ac:dyDescent="0.25">
      <c r="A13476">
        <v>27</v>
      </c>
      <c r="B13476" t="s">
        <v>46</v>
      </c>
      <c r="C13476" t="s">
        <v>52</v>
      </c>
      <c r="D13476" t="s">
        <v>44</v>
      </c>
      <c r="E13476" t="s">
        <v>37</v>
      </c>
      <c r="F13476" t="s">
        <v>37</v>
      </c>
      <c r="G13476" t="s">
        <v>37</v>
      </c>
      <c r="H13476" t="s">
        <v>68</v>
      </c>
      <c r="I13476" t="s">
        <v>67</v>
      </c>
      <c r="J13476" t="s">
        <v>61</v>
      </c>
      <c r="K13476">
        <v>158</v>
      </c>
      <c r="L13476">
        <v>1</v>
      </c>
      <c r="M13476">
        <v>999</v>
      </c>
      <c r="N13476">
        <v>0</v>
      </c>
      <c r="O13476" t="s">
        <v>41</v>
      </c>
      <c r="P13476">
        <v>1.4</v>
      </c>
      <c r="Q13476">
        <v>93.918000000000006</v>
      </c>
      <c r="R13476">
        <v>-42.7</v>
      </c>
      <c r="S13476">
        <v>4.9619999999999997</v>
      </c>
      <c r="T13476">
        <v>5228.1000000000004</v>
      </c>
      <c r="U13476" t="s">
        <v>37</v>
      </c>
    </row>
    <row r="13477" spans="1:21" x14ac:dyDescent="0.25">
      <c r="A13477">
        <v>27</v>
      </c>
      <c r="B13477" t="s">
        <v>46</v>
      </c>
      <c r="C13477" t="s">
        <v>52</v>
      </c>
      <c r="D13477" t="s">
        <v>44</v>
      </c>
      <c r="E13477" t="s">
        <v>37</v>
      </c>
      <c r="F13477" t="s">
        <v>37</v>
      </c>
      <c r="G13477" t="s">
        <v>37</v>
      </c>
      <c r="H13477" t="s">
        <v>68</v>
      </c>
      <c r="I13477" t="s">
        <v>67</v>
      </c>
      <c r="J13477" t="s">
        <v>61</v>
      </c>
      <c r="K13477">
        <v>192</v>
      </c>
      <c r="L13477">
        <v>1</v>
      </c>
      <c r="M13477">
        <v>999</v>
      </c>
      <c r="N13477">
        <v>0</v>
      </c>
      <c r="O13477" t="s">
        <v>41</v>
      </c>
      <c r="P13477">
        <v>1.4</v>
      </c>
      <c r="Q13477">
        <v>93.918000000000006</v>
      </c>
      <c r="R13477">
        <v>-42.7</v>
      </c>
      <c r="S13477">
        <v>4.9619999999999997</v>
      </c>
      <c r="T13477">
        <v>5228.1000000000004</v>
      </c>
      <c r="U13477" t="s">
        <v>37</v>
      </c>
    </row>
    <row r="13478" spans="1:21" x14ac:dyDescent="0.25">
      <c r="A13478">
        <v>27</v>
      </c>
      <c r="B13478" t="s">
        <v>46</v>
      </c>
      <c r="C13478" t="s">
        <v>52</v>
      </c>
      <c r="D13478" t="s">
        <v>44</v>
      </c>
      <c r="E13478" t="s">
        <v>37</v>
      </c>
      <c r="F13478" t="s">
        <v>42</v>
      </c>
      <c r="G13478" t="s">
        <v>42</v>
      </c>
      <c r="H13478" t="s">
        <v>68</v>
      </c>
      <c r="I13478" t="s">
        <v>67</v>
      </c>
      <c r="J13478" t="s">
        <v>61</v>
      </c>
      <c r="K13478">
        <v>144</v>
      </c>
      <c r="L13478">
        <v>1</v>
      </c>
      <c r="M13478">
        <v>999</v>
      </c>
      <c r="N13478">
        <v>0</v>
      </c>
      <c r="O13478" t="s">
        <v>41</v>
      </c>
      <c r="P13478">
        <v>1.4</v>
      </c>
      <c r="Q13478">
        <v>93.918000000000006</v>
      </c>
      <c r="R13478">
        <v>-42.7</v>
      </c>
      <c r="S13478">
        <v>4.9619999999999997</v>
      </c>
      <c r="T13478">
        <v>5228.1000000000004</v>
      </c>
      <c r="U13478" t="s">
        <v>37</v>
      </c>
    </row>
    <row r="13479" spans="1:21" x14ac:dyDescent="0.25">
      <c r="A13479">
        <v>27</v>
      </c>
      <c r="B13479" t="s">
        <v>46</v>
      </c>
      <c r="C13479" t="s">
        <v>52</v>
      </c>
      <c r="D13479" t="s">
        <v>44</v>
      </c>
      <c r="E13479" t="s">
        <v>37</v>
      </c>
      <c r="F13479" t="s">
        <v>42</v>
      </c>
      <c r="G13479" t="s">
        <v>37</v>
      </c>
      <c r="H13479" t="s">
        <v>68</v>
      </c>
      <c r="I13479" t="s">
        <v>67</v>
      </c>
      <c r="J13479" t="s">
        <v>61</v>
      </c>
      <c r="K13479">
        <v>212</v>
      </c>
      <c r="L13479">
        <v>2</v>
      </c>
      <c r="M13479">
        <v>999</v>
      </c>
      <c r="N13479">
        <v>0</v>
      </c>
      <c r="O13479" t="s">
        <v>41</v>
      </c>
      <c r="P13479">
        <v>1.4</v>
      </c>
      <c r="Q13479">
        <v>93.918000000000006</v>
      </c>
      <c r="R13479">
        <v>-42.7</v>
      </c>
      <c r="S13479">
        <v>4.9619999999999997</v>
      </c>
      <c r="T13479">
        <v>5228.1000000000004</v>
      </c>
      <c r="U13479" t="s">
        <v>37</v>
      </c>
    </row>
    <row r="13480" spans="1:21" x14ac:dyDescent="0.25">
      <c r="A13480">
        <v>27</v>
      </c>
      <c r="B13480" t="s">
        <v>51</v>
      </c>
      <c r="C13480" t="s">
        <v>52</v>
      </c>
      <c r="D13480" t="s">
        <v>44</v>
      </c>
      <c r="E13480" t="s">
        <v>37</v>
      </c>
      <c r="F13480" t="s">
        <v>37</v>
      </c>
      <c r="G13480" t="s">
        <v>37</v>
      </c>
      <c r="H13480" t="s">
        <v>68</v>
      </c>
      <c r="I13480" t="s">
        <v>67</v>
      </c>
      <c r="J13480" t="s">
        <v>62</v>
      </c>
      <c r="K13480">
        <v>445</v>
      </c>
      <c r="L13480">
        <v>2</v>
      </c>
      <c r="M13480">
        <v>999</v>
      </c>
      <c r="N13480">
        <v>0</v>
      </c>
      <c r="O13480" t="s">
        <v>41</v>
      </c>
      <c r="P13480">
        <v>1.4</v>
      </c>
      <c r="Q13480">
        <v>93.918000000000006</v>
      </c>
      <c r="R13480">
        <v>-42.7</v>
      </c>
      <c r="S13480">
        <v>4.9619999999999997</v>
      </c>
      <c r="T13480">
        <v>5228.1000000000004</v>
      </c>
      <c r="U13480" t="s">
        <v>37</v>
      </c>
    </row>
    <row r="13481" spans="1:21" x14ac:dyDescent="0.25">
      <c r="A13481">
        <v>27</v>
      </c>
      <c r="B13481" t="s">
        <v>46</v>
      </c>
      <c r="C13481" t="s">
        <v>35</v>
      </c>
      <c r="D13481" t="s">
        <v>44</v>
      </c>
      <c r="E13481" t="s">
        <v>37</v>
      </c>
      <c r="F13481" t="s">
        <v>37</v>
      </c>
      <c r="G13481" t="s">
        <v>37</v>
      </c>
      <c r="H13481" t="s">
        <v>68</v>
      </c>
      <c r="I13481" t="s">
        <v>67</v>
      </c>
      <c r="J13481" t="s">
        <v>63</v>
      </c>
      <c r="K13481">
        <v>88</v>
      </c>
      <c r="L13481">
        <v>1</v>
      </c>
      <c r="M13481">
        <v>999</v>
      </c>
      <c r="N13481">
        <v>0</v>
      </c>
      <c r="O13481" t="s">
        <v>41</v>
      </c>
      <c r="P13481">
        <v>1.4</v>
      </c>
      <c r="Q13481">
        <v>93.918000000000006</v>
      </c>
      <c r="R13481">
        <v>-42.7</v>
      </c>
      <c r="S13481">
        <v>4.9630000000000001</v>
      </c>
      <c r="T13481">
        <v>5228.1000000000004</v>
      </c>
      <c r="U13481" t="s">
        <v>37</v>
      </c>
    </row>
    <row r="13482" spans="1:21" x14ac:dyDescent="0.25">
      <c r="A13482">
        <v>27</v>
      </c>
      <c r="B13482" t="s">
        <v>46</v>
      </c>
      <c r="C13482" t="s">
        <v>35</v>
      </c>
      <c r="D13482" t="s">
        <v>44</v>
      </c>
      <c r="E13482" t="s">
        <v>37</v>
      </c>
      <c r="F13482" t="s">
        <v>42</v>
      </c>
      <c r="G13482" t="s">
        <v>37</v>
      </c>
      <c r="H13482" t="s">
        <v>68</v>
      </c>
      <c r="I13482" t="s">
        <v>67</v>
      </c>
      <c r="J13482" t="s">
        <v>63</v>
      </c>
      <c r="K13482">
        <v>141</v>
      </c>
      <c r="L13482">
        <v>1</v>
      </c>
      <c r="M13482">
        <v>999</v>
      </c>
      <c r="N13482">
        <v>0</v>
      </c>
      <c r="O13482" t="s">
        <v>41</v>
      </c>
      <c r="P13482">
        <v>1.4</v>
      </c>
      <c r="Q13482">
        <v>93.918000000000006</v>
      </c>
      <c r="R13482">
        <v>-42.7</v>
      </c>
      <c r="S13482">
        <v>4.9630000000000001</v>
      </c>
      <c r="T13482">
        <v>5228.1000000000004</v>
      </c>
      <c r="U13482" t="s">
        <v>37</v>
      </c>
    </row>
    <row r="13483" spans="1:21" x14ac:dyDescent="0.25">
      <c r="A13483">
        <v>27</v>
      </c>
      <c r="B13483" t="s">
        <v>50</v>
      </c>
      <c r="C13483" t="s">
        <v>35</v>
      </c>
      <c r="D13483" t="s">
        <v>44</v>
      </c>
      <c r="E13483" t="s">
        <v>37</v>
      </c>
      <c r="F13483" t="s">
        <v>42</v>
      </c>
      <c r="G13483" t="s">
        <v>37</v>
      </c>
      <c r="H13483" t="s">
        <v>68</v>
      </c>
      <c r="I13483" t="s">
        <v>67</v>
      </c>
      <c r="J13483" t="s">
        <v>63</v>
      </c>
      <c r="K13483">
        <v>212</v>
      </c>
      <c r="L13483">
        <v>1</v>
      </c>
      <c r="M13483">
        <v>999</v>
      </c>
      <c r="N13483">
        <v>0</v>
      </c>
      <c r="O13483" t="s">
        <v>41</v>
      </c>
      <c r="P13483">
        <v>1.4</v>
      </c>
      <c r="Q13483">
        <v>93.918000000000006</v>
      </c>
      <c r="R13483">
        <v>-42.7</v>
      </c>
      <c r="S13483">
        <v>4.9630000000000001</v>
      </c>
      <c r="T13483">
        <v>5228.1000000000004</v>
      </c>
      <c r="U13483" t="s">
        <v>37</v>
      </c>
    </row>
    <row r="13484" spans="1:21" x14ac:dyDescent="0.25">
      <c r="A13484">
        <v>27</v>
      </c>
      <c r="B13484" t="s">
        <v>46</v>
      </c>
      <c r="C13484" t="s">
        <v>52</v>
      </c>
      <c r="D13484" t="s">
        <v>44</v>
      </c>
      <c r="E13484" t="s">
        <v>37</v>
      </c>
      <c r="F13484" t="s">
        <v>42</v>
      </c>
      <c r="G13484" t="s">
        <v>37</v>
      </c>
      <c r="H13484" t="s">
        <v>68</v>
      </c>
      <c r="I13484" t="s">
        <v>67</v>
      </c>
      <c r="J13484" t="s">
        <v>63</v>
      </c>
      <c r="K13484">
        <v>340</v>
      </c>
      <c r="L13484">
        <v>1</v>
      </c>
      <c r="M13484">
        <v>999</v>
      </c>
      <c r="N13484">
        <v>0</v>
      </c>
      <c r="O13484" t="s">
        <v>41</v>
      </c>
      <c r="P13484">
        <v>1.4</v>
      </c>
      <c r="Q13484">
        <v>93.918000000000006</v>
      </c>
      <c r="R13484">
        <v>-42.7</v>
      </c>
      <c r="S13484">
        <v>4.9630000000000001</v>
      </c>
      <c r="T13484">
        <v>5228.1000000000004</v>
      </c>
      <c r="U13484" t="s">
        <v>37</v>
      </c>
    </row>
    <row r="13485" spans="1:21" x14ac:dyDescent="0.25">
      <c r="A13485">
        <v>27</v>
      </c>
      <c r="B13485" t="s">
        <v>43</v>
      </c>
      <c r="C13485" t="s">
        <v>52</v>
      </c>
      <c r="D13485" t="s">
        <v>44</v>
      </c>
      <c r="E13485" t="s">
        <v>37</v>
      </c>
      <c r="F13485" t="s">
        <v>37</v>
      </c>
      <c r="G13485" t="s">
        <v>37</v>
      </c>
      <c r="H13485" t="s">
        <v>68</v>
      </c>
      <c r="I13485" t="s">
        <v>67</v>
      </c>
      <c r="J13485" t="s">
        <v>63</v>
      </c>
      <c r="K13485">
        <v>377</v>
      </c>
      <c r="L13485">
        <v>3</v>
      </c>
      <c r="M13485">
        <v>999</v>
      </c>
      <c r="N13485">
        <v>0</v>
      </c>
      <c r="O13485" t="s">
        <v>41</v>
      </c>
      <c r="P13485">
        <v>1.4</v>
      </c>
      <c r="Q13485">
        <v>93.918000000000006</v>
      </c>
      <c r="R13485">
        <v>-42.7</v>
      </c>
      <c r="S13485">
        <v>4.9630000000000001</v>
      </c>
      <c r="T13485">
        <v>5228.1000000000004</v>
      </c>
      <c r="U13485" t="s">
        <v>37</v>
      </c>
    </row>
    <row r="13486" spans="1:21" x14ac:dyDescent="0.25">
      <c r="A13486">
        <v>27</v>
      </c>
      <c r="B13486" t="s">
        <v>43</v>
      </c>
      <c r="C13486" t="s">
        <v>35</v>
      </c>
      <c r="D13486" t="s">
        <v>44</v>
      </c>
      <c r="E13486" t="s">
        <v>37</v>
      </c>
      <c r="F13486" t="s">
        <v>37</v>
      </c>
      <c r="G13486" t="s">
        <v>37</v>
      </c>
      <c r="H13486" t="s">
        <v>68</v>
      </c>
      <c r="I13486" t="s">
        <v>67</v>
      </c>
      <c r="J13486" t="s">
        <v>63</v>
      </c>
      <c r="K13486">
        <v>184</v>
      </c>
      <c r="L13486">
        <v>3</v>
      </c>
      <c r="M13486">
        <v>999</v>
      </c>
      <c r="N13486">
        <v>0</v>
      </c>
      <c r="O13486" t="s">
        <v>41</v>
      </c>
      <c r="P13486">
        <v>1.4</v>
      </c>
      <c r="Q13486">
        <v>93.918000000000006</v>
      </c>
      <c r="R13486">
        <v>-42.7</v>
      </c>
      <c r="S13486">
        <v>4.9630000000000001</v>
      </c>
      <c r="T13486">
        <v>5228.1000000000004</v>
      </c>
      <c r="U13486" t="s">
        <v>37</v>
      </c>
    </row>
    <row r="13487" spans="1:21" x14ac:dyDescent="0.25">
      <c r="A13487">
        <v>27</v>
      </c>
      <c r="B13487" t="s">
        <v>60</v>
      </c>
      <c r="C13487" t="s">
        <v>52</v>
      </c>
      <c r="D13487" t="s">
        <v>44</v>
      </c>
      <c r="E13487" t="s">
        <v>37</v>
      </c>
      <c r="F13487" t="s">
        <v>42</v>
      </c>
      <c r="G13487" t="s">
        <v>37</v>
      </c>
      <c r="H13487" t="s">
        <v>68</v>
      </c>
      <c r="I13487" t="s">
        <v>67</v>
      </c>
      <c r="J13487" t="s">
        <v>64</v>
      </c>
      <c r="K13487">
        <v>100</v>
      </c>
      <c r="L13487">
        <v>2</v>
      </c>
      <c r="M13487">
        <v>999</v>
      </c>
      <c r="N13487">
        <v>0</v>
      </c>
      <c r="O13487" t="s">
        <v>41</v>
      </c>
      <c r="P13487">
        <v>1.4</v>
      </c>
      <c r="Q13487">
        <v>93.918000000000006</v>
      </c>
      <c r="R13487">
        <v>-42.7</v>
      </c>
      <c r="S13487">
        <v>4.9630000000000001</v>
      </c>
      <c r="T13487">
        <v>5228.1000000000004</v>
      </c>
      <c r="U13487" t="s">
        <v>37</v>
      </c>
    </row>
    <row r="13488" spans="1:21" x14ac:dyDescent="0.25">
      <c r="A13488">
        <v>27</v>
      </c>
      <c r="B13488" t="s">
        <v>43</v>
      </c>
      <c r="C13488" t="s">
        <v>52</v>
      </c>
      <c r="D13488" t="s">
        <v>44</v>
      </c>
      <c r="E13488" t="s">
        <v>37</v>
      </c>
      <c r="F13488" t="s">
        <v>37</v>
      </c>
      <c r="G13488" t="s">
        <v>37</v>
      </c>
      <c r="H13488" t="s">
        <v>68</v>
      </c>
      <c r="I13488" t="s">
        <v>67</v>
      </c>
      <c r="J13488" t="s">
        <v>64</v>
      </c>
      <c r="K13488">
        <v>239</v>
      </c>
      <c r="L13488">
        <v>8</v>
      </c>
      <c r="M13488">
        <v>999</v>
      </c>
      <c r="N13488">
        <v>0</v>
      </c>
      <c r="O13488" t="s">
        <v>41</v>
      </c>
      <c r="P13488">
        <v>1.4</v>
      </c>
      <c r="Q13488">
        <v>93.918000000000006</v>
      </c>
      <c r="R13488">
        <v>-42.7</v>
      </c>
      <c r="S13488">
        <v>4.9630000000000001</v>
      </c>
      <c r="T13488">
        <v>5228.1000000000004</v>
      </c>
      <c r="U13488" t="s">
        <v>37</v>
      </c>
    </row>
    <row r="13489" spans="1:21" x14ac:dyDescent="0.25">
      <c r="A13489">
        <v>27</v>
      </c>
      <c r="B13489" t="s">
        <v>34</v>
      </c>
      <c r="C13489" t="s">
        <v>35</v>
      </c>
      <c r="D13489" t="s">
        <v>44</v>
      </c>
      <c r="E13489" t="s">
        <v>37</v>
      </c>
      <c r="F13489" t="s">
        <v>42</v>
      </c>
      <c r="G13489" t="s">
        <v>37</v>
      </c>
      <c r="H13489" t="s">
        <v>68</v>
      </c>
      <c r="I13489" t="s">
        <v>67</v>
      </c>
      <c r="J13489" t="s">
        <v>64</v>
      </c>
      <c r="K13489">
        <v>189</v>
      </c>
      <c r="L13489">
        <v>2</v>
      </c>
      <c r="M13489">
        <v>999</v>
      </c>
      <c r="N13489">
        <v>0</v>
      </c>
      <c r="O13489" t="s">
        <v>41</v>
      </c>
      <c r="P13489">
        <v>1.4</v>
      </c>
      <c r="Q13489">
        <v>93.918000000000006</v>
      </c>
      <c r="R13489">
        <v>-42.7</v>
      </c>
      <c r="S13489">
        <v>4.9630000000000001</v>
      </c>
      <c r="T13489">
        <v>5228.1000000000004</v>
      </c>
      <c r="U13489" t="s">
        <v>37</v>
      </c>
    </row>
    <row r="13490" spans="1:21" x14ac:dyDescent="0.25">
      <c r="A13490">
        <v>27</v>
      </c>
      <c r="B13490" t="s">
        <v>43</v>
      </c>
      <c r="C13490" t="s">
        <v>52</v>
      </c>
      <c r="D13490" t="s">
        <v>44</v>
      </c>
      <c r="E13490" t="s">
        <v>37</v>
      </c>
      <c r="F13490" t="s">
        <v>37</v>
      </c>
      <c r="G13490" t="s">
        <v>37</v>
      </c>
      <c r="H13490" t="s">
        <v>68</v>
      </c>
      <c r="I13490" t="s">
        <v>67</v>
      </c>
      <c r="J13490" t="s">
        <v>40</v>
      </c>
      <c r="K13490">
        <v>505</v>
      </c>
      <c r="L13490">
        <v>2</v>
      </c>
      <c r="M13490">
        <v>999</v>
      </c>
      <c r="N13490">
        <v>0</v>
      </c>
      <c r="O13490" t="s">
        <v>41</v>
      </c>
      <c r="P13490">
        <v>1.4</v>
      </c>
      <c r="Q13490">
        <v>93.918000000000006</v>
      </c>
      <c r="R13490">
        <v>-42.7</v>
      </c>
      <c r="S13490">
        <v>4.9619999999999997</v>
      </c>
      <c r="T13490">
        <v>5228.1000000000004</v>
      </c>
      <c r="U13490" t="s">
        <v>37</v>
      </c>
    </row>
    <row r="13491" spans="1:21" x14ac:dyDescent="0.25">
      <c r="A13491">
        <v>27</v>
      </c>
      <c r="B13491" t="s">
        <v>43</v>
      </c>
      <c r="C13491" t="s">
        <v>52</v>
      </c>
      <c r="D13491" t="s">
        <v>44</v>
      </c>
      <c r="E13491" t="s">
        <v>37</v>
      </c>
      <c r="F13491" t="s">
        <v>42</v>
      </c>
      <c r="G13491" t="s">
        <v>37</v>
      </c>
      <c r="H13491" t="s">
        <v>68</v>
      </c>
      <c r="I13491" t="s">
        <v>67</v>
      </c>
      <c r="J13491" t="s">
        <v>40</v>
      </c>
      <c r="K13491">
        <v>306</v>
      </c>
      <c r="L13491">
        <v>2</v>
      </c>
      <c r="M13491">
        <v>999</v>
      </c>
      <c r="N13491">
        <v>0</v>
      </c>
      <c r="O13491" t="s">
        <v>41</v>
      </c>
      <c r="P13491">
        <v>1.4</v>
      </c>
      <c r="Q13491">
        <v>93.918000000000006</v>
      </c>
      <c r="R13491">
        <v>-42.7</v>
      </c>
      <c r="S13491">
        <v>4.9619999999999997</v>
      </c>
      <c r="T13491">
        <v>5228.1000000000004</v>
      </c>
      <c r="U13491" t="s">
        <v>37</v>
      </c>
    </row>
    <row r="13492" spans="1:21" x14ac:dyDescent="0.25">
      <c r="A13492">
        <v>27</v>
      </c>
      <c r="B13492" t="s">
        <v>46</v>
      </c>
      <c r="C13492" t="s">
        <v>52</v>
      </c>
      <c r="D13492" t="s">
        <v>44</v>
      </c>
      <c r="E13492" t="s">
        <v>37</v>
      </c>
      <c r="F13492" t="s">
        <v>42</v>
      </c>
      <c r="G13492" t="s">
        <v>42</v>
      </c>
      <c r="H13492" t="s">
        <v>68</v>
      </c>
      <c r="I13492" t="s">
        <v>67</v>
      </c>
      <c r="J13492" t="s">
        <v>40</v>
      </c>
      <c r="K13492">
        <v>138</v>
      </c>
      <c r="L13492">
        <v>2</v>
      </c>
      <c r="M13492">
        <v>999</v>
      </c>
      <c r="N13492">
        <v>0</v>
      </c>
      <c r="O13492" t="s">
        <v>41</v>
      </c>
      <c r="P13492">
        <v>1.4</v>
      </c>
      <c r="Q13492">
        <v>93.918000000000006</v>
      </c>
      <c r="R13492">
        <v>-42.7</v>
      </c>
      <c r="S13492">
        <v>4.9619999999999997</v>
      </c>
      <c r="T13492">
        <v>5228.1000000000004</v>
      </c>
      <c r="U13492" t="s">
        <v>37</v>
      </c>
    </row>
    <row r="13493" spans="1:21" x14ac:dyDescent="0.25">
      <c r="A13493">
        <v>27</v>
      </c>
      <c r="B13493" t="s">
        <v>46</v>
      </c>
      <c r="C13493" t="s">
        <v>35</v>
      </c>
      <c r="D13493" t="s">
        <v>44</v>
      </c>
      <c r="E13493" t="s">
        <v>37</v>
      </c>
      <c r="F13493" t="s">
        <v>42</v>
      </c>
      <c r="G13493" t="s">
        <v>42</v>
      </c>
      <c r="H13493" t="s">
        <v>68</v>
      </c>
      <c r="I13493" t="s">
        <v>67</v>
      </c>
      <c r="J13493" t="s">
        <v>40</v>
      </c>
      <c r="K13493">
        <v>101</v>
      </c>
      <c r="L13493">
        <v>3</v>
      </c>
      <c r="M13493">
        <v>999</v>
      </c>
      <c r="N13493">
        <v>0</v>
      </c>
      <c r="O13493" t="s">
        <v>41</v>
      </c>
      <c r="P13493">
        <v>1.4</v>
      </c>
      <c r="Q13493">
        <v>93.918000000000006</v>
      </c>
      <c r="R13493">
        <v>-42.7</v>
      </c>
      <c r="S13493">
        <v>4.9619999999999997</v>
      </c>
      <c r="T13493">
        <v>5228.1000000000004</v>
      </c>
      <c r="U13493" t="s">
        <v>37</v>
      </c>
    </row>
    <row r="13494" spans="1:21" x14ac:dyDescent="0.25">
      <c r="A13494">
        <v>27</v>
      </c>
      <c r="B13494" t="s">
        <v>34</v>
      </c>
      <c r="C13494" t="s">
        <v>35</v>
      </c>
      <c r="D13494" t="s">
        <v>44</v>
      </c>
      <c r="E13494" t="s">
        <v>37</v>
      </c>
      <c r="F13494" t="s">
        <v>42</v>
      </c>
      <c r="G13494" t="s">
        <v>37</v>
      </c>
      <c r="H13494" t="s">
        <v>68</v>
      </c>
      <c r="I13494" t="s">
        <v>67</v>
      </c>
      <c r="J13494" t="s">
        <v>40</v>
      </c>
      <c r="K13494">
        <v>194</v>
      </c>
      <c r="L13494">
        <v>3</v>
      </c>
      <c r="M13494">
        <v>999</v>
      </c>
      <c r="N13494">
        <v>0</v>
      </c>
      <c r="O13494" t="s">
        <v>41</v>
      </c>
      <c r="P13494">
        <v>1.4</v>
      </c>
      <c r="Q13494">
        <v>93.918000000000006</v>
      </c>
      <c r="R13494">
        <v>-42.7</v>
      </c>
      <c r="S13494">
        <v>4.9619999999999997</v>
      </c>
      <c r="T13494">
        <v>5228.1000000000004</v>
      </c>
      <c r="U13494" t="s">
        <v>37</v>
      </c>
    </row>
    <row r="13495" spans="1:21" x14ac:dyDescent="0.25">
      <c r="A13495">
        <v>27</v>
      </c>
      <c r="B13495" t="s">
        <v>43</v>
      </c>
      <c r="C13495" t="s">
        <v>52</v>
      </c>
      <c r="D13495" t="s">
        <v>44</v>
      </c>
      <c r="E13495" t="s">
        <v>37</v>
      </c>
      <c r="F13495" t="s">
        <v>37</v>
      </c>
      <c r="G13495" t="s">
        <v>37</v>
      </c>
      <c r="H13495" t="s">
        <v>68</v>
      </c>
      <c r="I13495" t="s">
        <v>67</v>
      </c>
      <c r="J13495" t="s">
        <v>40</v>
      </c>
      <c r="K13495">
        <v>68</v>
      </c>
      <c r="L13495">
        <v>3</v>
      </c>
      <c r="M13495">
        <v>999</v>
      </c>
      <c r="N13495">
        <v>0</v>
      </c>
      <c r="O13495" t="s">
        <v>41</v>
      </c>
      <c r="P13495">
        <v>1.4</v>
      </c>
      <c r="Q13495">
        <v>93.918000000000006</v>
      </c>
      <c r="R13495">
        <v>-42.7</v>
      </c>
      <c r="S13495">
        <v>4.9619999999999997</v>
      </c>
      <c r="T13495">
        <v>5228.1000000000004</v>
      </c>
      <c r="U13495" t="s">
        <v>37</v>
      </c>
    </row>
    <row r="13496" spans="1:21" x14ac:dyDescent="0.25">
      <c r="A13496">
        <v>27</v>
      </c>
      <c r="B13496" t="s">
        <v>46</v>
      </c>
      <c r="C13496" t="s">
        <v>52</v>
      </c>
      <c r="D13496" t="s">
        <v>44</v>
      </c>
      <c r="E13496" t="s">
        <v>37</v>
      </c>
      <c r="F13496" t="s">
        <v>42</v>
      </c>
      <c r="G13496" t="s">
        <v>37</v>
      </c>
      <c r="H13496" t="s">
        <v>38</v>
      </c>
      <c r="I13496" t="s">
        <v>67</v>
      </c>
      <c r="J13496" t="s">
        <v>40</v>
      </c>
      <c r="K13496">
        <v>167</v>
      </c>
      <c r="L13496">
        <v>4</v>
      </c>
      <c r="M13496">
        <v>999</v>
      </c>
      <c r="N13496">
        <v>0</v>
      </c>
      <c r="O13496" t="s">
        <v>41</v>
      </c>
      <c r="P13496">
        <v>1.4</v>
      </c>
      <c r="Q13496">
        <v>93.918000000000006</v>
      </c>
      <c r="R13496">
        <v>-42.7</v>
      </c>
      <c r="S13496">
        <v>4.9619999999999997</v>
      </c>
      <c r="T13496">
        <v>5228.1000000000004</v>
      </c>
      <c r="U13496" t="s">
        <v>37</v>
      </c>
    </row>
    <row r="13497" spans="1:21" x14ac:dyDescent="0.25">
      <c r="A13497">
        <v>27</v>
      </c>
      <c r="B13497" t="s">
        <v>46</v>
      </c>
      <c r="C13497" t="s">
        <v>35</v>
      </c>
      <c r="D13497" t="s">
        <v>44</v>
      </c>
      <c r="E13497" t="s">
        <v>37</v>
      </c>
      <c r="F13497" t="s">
        <v>42</v>
      </c>
      <c r="G13497" t="s">
        <v>37</v>
      </c>
      <c r="H13497" t="s">
        <v>68</v>
      </c>
      <c r="I13497" t="s">
        <v>67</v>
      </c>
      <c r="J13497" t="s">
        <v>40</v>
      </c>
      <c r="K13497">
        <v>164</v>
      </c>
      <c r="L13497">
        <v>3</v>
      </c>
      <c r="M13497">
        <v>999</v>
      </c>
      <c r="N13497">
        <v>0</v>
      </c>
      <c r="O13497" t="s">
        <v>41</v>
      </c>
      <c r="P13497">
        <v>1.4</v>
      </c>
      <c r="Q13497">
        <v>93.918000000000006</v>
      </c>
      <c r="R13497">
        <v>-42.7</v>
      </c>
      <c r="S13497">
        <v>4.9619999999999997</v>
      </c>
      <c r="T13497">
        <v>5228.1000000000004</v>
      </c>
      <c r="U13497" t="s">
        <v>37</v>
      </c>
    </row>
    <row r="13498" spans="1:21" x14ac:dyDescent="0.25">
      <c r="A13498">
        <v>27</v>
      </c>
      <c r="B13498" t="s">
        <v>46</v>
      </c>
      <c r="C13498" t="s">
        <v>52</v>
      </c>
      <c r="D13498" t="s">
        <v>44</v>
      </c>
      <c r="E13498" t="s">
        <v>37</v>
      </c>
      <c r="F13498" t="s">
        <v>42</v>
      </c>
      <c r="G13498" t="s">
        <v>42</v>
      </c>
      <c r="H13498" t="s">
        <v>38</v>
      </c>
      <c r="I13498" t="s">
        <v>67</v>
      </c>
      <c r="J13498" t="s">
        <v>40</v>
      </c>
      <c r="K13498">
        <v>198</v>
      </c>
      <c r="L13498">
        <v>5</v>
      </c>
      <c r="M13498">
        <v>999</v>
      </c>
      <c r="N13498">
        <v>0</v>
      </c>
      <c r="O13498" t="s">
        <v>41</v>
      </c>
      <c r="P13498">
        <v>1.4</v>
      </c>
      <c r="Q13498">
        <v>93.918000000000006</v>
      </c>
      <c r="R13498">
        <v>-42.7</v>
      </c>
      <c r="S13498">
        <v>4.9619999999999997</v>
      </c>
      <c r="T13498">
        <v>5228.1000000000004</v>
      </c>
      <c r="U13498" t="s">
        <v>37</v>
      </c>
    </row>
    <row r="13499" spans="1:21" x14ac:dyDescent="0.25">
      <c r="A13499">
        <v>27</v>
      </c>
      <c r="B13499" t="s">
        <v>43</v>
      </c>
      <c r="C13499" t="s">
        <v>35</v>
      </c>
      <c r="D13499" t="s">
        <v>44</v>
      </c>
      <c r="E13499" t="s">
        <v>37</v>
      </c>
      <c r="F13499" t="s">
        <v>42</v>
      </c>
      <c r="G13499" t="s">
        <v>37</v>
      </c>
      <c r="H13499" t="s">
        <v>68</v>
      </c>
      <c r="I13499" t="s">
        <v>67</v>
      </c>
      <c r="J13499" t="s">
        <v>40</v>
      </c>
      <c r="K13499">
        <v>250</v>
      </c>
      <c r="L13499">
        <v>3</v>
      </c>
      <c r="M13499">
        <v>999</v>
      </c>
      <c r="N13499">
        <v>0</v>
      </c>
      <c r="O13499" t="s">
        <v>41</v>
      </c>
      <c r="P13499">
        <v>1.4</v>
      </c>
      <c r="Q13499">
        <v>93.918000000000006</v>
      </c>
      <c r="R13499">
        <v>-42.7</v>
      </c>
      <c r="S13499">
        <v>4.9619999999999997</v>
      </c>
      <c r="T13499">
        <v>5228.1000000000004</v>
      </c>
      <c r="U13499" t="s">
        <v>37</v>
      </c>
    </row>
    <row r="13500" spans="1:21" x14ac:dyDescent="0.25">
      <c r="A13500">
        <v>27</v>
      </c>
      <c r="B13500" t="s">
        <v>43</v>
      </c>
      <c r="C13500" t="s">
        <v>52</v>
      </c>
      <c r="D13500" t="s">
        <v>44</v>
      </c>
      <c r="E13500" t="s">
        <v>37</v>
      </c>
      <c r="F13500" t="s">
        <v>45</v>
      </c>
      <c r="G13500" t="s">
        <v>45</v>
      </c>
      <c r="H13500" t="s">
        <v>38</v>
      </c>
      <c r="I13500" t="s">
        <v>67</v>
      </c>
      <c r="J13500" t="s">
        <v>61</v>
      </c>
      <c r="K13500">
        <v>207</v>
      </c>
      <c r="L13500">
        <v>3</v>
      </c>
      <c r="M13500">
        <v>999</v>
      </c>
      <c r="N13500">
        <v>0</v>
      </c>
      <c r="O13500" t="s">
        <v>41</v>
      </c>
      <c r="P13500">
        <v>1.4</v>
      </c>
      <c r="Q13500">
        <v>93.918000000000006</v>
      </c>
      <c r="R13500">
        <v>-42.7</v>
      </c>
      <c r="S13500">
        <v>4.9610000000000003</v>
      </c>
      <c r="T13500">
        <v>5228.1000000000004</v>
      </c>
      <c r="U13500" t="s">
        <v>37</v>
      </c>
    </row>
    <row r="13501" spans="1:21" x14ac:dyDescent="0.25">
      <c r="A13501">
        <v>27</v>
      </c>
      <c r="B13501" t="s">
        <v>43</v>
      </c>
      <c r="C13501" t="s">
        <v>52</v>
      </c>
      <c r="D13501" t="s">
        <v>44</v>
      </c>
      <c r="E13501" t="s">
        <v>37</v>
      </c>
      <c r="F13501" t="s">
        <v>37</v>
      </c>
      <c r="G13501" t="s">
        <v>37</v>
      </c>
      <c r="H13501" t="s">
        <v>68</v>
      </c>
      <c r="I13501" t="s">
        <v>67</v>
      </c>
      <c r="J13501" t="s">
        <v>61</v>
      </c>
      <c r="K13501">
        <v>232</v>
      </c>
      <c r="L13501">
        <v>4</v>
      </c>
      <c r="M13501">
        <v>999</v>
      </c>
      <c r="N13501">
        <v>0</v>
      </c>
      <c r="O13501" t="s">
        <v>41</v>
      </c>
      <c r="P13501">
        <v>1.4</v>
      </c>
      <c r="Q13501">
        <v>93.918000000000006</v>
      </c>
      <c r="R13501">
        <v>-42.7</v>
      </c>
      <c r="S13501">
        <v>4.9610000000000003</v>
      </c>
      <c r="T13501">
        <v>5228.1000000000004</v>
      </c>
      <c r="U13501" t="s">
        <v>37</v>
      </c>
    </row>
    <row r="13502" spans="1:21" x14ac:dyDescent="0.25">
      <c r="A13502">
        <v>27</v>
      </c>
      <c r="B13502" t="s">
        <v>50</v>
      </c>
      <c r="C13502" t="s">
        <v>52</v>
      </c>
      <c r="D13502" t="s">
        <v>44</v>
      </c>
      <c r="E13502" t="s">
        <v>37</v>
      </c>
      <c r="F13502" t="s">
        <v>45</v>
      </c>
      <c r="G13502" t="s">
        <v>45</v>
      </c>
      <c r="H13502" t="s">
        <v>68</v>
      </c>
      <c r="I13502" t="s">
        <v>67</v>
      </c>
      <c r="J13502" t="s">
        <v>61</v>
      </c>
      <c r="K13502">
        <v>290</v>
      </c>
      <c r="L13502">
        <v>3</v>
      </c>
      <c r="M13502">
        <v>999</v>
      </c>
      <c r="N13502">
        <v>0</v>
      </c>
      <c r="O13502" t="s">
        <v>41</v>
      </c>
      <c r="P13502">
        <v>1.4</v>
      </c>
      <c r="Q13502">
        <v>93.918000000000006</v>
      </c>
      <c r="R13502">
        <v>-42.7</v>
      </c>
      <c r="S13502">
        <v>4.9610000000000003</v>
      </c>
      <c r="T13502">
        <v>5228.1000000000004</v>
      </c>
      <c r="U13502" t="s">
        <v>37</v>
      </c>
    </row>
    <row r="13503" spans="1:21" x14ac:dyDescent="0.25">
      <c r="A13503">
        <v>27</v>
      </c>
      <c r="B13503" t="s">
        <v>43</v>
      </c>
      <c r="C13503" t="s">
        <v>35</v>
      </c>
      <c r="D13503" t="s">
        <v>44</v>
      </c>
      <c r="E13503" t="s">
        <v>37</v>
      </c>
      <c r="F13503" t="s">
        <v>37</v>
      </c>
      <c r="G13503" t="s">
        <v>37</v>
      </c>
      <c r="H13503" t="s">
        <v>68</v>
      </c>
      <c r="I13503" t="s">
        <v>67</v>
      </c>
      <c r="J13503" t="s">
        <v>62</v>
      </c>
      <c r="K13503">
        <v>151</v>
      </c>
      <c r="L13503">
        <v>4</v>
      </c>
      <c r="M13503">
        <v>999</v>
      </c>
      <c r="N13503">
        <v>0</v>
      </c>
      <c r="O13503" t="s">
        <v>41</v>
      </c>
      <c r="P13503">
        <v>1.4</v>
      </c>
      <c r="Q13503">
        <v>93.918000000000006</v>
      </c>
      <c r="R13503">
        <v>-42.7</v>
      </c>
      <c r="S13503">
        <v>4.9569999999999999</v>
      </c>
      <c r="T13503">
        <v>5228.1000000000004</v>
      </c>
      <c r="U13503" t="s">
        <v>37</v>
      </c>
    </row>
    <row r="13504" spans="1:21" x14ac:dyDescent="0.25">
      <c r="A13504">
        <v>27</v>
      </c>
      <c r="B13504" t="s">
        <v>51</v>
      </c>
      <c r="C13504" t="s">
        <v>52</v>
      </c>
      <c r="D13504" t="s">
        <v>44</v>
      </c>
      <c r="E13504" t="s">
        <v>37</v>
      </c>
      <c r="F13504" t="s">
        <v>42</v>
      </c>
      <c r="G13504" t="s">
        <v>37</v>
      </c>
      <c r="H13504" t="s">
        <v>38</v>
      </c>
      <c r="I13504" t="s">
        <v>67</v>
      </c>
      <c r="J13504" t="s">
        <v>62</v>
      </c>
      <c r="K13504">
        <v>109</v>
      </c>
      <c r="L13504">
        <v>1</v>
      </c>
      <c r="M13504">
        <v>999</v>
      </c>
      <c r="N13504">
        <v>0</v>
      </c>
      <c r="O13504" t="s">
        <v>41</v>
      </c>
      <c r="P13504">
        <v>1.4</v>
      </c>
      <c r="Q13504">
        <v>93.918000000000006</v>
      </c>
      <c r="R13504">
        <v>-42.7</v>
      </c>
      <c r="S13504">
        <v>4.9569999999999999</v>
      </c>
      <c r="T13504">
        <v>5228.1000000000004</v>
      </c>
      <c r="U13504" t="s">
        <v>37</v>
      </c>
    </row>
    <row r="13505" spans="1:21" x14ac:dyDescent="0.25">
      <c r="A13505">
        <v>27</v>
      </c>
      <c r="B13505" t="s">
        <v>34</v>
      </c>
      <c r="C13505" t="s">
        <v>52</v>
      </c>
      <c r="D13505" t="s">
        <v>44</v>
      </c>
      <c r="E13505" t="s">
        <v>37</v>
      </c>
      <c r="F13505" t="s">
        <v>37</v>
      </c>
      <c r="G13505" t="s">
        <v>37</v>
      </c>
      <c r="H13505" t="s">
        <v>68</v>
      </c>
      <c r="I13505" t="s">
        <v>67</v>
      </c>
      <c r="J13505" t="s">
        <v>62</v>
      </c>
      <c r="K13505">
        <v>293</v>
      </c>
      <c r="L13505">
        <v>2</v>
      </c>
      <c r="M13505">
        <v>999</v>
      </c>
      <c r="N13505">
        <v>0</v>
      </c>
      <c r="O13505" t="s">
        <v>41</v>
      </c>
      <c r="P13505">
        <v>1.4</v>
      </c>
      <c r="Q13505">
        <v>93.918000000000006</v>
      </c>
      <c r="R13505">
        <v>-42.7</v>
      </c>
      <c r="S13505">
        <v>4.9569999999999999</v>
      </c>
      <c r="T13505">
        <v>5228.1000000000004</v>
      </c>
      <c r="U13505" t="s">
        <v>37</v>
      </c>
    </row>
    <row r="13506" spans="1:21" x14ac:dyDescent="0.25">
      <c r="A13506">
        <v>27</v>
      </c>
      <c r="B13506" t="s">
        <v>46</v>
      </c>
      <c r="C13506" t="s">
        <v>35</v>
      </c>
      <c r="D13506" t="s">
        <v>44</v>
      </c>
      <c r="E13506" t="s">
        <v>37</v>
      </c>
      <c r="F13506" t="s">
        <v>42</v>
      </c>
      <c r="G13506" t="s">
        <v>37</v>
      </c>
      <c r="H13506" t="s">
        <v>38</v>
      </c>
      <c r="I13506" t="s">
        <v>67</v>
      </c>
      <c r="J13506" t="s">
        <v>62</v>
      </c>
      <c r="K13506">
        <v>202</v>
      </c>
      <c r="L13506">
        <v>6</v>
      </c>
      <c r="M13506">
        <v>999</v>
      </c>
      <c r="N13506">
        <v>0</v>
      </c>
      <c r="O13506" t="s">
        <v>41</v>
      </c>
      <c r="P13506">
        <v>1.4</v>
      </c>
      <c r="Q13506">
        <v>93.918000000000006</v>
      </c>
      <c r="R13506">
        <v>-42.7</v>
      </c>
      <c r="S13506">
        <v>4.9569999999999999</v>
      </c>
      <c r="T13506">
        <v>5228.1000000000004</v>
      </c>
      <c r="U13506" t="s">
        <v>37</v>
      </c>
    </row>
    <row r="13507" spans="1:21" x14ac:dyDescent="0.25">
      <c r="A13507">
        <v>27</v>
      </c>
      <c r="B13507" t="s">
        <v>46</v>
      </c>
      <c r="C13507" t="s">
        <v>52</v>
      </c>
      <c r="D13507" t="s">
        <v>44</v>
      </c>
      <c r="E13507" t="s">
        <v>45</v>
      </c>
      <c r="F13507" t="s">
        <v>42</v>
      </c>
      <c r="G13507" t="s">
        <v>37</v>
      </c>
      <c r="H13507" t="s">
        <v>68</v>
      </c>
      <c r="I13507" t="s">
        <v>67</v>
      </c>
      <c r="J13507" t="s">
        <v>63</v>
      </c>
      <c r="K13507">
        <v>87</v>
      </c>
      <c r="L13507">
        <v>1</v>
      </c>
      <c r="M13507">
        <v>999</v>
      </c>
      <c r="N13507">
        <v>0</v>
      </c>
      <c r="O13507" t="s">
        <v>41</v>
      </c>
      <c r="P13507">
        <v>1.4</v>
      </c>
      <c r="Q13507">
        <v>93.918000000000006</v>
      </c>
      <c r="R13507">
        <v>-42.7</v>
      </c>
      <c r="S13507">
        <v>4.9580000000000002</v>
      </c>
      <c r="T13507">
        <v>5228.1000000000004</v>
      </c>
      <c r="U13507" t="s">
        <v>37</v>
      </c>
    </row>
    <row r="13508" spans="1:21" x14ac:dyDescent="0.25">
      <c r="A13508">
        <v>27</v>
      </c>
      <c r="B13508" t="s">
        <v>46</v>
      </c>
      <c r="C13508" t="s">
        <v>52</v>
      </c>
      <c r="D13508" t="s">
        <v>44</v>
      </c>
      <c r="E13508" t="s">
        <v>45</v>
      </c>
      <c r="F13508" t="s">
        <v>42</v>
      </c>
      <c r="G13508" t="s">
        <v>37</v>
      </c>
      <c r="H13508" t="s">
        <v>68</v>
      </c>
      <c r="I13508" t="s">
        <v>67</v>
      </c>
      <c r="J13508" t="s">
        <v>63</v>
      </c>
      <c r="K13508">
        <v>97</v>
      </c>
      <c r="L13508">
        <v>1</v>
      </c>
      <c r="M13508">
        <v>999</v>
      </c>
      <c r="N13508">
        <v>0</v>
      </c>
      <c r="O13508" t="s">
        <v>41</v>
      </c>
      <c r="P13508">
        <v>1.4</v>
      </c>
      <c r="Q13508">
        <v>93.918000000000006</v>
      </c>
      <c r="R13508">
        <v>-42.7</v>
      </c>
      <c r="S13508">
        <v>4.9580000000000002</v>
      </c>
      <c r="T13508">
        <v>5228.1000000000004</v>
      </c>
      <c r="U13508" t="s">
        <v>37</v>
      </c>
    </row>
    <row r="13509" spans="1:21" x14ac:dyDescent="0.25">
      <c r="A13509">
        <v>27</v>
      </c>
      <c r="B13509" t="s">
        <v>46</v>
      </c>
      <c r="C13509" t="s">
        <v>52</v>
      </c>
      <c r="D13509" t="s">
        <v>44</v>
      </c>
      <c r="E13509" t="s">
        <v>45</v>
      </c>
      <c r="F13509" t="s">
        <v>42</v>
      </c>
      <c r="G13509" t="s">
        <v>37</v>
      </c>
      <c r="H13509" t="s">
        <v>68</v>
      </c>
      <c r="I13509" t="s">
        <v>67</v>
      </c>
      <c r="J13509" t="s">
        <v>63</v>
      </c>
      <c r="K13509">
        <v>284</v>
      </c>
      <c r="L13509">
        <v>1</v>
      </c>
      <c r="M13509">
        <v>999</v>
      </c>
      <c r="N13509">
        <v>0</v>
      </c>
      <c r="O13509" t="s">
        <v>41</v>
      </c>
      <c r="P13509">
        <v>1.4</v>
      </c>
      <c r="Q13509">
        <v>93.918000000000006</v>
      </c>
      <c r="R13509">
        <v>-42.7</v>
      </c>
      <c r="S13509">
        <v>4.9580000000000002</v>
      </c>
      <c r="T13509">
        <v>5228.1000000000004</v>
      </c>
      <c r="U13509" t="s">
        <v>37</v>
      </c>
    </row>
    <row r="13510" spans="1:21" x14ac:dyDescent="0.25">
      <c r="A13510">
        <v>27</v>
      </c>
      <c r="B13510" t="s">
        <v>46</v>
      </c>
      <c r="C13510" t="s">
        <v>52</v>
      </c>
      <c r="D13510" t="s">
        <v>44</v>
      </c>
      <c r="E13510" t="s">
        <v>37</v>
      </c>
      <c r="F13510" t="s">
        <v>42</v>
      </c>
      <c r="G13510" t="s">
        <v>37</v>
      </c>
      <c r="H13510" t="s">
        <v>68</v>
      </c>
      <c r="I13510" t="s">
        <v>67</v>
      </c>
      <c r="J13510" t="s">
        <v>63</v>
      </c>
      <c r="K13510">
        <v>130</v>
      </c>
      <c r="L13510">
        <v>1</v>
      </c>
      <c r="M13510">
        <v>999</v>
      </c>
      <c r="N13510">
        <v>0</v>
      </c>
      <c r="O13510" t="s">
        <v>41</v>
      </c>
      <c r="P13510">
        <v>1.4</v>
      </c>
      <c r="Q13510">
        <v>93.918000000000006</v>
      </c>
      <c r="R13510">
        <v>-42.7</v>
      </c>
      <c r="S13510">
        <v>4.9580000000000002</v>
      </c>
      <c r="T13510">
        <v>5228.1000000000004</v>
      </c>
      <c r="U13510" t="s">
        <v>37</v>
      </c>
    </row>
    <row r="13511" spans="1:21" x14ac:dyDescent="0.25">
      <c r="A13511">
        <v>27</v>
      </c>
      <c r="B13511" t="s">
        <v>46</v>
      </c>
      <c r="C13511" t="s">
        <v>52</v>
      </c>
      <c r="D13511" t="s">
        <v>44</v>
      </c>
      <c r="E13511" t="s">
        <v>45</v>
      </c>
      <c r="F13511" t="s">
        <v>42</v>
      </c>
      <c r="G13511" t="s">
        <v>37</v>
      </c>
      <c r="H13511" t="s">
        <v>68</v>
      </c>
      <c r="I13511" t="s">
        <v>67</v>
      </c>
      <c r="J13511" t="s">
        <v>63</v>
      </c>
      <c r="K13511">
        <v>606</v>
      </c>
      <c r="L13511">
        <v>3</v>
      </c>
      <c r="M13511">
        <v>999</v>
      </c>
      <c r="N13511">
        <v>0</v>
      </c>
      <c r="O13511" t="s">
        <v>41</v>
      </c>
      <c r="P13511">
        <v>1.4</v>
      </c>
      <c r="Q13511">
        <v>93.918000000000006</v>
      </c>
      <c r="R13511">
        <v>-42.7</v>
      </c>
      <c r="S13511">
        <v>4.9580000000000002</v>
      </c>
      <c r="T13511">
        <v>5228.1000000000004</v>
      </c>
      <c r="U13511" t="s">
        <v>37</v>
      </c>
    </row>
    <row r="13512" spans="1:21" x14ac:dyDescent="0.25">
      <c r="A13512">
        <v>27</v>
      </c>
      <c r="B13512" t="s">
        <v>46</v>
      </c>
      <c r="C13512" t="s">
        <v>52</v>
      </c>
      <c r="D13512" t="s">
        <v>44</v>
      </c>
      <c r="E13512" t="s">
        <v>37</v>
      </c>
      <c r="F13512" t="s">
        <v>42</v>
      </c>
      <c r="G13512" t="s">
        <v>37</v>
      </c>
      <c r="H13512" t="s">
        <v>38</v>
      </c>
      <c r="I13512" t="s">
        <v>67</v>
      </c>
      <c r="J13512" t="s">
        <v>64</v>
      </c>
      <c r="K13512">
        <v>41</v>
      </c>
      <c r="L13512">
        <v>1</v>
      </c>
      <c r="M13512">
        <v>999</v>
      </c>
      <c r="N13512">
        <v>0</v>
      </c>
      <c r="O13512" t="s">
        <v>41</v>
      </c>
      <c r="P13512">
        <v>1.4</v>
      </c>
      <c r="Q13512">
        <v>93.918000000000006</v>
      </c>
      <c r="R13512">
        <v>-42.7</v>
      </c>
      <c r="S13512">
        <v>4.9569999999999999</v>
      </c>
      <c r="T13512">
        <v>5228.1000000000004</v>
      </c>
      <c r="U13512" t="s">
        <v>37</v>
      </c>
    </row>
    <row r="13513" spans="1:21" x14ac:dyDescent="0.25">
      <c r="A13513">
        <v>27</v>
      </c>
      <c r="B13513" t="s">
        <v>43</v>
      </c>
      <c r="C13513" t="s">
        <v>52</v>
      </c>
      <c r="D13513" t="s">
        <v>44</v>
      </c>
      <c r="E13513" t="s">
        <v>37</v>
      </c>
      <c r="F13513" t="s">
        <v>42</v>
      </c>
      <c r="G13513" t="s">
        <v>37</v>
      </c>
      <c r="H13513" t="s">
        <v>68</v>
      </c>
      <c r="I13513" t="s">
        <v>67</v>
      </c>
      <c r="J13513" t="s">
        <v>64</v>
      </c>
      <c r="K13513">
        <v>71</v>
      </c>
      <c r="L13513">
        <v>3</v>
      </c>
      <c r="M13513">
        <v>999</v>
      </c>
      <c r="N13513">
        <v>0</v>
      </c>
      <c r="O13513" t="s">
        <v>41</v>
      </c>
      <c r="P13513">
        <v>1.4</v>
      </c>
      <c r="Q13513">
        <v>93.918000000000006</v>
      </c>
      <c r="R13513">
        <v>-42.7</v>
      </c>
      <c r="S13513">
        <v>4.9569999999999999</v>
      </c>
      <c r="T13513">
        <v>5228.1000000000004</v>
      </c>
      <c r="U13513" t="s">
        <v>37</v>
      </c>
    </row>
    <row r="13514" spans="1:21" x14ac:dyDescent="0.25">
      <c r="A13514">
        <v>27</v>
      </c>
      <c r="B13514" t="s">
        <v>43</v>
      </c>
      <c r="C13514" t="s">
        <v>35</v>
      </c>
      <c r="D13514" t="s">
        <v>44</v>
      </c>
      <c r="E13514" t="s">
        <v>37</v>
      </c>
      <c r="F13514" t="s">
        <v>42</v>
      </c>
      <c r="G13514" t="s">
        <v>37</v>
      </c>
      <c r="H13514" t="s">
        <v>68</v>
      </c>
      <c r="I13514" t="s">
        <v>67</v>
      </c>
      <c r="J13514" t="s">
        <v>64</v>
      </c>
      <c r="K13514">
        <v>110</v>
      </c>
      <c r="L13514">
        <v>1</v>
      </c>
      <c r="M13514">
        <v>999</v>
      </c>
      <c r="N13514">
        <v>0</v>
      </c>
      <c r="O13514" t="s">
        <v>41</v>
      </c>
      <c r="P13514">
        <v>1.4</v>
      </c>
      <c r="Q13514">
        <v>93.918000000000006</v>
      </c>
      <c r="R13514">
        <v>-42.7</v>
      </c>
      <c r="S13514">
        <v>4.9569999999999999</v>
      </c>
      <c r="T13514">
        <v>5228.1000000000004</v>
      </c>
      <c r="U13514" t="s">
        <v>37</v>
      </c>
    </row>
    <row r="13515" spans="1:21" x14ac:dyDescent="0.25">
      <c r="A13515">
        <v>27</v>
      </c>
      <c r="B13515" t="s">
        <v>60</v>
      </c>
      <c r="C13515" t="s">
        <v>52</v>
      </c>
      <c r="D13515" t="s">
        <v>44</v>
      </c>
      <c r="E13515" t="s">
        <v>45</v>
      </c>
      <c r="F13515" t="s">
        <v>42</v>
      </c>
      <c r="G13515" t="s">
        <v>37</v>
      </c>
      <c r="H13515" t="s">
        <v>68</v>
      </c>
      <c r="I13515" t="s">
        <v>67</v>
      </c>
      <c r="J13515" t="s">
        <v>40</v>
      </c>
      <c r="K13515">
        <v>54</v>
      </c>
      <c r="L13515">
        <v>3</v>
      </c>
      <c r="M13515">
        <v>999</v>
      </c>
      <c r="N13515">
        <v>0</v>
      </c>
      <c r="O13515" t="s">
        <v>41</v>
      </c>
      <c r="P13515">
        <v>1.4</v>
      </c>
      <c r="Q13515">
        <v>93.918000000000006</v>
      </c>
      <c r="R13515">
        <v>-42.7</v>
      </c>
      <c r="S13515">
        <v>4.96</v>
      </c>
      <c r="T13515">
        <v>5228.1000000000004</v>
      </c>
      <c r="U13515" t="s">
        <v>37</v>
      </c>
    </row>
    <row r="13516" spans="1:21" x14ac:dyDescent="0.25">
      <c r="A13516">
        <v>27</v>
      </c>
      <c r="B13516" t="s">
        <v>50</v>
      </c>
      <c r="C13516" t="s">
        <v>52</v>
      </c>
      <c r="D13516" t="s">
        <v>44</v>
      </c>
      <c r="E13516" t="s">
        <v>37</v>
      </c>
      <c r="F13516" t="s">
        <v>42</v>
      </c>
      <c r="G13516" t="s">
        <v>37</v>
      </c>
      <c r="H13516" t="s">
        <v>68</v>
      </c>
      <c r="I13516" t="s">
        <v>67</v>
      </c>
      <c r="J13516" t="s">
        <v>40</v>
      </c>
      <c r="K13516">
        <v>156</v>
      </c>
      <c r="L13516">
        <v>1</v>
      </c>
      <c r="M13516">
        <v>999</v>
      </c>
      <c r="N13516">
        <v>0</v>
      </c>
      <c r="O13516" t="s">
        <v>41</v>
      </c>
      <c r="P13516">
        <v>1.4</v>
      </c>
      <c r="Q13516">
        <v>93.918000000000006</v>
      </c>
      <c r="R13516">
        <v>-42.7</v>
      </c>
      <c r="S13516">
        <v>4.96</v>
      </c>
      <c r="T13516">
        <v>5228.1000000000004</v>
      </c>
      <c r="U13516" t="s">
        <v>37</v>
      </c>
    </row>
    <row r="13517" spans="1:21" x14ac:dyDescent="0.25">
      <c r="A13517">
        <v>27</v>
      </c>
      <c r="B13517" t="s">
        <v>46</v>
      </c>
      <c r="C13517" t="s">
        <v>52</v>
      </c>
      <c r="D13517" t="s">
        <v>44</v>
      </c>
      <c r="E13517" t="s">
        <v>37</v>
      </c>
      <c r="F13517" t="s">
        <v>42</v>
      </c>
      <c r="G13517" t="s">
        <v>37</v>
      </c>
      <c r="H13517" t="s">
        <v>68</v>
      </c>
      <c r="I13517" t="s">
        <v>67</v>
      </c>
      <c r="J13517" t="s">
        <v>40</v>
      </c>
      <c r="K13517">
        <v>112</v>
      </c>
      <c r="L13517">
        <v>1</v>
      </c>
      <c r="M13517">
        <v>999</v>
      </c>
      <c r="N13517">
        <v>0</v>
      </c>
      <c r="O13517" t="s">
        <v>41</v>
      </c>
      <c r="P13517">
        <v>1.4</v>
      </c>
      <c r="Q13517">
        <v>93.918000000000006</v>
      </c>
      <c r="R13517">
        <v>-42.7</v>
      </c>
      <c r="S13517">
        <v>4.96</v>
      </c>
      <c r="T13517">
        <v>5228.1000000000004</v>
      </c>
      <c r="U13517" t="s">
        <v>37</v>
      </c>
    </row>
    <row r="13518" spans="1:21" x14ac:dyDescent="0.25">
      <c r="A13518">
        <v>27</v>
      </c>
      <c r="B13518" t="s">
        <v>51</v>
      </c>
      <c r="C13518" t="s">
        <v>52</v>
      </c>
      <c r="D13518" t="s">
        <v>44</v>
      </c>
      <c r="E13518" t="s">
        <v>37</v>
      </c>
      <c r="F13518" t="s">
        <v>42</v>
      </c>
      <c r="G13518" t="s">
        <v>37</v>
      </c>
      <c r="H13518" t="s">
        <v>68</v>
      </c>
      <c r="I13518" t="s">
        <v>67</v>
      </c>
      <c r="J13518" t="s">
        <v>40</v>
      </c>
      <c r="K13518">
        <v>407</v>
      </c>
      <c r="L13518">
        <v>11</v>
      </c>
      <c r="M13518">
        <v>999</v>
      </c>
      <c r="N13518">
        <v>0</v>
      </c>
      <c r="O13518" t="s">
        <v>41</v>
      </c>
      <c r="P13518">
        <v>1.4</v>
      </c>
      <c r="Q13518">
        <v>93.918000000000006</v>
      </c>
      <c r="R13518">
        <v>-42.7</v>
      </c>
      <c r="S13518">
        <v>4.96</v>
      </c>
      <c r="T13518">
        <v>5228.1000000000004</v>
      </c>
      <c r="U13518" t="s">
        <v>37</v>
      </c>
    </row>
    <row r="13519" spans="1:21" x14ac:dyDescent="0.25">
      <c r="A13519">
        <v>27</v>
      </c>
      <c r="B13519" t="s">
        <v>46</v>
      </c>
      <c r="C13519" t="s">
        <v>52</v>
      </c>
      <c r="D13519" t="s">
        <v>44</v>
      </c>
      <c r="E13519" t="s">
        <v>45</v>
      </c>
      <c r="F13519" t="s">
        <v>37</v>
      </c>
      <c r="G13519" t="s">
        <v>37</v>
      </c>
      <c r="H13519" t="s">
        <v>68</v>
      </c>
      <c r="I13519" t="s">
        <v>67</v>
      </c>
      <c r="J13519" t="s">
        <v>40</v>
      </c>
      <c r="K13519">
        <v>510</v>
      </c>
      <c r="L13519">
        <v>6</v>
      </c>
      <c r="M13519">
        <v>999</v>
      </c>
      <c r="N13519">
        <v>0</v>
      </c>
      <c r="O13519" t="s">
        <v>41</v>
      </c>
      <c r="P13519">
        <v>1.4</v>
      </c>
      <c r="Q13519">
        <v>93.918000000000006</v>
      </c>
      <c r="R13519">
        <v>-42.7</v>
      </c>
      <c r="S13519">
        <v>4.96</v>
      </c>
      <c r="T13519">
        <v>5228.1000000000004</v>
      </c>
      <c r="U13519" t="s">
        <v>37</v>
      </c>
    </row>
    <row r="13520" spans="1:21" x14ac:dyDescent="0.25">
      <c r="A13520">
        <v>27</v>
      </c>
      <c r="B13520" t="s">
        <v>50</v>
      </c>
      <c r="C13520" t="s">
        <v>52</v>
      </c>
      <c r="D13520" t="s">
        <v>44</v>
      </c>
      <c r="E13520" t="s">
        <v>37</v>
      </c>
      <c r="F13520" t="s">
        <v>37</v>
      </c>
      <c r="G13520" t="s">
        <v>37</v>
      </c>
      <c r="H13520" t="s">
        <v>68</v>
      </c>
      <c r="I13520" t="s">
        <v>67</v>
      </c>
      <c r="J13520" t="s">
        <v>61</v>
      </c>
      <c r="K13520">
        <v>29</v>
      </c>
      <c r="L13520">
        <v>2</v>
      </c>
      <c r="M13520">
        <v>999</v>
      </c>
      <c r="N13520">
        <v>0</v>
      </c>
      <c r="O13520" t="s">
        <v>41</v>
      </c>
      <c r="P13520">
        <v>1.4</v>
      </c>
      <c r="Q13520">
        <v>93.918000000000006</v>
      </c>
      <c r="R13520">
        <v>-42.7</v>
      </c>
      <c r="S13520">
        <v>4.9610000000000003</v>
      </c>
      <c r="T13520">
        <v>5228.1000000000004</v>
      </c>
      <c r="U13520" t="s">
        <v>37</v>
      </c>
    </row>
    <row r="13521" spans="1:21" x14ac:dyDescent="0.25">
      <c r="A13521">
        <v>27</v>
      </c>
      <c r="B13521" t="s">
        <v>43</v>
      </c>
      <c r="C13521" t="s">
        <v>52</v>
      </c>
      <c r="D13521" t="s">
        <v>44</v>
      </c>
      <c r="E13521" t="s">
        <v>37</v>
      </c>
      <c r="F13521" t="s">
        <v>42</v>
      </c>
      <c r="G13521" t="s">
        <v>37</v>
      </c>
      <c r="H13521" t="s">
        <v>68</v>
      </c>
      <c r="I13521" t="s">
        <v>67</v>
      </c>
      <c r="J13521" t="s">
        <v>61</v>
      </c>
      <c r="K13521">
        <v>168</v>
      </c>
      <c r="L13521">
        <v>3</v>
      </c>
      <c r="M13521">
        <v>999</v>
      </c>
      <c r="N13521">
        <v>0</v>
      </c>
      <c r="O13521" t="s">
        <v>41</v>
      </c>
      <c r="P13521">
        <v>1.4</v>
      </c>
      <c r="Q13521">
        <v>93.918000000000006</v>
      </c>
      <c r="R13521">
        <v>-42.7</v>
      </c>
      <c r="S13521">
        <v>4.9610000000000003</v>
      </c>
      <c r="T13521">
        <v>5228.1000000000004</v>
      </c>
      <c r="U13521" t="s">
        <v>37</v>
      </c>
    </row>
    <row r="13522" spans="1:21" x14ac:dyDescent="0.25">
      <c r="A13522">
        <v>27</v>
      </c>
      <c r="B13522" t="s">
        <v>43</v>
      </c>
      <c r="C13522" t="s">
        <v>52</v>
      </c>
      <c r="D13522" t="s">
        <v>44</v>
      </c>
      <c r="E13522" t="s">
        <v>37</v>
      </c>
      <c r="F13522" t="s">
        <v>42</v>
      </c>
      <c r="G13522" t="s">
        <v>37</v>
      </c>
      <c r="H13522" t="s">
        <v>68</v>
      </c>
      <c r="I13522" t="s">
        <v>67</v>
      </c>
      <c r="J13522" t="s">
        <v>61</v>
      </c>
      <c r="K13522">
        <v>236</v>
      </c>
      <c r="L13522">
        <v>4</v>
      </c>
      <c r="M13522">
        <v>999</v>
      </c>
      <c r="N13522">
        <v>0</v>
      </c>
      <c r="O13522" t="s">
        <v>41</v>
      </c>
      <c r="P13522">
        <v>1.4</v>
      </c>
      <c r="Q13522">
        <v>93.918000000000006</v>
      </c>
      <c r="R13522">
        <v>-42.7</v>
      </c>
      <c r="S13522">
        <v>4.9610000000000003</v>
      </c>
      <c r="T13522">
        <v>5228.1000000000004</v>
      </c>
      <c r="U13522" t="s">
        <v>37</v>
      </c>
    </row>
    <row r="13523" spans="1:21" x14ac:dyDescent="0.25">
      <c r="A13523">
        <v>27</v>
      </c>
      <c r="B13523" t="s">
        <v>50</v>
      </c>
      <c r="C13523" t="s">
        <v>52</v>
      </c>
      <c r="D13523" t="s">
        <v>44</v>
      </c>
      <c r="E13523" t="s">
        <v>37</v>
      </c>
      <c r="F13523" t="s">
        <v>42</v>
      </c>
      <c r="G13523" t="s">
        <v>37</v>
      </c>
      <c r="H13523" t="s">
        <v>68</v>
      </c>
      <c r="I13523" t="s">
        <v>67</v>
      </c>
      <c r="J13523" t="s">
        <v>62</v>
      </c>
      <c r="K13523">
        <v>164</v>
      </c>
      <c r="L13523">
        <v>1</v>
      </c>
      <c r="M13523">
        <v>999</v>
      </c>
      <c r="N13523">
        <v>0</v>
      </c>
      <c r="O13523" t="s">
        <v>41</v>
      </c>
      <c r="P13523">
        <v>1.4</v>
      </c>
      <c r="Q13523">
        <v>93.918000000000006</v>
      </c>
      <c r="R13523">
        <v>-42.7</v>
      </c>
      <c r="S13523">
        <v>4.9630000000000001</v>
      </c>
      <c r="T13523">
        <v>5228.1000000000004</v>
      </c>
      <c r="U13523" t="s">
        <v>37</v>
      </c>
    </row>
    <row r="13524" spans="1:21" x14ac:dyDescent="0.25">
      <c r="A13524">
        <v>27</v>
      </c>
      <c r="B13524" t="s">
        <v>43</v>
      </c>
      <c r="C13524" t="s">
        <v>52</v>
      </c>
      <c r="D13524" t="s">
        <v>44</v>
      </c>
      <c r="E13524" t="s">
        <v>37</v>
      </c>
      <c r="F13524" t="s">
        <v>42</v>
      </c>
      <c r="G13524" t="s">
        <v>42</v>
      </c>
      <c r="H13524" t="s">
        <v>68</v>
      </c>
      <c r="I13524" t="s">
        <v>67</v>
      </c>
      <c r="J13524" t="s">
        <v>62</v>
      </c>
      <c r="K13524">
        <v>158</v>
      </c>
      <c r="L13524">
        <v>2</v>
      </c>
      <c r="M13524">
        <v>999</v>
      </c>
      <c r="N13524">
        <v>0</v>
      </c>
      <c r="O13524" t="s">
        <v>41</v>
      </c>
      <c r="P13524">
        <v>1.4</v>
      </c>
      <c r="Q13524">
        <v>93.918000000000006</v>
      </c>
      <c r="R13524">
        <v>-42.7</v>
      </c>
      <c r="S13524">
        <v>4.9630000000000001</v>
      </c>
      <c r="T13524">
        <v>5228.1000000000004</v>
      </c>
      <c r="U13524" t="s">
        <v>37</v>
      </c>
    </row>
    <row r="13525" spans="1:21" x14ac:dyDescent="0.25">
      <c r="A13525">
        <v>27</v>
      </c>
      <c r="B13525" t="s">
        <v>50</v>
      </c>
      <c r="C13525" t="s">
        <v>52</v>
      </c>
      <c r="D13525" t="s">
        <v>44</v>
      </c>
      <c r="E13525" t="s">
        <v>37</v>
      </c>
      <c r="F13525" t="s">
        <v>42</v>
      </c>
      <c r="G13525" t="s">
        <v>37</v>
      </c>
      <c r="H13525" t="s">
        <v>68</v>
      </c>
      <c r="I13525" t="s">
        <v>67</v>
      </c>
      <c r="J13525" t="s">
        <v>62</v>
      </c>
      <c r="K13525">
        <v>55</v>
      </c>
      <c r="L13525">
        <v>1</v>
      </c>
      <c r="M13525">
        <v>999</v>
      </c>
      <c r="N13525">
        <v>0</v>
      </c>
      <c r="O13525" t="s">
        <v>41</v>
      </c>
      <c r="P13525">
        <v>1.4</v>
      </c>
      <c r="Q13525">
        <v>93.918000000000006</v>
      </c>
      <c r="R13525">
        <v>-42.7</v>
      </c>
      <c r="S13525">
        <v>4.9630000000000001</v>
      </c>
      <c r="T13525">
        <v>5228.1000000000004</v>
      </c>
      <c r="U13525" t="s">
        <v>37</v>
      </c>
    </row>
    <row r="13526" spans="1:21" x14ac:dyDescent="0.25">
      <c r="A13526">
        <v>27</v>
      </c>
      <c r="B13526" t="s">
        <v>46</v>
      </c>
      <c r="C13526" t="s">
        <v>35</v>
      </c>
      <c r="D13526" t="s">
        <v>44</v>
      </c>
      <c r="E13526" t="s">
        <v>37</v>
      </c>
      <c r="F13526" t="s">
        <v>42</v>
      </c>
      <c r="G13526" t="s">
        <v>37</v>
      </c>
      <c r="H13526" t="s">
        <v>38</v>
      </c>
      <c r="I13526" t="s">
        <v>67</v>
      </c>
      <c r="J13526" t="s">
        <v>62</v>
      </c>
      <c r="K13526">
        <v>103</v>
      </c>
      <c r="L13526">
        <v>5</v>
      </c>
      <c r="M13526">
        <v>999</v>
      </c>
      <c r="N13526">
        <v>0</v>
      </c>
      <c r="O13526" t="s">
        <v>41</v>
      </c>
      <c r="P13526">
        <v>1.4</v>
      </c>
      <c r="Q13526">
        <v>93.918000000000006</v>
      </c>
      <c r="R13526">
        <v>-42.7</v>
      </c>
      <c r="S13526">
        <v>4.9630000000000001</v>
      </c>
      <c r="T13526">
        <v>5228.1000000000004</v>
      </c>
      <c r="U13526" t="s">
        <v>37</v>
      </c>
    </row>
    <row r="13527" spans="1:21" x14ac:dyDescent="0.25">
      <c r="A13527">
        <v>27</v>
      </c>
      <c r="B13527" t="s">
        <v>43</v>
      </c>
      <c r="C13527" t="s">
        <v>52</v>
      </c>
      <c r="D13527" t="s">
        <v>44</v>
      </c>
      <c r="E13527" t="s">
        <v>37</v>
      </c>
      <c r="F13527" t="s">
        <v>42</v>
      </c>
      <c r="G13527" t="s">
        <v>37</v>
      </c>
      <c r="H13527" t="s">
        <v>38</v>
      </c>
      <c r="I13527" t="s">
        <v>67</v>
      </c>
      <c r="J13527" t="s">
        <v>63</v>
      </c>
      <c r="K13527">
        <v>32</v>
      </c>
      <c r="L13527">
        <v>1</v>
      </c>
      <c r="M13527">
        <v>999</v>
      </c>
      <c r="N13527">
        <v>0</v>
      </c>
      <c r="O13527" t="s">
        <v>41</v>
      </c>
      <c r="P13527">
        <v>1.4</v>
      </c>
      <c r="Q13527">
        <v>93.918000000000006</v>
      </c>
      <c r="R13527">
        <v>-42.7</v>
      </c>
      <c r="S13527">
        <v>4.9619999999999997</v>
      </c>
      <c r="T13527">
        <v>5228.1000000000004</v>
      </c>
      <c r="U13527" t="s">
        <v>37</v>
      </c>
    </row>
    <row r="13528" spans="1:21" x14ac:dyDescent="0.25">
      <c r="A13528">
        <v>27</v>
      </c>
      <c r="B13528" t="s">
        <v>43</v>
      </c>
      <c r="C13528" t="s">
        <v>52</v>
      </c>
      <c r="D13528" t="s">
        <v>44</v>
      </c>
      <c r="E13528" t="s">
        <v>37</v>
      </c>
      <c r="F13528" t="s">
        <v>42</v>
      </c>
      <c r="G13528" t="s">
        <v>37</v>
      </c>
      <c r="H13528" t="s">
        <v>68</v>
      </c>
      <c r="I13528" t="s">
        <v>67</v>
      </c>
      <c r="J13528" t="s">
        <v>63</v>
      </c>
      <c r="K13528">
        <v>148</v>
      </c>
      <c r="L13528">
        <v>1</v>
      </c>
      <c r="M13528">
        <v>999</v>
      </c>
      <c r="N13528">
        <v>0</v>
      </c>
      <c r="O13528" t="s">
        <v>41</v>
      </c>
      <c r="P13528">
        <v>1.4</v>
      </c>
      <c r="Q13528">
        <v>93.918000000000006</v>
      </c>
      <c r="R13528">
        <v>-42.7</v>
      </c>
      <c r="S13528">
        <v>4.9619999999999997</v>
      </c>
      <c r="T13528">
        <v>5228.1000000000004</v>
      </c>
      <c r="U13528" t="s">
        <v>37</v>
      </c>
    </row>
    <row r="13529" spans="1:21" x14ac:dyDescent="0.25">
      <c r="A13529">
        <v>27</v>
      </c>
      <c r="B13529" t="s">
        <v>43</v>
      </c>
      <c r="C13529" t="s">
        <v>52</v>
      </c>
      <c r="D13529" t="s">
        <v>44</v>
      </c>
      <c r="E13529" t="s">
        <v>37</v>
      </c>
      <c r="F13529" t="s">
        <v>42</v>
      </c>
      <c r="G13529" t="s">
        <v>37</v>
      </c>
      <c r="H13529" t="s">
        <v>68</v>
      </c>
      <c r="I13529" t="s">
        <v>67</v>
      </c>
      <c r="J13529" t="s">
        <v>63</v>
      </c>
      <c r="K13529">
        <v>46</v>
      </c>
      <c r="L13529">
        <v>1</v>
      </c>
      <c r="M13529">
        <v>999</v>
      </c>
      <c r="N13529">
        <v>0</v>
      </c>
      <c r="O13529" t="s">
        <v>41</v>
      </c>
      <c r="P13529">
        <v>1.4</v>
      </c>
      <c r="Q13529">
        <v>93.918000000000006</v>
      </c>
      <c r="R13529">
        <v>-42.7</v>
      </c>
      <c r="S13529">
        <v>4.9619999999999997</v>
      </c>
      <c r="T13529">
        <v>5228.1000000000004</v>
      </c>
      <c r="U13529" t="s">
        <v>37</v>
      </c>
    </row>
    <row r="13530" spans="1:21" x14ac:dyDescent="0.25">
      <c r="A13530">
        <v>27</v>
      </c>
      <c r="B13530" t="s">
        <v>43</v>
      </c>
      <c r="C13530" t="s">
        <v>52</v>
      </c>
      <c r="D13530" t="s">
        <v>44</v>
      </c>
      <c r="E13530" t="s">
        <v>37</v>
      </c>
      <c r="F13530" t="s">
        <v>42</v>
      </c>
      <c r="G13530" t="s">
        <v>37</v>
      </c>
      <c r="H13530" t="s">
        <v>68</v>
      </c>
      <c r="I13530" t="s">
        <v>67</v>
      </c>
      <c r="J13530" t="s">
        <v>63</v>
      </c>
      <c r="K13530">
        <v>211</v>
      </c>
      <c r="L13530">
        <v>2</v>
      </c>
      <c r="M13530">
        <v>999</v>
      </c>
      <c r="N13530">
        <v>0</v>
      </c>
      <c r="O13530" t="s">
        <v>41</v>
      </c>
      <c r="P13530">
        <v>1.4</v>
      </c>
      <c r="Q13530">
        <v>93.918000000000006</v>
      </c>
      <c r="R13530">
        <v>-42.7</v>
      </c>
      <c r="S13530">
        <v>4.9619999999999997</v>
      </c>
      <c r="T13530">
        <v>5228.1000000000004</v>
      </c>
      <c r="U13530" t="s">
        <v>37</v>
      </c>
    </row>
    <row r="13531" spans="1:21" x14ac:dyDescent="0.25">
      <c r="A13531">
        <v>27</v>
      </c>
      <c r="B13531" t="s">
        <v>43</v>
      </c>
      <c r="C13531" t="s">
        <v>52</v>
      </c>
      <c r="D13531" t="s">
        <v>44</v>
      </c>
      <c r="E13531" t="s">
        <v>37</v>
      </c>
      <c r="F13531" t="s">
        <v>37</v>
      </c>
      <c r="G13531" t="s">
        <v>37</v>
      </c>
      <c r="H13531" t="s">
        <v>68</v>
      </c>
      <c r="I13531" t="s">
        <v>67</v>
      </c>
      <c r="J13531" t="s">
        <v>63</v>
      </c>
      <c r="K13531">
        <v>129</v>
      </c>
      <c r="L13531">
        <v>2</v>
      </c>
      <c r="M13531">
        <v>999</v>
      </c>
      <c r="N13531">
        <v>0</v>
      </c>
      <c r="O13531" t="s">
        <v>41</v>
      </c>
      <c r="P13531">
        <v>1.4</v>
      </c>
      <c r="Q13531">
        <v>93.918000000000006</v>
      </c>
      <c r="R13531">
        <v>-42.7</v>
      </c>
      <c r="S13531">
        <v>4.9619999999999997</v>
      </c>
      <c r="T13531">
        <v>5228.1000000000004</v>
      </c>
      <c r="U13531" t="s">
        <v>37</v>
      </c>
    </row>
    <row r="13532" spans="1:21" x14ac:dyDescent="0.25">
      <c r="A13532">
        <v>27</v>
      </c>
      <c r="B13532" t="s">
        <v>43</v>
      </c>
      <c r="C13532" t="s">
        <v>52</v>
      </c>
      <c r="D13532" t="s">
        <v>44</v>
      </c>
      <c r="E13532" t="s">
        <v>37</v>
      </c>
      <c r="F13532" t="s">
        <v>37</v>
      </c>
      <c r="G13532" t="s">
        <v>37</v>
      </c>
      <c r="H13532" t="s">
        <v>38</v>
      </c>
      <c r="I13532" t="s">
        <v>67</v>
      </c>
      <c r="J13532" t="s">
        <v>63</v>
      </c>
      <c r="K13532">
        <v>101</v>
      </c>
      <c r="L13532">
        <v>14</v>
      </c>
      <c r="M13532">
        <v>999</v>
      </c>
      <c r="N13532">
        <v>0</v>
      </c>
      <c r="O13532" t="s">
        <v>41</v>
      </c>
      <c r="P13532">
        <v>1.4</v>
      </c>
      <c r="Q13532">
        <v>93.918000000000006</v>
      </c>
      <c r="R13532">
        <v>-42.7</v>
      </c>
      <c r="S13532">
        <v>4.9619999999999997</v>
      </c>
      <c r="T13532">
        <v>5228.1000000000004</v>
      </c>
      <c r="U13532" t="s">
        <v>37</v>
      </c>
    </row>
    <row r="13533" spans="1:21" x14ac:dyDescent="0.25">
      <c r="A13533">
        <v>27</v>
      </c>
      <c r="B13533" t="s">
        <v>51</v>
      </c>
      <c r="C13533" t="s">
        <v>52</v>
      </c>
      <c r="D13533" t="s">
        <v>44</v>
      </c>
      <c r="E13533" t="s">
        <v>37</v>
      </c>
      <c r="F13533" t="s">
        <v>37</v>
      </c>
      <c r="G13533" t="s">
        <v>37</v>
      </c>
      <c r="H13533" t="s">
        <v>68</v>
      </c>
      <c r="I13533" t="s">
        <v>67</v>
      </c>
      <c r="J13533" t="s">
        <v>64</v>
      </c>
      <c r="K13533">
        <v>198</v>
      </c>
      <c r="L13533">
        <v>1</v>
      </c>
      <c r="M13533">
        <v>999</v>
      </c>
      <c r="N13533">
        <v>0</v>
      </c>
      <c r="O13533" t="s">
        <v>41</v>
      </c>
      <c r="P13533">
        <v>1.4</v>
      </c>
      <c r="Q13533">
        <v>93.918000000000006</v>
      </c>
      <c r="R13533">
        <v>-42.7</v>
      </c>
      <c r="S13533">
        <v>4.9619999999999997</v>
      </c>
      <c r="T13533">
        <v>5228.1000000000004</v>
      </c>
      <c r="U13533" t="s">
        <v>37</v>
      </c>
    </row>
    <row r="13534" spans="1:21" x14ac:dyDescent="0.25">
      <c r="A13534">
        <v>27</v>
      </c>
      <c r="B13534" t="s">
        <v>46</v>
      </c>
      <c r="C13534" t="s">
        <v>35</v>
      </c>
      <c r="D13534" t="s">
        <v>44</v>
      </c>
      <c r="E13534" t="s">
        <v>37</v>
      </c>
      <c r="F13534" t="s">
        <v>42</v>
      </c>
      <c r="G13534" t="s">
        <v>37</v>
      </c>
      <c r="H13534" t="s">
        <v>68</v>
      </c>
      <c r="I13534" t="s">
        <v>67</v>
      </c>
      <c r="J13534" t="s">
        <v>40</v>
      </c>
      <c r="K13534">
        <v>290</v>
      </c>
      <c r="L13534">
        <v>2</v>
      </c>
      <c r="M13534">
        <v>999</v>
      </c>
      <c r="N13534">
        <v>0</v>
      </c>
      <c r="O13534" t="s">
        <v>41</v>
      </c>
      <c r="P13534">
        <v>1.4</v>
      </c>
      <c r="Q13534">
        <v>93.918000000000006</v>
      </c>
      <c r="R13534">
        <v>-42.7</v>
      </c>
      <c r="S13534">
        <v>4.9619999999999997</v>
      </c>
      <c r="T13534">
        <v>5228.1000000000004</v>
      </c>
      <c r="U13534" t="s">
        <v>37</v>
      </c>
    </row>
    <row r="13535" spans="1:21" x14ac:dyDescent="0.25">
      <c r="A13535">
        <v>27</v>
      </c>
      <c r="B13535" t="s">
        <v>43</v>
      </c>
      <c r="C13535" t="s">
        <v>53</v>
      </c>
      <c r="D13535" t="s">
        <v>44</v>
      </c>
      <c r="E13535" t="s">
        <v>37</v>
      </c>
      <c r="F13535" t="s">
        <v>42</v>
      </c>
      <c r="G13535" t="s">
        <v>37</v>
      </c>
      <c r="H13535" t="s">
        <v>38</v>
      </c>
      <c r="I13535" t="s">
        <v>67</v>
      </c>
      <c r="J13535" t="s">
        <v>61</v>
      </c>
      <c r="K13535">
        <v>129</v>
      </c>
      <c r="L13535">
        <v>3</v>
      </c>
      <c r="M13535">
        <v>999</v>
      </c>
      <c r="N13535">
        <v>0</v>
      </c>
      <c r="O13535" t="s">
        <v>41</v>
      </c>
      <c r="P13535">
        <v>1.4</v>
      </c>
      <c r="Q13535">
        <v>93.918000000000006</v>
      </c>
      <c r="R13535">
        <v>-42.7</v>
      </c>
      <c r="S13535">
        <v>4.9610000000000003</v>
      </c>
      <c r="T13535">
        <v>5228.1000000000004</v>
      </c>
      <c r="U13535" t="s">
        <v>37</v>
      </c>
    </row>
    <row r="13536" spans="1:21" x14ac:dyDescent="0.25">
      <c r="A13536">
        <v>27</v>
      </c>
      <c r="B13536" t="s">
        <v>50</v>
      </c>
      <c r="C13536" t="s">
        <v>52</v>
      </c>
      <c r="D13536" t="s">
        <v>44</v>
      </c>
      <c r="E13536" t="s">
        <v>37</v>
      </c>
      <c r="F13536" t="s">
        <v>42</v>
      </c>
      <c r="G13536" t="s">
        <v>37</v>
      </c>
      <c r="H13536" t="s">
        <v>38</v>
      </c>
      <c r="I13536" t="s">
        <v>67</v>
      </c>
      <c r="J13536" t="s">
        <v>62</v>
      </c>
      <c r="K13536">
        <v>168</v>
      </c>
      <c r="L13536">
        <v>7</v>
      </c>
      <c r="M13536">
        <v>999</v>
      </c>
      <c r="N13536">
        <v>0</v>
      </c>
      <c r="O13536" t="s">
        <v>41</v>
      </c>
      <c r="P13536">
        <v>1.4</v>
      </c>
      <c r="Q13536">
        <v>93.918000000000006</v>
      </c>
      <c r="R13536">
        <v>-42.7</v>
      </c>
      <c r="S13536">
        <v>4.9630000000000001</v>
      </c>
      <c r="T13536">
        <v>5228.1000000000004</v>
      </c>
      <c r="U13536" t="s">
        <v>37</v>
      </c>
    </row>
    <row r="13537" spans="1:21" x14ac:dyDescent="0.25">
      <c r="A13537">
        <v>27</v>
      </c>
      <c r="B13537" t="s">
        <v>46</v>
      </c>
      <c r="C13537" t="s">
        <v>35</v>
      </c>
      <c r="D13537" t="s">
        <v>44</v>
      </c>
      <c r="E13537" t="s">
        <v>45</v>
      </c>
      <c r="F13537" t="s">
        <v>37</v>
      </c>
      <c r="G13537" t="s">
        <v>37</v>
      </c>
      <c r="H13537" t="s">
        <v>68</v>
      </c>
      <c r="I13537" t="s">
        <v>67</v>
      </c>
      <c r="J13537" t="s">
        <v>63</v>
      </c>
      <c r="K13537">
        <v>84</v>
      </c>
      <c r="L13537">
        <v>3</v>
      </c>
      <c r="M13537">
        <v>999</v>
      </c>
      <c r="N13537">
        <v>0</v>
      </c>
      <c r="O13537" t="s">
        <v>41</v>
      </c>
      <c r="P13537">
        <v>1.4</v>
      </c>
      <c r="Q13537">
        <v>93.918000000000006</v>
      </c>
      <c r="R13537">
        <v>-42.7</v>
      </c>
      <c r="S13537">
        <v>4.968</v>
      </c>
      <c r="T13537">
        <v>5228.1000000000004</v>
      </c>
      <c r="U13537" t="s">
        <v>37</v>
      </c>
    </row>
    <row r="13538" spans="1:21" x14ac:dyDescent="0.25">
      <c r="A13538">
        <v>27</v>
      </c>
      <c r="B13538" t="s">
        <v>46</v>
      </c>
      <c r="C13538" t="s">
        <v>52</v>
      </c>
      <c r="D13538" t="s">
        <v>44</v>
      </c>
      <c r="E13538" t="s">
        <v>37</v>
      </c>
      <c r="F13538" t="s">
        <v>42</v>
      </c>
      <c r="G13538" t="s">
        <v>37</v>
      </c>
      <c r="H13538" t="s">
        <v>38</v>
      </c>
      <c r="I13538" t="s">
        <v>67</v>
      </c>
      <c r="J13538" t="s">
        <v>63</v>
      </c>
      <c r="K13538">
        <v>14</v>
      </c>
      <c r="L13538">
        <v>23</v>
      </c>
      <c r="M13538">
        <v>999</v>
      </c>
      <c r="N13538">
        <v>0</v>
      </c>
      <c r="O13538" t="s">
        <v>41</v>
      </c>
      <c r="P13538">
        <v>1.4</v>
      </c>
      <c r="Q13538">
        <v>93.918000000000006</v>
      </c>
      <c r="R13538">
        <v>-42.7</v>
      </c>
      <c r="S13538">
        <v>4.968</v>
      </c>
      <c r="T13538">
        <v>5228.1000000000004</v>
      </c>
      <c r="U13538" t="s">
        <v>37</v>
      </c>
    </row>
    <row r="13539" spans="1:21" x14ac:dyDescent="0.25">
      <c r="A13539">
        <v>27</v>
      </c>
      <c r="B13539" t="s">
        <v>46</v>
      </c>
      <c r="C13539" t="s">
        <v>52</v>
      </c>
      <c r="D13539" t="s">
        <v>44</v>
      </c>
      <c r="E13539" t="s">
        <v>37</v>
      </c>
      <c r="F13539" t="s">
        <v>37</v>
      </c>
      <c r="G13539" t="s">
        <v>37</v>
      </c>
      <c r="H13539" t="s">
        <v>68</v>
      </c>
      <c r="I13539" t="s">
        <v>67</v>
      </c>
      <c r="J13539" t="s">
        <v>63</v>
      </c>
      <c r="K13539">
        <v>10</v>
      </c>
      <c r="L13539">
        <v>20</v>
      </c>
      <c r="M13539">
        <v>999</v>
      </c>
      <c r="N13539">
        <v>0</v>
      </c>
      <c r="O13539" t="s">
        <v>41</v>
      </c>
      <c r="P13539">
        <v>1.4</v>
      </c>
      <c r="Q13539">
        <v>93.918000000000006</v>
      </c>
      <c r="R13539">
        <v>-42.7</v>
      </c>
      <c r="S13539">
        <v>4.968</v>
      </c>
      <c r="T13539">
        <v>5228.1000000000004</v>
      </c>
      <c r="U13539" t="s">
        <v>37</v>
      </c>
    </row>
    <row r="13540" spans="1:21" x14ac:dyDescent="0.25">
      <c r="A13540">
        <v>27</v>
      </c>
      <c r="B13540" t="s">
        <v>46</v>
      </c>
      <c r="C13540" t="s">
        <v>52</v>
      </c>
      <c r="D13540" t="s">
        <v>44</v>
      </c>
      <c r="E13540" t="s">
        <v>37</v>
      </c>
      <c r="F13540" t="s">
        <v>42</v>
      </c>
      <c r="G13540" t="s">
        <v>37</v>
      </c>
      <c r="H13540" t="s">
        <v>68</v>
      </c>
      <c r="I13540" t="s">
        <v>67</v>
      </c>
      <c r="J13540" t="s">
        <v>63</v>
      </c>
      <c r="K13540">
        <v>5</v>
      </c>
      <c r="L13540">
        <v>3</v>
      </c>
      <c r="M13540">
        <v>999</v>
      </c>
      <c r="N13540">
        <v>0</v>
      </c>
      <c r="O13540" t="s">
        <v>41</v>
      </c>
      <c r="P13540">
        <v>1.4</v>
      </c>
      <c r="Q13540">
        <v>93.918000000000006</v>
      </c>
      <c r="R13540">
        <v>-42.7</v>
      </c>
      <c r="S13540">
        <v>4.968</v>
      </c>
      <c r="T13540">
        <v>5228.1000000000004</v>
      </c>
      <c r="U13540" t="s">
        <v>37</v>
      </c>
    </row>
    <row r="13541" spans="1:21" x14ac:dyDescent="0.25">
      <c r="A13541">
        <v>27</v>
      </c>
      <c r="B13541" t="s">
        <v>46</v>
      </c>
      <c r="C13541" t="s">
        <v>52</v>
      </c>
      <c r="D13541" t="s">
        <v>44</v>
      </c>
      <c r="E13541" t="s">
        <v>37</v>
      </c>
      <c r="F13541" t="s">
        <v>37</v>
      </c>
      <c r="G13541" t="s">
        <v>37</v>
      </c>
      <c r="H13541" t="s">
        <v>38</v>
      </c>
      <c r="I13541" t="s">
        <v>67</v>
      </c>
      <c r="J13541" t="s">
        <v>63</v>
      </c>
      <c r="K13541">
        <v>135</v>
      </c>
      <c r="L13541">
        <v>3</v>
      </c>
      <c r="M13541">
        <v>999</v>
      </c>
      <c r="N13541">
        <v>0</v>
      </c>
      <c r="O13541" t="s">
        <v>41</v>
      </c>
      <c r="P13541">
        <v>1.4</v>
      </c>
      <c r="Q13541">
        <v>93.918000000000006</v>
      </c>
      <c r="R13541">
        <v>-42.7</v>
      </c>
      <c r="S13541">
        <v>4.968</v>
      </c>
      <c r="T13541">
        <v>5228.1000000000004</v>
      </c>
      <c r="U13541" t="s">
        <v>37</v>
      </c>
    </row>
    <row r="13542" spans="1:21" x14ac:dyDescent="0.25">
      <c r="A13542">
        <v>27</v>
      </c>
      <c r="B13542" t="s">
        <v>46</v>
      </c>
      <c r="C13542" t="s">
        <v>52</v>
      </c>
      <c r="D13542" t="s">
        <v>44</v>
      </c>
      <c r="E13542" t="s">
        <v>37</v>
      </c>
      <c r="F13542" t="s">
        <v>42</v>
      </c>
      <c r="G13542" t="s">
        <v>37</v>
      </c>
      <c r="H13542" t="s">
        <v>38</v>
      </c>
      <c r="I13542" t="s">
        <v>72</v>
      </c>
      <c r="J13542" t="s">
        <v>64</v>
      </c>
      <c r="K13542">
        <v>24</v>
      </c>
      <c r="L13542">
        <v>1</v>
      </c>
      <c r="M13542">
        <v>999</v>
      </c>
      <c r="N13542">
        <v>0</v>
      </c>
      <c r="O13542" t="s">
        <v>41</v>
      </c>
      <c r="P13542">
        <v>-0.1</v>
      </c>
      <c r="Q13542">
        <v>93.2</v>
      </c>
      <c r="R13542">
        <v>-42</v>
      </c>
      <c r="S13542">
        <v>3.8530000000000002</v>
      </c>
      <c r="T13542">
        <v>5195.8</v>
      </c>
      <c r="U13542" t="s">
        <v>37</v>
      </c>
    </row>
    <row r="13543" spans="1:21" x14ac:dyDescent="0.25">
      <c r="A13543">
        <v>27</v>
      </c>
      <c r="B13543" t="s">
        <v>34</v>
      </c>
      <c r="C13543" t="s">
        <v>35</v>
      </c>
      <c r="D13543" t="s">
        <v>44</v>
      </c>
      <c r="E13543" t="s">
        <v>37</v>
      </c>
      <c r="F13543" t="s">
        <v>42</v>
      </c>
      <c r="G13543" t="s">
        <v>37</v>
      </c>
      <c r="H13543" t="s">
        <v>68</v>
      </c>
      <c r="I13543" t="s">
        <v>75</v>
      </c>
      <c r="J13543" t="s">
        <v>64</v>
      </c>
      <c r="K13543">
        <v>101</v>
      </c>
      <c r="L13543">
        <v>12</v>
      </c>
      <c r="M13543">
        <v>999</v>
      </c>
      <c r="N13543">
        <v>0</v>
      </c>
      <c r="O13543" t="s">
        <v>41</v>
      </c>
      <c r="P13543">
        <v>-1.8</v>
      </c>
      <c r="Q13543">
        <v>92.843000000000004</v>
      </c>
      <c r="R13543">
        <v>-50</v>
      </c>
      <c r="S13543">
        <v>1.5309999999999999</v>
      </c>
      <c r="T13543">
        <v>5099.1000000000004</v>
      </c>
      <c r="U13543" t="s">
        <v>37</v>
      </c>
    </row>
    <row r="13544" spans="1:21" x14ac:dyDescent="0.25">
      <c r="A13544">
        <v>27</v>
      </c>
      <c r="B13544" t="s">
        <v>46</v>
      </c>
      <c r="C13544" t="s">
        <v>52</v>
      </c>
      <c r="D13544" t="s">
        <v>44</v>
      </c>
      <c r="E13544" t="s">
        <v>37</v>
      </c>
      <c r="F13544" t="s">
        <v>37</v>
      </c>
      <c r="G13544" t="s">
        <v>37</v>
      </c>
      <c r="H13544" t="s">
        <v>68</v>
      </c>
      <c r="I13544" t="s">
        <v>76</v>
      </c>
      <c r="J13544" t="s">
        <v>63</v>
      </c>
      <c r="K13544">
        <v>229</v>
      </c>
      <c r="L13544">
        <v>1</v>
      </c>
      <c r="M13544">
        <v>999</v>
      </c>
      <c r="N13544">
        <v>0</v>
      </c>
      <c r="O13544" t="s">
        <v>41</v>
      </c>
      <c r="P13544">
        <v>-1.8</v>
      </c>
      <c r="Q13544">
        <v>93.075000000000003</v>
      </c>
      <c r="R13544">
        <v>-47.1</v>
      </c>
      <c r="S13544">
        <v>1.41</v>
      </c>
      <c r="T13544">
        <v>5099.1000000000004</v>
      </c>
      <c r="U13544" t="s">
        <v>37</v>
      </c>
    </row>
    <row r="13545" spans="1:21" x14ac:dyDescent="0.25">
      <c r="A13545">
        <v>27</v>
      </c>
      <c r="B13545" t="s">
        <v>46</v>
      </c>
      <c r="C13545" t="s">
        <v>52</v>
      </c>
      <c r="D13545" t="s">
        <v>44</v>
      </c>
      <c r="E13545" t="s">
        <v>37</v>
      </c>
      <c r="F13545" t="s">
        <v>37</v>
      </c>
      <c r="G13545" t="s">
        <v>37</v>
      </c>
      <c r="H13545" t="s">
        <v>68</v>
      </c>
      <c r="I13545" t="s">
        <v>76</v>
      </c>
      <c r="J13545" t="s">
        <v>63</v>
      </c>
      <c r="K13545">
        <v>284</v>
      </c>
      <c r="L13545">
        <v>1</v>
      </c>
      <c r="M13545">
        <v>999</v>
      </c>
      <c r="N13545">
        <v>1</v>
      </c>
      <c r="O13545" t="s">
        <v>71</v>
      </c>
      <c r="P13545">
        <v>-1.8</v>
      </c>
      <c r="Q13545">
        <v>93.075000000000003</v>
      </c>
      <c r="R13545">
        <v>-47.1</v>
      </c>
      <c r="S13545">
        <v>1.41</v>
      </c>
      <c r="T13545">
        <v>5099.1000000000004</v>
      </c>
      <c r="U13545" t="s">
        <v>37</v>
      </c>
    </row>
    <row r="13546" spans="1:21" x14ac:dyDescent="0.25">
      <c r="A13546">
        <v>27</v>
      </c>
      <c r="B13546" t="s">
        <v>46</v>
      </c>
      <c r="C13546" t="s">
        <v>52</v>
      </c>
      <c r="D13546" t="s">
        <v>44</v>
      </c>
      <c r="E13546" t="s">
        <v>37</v>
      </c>
      <c r="F13546" t="s">
        <v>37</v>
      </c>
      <c r="G13546" t="s">
        <v>37</v>
      </c>
      <c r="H13546" t="s">
        <v>68</v>
      </c>
      <c r="I13546" t="s">
        <v>76</v>
      </c>
      <c r="J13546" t="s">
        <v>63</v>
      </c>
      <c r="K13546">
        <v>314</v>
      </c>
      <c r="L13546">
        <v>2</v>
      </c>
      <c r="M13546">
        <v>999</v>
      </c>
      <c r="N13546">
        <v>1</v>
      </c>
      <c r="O13546" t="s">
        <v>71</v>
      </c>
      <c r="P13546">
        <v>-1.8</v>
      </c>
      <c r="Q13546">
        <v>93.075000000000003</v>
      </c>
      <c r="R13546">
        <v>-47.1</v>
      </c>
      <c r="S13546">
        <v>1.41</v>
      </c>
      <c r="T13546">
        <v>5099.1000000000004</v>
      </c>
      <c r="U13546" t="s">
        <v>37</v>
      </c>
    </row>
    <row r="13547" spans="1:21" x14ac:dyDescent="0.25">
      <c r="A13547">
        <v>27</v>
      </c>
      <c r="B13547" t="s">
        <v>46</v>
      </c>
      <c r="C13547" t="s">
        <v>52</v>
      </c>
      <c r="D13547" t="s">
        <v>44</v>
      </c>
      <c r="E13547" t="s">
        <v>37</v>
      </c>
      <c r="F13547" t="s">
        <v>37</v>
      </c>
      <c r="G13547" t="s">
        <v>37</v>
      </c>
      <c r="H13547" t="s">
        <v>38</v>
      </c>
      <c r="I13547" t="s">
        <v>76</v>
      </c>
      <c r="J13547" t="s">
        <v>63</v>
      </c>
      <c r="K13547">
        <v>198</v>
      </c>
      <c r="L13547">
        <v>3</v>
      </c>
      <c r="M13547">
        <v>999</v>
      </c>
      <c r="N13547">
        <v>0</v>
      </c>
      <c r="O13547" t="s">
        <v>41</v>
      </c>
      <c r="P13547">
        <v>-1.8</v>
      </c>
      <c r="Q13547">
        <v>93.075000000000003</v>
      </c>
      <c r="R13547">
        <v>-47.1</v>
      </c>
      <c r="S13547">
        <v>1.41</v>
      </c>
      <c r="T13547">
        <v>5099.1000000000004</v>
      </c>
      <c r="U13547" t="s">
        <v>37</v>
      </c>
    </row>
    <row r="13548" spans="1:21" x14ac:dyDescent="0.25">
      <c r="A13548">
        <v>27</v>
      </c>
      <c r="B13548" t="s">
        <v>46</v>
      </c>
      <c r="C13548" t="s">
        <v>52</v>
      </c>
      <c r="D13548" t="s">
        <v>44</v>
      </c>
      <c r="E13548" t="s">
        <v>37</v>
      </c>
      <c r="F13548" t="s">
        <v>42</v>
      </c>
      <c r="G13548" t="s">
        <v>37</v>
      </c>
      <c r="H13548" t="s">
        <v>68</v>
      </c>
      <c r="I13548" t="s">
        <v>76</v>
      </c>
      <c r="J13548" t="s">
        <v>63</v>
      </c>
      <c r="K13548">
        <v>127</v>
      </c>
      <c r="L13548">
        <v>2</v>
      </c>
      <c r="M13548">
        <v>999</v>
      </c>
      <c r="N13548">
        <v>0</v>
      </c>
      <c r="O13548" t="s">
        <v>41</v>
      </c>
      <c r="P13548">
        <v>-1.8</v>
      </c>
      <c r="Q13548">
        <v>93.075000000000003</v>
      </c>
      <c r="R13548">
        <v>-47.1</v>
      </c>
      <c r="S13548">
        <v>1.365</v>
      </c>
      <c r="T13548">
        <v>5099.1000000000004</v>
      </c>
      <c r="U13548" t="s">
        <v>37</v>
      </c>
    </row>
    <row r="13549" spans="1:21" x14ac:dyDescent="0.25">
      <c r="A13549">
        <v>27</v>
      </c>
      <c r="B13549" t="s">
        <v>60</v>
      </c>
      <c r="C13549" t="s">
        <v>52</v>
      </c>
      <c r="D13549" t="s">
        <v>44</v>
      </c>
      <c r="E13549" t="s">
        <v>37</v>
      </c>
      <c r="F13549" t="s">
        <v>37</v>
      </c>
      <c r="G13549" t="s">
        <v>37</v>
      </c>
      <c r="H13549" t="s">
        <v>68</v>
      </c>
      <c r="I13549" t="s">
        <v>39</v>
      </c>
      <c r="J13549" t="s">
        <v>40</v>
      </c>
      <c r="K13549">
        <v>64</v>
      </c>
      <c r="L13549">
        <v>2</v>
      </c>
      <c r="M13549">
        <v>999</v>
      </c>
      <c r="N13549">
        <v>1</v>
      </c>
      <c r="O13549" t="s">
        <v>71</v>
      </c>
      <c r="P13549">
        <v>-1.8</v>
      </c>
      <c r="Q13549">
        <v>92.893000000000001</v>
      </c>
      <c r="R13549">
        <v>-46.2</v>
      </c>
      <c r="S13549">
        <v>1.3540000000000001</v>
      </c>
      <c r="T13549">
        <v>5099.1000000000004</v>
      </c>
      <c r="U13549" t="s">
        <v>37</v>
      </c>
    </row>
    <row r="13550" spans="1:21" x14ac:dyDescent="0.25">
      <c r="A13550">
        <v>27</v>
      </c>
      <c r="B13550" t="s">
        <v>50</v>
      </c>
      <c r="C13550" t="s">
        <v>45</v>
      </c>
      <c r="D13550" t="s">
        <v>44</v>
      </c>
      <c r="E13550" t="s">
        <v>37</v>
      </c>
      <c r="F13550" t="s">
        <v>37</v>
      </c>
      <c r="G13550" t="s">
        <v>37</v>
      </c>
      <c r="H13550" t="s">
        <v>68</v>
      </c>
      <c r="I13550" t="s">
        <v>39</v>
      </c>
      <c r="J13550" t="s">
        <v>40</v>
      </c>
      <c r="K13550">
        <v>173</v>
      </c>
      <c r="L13550">
        <v>2</v>
      </c>
      <c r="M13550">
        <v>999</v>
      </c>
      <c r="N13550">
        <v>0</v>
      </c>
      <c r="O13550" t="s">
        <v>41</v>
      </c>
      <c r="P13550">
        <v>-1.8</v>
      </c>
      <c r="Q13550">
        <v>92.893000000000001</v>
      </c>
      <c r="R13550">
        <v>-46.2</v>
      </c>
      <c r="S13550">
        <v>1.3540000000000001</v>
      </c>
      <c r="T13550">
        <v>5099.1000000000004</v>
      </c>
      <c r="U13550" t="s">
        <v>37</v>
      </c>
    </row>
    <row r="13551" spans="1:21" x14ac:dyDescent="0.25">
      <c r="A13551">
        <v>27</v>
      </c>
      <c r="B13551" t="s">
        <v>43</v>
      </c>
      <c r="C13551" t="s">
        <v>35</v>
      </c>
      <c r="D13551" t="s">
        <v>44</v>
      </c>
      <c r="E13551" t="s">
        <v>37</v>
      </c>
      <c r="F13551" t="s">
        <v>42</v>
      </c>
      <c r="G13551" t="s">
        <v>37</v>
      </c>
      <c r="H13551" t="s">
        <v>68</v>
      </c>
      <c r="I13551" t="s">
        <v>39</v>
      </c>
      <c r="J13551" t="s">
        <v>62</v>
      </c>
      <c r="K13551">
        <v>152</v>
      </c>
      <c r="L13551">
        <v>1</v>
      </c>
      <c r="M13551">
        <v>999</v>
      </c>
      <c r="N13551">
        <v>1</v>
      </c>
      <c r="O13551" t="s">
        <v>71</v>
      </c>
      <c r="P13551">
        <v>-1.8</v>
      </c>
      <c r="Q13551">
        <v>92.893000000000001</v>
      </c>
      <c r="R13551">
        <v>-46.2</v>
      </c>
      <c r="S13551">
        <v>1.3340000000000001</v>
      </c>
      <c r="T13551">
        <v>5099.1000000000004</v>
      </c>
      <c r="U13551" t="s">
        <v>37</v>
      </c>
    </row>
    <row r="13552" spans="1:21" x14ac:dyDescent="0.25">
      <c r="A13552">
        <v>27</v>
      </c>
      <c r="B13552" t="s">
        <v>46</v>
      </c>
      <c r="C13552" t="s">
        <v>35</v>
      </c>
      <c r="D13552" t="s">
        <v>44</v>
      </c>
      <c r="E13552" t="s">
        <v>37</v>
      </c>
      <c r="F13552" t="s">
        <v>42</v>
      </c>
      <c r="G13552" t="s">
        <v>37</v>
      </c>
      <c r="H13552" t="s">
        <v>68</v>
      </c>
      <c r="I13552" t="s">
        <v>39</v>
      </c>
      <c r="J13552" t="s">
        <v>62</v>
      </c>
      <c r="K13552">
        <v>175</v>
      </c>
      <c r="L13552">
        <v>1</v>
      </c>
      <c r="M13552">
        <v>999</v>
      </c>
      <c r="N13552">
        <v>0</v>
      </c>
      <c r="O13552" t="s">
        <v>41</v>
      </c>
      <c r="P13552">
        <v>-1.8</v>
      </c>
      <c r="Q13552">
        <v>92.893000000000001</v>
      </c>
      <c r="R13552">
        <v>-46.2</v>
      </c>
      <c r="S13552">
        <v>1.3340000000000001</v>
      </c>
      <c r="T13552">
        <v>5099.1000000000004</v>
      </c>
      <c r="U13552" t="s">
        <v>37</v>
      </c>
    </row>
    <row r="13553" spans="1:21" x14ac:dyDescent="0.25">
      <c r="A13553">
        <v>27</v>
      </c>
      <c r="B13553" t="s">
        <v>46</v>
      </c>
      <c r="C13553" t="s">
        <v>35</v>
      </c>
      <c r="D13553" t="s">
        <v>44</v>
      </c>
      <c r="E13553" t="s">
        <v>37</v>
      </c>
      <c r="F13553" t="s">
        <v>37</v>
      </c>
      <c r="G13553" t="s">
        <v>42</v>
      </c>
      <c r="H13553" t="s">
        <v>68</v>
      </c>
      <c r="I13553" t="s">
        <v>39</v>
      </c>
      <c r="J13553" t="s">
        <v>62</v>
      </c>
      <c r="K13553">
        <v>251</v>
      </c>
      <c r="L13553">
        <v>1</v>
      </c>
      <c r="M13553">
        <v>999</v>
      </c>
      <c r="N13553">
        <v>0</v>
      </c>
      <c r="O13553" t="s">
        <v>41</v>
      </c>
      <c r="P13553">
        <v>-1.8</v>
      </c>
      <c r="Q13553">
        <v>92.893000000000001</v>
      </c>
      <c r="R13553">
        <v>-46.2</v>
      </c>
      <c r="S13553">
        <v>1.3340000000000001</v>
      </c>
      <c r="T13553">
        <v>5099.1000000000004</v>
      </c>
      <c r="U13553" t="s">
        <v>37</v>
      </c>
    </row>
    <row r="13554" spans="1:21" x14ac:dyDescent="0.25">
      <c r="A13554">
        <v>27</v>
      </c>
      <c r="B13554" t="s">
        <v>43</v>
      </c>
      <c r="C13554" t="s">
        <v>35</v>
      </c>
      <c r="D13554" t="s">
        <v>44</v>
      </c>
      <c r="E13554" t="s">
        <v>37</v>
      </c>
      <c r="F13554" t="s">
        <v>42</v>
      </c>
      <c r="G13554" t="s">
        <v>37</v>
      </c>
      <c r="H13554" t="s">
        <v>68</v>
      </c>
      <c r="I13554" t="s">
        <v>39</v>
      </c>
      <c r="J13554" t="s">
        <v>62</v>
      </c>
      <c r="K13554">
        <v>903</v>
      </c>
      <c r="L13554">
        <v>2</v>
      </c>
      <c r="M13554">
        <v>999</v>
      </c>
      <c r="N13554">
        <v>0</v>
      </c>
      <c r="O13554" t="s">
        <v>41</v>
      </c>
      <c r="P13554">
        <v>-1.8</v>
      </c>
      <c r="Q13554">
        <v>92.893000000000001</v>
      </c>
      <c r="R13554">
        <v>-46.2</v>
      </c>
      <c r="S13554">
        <v>1.3340000000000001</v>
      </c>
      <c r="T13554">
        <v>5099.1000000000004</v>
      </c>
      <c r="U13554" t="s">
        <v>37</v>
      </c>
    </row>
    <row r="13555" spans="1:21" x14ac:dyDescent="0.25">
      <c r="A13555">
        <v>27</v>
      </c>
      <c r="B13555" t="s">
        <v>46</v>
      </c>
      <c r="C13555" t="s">
        <v>35</v>
      </c>
      <c r="D13555" t="s">
        <v>44</v>
      </c>
      <c r="E13555" t="s">
        <v>37</v>
      </c>
      <c r="F13555" t="s">
        <v>42</v>
      </c>
      <c r="G13555" t="s">
        <v>37</v>
      </c>
      <c r="H13555" t="s">
        <v>68</v>
      </c>
      <c r="I13555" t="s">
        <v>39</v>
      </c>
      <c r="J13555" t="s">
        <v>62</v>
      </c>
      <c r="K13555">
        <v>319</v>
      </c>
      <c r="L13555">
        <v>2</v>
      </c>
      <c r="M13555">
        <v>999</v>
      </c>
      <c r="N13555">
        <v>0</v>
      </c>
      <c r="O13555" t="s">
        <v>41</v>
      </c>
      <c r="P13555">
        <v>-1.8</v>
      </c>
      <c r="Q13555">
        <v>92.893000000000001</v>
      </c>
      <c r="R13555">
        <v>-46.2</v>
      </c>
      <c r="S13555">
        <v>1.3340000000000001</v>
      </c>
      <c r="T13555">
        <v>5099.1000000000004</v>
      </c>
      <c r="U13555" t="s">
        <v>37</v>
      </c>
    </row>
    <row r="13556" spans="1:21" x14ac:dyDescent="0.25">
      <c r="A13556">
        <v>27</v>
      </c>
      <c r="B13556" t="s">
        <v>43</v>
      </c>
      <c r="C13556" t="s">
        <v>52</v>
      </c>
      <c r="D13556" t="s">
        <v>44</v>
      </c>
      <c r="E13556" t="s">
        <v>45</v>
      </c>
      <c r="F13556" t="s">
        <v>42</v>
      </c>
      <c r="G13556" t="s">
        <v>37</v>
      </c>
      <c r="H13556" t="s">
        <v>68</v>
      </c>
      <c r="I13556" t="s">
        <v>39</v>
      </c>
      <c r="J13556" t="s">
        <v>62</v>
      </c>
      <c r="K13556">
        <v>124</v>
      </c>
      <c r="L13556">
        <v>2</v>
      </c>
      <c r="M13556">
        <v>999</v>
      </c>
      <c r="N13556">
        <v>1</v>
      </c>
      <c r="O13556" t="s">
        <v>71</v>
      </c>
      <c r="P13556">
        <v>-1.8</v>
      </c>
      <c r="Q13556">
        <v>92.893000000000001</v>
      </c>
      <c r="R13556">
        <v>-46.2</v>
      </c>
      <c r="S13556">
        <v>1.3340000000000001</v>
      </c>
      <c r="T13556">
        <v>5099.1000000000004</v>
      </c>
      <c r="U13556" t="s">
        <v>37</v>
      </c>
    </row>
    <row r="13557" spans="1:21" x14ac:dyDescent="0.25">
      <c r="A13557">
        <v>27</v>
      </c>
      <c r="B13557" t="s">
        <v>46</v>
      </c>
      <c r="C13557" t="s">
        <v>52</v>
      </c>
      <c r="D13557" t="s">
        <v>44</v>
      </c>
      <c r="E13557" t="s">
        <v>37</v>
      </c>
      <c r="F13557" t="s">
        <v>42</v>
      </c>
      <c r="G13557" t="s">
        <v>37</v>
      </c>
      <c r="H13557" t="s">
        <v>68</v>
      </c>
      <c r="I13557" t="s">
        <v>39</v>
      </c>
      <c r="J13557" t="s">
        <v>63</v>
      </c>
      <c r="K13557">
        <v>240</v>
      </c>
      <c r="L13557">
        <v>1</v>
      </c>
      <c r="M13557">
        <v>999</v>
      </c>
      <c r="N13557">
        <v>0</v>
      </c>
      <c r="O13557" t="s">
        <v>41</v>
      </c>
      <c r="P13557">
        <v>-1.8</v>
      </c>
      <c r="Q13557">
        <v>92.893000000000001</v>
      </c>
      <c r="R13557">
        <v>-46.2</v>
      </c>
      <c r="S13557">
        <v>1.327</v>
      </c>
      <c r="T13557">
        <v>5099.1000000000004</v>
      </c>
      <c r="U13557" t="s">
        <v>37</v>
      </c>
    </row>
    <row r="13558" spans="1:21" x14ac:dyDescent="0.25">
      <c r="A13558">
        <v>27</v>
      </c>
      <c r="B13558" t="s">
        <v>60</v>
      </c>
      <c r="C13558" t="s">
        <v>52</v>
      </c>
      <c r="D13558" t="s">
        <v>44</v>
      </c>
      <c r="E13558" t="s">
        <v>37</v>
      </c>
      <c r="F13558" t="s">
        <v>42</v>
      </c>
      <c r="G13558" t="s">
        <v>37</v>
      </c>
      <c r="H13558" t="s">
        <v>68</v>
      </c>
      <c r="I13558" t="s">
        <v>39</v>
      </c>
      <c r="J13558" t="s">
        <v>63</v>
      </c>
      <c r="K13558">
        <v>101</v>
      </c>
      <c r="L13558">
        <v>1</v>
      </c>
      <c r="M13558">
        <v>999</v>
      </c>
      <c r="N13558">
        <v>1</v>
      </c>
      <c r="O13558" t="s">
        <v>71</v>
      </c>
      <c r="P13558">
        <v>-1.8</v>
      </c>
      <c r="Q13558">
        <v>92.893000000000001</v>
      </c>
      <c r="R13558">
        <v>-46.2</v>
      </c>
      <c r="S13558">
        <v>1.327</v>
      </c>
      <c r="T13558">
        <v>5099.1000000000004</v>
      </c>
      <c r="U13558" t="s">
        <v>37</v>
      </c>
    </row>
    <row r="13559" spans="1:21" x14ac:dyDescent="0.25">
      <c r="A13559">
        <v>27</v>
      </c>
      <c r="B13559" t="s">
        <v>43</v>
      </c>
      <c r="C13559" t="s">
        <v>52</v>
      </c>
      <c r="D13559" t="s">
        <v>44</v>
      </c>
      <c r="E13559" t="s">
        <v>37</v>
      </c>
      <c r="F13559" t="s">
        <v>42</v>
      </c>
      <c r="G13559" t="s">
        <v>37</v>
      </c>
      <c r="H13559" t="s">
        <v>68</v>
      </c>
      <c r="I13559" t="s">
        <v>39</v>
      </c>
      <c r="J13559" t="s">
        <v>63</v>
      </c>
      <c r="K13559">
        <v>193</v>
      </c>
      <c r="L13559">
        <v>1</v>
      </c>
      <c r="M13559">
        <v>999</v>
      </c>
      <c r="N13559">
        <v>0</v>
      </c>
      <c r="O13559" t="s">
        <v>41</v>
      </c>
      <c r="P13559">
        <v>-1.8</v>
      </c>
      <c r="Q13559">
        <v>92.893000000000001</v>
      </c>
      <c r="R13559">
        <v>-46.2</v>
      </c>
      <c r="S13559">
        <v>1.327</v>
      </c>
      <c r="T13559">
        <v>5099.1000000000004</v>
      </c>
      <c r="U13559" t="s">
        <v>37</v>
      </c>
    </row>
    <row r="13560" spans="1:21" x14ac:dyDescent="0.25">
      <c r="A13560">
        <v>27</v>
      </c>
      <c r="B13560" t="s">
        <v>43</v>
      </c>
      <c r="C13560" t="s">
        <v>52</v>
      </c>
      <c r="D13560" t="s">
        <v>44</v>
      </c>
      <c r="E13560" t="s">
        <v>37</v>
      </c>
      <c r="F13560" t="s">
        <v>42</v>
      </c>
      <c r="G13560" t="s">
        <v>42</v>
      </c>
      <c r="H13560" t="s">
        <v>68</v>
      </c>
      <c r="I13560" t="s">
        <v>39</v>
      </c>
      <c r="J13560" t="s">
        <v>63</v>
      </c>
      <c r="K13560">
        <v>356</v>
      </c>
      <c r="L13560">
        <v>2</v>
      </c>
      <c r="M13560">
        <v>999</v>
      </c>
      <c r="N13560">
        <v>1</v>
      </c>
      <c r="O13560" t="s">
        <v>71</v>
      </c>
      <c r="P13560">
        <v>-1.8</v>
      </c>
      <c r="Q13560">
        <v>92.893000000000001</v>
      </c>
      <c r="R13560">
        <v>-46.2</v>
      </c>
      <c r="S13560">
        <v>1.327</v>
      </c>
      <c r="T13560">
        <v>5099.1000000000004</v>
      </c>
      <c r="U13560" t="s">
        <v>37</v>
      </c>
    </row>
    <row r="13561" spans="1:21" x14ac:dyDescent="0.25">
      <c r="A13561">
        <v>27</v>
      </c>
      <c r="B13561" t="s">
        <v>46</v>
      </c>
      <c r="C13561" t="s">
        <v>35</v>
      </c>
      <c r="D13561" t="s">
        <v>44</v>
      </c>
      <c r="E13561" t="s">
        <v>37</v>
      </c>
      <c r="F13561" t="s">
        <v>37</v>
      </c>
      <c r="G13561" t="s">
        <v>42</v>
      </c>
      <c r="H13561" t="s">
        <v>68</v>
      </c>
      <c r="I13561" t="s">
        <v>39</v>
      </c>
      <c r="J13561" t="s">
        <v>63</v>
      </c>
      <c r="K13561">
        <v>279</v>
      </c>
      <c r="L13561">
        <v>1</v>
      </c>
      <c r="M13561">
        <v>999</v>
      </c>
      <c r="N13561">
        <v>1</v>
      </c>
      <c r="O13561" t="s">
        <v>71</v>
      </c>
      <c r="P13561">
        <v>-1.8</v>
      </c>
      <c r="Q13561">
        <v>92.893000000000001</v>
      </c>
      <c r="R13561">
        <v>-46.2</v>
      </c>
      <c r="S13561">
        <v>1.327</v>
      </c>
      <c r="T13561">
        <v>5099.1000000000004</v>
      </c>
      <c r="U13561" t="s">
        <v>37</v>
      </c>
    </row>
    <row r="13562" spans="1:21" x14ac:dyDescent="0.25">
      <c r="A13562">
        <v>27</v>
      </c>
      <c r="B13562" t="s">
        <v>46</v>
      </c>
      <c r="C13562" t="s">
        <v>35</v>
      </c>
      <c r="D13562" t="s">
        <v>44</v>
      </c>
      <c r="E13562" t="s">
        <v>37</v>
      </c>
      <c r="F13562" t="s">
        <v>37</v>
      </c>
      <c r="G13562" t="s">
        <v>37</v>
      </c>
      <c r="H13562" t="s">
        <v>68</v>
      </c>
      <c r="I13562" t="s">
        <v>39</v>
      </c>
      <c r="J13562" t="s">
        <v>63</v>
      </c>
      <c r="K13562">
        <v>643</v>
      </c>
      <c r="L13562">
        <v>1</v>
      </c>
      <c r="M13562">
        <v>999</v>
      </c>
      <c r="N13562">
        <v>0</v>
      </c>
      <c r="O13562" t="s">
        <v>41</v>
      </c>
      <c r="P13562">
        <v>-1.8</v>
      </c>
      <c r="Q13562">
        <v>92.893000000000001</v>
      </c>
      <c r="R13562">
        <v>-46.2</v>
      </c>
      <c r="S13562">
        <v>1.327</v>
      </c>
      <c r="T13562">
        <v>5099.1000000000004</v>
      </c>
      <c r="U13562" t="s">
        <v>37</v>
      </c>
    </row>
    <row r="13563" spans="1:21" x14ac:dyDescent="0.25">
      <c r="A13563">
        <v>27</v>
      </c>
      <c r="B13563" t="s">
        <v>50</v>
      </c>
      <c r="C13563" t="s">
        <v>52</v>
      </c>
      <c r="D13563" t="s">
        <v>44</v>
      </c>
      <c r="E13563" t="s">
        <v>37</v>
      </c>
      <c r="F13563" t="s">
        <v>37</v>
      </c>
      <c r="G13563" t="s">
        <v>42</v>
      </c>
      <c r="H13563" t="s">
        <v>68</v>
      </c>
      <c r="I13563" t="s">
        <v>39</v>
      </c>
      <c r="J13563" t="s">
        <v>63</v>
      </c>
      <c r="K13563">
        <v>308</v>
      </c>
      <c r="L13563">
        <v>1</v>
      </c>
      <c r="M13563">
        <v>999</v>
      </c>
      <c r="N13563">
        <v>1</v>
      </c>
      <c r="O13563" t="s">
        <v>71</v>
      </c>
      <c r="P13563">
        <v>-1.8</v>
      </c>
      <c r="Q13563">
        <v>92.893000000000001</v>
      </c>
      <c r="R13563">
        <v>-46.2</v>
      </c>
      <c r="S13563">
        <v>1.327</v>
      </c>
      <c r="T13563">
        <v>5099.1000000000004</v>
      </c>
      <c r="U13563" t="s">
        <v>37</v>
      </c>
    </row>
    <row r="13564" spans="1:21" x14ac:dyDescent="0.25">
      <c r="A13564">
        <v>27</v>
      </c>
      <c r="B13564" t="s">
        <v>50</v>
      </c>
      <c r="C13564" t="s">
        <v>52</v>
      </c>
      <c r="D13564" t="s">
        <v>44</v>
      </c>
      <c r="E13564" t="s">
        <v>37</v>
      </c>
      <c r="F13564" t="s">
        <v>37</v>
      </c>
      <c r="G13564" t="s">
        <v>37</v>
      </c>
      <c r="H13564" t="s">
        <v>68</v>
      </c>
      <c r="I13564" t="s">
        <v>39</v>
      </c>
      <c r="J13564" t="s">
        <v>64</v>
      </c>
      <c r="K13564">
        <v>80</v>
      </c>
      <c r="L13564">
        <v>4</v>
      </c>
      <c r="M13564">
        <v>999</v>
      </c>
      <c r="N13564">
        <v>0</v>
      </c>
      <c r="O13564" t="s">
        <v>41</v>
      </c>
      <c r="P13564">
        <v>-1.8</v>
      </c>
      <c r="Q13564">
        <v>92.893000000000001</v>
      </c>
      <c r="R13564">
        <v>-46.2</v>
      </c>
      <c r="S13564">
        <v>1.3129999999999999</v>
      </c>
      <c r="T13564">
        <v>5099.1000000000004</v>
      </c>
      <c r="U13564" t="s">
        <v>37</v>
      </c>
    </row>
    <row r="13565" spans="1:21" x14ac:dyDescent="0.25">
      <c r="A13565">
        <v>27</v>
      </c>
      <c r="B13565" t="s">
        <v>46</v>
      </c>
      <c r="C13565" t="s">
        <v>52</v>
      </c>
      <c r="D13565" t="s">
        <v>44</v>
      </c>
      <c r="E13565" t="s">
        <v>37</v>
      </c>
      <c r="F13565" t="s">
        <v>42</v>
      </c>
      <c r="G13565" t="s">
        <v>37</v>
      </c>
      <c r="H13565" t="s">
        <v>68</v>
      </c>
      <c r="I13565" t="s">
        <v>39</v>
      </c>
      <c r="J13565" t="s">
        <v>64</v>
      </c>
      <c r="K13565">
        <v>340</v>
      </c>
      <c r="L13565">
        <v>1</v>
      </c>
      <c r="M13565">
        <v>999</v>
      </c>
      <c r="N13565">
        <v>1</v>
      </c>
      <c r="O13565" t="s">
        <v>71</v>
      </c>
      <c r="P13565">
        <v>-1.8</v>
      </c>
      <c r="Q13565">
        <v>92.893000000000001</v>
      </c>
      <c r="R13565">
        <v>-46.2</v>
      </c>
      <c r="S13565">
        <v>1.3129999999999999</v>
      </c>
      <c r="T13565">
        <v>5099.1000000000004</v>
      </c>
      <c r="U13565" t="s">
        <v>37</v>
      </c>
    </row>
    <row r="13566" spans="1:21" x14ac:dyDescent="0.25">
      <c r="A13566">
        <v>27</v>
      </c>
      <c r="B13566" t="s">
        <v>43</v>
      </c>
      <c r="C13566" t="s">
        <v>52</v>
      </c>
      <c r="D13566" t="s">
        <v>44</v>
      </c>
      <c r="E13566" t="s">
        <v>37</v>
      </c>
      <c r="F13566" t="s">
        <v>42</v>
      </c>
      <c r="G13566" t="s">
        <v>37</v>
      </c>
      <c r="H13566" t="s">
        <v>68</v>
      </c>
      <c r="I13566" t="s">
        <v>39</v>
      </c>
      <c r="J13566" t="s">
        <v>64</v>
      </c>
      <c r="K13566">
        <v>86</v>
      </c>
      <c r="L13566">
        <v>4</v>
      </c>
      <c r="M13566">
        <v>999</v>
      </c>
      <c r="N13566">
        <v>0</v>
      </c>
      <c r="O13566" t="s">
        <v>41</v>
      </c>
      <c r="P13566">
        <v>-1.8</v>
      </c>
      <c r="Q13566">
        <v>92.893000000000001</v>
      </c>
      <c r="R13566">
        <v>-46.2</v>
      </c>
      <c r="S13566">
        <v>1.3129999999999999</v>
      </c>
      <c r="T13566">
        <v>5099.1000000000004</v>
      </c>
      <c r="U13566" t="s">
        <v>37</v>
      </c>
    </row>
    <row r="13567" spans="1:21" x14ac:dyDescent="0.25">
      <c r="A13567">
        <v>27</v>
      </c>
      <c r="B13567" t="s">
        <v>46</v>
      </c>
      <c r="C13567" t="s">
        <v>35</v>
      </c>
      <c r="D13567" t="s">
        <v>44</v>
      </c>
      <c r="E13567" t="s">
        <v>37</v>
      </c>
      <c r="F13567" t="s">
        <v>37</v>
      </c>
      <c r="G13567" t="s">
        <v>37</v>
      </c>
      <c r="H13567" t="s">
        <v>68</v>
      </c>
      <c r="I13567" t="s">
        <v>39</v>
      </c>
      <c r="J13567" t="s">
        <v>40</v>
      </c>
      <c r="K13567">
        <v>88</v>
      </c>
      <c r="L13567">
        <v>2</v>
      </c>
      <c r="M13567">
        <v>999</v>
      </c>
      <c r="N13567">
        <v>0</v>
      </c>
      <c r="O13567" t="s">
        <v>41</v>
      </c>
      <c r="P13567">
        <v>-1.8</v>
      </c>
      <c r="Q13567">
        <v>92.893000000000001</v>
      </c>
      <c r="R13567">
        <v>-46.2</v>
      </c>
      <c r="S13567">
        <v>1.2989999999999999</v>
      </c>
      <c r="T13567">
        <v>5099.1000000000004</v>
      </c>
      <c r="U13567" t="s">
        <v>37</v>
      </c>
    </row>
    <row r="13568" spans="1:21" x14ac:dyDescent="0.25">
      <c r="A13568">
        <v>27</v>
      </c>
      <c r="B13568" t="s">
        <v>46</v>
      </c>
      <c r="C13568" t="s">
        <v>52</v>
      </c>
      <c r="D13568" t="s">
        <v>44</v>
      </c>
      <c r="E13568" t="s">
        <v>37</v>
      </c>
      <c r="F13568" t="s">
        <v>42</v>
      </c>
      <c r="G13568" t="s">
        <v>37</v>
      </c>
      <c r="H13568" t="s">
        <v>68</v>
      </c>
      <c r="I13568" t="s">
        <v>39</v>
      </c>
      <c r="J13568" t="s">
        <v>40</v>
      </c>
      <c r="K13568">
        <v>156</v>
      </c>
      <c r="L13568">
        <v>1</v>
      </c>
      <c r="M13568">
        <v>999</v>
      </c>
      <c r="N13568">
        <v>0</v>
      </c>
      <c r="O13568" t="s">
        <v>41</v>
      </c>
      <c r="P13568">
        <v>-1.8</v>
      </c>
      <c r="Q13568">
        <v>92.893000000000001</v>
      </c>
      <c r="R13568">
        <v>-46.2</v>
      </c>
      <c r="S13568">
        <v>1.2989999999999999</v>
      </c>
      <c r="T13568">
        <v>5099.1000000000004</v>
      </c>
      <c r="U13568" t="s">
        <v>37</v>
      </c>
    </row>
    <row r="13569" spans="1:21" x14ac:dyDescent="0.25">
      <c r="A13569">
        <v>27</v>
      </c>
      <c r="B13569" t="s">
        <v>46</v>
      </c>
      <c r="C13569" t="s">
        <v>52</v>
      </c>
      <c r="D13569" t="s">
        <v>44</v>
      </c>
      <c r="E13569" t="s">
        <v>37</v>
      </c>
      <c r="F13569" t="s">
        <v>42</v>
      </c>
      <c r="G13569" t="s">
        <v>37</v>
      </c>
      <c r="H13569" t="s">
        <v>68</v>
      </c>
      <c r="I13569" t="s">
        <v>39</v>
      </c>
      <c r="J13569" t="s">
        <v>40</v>
      </c>
      <c r="K13569">
        <v>94</v>
      </c>
      <c r="L13569">
        <v>1</v>
      </c>
      <c r="M13569">
        <v>999</v>
      </c>
      <c r="N13569">
        <v>0</v>
      </c>
      <c r="O13569" t="s">
        <v>41</v>
      </c>
      <c r="P13569">
        <v>-1.8</v>
      </c>
      <c r="Q13569">
        <v>92.893000000000001</v>
      </c>
      <c r="R13569">
        <v>-46.2</v>
      </c>
      <c r="S13569">
        <v>1.2989999999999999</v>
      </c>
      <c r="T13569">
        <v>5099.1000000000004</v>
      </c>
      <c r="U13569" t="s">
        <v>37</v>
      </c>
    </row>
    <row r="13570" spans="1:21" x14ac:dyDescent="0.25">
      <c r="A13570">
        <v>27</v>
      </c>
      <c r="B13570" t="s">
        <v>46</v>
      </c>
      <c r="C13570" t="s">
        <v>52</v>
      </c>
      <c r="D13570" t="s">
        <v>44</v>
      </c>
      <c r="E13570" t="s">
        <v>37</v>
      </c>
      <c r="F13570" t="s">
        <v>42</v>
      </c>
      <c r="G13570" t="s">
        <v>37</v>
      </c>
      <c r="H13570" t="s">
        <v>68</v>
      </c>
      <c r="I13570" t="s">
        <v>39</v>
      </c>
      <c r="J13570" t="s">
        <v>40</v>
      </c>
      <c r="K13570">
        <v>313</v>
      </c>
      <c r="L13570">
        <v>1</v>
      </c>
      <c r="M13570">
        <v>999</v>
      </c>
      <c r="N13570">
        <v>1</v>
      </c>
      <c r="O13570" t="s">
        <v>71</v>
      </c>
      <c r="P13570">
        <v>-1.8</v>
      </c>
      <c r="Q13570">
        <v>92.893000000000001</v>
      </c>
      <c r="R13570">
        <v>-46.2</v>
      </c>
      <c r="S13570">
        <v>1.2989999999999999</v>
      </c>
      <c r="T13570">
        <v>5099.1000000000004</v>
      </c>
      <c r="U13570" t="s">
        <v>37</v>
      </c>
    </row>
    <row r="13571" spans="1:21" x14ac:dyDescent="0.25">
      <c r="A13571">
        <v>27</v>
      </c>
      <c r="B13571" t="s">
        <v>45</v>
      </c>
      <c r="C13571" t="s">
        <v>52</v>
      </c>
      <c r="D13571" t="s">
        <v>44</v>
      </c>
      <c r="E13571" t="s">
        <v>45</v>
      </c>
      <c r="F13571" t="s">
        <v>42</v>
      </c>
      <c r="G13571" t="s">
        <v>42</v>
      </c>
      <c r="H13571" t="s">
        <v>68</v>
      </c>
      <c r="I13571" t="s">
        <v>39</v>
      </c>
      <c r="J13571" t="s">
        <v>40</v>
      </c>
      <c r="K13571">
        <v>154</v>
      </c>
      <c r="L13571">
        <v>1</v>
      </c>
      <c r="M13571">
        <v>999</v>
      </c>
      <c r="N13571">
        <v>1</v>
      </c>
      <c r="O13571" t="s">
        <v>71</v>
      </c>
      <c r="P13571">
        <v>-1.8</v>
      </c>
      <c r="Q13571">
        <v>92.893000000000001</v>
      </c>
      <c r="R13571">
        <v>-46.2</v>
      </c>
      <c r="S13571">
        <v>1.2989999999999999</v>
      </c>
      <c r="T13571">
        <v>5099.1000000000004</v>
      </c>
      <c r="U13571" t="s">
        <v>37</v>
      </c>
    </row>
    <row r="13572" spans="1:21" x14ac:dyDescent="0.25">
      <c r="A13572">
        <v>27</v>
      </c>
      <c r="B13572" t="s">
        <v>45</v>
      </c>
      <c r="C13572" t="s">
        <v>52</v>
      </c>
      <c r="D13572" t="s">
        <v>44</v>
      </c>
      <c r="E13572" t="s">
        <v>45</v>
      </c>
      <c r="F13572" t="s">
        <v>42</v>
      </c>
      <c r="G13572" t="s">
        <v>42</v>
      </c>
      <c r="H13572" t="s">
        <v>68</v>
      </c>
      <c r="I13572" t="s">
        <v>39</v>
      </c>
      <c r="J13572" t="s">
        <v>40</v>
      </c>
      <c r="K13572">
        <v>628</v>
      </c>
      <c r="L13572">
        <v>1</v>
      </c>
      <c r="M13572">
        <v>999</v>
      </c>
      <c r="N13572">
        <v>0</v>
      </c>
      <c r="O13572" t="s">
        <v>41</v>
      </c>
      <c r="P13572">
        <v>-1.8</v>
      </c>
      <c r="Q13572">
        <v>92.893000000000001</v>
      </c>
      <c r="R13572">
        <v>-46.2</v>
      </c>
      <c r="S13572">
        <v>1.2989999999999999</v>
      </c>
      <c r="T13572">
        <v>5099.1000000000004</v>
      </c>
      <c r="U13572" t="s">
        <v>37</v>
      </c>
    </row>
    <row r="13573" spans="1:21" x14ac:dyDescent="0.25">
      <c r="A13573">
        <v>27</v>
      </c>
      <c r="B13573" t="s">
        <v>45</v>
      </c>
      <c r="C13573" t="s">
        <v>52</v>
      </c>
      <c r="D13573" t="s">
        <v>44</v>
      </c>
      <c r="E13573" t="s">
        <v>45</v>
      </c>
      <c r="F13573" t="s">
        <v>42</v>
      </c>
      <c r="G13573" t="s">
        <v>37</v>
      </c>
      <c r="H13573" t="s">
        <v>68</v>
      </c>
      <c r="I13573" t="s">
        <v>39</v>
      </c>
      <c r="J13573" t="s">
        <v>40</v>
      </c>
      <c r="K13573">
        <v>334</v>
      </c>
      <c r="L13573">
        <v>2</v>
      </c>
      <c r="M13573">
        <v>999</v>
      </c>
      <c r="N13573">
        <v>0</v>
      </c>
      <c r="O13573" t="s">
        <v>41</v>
      </c>
      <c r="P13573">
        <v>-1.8</v>
      </c>
      <c r="Q13573">
        <v>92.893000000000001</v>
      </c>
      <c r="R13573">
        <v>-46.2</v>
      </c>
      <c r="S13573">
        <v>1.2989999999999999</v>
      </c>
      <c r="T13573">
        <v>5099.1000000000004</v>
      </c>
      <c r="U13573" t="s">
        <v>37</v>
      </c>
    </row>
    <row r="13574" spans="1:21" x14ac:dyDescent="0.25">
      <c r="A13574">
        <v>27</v>
      </c>
      <c r="B13574" t="s">
        <v>50</v>
      </c>
      <c r="C13574" t="s">
        <v>52</v>
      </c>
      <c r="D13574" t="s">
        <v>44</v>
      </c>
      <c r="E13574" t="s">
        <v>37</v>
      </c>
      <c r="F13574" t="s">
        <v>37</v>
      </c>
      <c r="G13574" t="s">
        <v>37</v>
      </c>
      <c r="H13574" t="s">
        <v>68</v>
      </c>
      <c r="I13574" t="s">
        <v>39</v>
      </c>
      <c r="J13574" t="s">
        <v>61</v>
      </c>
      <c r="K13574">
        <v>81</v>
      </c>
      <c r="L13574">
        <v>4</v>
      </c>
      <c r="M13574">
        <v>999</v>
      </c>
      <c r="N13574">
        <v>0</v>
      </c>
      <c r="O13574" t="s">
        <v>41</v>
      </c>
      <c r="P13574">
        <v>-1.8</v>
      </c>
      <c r="Q13574">
        <v>92.893000000000001</v>
      </c>
      <c r="R13574">
        <v>-46.2</v>
      </c>
      <c r="S13574">
        <v>1.2909999999999999</v>
      </c>
      <c r="T13574">
        <v>5099.1000000000004</v>
      </c>
      <c r="U13574" t="s">
        <v>37</v>
      </c>
    </row>
    <row r="13575" spans="1:21" x14ac:dyDescent="0.25">
      <c r="A13575">
        <v>27</v>
      </c>
      <c r="B13575" t="s">
        <v>43</v>
      </c>
      <c r="C13575" t="s">
        <v>35</v>
      </c>
      <c r="D13575" t="s">
        <v>44</v>
      </c>
      <c r="E13575" t="s">
        <v>37</v>
      </c>
      <c r="F13575" t="s">
        <v>42</v>
      </c>
      <c r="G13575" t="s">
        <v>42</v>
      </c>
      <c r="H13575" t="s">
        <v>68</v>
      </c>
      <c r="I13575" t="s">
        <v>39</v>
      </c>
      <c r="J13575" t="s">
        <v>61</v>
      </c>
      <c r="K13575">
        <v>15</v>
      </c>
      <c r="L13575">
        <v>8</v>
      </c>
      <c r="M13575">
        <v>999</v>
      </c>
      <c r="N13575">
        <v>0</v>
      </c>
      <c r="O13575" t="s">
        <v>41</v>
      </c>
      <c r="P13575">
        <v>-1.8</v>
      </c>
      <c r="Q13575">
        <v>92.893000000000001</v>
      </c>
      <c r="R13575">
        <v>-46.2</v>
      </c>
      <c r="S13575">
        <v>1.2909999999999999</v>
      </c>
      <c r="T13575">
        <v>5099.1000000000004</v>
      </c>
      <c r="U13575" t="s">
        <v>37</v>
      </c>
    </row>
    <row r="13576" spans="1:21" x14ac:dyDescent="0.25">
      <c r="A13576">
        <v>27</v>
      </c>
      <c r="B13576" t="s">
        <v>46</v>
      </c>
      <c r="C13576" t="s">
        <v>52</v>
      </c>
      <c r="D13576" t="s">
        <v>44</v>
      </c>
      <c r="E13576" t="s">
        <v>45</v>
      </c>
      <c r="F13576" t="s">
        <v>42</v>
      </c>
      <c r="G13576" t="s">
        <v>37</v>
      </c>
      <c r="H13576" t="s">
        <v>68</v>
      </c>
      <c r="I13576" t="s">
        <v>39</v>
      </c>
      <c r="J13576" t="s">
        <v>61</v>
      </c>
      <c r="K13576">
        <v>41</v>
      </c>
      <c r="L13576">
        <v>3</v>
      </c>
      <c r="M13576">
        <v>999</v>
      </c>
      <c r="N13576">
        <v>1</v>
      </c>
      <c r="O13576" t="s">
        <v>71</v>
      </c>
      <c r="P13576">
        <v>-1.8</v>
      </c>
      <c r="Q13576">
        <v>92.893000000000001</v>
      </c>
      <c r="R13576">
        <v>-46.2</v>
      </c>
      <c r="S13576">
        <v>1.2909999999999999</v>
      </c>
      <c r="T13576">
        <v>5099.1000000000004</v>
      </c>
      <c r="U13576" t="s">
        <v>37</v>
      </c>
    </row>
    <row r="13577" spans="1:21" x14ac:dyDescent="0.25">
      <c r="A13577">
        <v>27</v>
      </c>
      <c r="B13577" t="s">
        <v>43</v>
      </c>
      <c r="C13577" t="s">
        <v>35</v>
      </c>
      <c r="D13577" t="s">
        <v>44</v>
      </c>
      <c r="E13577" t="s">
        <v>37</v>
      </c>
      <c r="F13577" t="s">
        <v>42</v>
      </c>
      <c r="G13577" t="s">
        <v>37</v>
      </c>
      <c r="H13577" t="s">
        <v>68</v>
      </c>
      <c r="I13577" t="s">
        <v>39</v>
      </c>
      <c r="J13577" t="s">
        <v>61</v>
      </c>
      <c r="K13577">
        <v>58</v>
      </c>
      <c r="L13577">
        <v>3</v>
      </c>
      <c r="M13577">
        <v>999</v>
      </c>
      <c r="N13577">
        <v>1</v>
      </c>
      <c r="O13577" t="s">
        <v>71</v>
      </c>
      <c r="P13577">
        <v>-1.8</v>
      </c>
      <c r="Q13577">
        <v>92.893000000000001</v>
      </c>
      <c r="R13577">
        <v>-46.2</v>
      </c>
      <c r="S13577">
        <v>1.2909999999999999</v>
      </c>
      <c r="T13577">
        <v>5099.1000000000004</v>
      </c>
      <c r="U13577" t="s">
        <v>37</v>
      </c>
    </row>
    <row r="13578" spans="1:21" x14ac:dyDescent="0.25">
      <c r="A13578">
        <v>27</v>
      </c>
      <c r="B13578" t="s">
        <v>60</v>
      </c>
      <c r="C13578" t="s">
        <v>52</v>
      </c>
      <c r="D13578" t="s">
        <v>44</v>
      </c>
      <c r="E13578" t="s">
        <v>37</v>
      </c>
      <c r="F13578" t="s">
        <v>42</v>
      </c>
      <c r="G13578" t="s">
        <v>37</v>
      </c>
      <c r="H13578" t="s">
        <v>68</v>
      </c>
      <c r="I13578" t="s">
        <v>39</v>
      </c>
      <c r="J13578" t="s">
        <v>61</v>
      </c>
      <c r="K13578">
        <v>41</v>
      </c>
      <c r="L13578">
        <v>1</v>
      </c>
      <c r="M13578">
        <v>999</v>
      </c>
      <c r="N13578">
        <v>0</v>
      </c>
      <c r="O13578" t="s">
        <v>41</v>
      </c>
      <c r="P13578">
        <v>-1.8</v>
      </c>
      <c r="Q13578">
        <v>92.893000000000001</v>
      </c>
      <c r="R13578">
        <v>-46.2</v>
      </c>
      <c r="S13578">
        <v>1.2909999999999999</v>
      </c>
      <c r="T13578">
        <v>5099.1000000000004</v>
      </c>
      <c r="U13578" t="s">
        <v>37</v>
      </c>
    </row>
    <row r="13579" spans="1:21" x14ac:dyDescent="0.25">
      <c r="A13579">
        <v>27</v>
      </c>
      <c r="B13579" t="s">
        <v>43</v>
      </c>
      <c r="C13579" t="s">
        <v>35</v>
      </c>
      <c r="D13579" t="s">
        <v>44</v>
      </c>
      <c r="E13579" t="s">
        <v>37</v>
      </c>
      <c r="F13579" t="s">
        <v>37</v>
      </c>
      <c r="G13579" t="s">
        <v>42</v>
      </c>
      <c r="H13579" t="s">
        <v>68</v>
      </c>
      <c r="I13579" t="s">
        <v>39</v>
      </c>
      <c r="J13579" t="s">
        <v>61</v>
      </c>
      <c r="K13579">
        <v>416</v>
      </c>
      <c r="L13579">
        <v>4</v>
      </c>
      <c r="M13579">
        <v>999</v>
      </c>
      <c r="N13579">
        <v>0</v>
      </c>
      <c r="O13579" t="s">
        <v>41</v>
      </c>
      <c r="P13579">
        <v>-1.8</v>
      </c>
      <c r="Q13579">
        <v>92.893000000000001</v>
      </c>
      <c r="R13579">
        <v>-46.2</v>
      </c>
      <c r="S13579">
        <v>1.2909999999999999</v>
      </c>
      <c r="T13579">
        <v>5099.1000000000004</v>
      </c>
      <c r="U13579" t="s">
        <v>37</v>
      </c>
    </row>
    <row r="13580" spans="1:21" x14ac:dyDescent="0.25">
      <c r="A13580">
        <v>27</v>
      </c>
      <c r="B13580" t="s">
        <v>46</v>
      </c>
      <c r="C13580" t="s">
        <v>52</v>
      </c>
      <c r="D13580" t="s">
        <v>44</v>
      </c>
      <c r="E13580" t="s">
        <v>45</v>
      </c>
      <c r="F13580" t="s">
        <v>42</v>
      </c>
      <c r="G13580" t="s">
        <v>37</v>
      </c>
      <c r="H13580" t="s">
        <v>68</v>
      </c>
      <c r="I13580" t="s">
        <v>39</v>
      </c>
      <c r="J13580" t="s">
        <v>61</v>
      </c>
      <c r="K13580">
        <v>132</v>
      </c>
      <c r="L13580">
        <v>3</v>
      </c>
      <c r="M13580">
        <v>999</v>
      </c>
      <c r="N13580">
        <v>0</v>
      </c>
      <c r="O13580" t="s">
        <v>41</v>
      </c>
      <c r="P13580">
        <v>-1.8</v>
      </c>
      <c r="Q13580">
        <v>92.893000000000001</v>
      </c>
      <c r="R13580">
        <v>-46.2</v>
      </c>
      <c r="S13580">
        <v>1.2909999999999999</v>
      </c>
      <c r="T13580">
        <v>5099.1000000000004</v>
      </c>
      <c r="U13580" t="s">
        <v>37</v>
      </c>
    </row>
    <row r="13581" spans="1:21" x14ac:dyDescent="0.25">
      <c r="A13581">
        <v>27</v>
      </c>
      <c r="B13581" t="s">
        <v>60</v>
      </c>
      <c r="C13581" t="s">
        <v>52</v>
      </c>
      <c r="D13581" t="s">
        <v>44</v>
      </c>
      <c r="E13581" t="s">
        <v>37</v>
      </c>
      <c r="F13581" t="s">
        <v>37</v>
      </c>
      <c r="G13581" t="s">
        <v>37</v>
      </c>
      <c r="H13581" t="s">
        <v>68</v>
      </c>
      <c r="I13581" t="s">
        <v>39</v>
      </c>
      <c r="J13581" t="s">
        <v>61</v>
      </c>
      <c r="K13581">
        <v>112</v>
      </c>
      <c r="L13581">
        <v>2</v>
      </c>
      <c r="M13581">
        <v>999</v>
      </c>
      <c r="N13581">
        <v>0</v>
      </c>
      <c r="O13581" t="s">
        <v>41</v>
      </c>
      <c r="P13581">
        <v>-1.8</v>
      </c>
      <c r="Q13581">
        <v>92.893000000000001</v>
      </c>
      <c r="R13581">
        <v>-46.2</v>
      </c>
      <c r="S13581">
        <v>1.2909999999999999</v>
      </c>
      <c r="T13581">
        <v>5099.1000000000004</v>
      </c>
      <c r="U13581" t="s">
        <v>37</v>
      </c>
    </row>
    <row r="13582" spans="1:21" x14ac:dyDescent="0.25">
      <c r="A13582">
        <v>27</v>
      </c>
      <c r="B13582" t="s">
        <v>46</v>
      </c>
      <c r="C13582" t="s">
        <v>52</v>
      </c>
      <c r="D13582" t="s">
        <v>44</v>
      </c>
      <c r="E13582" t="s">
        <v>37</v>
      </c>
      <c r="F13582" t="s">
        <v>42</v>
      </c>
      <c r="G13582" t="s">
        <v>42</v>
      </c>
      <c r="H13582" t="s">
        <v>68</v>
      </c>
      <c r="I13582" t="s">
        <v>39</v>
      </c>
      <c r="J13582" t="s">
        <v>62</v>
      </c>
      <c r="K13582">
        <v>46</v>
      </c>
      <c r="L13582">
        <v>4</v>
      </c>
      <c r="M13582">
        <v>999</v>
      </c>
      <c r="N13582">
        <v>0</v>
      </c>
      <c r="O13582" t="s">
        <v>41</v>
      </c>
      <c r="P13582">
        <v>-1.8</v>
      </c>
      <c r="Q13582">
        <v>92.893000000000001</v>
      </c>
      <c r="R13582">
        <v>-46.2</v>
      </c>
      <c r="S13582">
        <v>1.2809999999999999</v>
      </c>
      <c r="T13582">
        <v>5099.1000000000004</v>
      </c>
      <c r="U13582" t="s">
        <v>37</v>
      </c>
    </row>
    <row r="13583" spans="1:21" x14ac:dyDescent="0.25">
      <c r="A13583">
        <v>27</v>
      </c>
      <c r="B13583" t="s">
        <v>50</v>
      </c>
      <c r="C13583" t="s">
        <v>35</v>
      </c>
      <c r="D13583" t="s">
        <v>44</v>
      </c>
      <c r="E13583" t="s">
        <v>37</v>
      </c>
      <c r="F13583" t="s">
        <v>45</v>
      </c>
      <c r="G13583" t="s">
        <v>45</v>
      </c>
      <c r="H13583" t="s">
        <v>68</v>
      </c>
      <c r="I13583" t="s">
        <v>39</v>
      </c>
      <c r="J13583" t="s">
        <v>62</v>
      </c>
      <c r="K13583">
        <v>74</v>
      </c>
      <c r="L13583">
        <v>1</v>
      </c>
      <c r="M13583">
        <v>999</v>
      </c>
      <c r="N13583">
        <v>1</v>
      </c>
      <c r="O13583" t="s">
        <v>71</v>
      </c>
      <c r="P13583">
        <v>-1.8</v>
      </c>
      <c r="Q13583">
        <v>92.893000000000001</v>
      </c>
      <c r="R13583">
        <v>-46.2</v>
      </c>
      <c r="S13583">
        <v>1.2809999999999999</v>
      </c>
      <c r="T13583">
        <v>5099.1000000000004</v>
      </c>
      <c r="U13583" t="s">
        <v>37</v>
      </c>
    </row>
    <row r="13584" spans="1:21" x14ac:dyDescent="0.25">
      <c r="A13584">
        <v>27</v>
      </c>
      <c r="B13584" t="s">
        <v>46</v>
      </c>
      <c r="C13584" t="s">
        <v>52</v>
      </c>
      <c r="D13584" t="s">
        <v>44</v>
      </c>
      <c r="E13584" t="s">
        <v>37</v>
      </c>
      <c r="F13584" t="s">
        <v>42</v>
      </c>
      <c r="G13584" t="s">
        <v>37</v>
      </c>
      <c r="H13584" t="s">
        <v>68</v>
      </c>
      <c r="I13584" t="s">
        <v>39</v>
      </c>
      <c r="J13584" t="s">
        <v>62</v>
      </c>
      <c r="K13584">
        <v>296</v>
      </c>
      <c r="L13584">
        <v>1</v>
      </c>
      <c r="M13584">
        <v>999</v>
      </c>
      <c r="N13584">
        <v>0</v>
      </c>
      <c r="O13584" t="s">
        <v>41</v>
      </c>
      <c r="P13584">
        <v>-1.8</v>
      </c>
      <c r="Q13584">
        <v>92.893000000000001</v>
      </c>
      <c r="R13584">
        <v>-46.2</v>
      </c>
      <c r="S13584">
        <v>1.2809999999999999</v>
      </c>
      <c r="T13584">
        <v>5099.1000000000004</v>
      </c>
      <c r="U13584" t="s">
        <v>37</v>
      </c>
    </row>
    <row r="13585" spans="1:21" x14ac:dyDescent="0.25">
      <c r="A13585">
        <v>27</v>
      </c>
      <c r="B13585" t="s">
        <v>46</v>
      </c>
      <c r="C13585" t="s">
        <v>52</v>
      </c>
      <c r="D13585" t="s">
        <v>44</v>
      </c>
      <c r="E13585" t="s">
        <v>37</v>
      </c>
      <c r="F13585" t="s">
        <v>42</v>
      </c>
      <c r="G13585" t="s">
        <v>42</v>
      </c>
      <c r="H13585" t="s">
        <v>68</v>
      </c>
      <c r="I13585" t="s">
        <v>39</v>
      </c>
      <c r="J13585" t="s">
        <v>62</v>
      </c>
      <c r="K13585">
        <v>177</v>
      </c>
      <c r="L13585">
        <v>4</v>
      </c>
      <c r="M13585">
        <v>999</v>
      </c>
      <c r="N13585">
        <v>0</v>
      </c>
      <c r="O13585" t="s">
        <v>41</v>
      </c>
      <c r="P13585">
        <v>-1.8</v>
      </c>
      <c r="Q13585">
        <v>92.893000000000001</v>
      </c>
      <c r="R13585">
        <v>-46.2</v>
      </c>
      <c r="S13585">
        <v>1.2809999999999999</v>
      </c>
      <c r="T13585">
        <v>5099.1000000000004</v>
      </c>
      <c r="U13585" t="s">
        <v>37</v>
      </c>
    </row>
    <row r="13586" spans="1:21" x14ac:dyDescent="0.25">
      <c r="A13586">
        <v>27</v>
      </c>
      <c r="B13586" t="s">
        <v>46</v>
      </c>
      <c r="C13586" t="s">
        <v>52</v>
      </c>
      <c r="D13586" t="s">
        <v>44</v>
      </c>
      <c r="E13586" t="s">
        <v>37</v>
      </c>
      <c r="F13586" t="s">
        <v>37</v>
      </c>
      <c r="G13586" t="s">
        <v>37</v>
      </c>
      <c r="H13586" t="s">
        <v>68</v>
      </c>
      <c r="I13586" t="s">
        <v>39</v>
      </c>
      <c r="J13586" t="s">
        <v>62</v>
      </c>
      <c r="K13586">
        <v>167</v>
      </c>
      <c r="L13586">
        <v>1</v>
      </c>
      <c r="M13586">
        <v>999</v>
      </c>
      <c r="N13586">
        <v>0</v>
      </c>
      <c r="O13586" t="s">
        <v>41</v>
      </c>
      <c r="P13586">
        <v>-1.8</v>
      </c>
      <c r="Q13586">
        <v>92.893000000000001</v>
      </c>
      <c r="R13586">
        <v>-46.2</v>
      </c>
      <c r="S13586">
        <v>1.2809999999999999</v>
      </c>
      <c r="T13586">
        <v>5099.1000000000004</v>
      </c>
      <c r="U13586" t="s">
        <v>37</v>
      </c>
    </row>
    <row r="13587" spans="1:21" x14ac:dyDescent="0.25">
      <c r="A13587">
        <v>27</v>
      </c>
      <c r="B13587" t="s">
        <v>46</v>
      </c>
      <c r="C13587" t="s">
        <v>52</v>
      </c>
      <c r="D13587" t="s">
        <v>44</v>
      </c>
      <c r="E13587" t="s">
        <v>37</v>
      </c>
      <c r="F13587" t="s">
        <v>37</v>
      </c>
      <c r="G13587" t="s">
        <v>37</v>
      </c>
      <c r="H13587" t="s">
        <v>38</v>
      </c>
      <c r="I13587" t="s">
        <v>39</v>
      </c>
      <c r="J13587" t="s">
        <v>62</v>
      </c>
      <c r="K13587">
        <v>444</v>
      </c>
      <c r="L13587">
        <v>1</v>
      </c>
      <c r="M13587">
        <v>999</v>
      </c>
      <c r="N13587">
        <v>0</v>
      </c>
      <c r="O13587" t="s">
        <v>41</v>
      </c>
      <c r="P13587">
        <v>-1.8</v>
      </c>
      <c r="Q13587">
        <v>92.893000000000001</v>
      </c>
      <c r="R13587">
        <v>-46.2</v>
      </c>
      <c r="S13587">
        <v>1.2809999999999999</v>
      </c>
      <c r="T13587">
        <v>5099.1000000000004</v>
      </c>
      <c r="U13587" t="s">
        <v>37</v>
      </c>
    </row>
    <row r="13588" spans="1:21" x14ac:dyDescent="0.25">
      <c r="A13588">
        <v>27</v>
      </c>
      <c r="B13588" t="s">
        <v>46</v>
      </c>
      <c r="C13588" t="s">
        <v>35</v>
      </c>
      <c r="D13588" t="s">
        <v>44</v>
      </c>
      <c r="E13588" t="s">
        <v>37</v>
      </c>
      <c r="F13588" t="s">
        <v>42</v>
      </c>
      <c r="G13588" t="s">
        <v>42</v>
      </c>
      <c r="H13588" t="s">
        <v>68</v>
      </c>
      <c r="I13588" t="s">
        <v>39</v>
      </c>
      <c r="J13588" t="s">
        <v>62</v>
      </c>
      <c r="K13588">
        <v>77</v>
      </c>
      <c r="L13588">
        <v>4</v>
      </c>
      <c r="M13588">
        <v>999</v>
      </c>
      <c r="N13588">
        <v>0</v>
      </c>
      <c r="O13588" t="s">
        <v>41</v>
      </c>
      <c r="P13588">
        <v>-1.8</v>
      </c>
      <c r="Q13588">
        <v>92.893000000000001</v>
      </c>
      <c r="R13588">
        <v>-46.2</v>
      </c>
      <c r="S13588">
        <v>1.2809999999999999</v>
      </c>
      <c r="T13588">
        <v>5099.1000000000004</v>
      </c>
      <c r="U13588" t="s">
        <v>37</v>
      </c>
    </row>
    <row r="13589" spans="1:21" x14ac:dyDescent="0.25">
      <c r="A13589">
        <v>27</v>
      </c>
      <c r="B13589" t="s">
        <v>46</v>
      </c>
      <c r="C13589" t="s">
        <v>35</v>
      </c>
      <c r="D13589" t="s">
        <v>44</v>
      </c>
      <c r="E13589" t="s">
        <v>37</v>
      </c>
      <c r="F13589" t="s">
        <v>42</v>
      </c>
      <c r="G13589" t="s">
        <v>37</v>
      </c>
      <c r="H13589" t="s">
        <v>68</v>
      </c>
      <c r="I13589" t="s">
        <v>39</v>
      </c>
      <c r="J13589" t="s">
        <v>62</v>
      </c>
      <c r="K13589">
        <v>308</v>
      </c>
      <c r="L13589">
        <v>3</v>
      </c>
      <c r="M13589">
        <v>999</v>
      </c>
      <c r="N13589">
        <v>0</v>
      </c>
      <c r="O13589" t="s">
        <v>41</v>
      </c>
      <c r="P13589">
        <v>-1.8</v>
      </c>
      <c r="Q13589">
        <v>92.893000000000001</v>
      </c>
      <c r="R13589">
        <v>-46.2</v>
      </c>
      <c r="S13589">
        <v>1.2809999999999999</v>
      </c>
      <c r="T13589">
        <v>5099.1000000000004</v>
      </c>
      <c r="U13589" t="s">
        <v>37</v>
      </c>
    </row>
    <row r="13590" spans="1:21" x14ac:dyDescent="0.25">
      <c r="A13590">
        <v>27</v>
      </c>
      <c r="B13590" t="s">
        <v>50</v>
      </c>
      <c r="C13590" t="s">
        <v>35</v>
      </c>
      <c r="D13590" t="s">
        <v>44</v>
      </c>
      <c r="E13590" t="s">
        <v>37</v>
      </c>
      <c r="F13590" t="s">
        <v>45</v>
      </c>
      <c r="G13590" t="s">
        <v>45</v>
      </c>
      <c r="H13590" t="s">
        <v>68</v>
      </c>
      <c r="I13590" t="s">
        <v>39</v>
      </c>
      <c r="J13590" t="s">
        <v>62</v>
      </c>
      <c r="K13590">
        <v>805</v>
      </c>
      <c r="L13590">
        <v>2</v>
      </c>
      <c r="M13590">
        <v>999</v>
      </c>
      <c r="N13590">
        <v>0</v>
      </c>
      <c r="O13590" t="s">
        <v>41</v>
      </c>
      <c r="P13590">
        <v>-1.8</v>
      </c>
      <c r="Q13590">
        <v>92.893000000000001</v>
      </c>
      <c r="R13590">
        <v>-46.2</v>
      </c>
      <c r="S13590">
        <v>1.2809999999999999</v>
      </c>
      <c r="T13590">
        <v>5099.1000000000004</v>
      </c>
      <c r="U13590" t="s">
        <v>37</v>
      </c>
    </row>
    <row r="13591" spans="1:21" x14ac:dyDescent="0.25">
      <c r="A13591">
        <v>27</v>
      </c>
      <c r="B13591" t="s">
        <v>46</v>
      </c>
      <c r="C13591" t="s">
        <v>35</v>
      </c>
      <c r="D13591" t="s">
        <v>44</v>
      </c>
      <c r="E13591" t="s">
        <v>37</v>
      </c>
      <c r="F13591" t="s">
        <v>42</v>
      </c>
      <c r="G13591" t="s">
        <v>37</v>
      </c>
      <c r="H13591" t="s">
        <v>68</v>
      </c>
      <c r="I13591" t="s">
        <v>39</v>
      </c>
      <c r="J13591" t="s">
        <v>62</v>
      </c>
      <c r="K13591">
        <v>119</v>
      </c>
      <c r="L13591">
        <v>3</v>
      </c>
      <c r="M13591">
        <v>999</v>
      </c>
      <c r="N13591">
        <v>0</v>
      </c>
      <c r="O13591" t="s">
        <v>41</v>
      </c>
      <c r="P13591">
        <v>-1.8</v>
      </c>
      <c r="Q13591">
        <v>92.893000000000001</v>
      </c>
      <c r="R13591">
        <v>-46.2</v>
      </c>
      <c r="S13591">
        <v>1.2809999999999999</v>
      </c>
      <c r="T13591">
        <v>5099.1000000000004</v>
      </c>
      <c r="U13591" t="s">
        <v>37</v>
      </c>
    </row>
    <row r="13592" spans="1:21" x14ac:dyDescent="0.25">
      <c r="A13592">
        <v>27</v>
      </c>
      <c r="B13592" t="s">
        <v>46</v>
      </c>
      <c r="C13592" t="s">
        <v>53</v>
      </c>
      <c r="D13592" t="s">
        <v>44</v>
      </c>
      <c r="E13592" t="s">
        <v>37</v>
      </c>
      <c r="F13592" t="s">
        <v>37</v>
      </c>
      <c r="G13592" t="s">
        <v>37</v>
      </c>
      <c r="H13592" t="s">
        <v>68</v>
      </c>
      <c r="I13592" t="s">
        <v>39</v>
      </c>
      <c r="J13592" t="s">
        <v>62</v>
      </c>
      <c r="K13592">
        <v>69</v>
      </c>
      <c r="L13592">
        <v>11</v>
      </c>
      <c r="M13592">
        <v>999</v>
      </c>
      <c r="N13592">
        <v>0</v>
      </c>
      <c r="O13592" t="s">
        <v>41</v>
      </c>
      <c r="P13592">
        <v>-1.8</v>
      </c>
      <c r="Q13592">
        <v>92.893000000000001</v>
      </c>
      <c r="R13592">
        <v>-46.2</v>
      </c>
      <c r="S13592">
        <v>1.2809999999999999</v>
      </c>
      <c r="T13592">
        <v>5099.1000000000004</v>
      </c>
      <c r="U13592" t="s">
        <v>37</v>
      </c>
    </row>
    <row r="13593" spans="1:21" x14ac:dyDescent="0.25">
      <c r="A13593">
        <v>27</v>
      </c>
      <c r="B13593" t="s">
        <v>46</v>
      </c>
      <c r="C13593" t="s">
        <v>52</v>
      </c>
      <c r="D13593" t="s">
        <v>44</v>
      </c>
      <c r="E13593" t="s">
        <v>37</v>
      </c>
      <c r="F13593" t="s">
        <v>42</v>
      </c>
      <c r="G13593" t="s">
        <v>42</v>
      </c>
      <c r="H13593" t="s">
        <v>68</v>
      </c>
      <c r="I13593" t="s">
        <v>39</v>
      </c>
      <c r="J13593" t="s">
        <v>62</v>
      </c>
      <c r="K13593">
        <v>196</v>
      </c>
      <c r="L13593">
        <v>3</v>
      </c>
      <c r="M13593">
        <v>999</v>
      </c>
      <c r="N13593">
        <v>1</v>
      </c>
      <c r="O13593" t="s">
        <v>71</v>
      </c>
      <c r="P13593">
        <v>-1.8</v>
      </c>
      <c r="Q13593">
        <v>92.893000000000001</v>
      </c>
      <c r="R13593">
        <v>-46.2</v>
      </c>
      <c r="S13593">
        <v>1.2809999999999999</v>
      </c>
      <c r="T13593">
        <v>5099.1000000000004</v>
      </c>
      <c r="U13593" t="s">
        <v>37</v>
      </c>
    </row>
    <row r="13594" spans="1:21" x14ac:dyDescent="0.25">
      <c r="A13594">
        <v>27</v>
      </c>
      <c r="B13594" t="s">
        <v>46</v>
      </c>
      <c r="C13594" t="s">
        <v>35</v>
      </c>
      <c r="D13594" t="s">
        <v>44</v>
      </c>
      <c r="E13594" t="s">
        <v>37</v>
      </c>
      <c r="F13594" t="s">
        <v>37</v>
      </c>
      <c r="G13594" t="s">
        <v>37</v>
      </c>
      <c r="H13594" t="s">
        <v>68</v>
      </c>
      <c r="I13594" t="s">
        <v>39</v>
      </c>
      <c r="J13594" t="s">
        <v>63</v>
      </c>
      <c r="K13594">
        <v>244</v>
      </c>
      <c r="L13594">
        <v>1</v>
      </c>
      <c r="M13594">
        <v>999</v>
      </c>
      <c r="N13594">
        <v>1</v>
      </c>
      <c r="O13594" t="s">
        <v>71</v>
      </c>
      <c r="P13594">
        <v>-1.8</v>
      </c>
      <c r="Q13594">
        <v>92.893000000000001</v>
      </c>
      <c r="R13594">
        <v>-46.2</v>
      </c>
      <c r="S13594">
        <v>1.266</v>
      </c>
      <c r="T13594">
        <v>5099.1000000000004</v>
      </c>
      <c r="U13594" t="s">
        <v>37</v>
      </c>
    </row>
    <row r="13595" spans="1:21" x14ac:dyDescent="0.25">
      <c r="A13595">
        <v>27</v>
      </c>
      <c r="B13595" t="s">
        <v>46</v>
      </c>
      <c r="C13595" t="s">
        <v>35</v>
      </c>
      <c r="D13595" t="s">
        <v>44</v>
      </c>
      <c r="E13595" t="s">
        <v>37</v>
      </c>
      <c r="F13595" t="s">
        <v>42</v>
      </c>
      <c r="G13595" t="s">
        <v>42</v>
      </c>
      <c r="H13595" t="s">
        <v>68</v>
      </c>
      <c r="I13595" t="s">
        <v>39</v>
      </c>
      <c r="J13595" t="s">
        <v>63</v>
      </c>
      <c r="K13595">
        <v>201</v>
      </c>
      <c r="L13595">
        <v>1</v>
      </c>
      <c r="M13595">
        <v>999</v>
      </c>
      <c r="N13595">
        <v>0</v>
      </c>
      <c r="O13595" t="s">
        <v>41</v>
      </c>
      <c r="P13595">
        <v>-1.8</v>
      </c>
      <c r="Q13595">
        <v>92.893000000000001</v>
      </c>
      <c r="R13595">
        <v>-46.2</v>
      </c>
      <c r="S13595">
        <v>1.266</v>
      </c>
      <c r="T13595">
        <v>5099.1000000000004</v>
      </c>
      <c r="U13595" t="s">
        <v>37</v>
      </c>
    </row>
    <row r="13596" spans="1:21" x14ac:dyDescent="0.25">
      <c r="A13596">
        <v>27</v>
      </c>
      <c r="B13596" t="s">
        <v>43</v>
      </c>
      <c r="C13596" t="s">
        <v>52</v>
      </c>
      <c r="D13596" t="s">
        <v>44</v>
      </c>
      <c r="E13596" t="s">
        <v>37</v>
      </c>
      <c r="F13596" t="s">
        <v>37</v>
      </c>
      <c r="G13596" t="s">
        <v>42</v>
      </c>
      <c r="H13596" t="s">
        <v>68</v>
      </c>
      <c r="I13596" t="s">
        <v>39</v>
      </c>
      <c r="J13596" t="s">
        <v>63</v>
      </c>
      <c r="K13596">
        <v>603</v>
      </c>
      <c r="L13596">
        <v>1</v>
      </c>
      <c r="M13596">
        <v>999</v>
      </c>
      <c r="N13596">
        <v>0</v>
      </c>
      <c r="O13596" t="s">
        <v>41</v>
      </c>
      <c r="P13596">
        <v>-1.8</v>
      </c>
      <c r="Q13596">
        <v>92.893000000000001</v>
      </c>
      <c r="R13596">
        <v>-46.2</v>
      </c>
      <c r="S13596">
        <v>1.266</v>
      </c>
      <c r="T13596">
        <v>5099.1000000000004</v>
      </c>
      <c r="U13596" t="s">
        <v>37</v>
      </c>
    </row>
    <row r="13597" spans="1:21" x14ac:dyDescent="0.25">
      <c r="A13597">
        <v>27</v>
      </c>
      <c r="B13597" t="s">
        <v>51</v>
      </c>
      <c r="C13597" t="s">
        <v>52</v>
      </c>
      <c r="D13597" t="s">
        <v>44</v>
      </c>
      <c r="E13597" t="s">
        <v>37</v>
      </c>
      <c r="F13597" t="s">
        <v>37</v>
      </c>
      <c r="G13597" t="s">
        <v>37</v>
      </c>
      <c r="H13597" t="s">
        <v>68</v>
      </c>
      <c r="I13597" t="s">
        <v>39</v>
      </c>
      <c r="J13597" t="s">
        <v>63</v>
      </c>
      <c r="K13597">
        <v>64</v>
      </c>
      <c r="L13597">
        <v>3</v>
      </c>
      <c r="M13597">
        <v>999</v>
      </c>
      <c r="N13597">
        <v>1</v>
      </c>
      <c r="O13597" t="s">
        <v>71</v>
      </c>
      <c r="P13597">
        <v>-1.8</v>
      </c>
      <c r="Q13597">
        <v>92.893000000000001</v>
      </c>
      <c r="R13597">
        <v>-46.2</v>
      </c>
      <c r="S13597">
        <v>1.266</v>
      </c>
      <c r="T13597">
        <v>5099.1000000000004</v>
      </c>
      <c r="U13597" t="s">
        <v>37</v>
      </c>
    </row>
    <row r="13598" spans="1:21" x14ac:dyDescent="0.25">
      <c r="A13598">
        <v>27</v>
      </c>
      <c r="B13598" t="s">
        <v>46</v>
      </c>
      <c r="C13598" t="s">
        <v>35</v>
      </c>
      <c r="D13598" t="s">
        <v>44</v>
      </c>
      <c r="E13598" t="s">
        <v>37</v>
      </c>
      <c r="F13598" t="s">
        <v>37</v>
      </c>
      <c r="G13598" t="s">
        <v>37</v>
      </c>
      <c r="H13598" t="s">
        <v>68</v>
      </c>
      <c r="I13598" t="s">
        <v>39</v>
      </c>
      <c r="J13598" t="s">
        <v>63</v>
      </c>
      <c r="K13598">
        <v>137</v>
      </c>
      <c r="L13598">
        <v>3</v>
      </c>
      <c r="M13598">
        <v>999</v>
      </c>
      <c r="N13598">
        <v>0</v>
      </c>
      <c r="O13598" t="s">
        <v>41</v>
      </c>
      <c r="P13598">
        <v>-1.8</v>
      </c>
      <c r="Q13598">
        <v>92.893000000000001</v>
      </c>
      <c r="R13598">
        <v>-46.2</v>
      </c>
      <c r="S13598">
        <v>1.266</v>
      </c>
      <c r="T13598">
        <v>5099.1000000000004</v>
      </c>
      <c r="U13598" t="s">
        <v>37</v>
      </c>
    </row>
    <row r="13599" spans="1:21" x14ac:dyDescent="0.25">
      <c r="A13599">
        <v>27</v>
      </c>
      <c r="B13599" t="s">
        <v>51</v>
      </c>
      <c r="C13599" t="s">
        <v>52</v>
      </c>
      <c r="D13599" t="s">
        <v>44</v>
      </c>
      <c r="E13599" t="s">
        <v>37</v>
      </c>
      <c r="F13599" t="s">
        <v>37</v>
      </c>
      <c r="G13599" t="s">
        <v>37</v>
      </c>
      <c r="H13599" t="s">
        <v>68</v>
      </c>
      <c r="I13599" t="s">
        <v>39</v>
      </c>
      <c r="J13599" t="s">
        <v>63</v>
      </c>
      <c r="K13599">
        <v>215</v>
      </c>
      <c r="L13599">
        <v>1</v>
      </c>
      <c r="M13599">
        <v>999</v>
      </c>
      <c r="N13599">
        <v>0</v>
      </c>
      <c r="O13599" t="s">
        <v>41</v>
      </c>
      <c r="P13599">
        <v>-1.8</v>
      </c>
      <c r="Q13599">
        <v>92.893000000000001</v>
      </c>
      <c r="R13599">
        <v>-46.2</v>
      </c>
      <c r="S13599">
        <v>1.266</v>
      </c>
      <c r="T13599">
        <v>5099.1000000000004</v>
      </c>
      <c r="U13599" t="s">
        <v>37</v>
      </c>
    </row>
    <row r="13600" spans="1:21" x14ac:dyDescent="0.25">
      <c r="A13600">
        <v>27</v>
      </c>
      <c r="B13600" t="s">
        <v>43</v>
      </c>
      <c r="C13600" t="s">
        <v>52</v>
      </c>
      <c r="D13600" t="s">
        <v>44</v>
      </c>
      <c r="E13600" t="s">
        <v>37</v>
      </c>
      <c r="F13600" t="s">
        <v>42</v>
      </c>
      <c r="G13600" t="s">
        <v>37</v>
      </c>
      <c r="H13600" t="s">
        <v>68</v>
      </c>
      <c r="I13600" t="s">
        <v>39</v>
      </c>
      <c r="J13600" t="s">
        <v>63</v>
      </c>
      <c r="K13600">
        <v>88</v>
      </c>
      <c r="L13600">
        <v>1</v>
      </c>
      <c r="M13600">
        <v>999</v>
      </c>
      <c r="N13600">
        <v>1</v>
      </c>
      <c r="O13600" t="s">
        <v>71</v>
      </c>
      <c r="P13600">
        <v>-1.8</v>
      </c>
      <c r="Q13600">
        <v>92.893000000000001</v>
      </c>
      <c r="R13600">
        <v>-46.2</v>
      </c>
      <c r="S13600">
        <v>1.266</v>
      </c>
      <c r="T13600">
        <v>5099.1000000000004</v>
      </c>
      <c r="U13600" t="s">
        <v>37</v>
      </c>
    </row>
    <row r="13601" spans="1:21" x14ac:dyDescent="0.25">
      <c r="A13601">
        <v>27</v>
      </c>
      <c r="B13601" t="s">
        <v>46</v>
      </c>
      <c r="C13601" t="s">
        <v>52</v>
      </c>
      <c r="D13601" t="s">
        <v>44</v>
      </c>
      <c r="E13601" t="s">
        <v>37</v>
      </c>
      <c r="F13601" t="s">
        <v>42</v>
      </c>
      <c r="G13601" t="s">
        <v>42</v>
      </c>
      <c r="H13601" t="s">
        <v>68</v>
      </c>
      <c r="I13601" t="s">
        <v>39</v>
      </c>
      <c r="J13601" t="s">
        <v>63</v>
      </c>
      <c r="K13601">
        <v>99</v>
      </c>
      <c r="L13601">
        <v>7</v>
      </c>
      <c r="M13601">
        <v>999</v>
      </c>
      <c r="N13601">
        <v>1</v>
      </c>
      <c r="O13601" t="s">
        <v>71</v>
      </c>
      <c r="P13601">
        <v>-1.8</v>
      </c>
      <c r="Q13601">
        <v>92.893000000000001</v>
      </c>
      <c r="R13601">
        <v>-46.2</v>
      </c>
      <c r="S13601">
        <v>1.266</v>
      </c>
      <c r="T13601">
        <v>5099.1000000000004</v>
      </c>
      <c r="U13601" t="s">
        <v>37</v>
      </c>
    </row>
    <row r="13602" spans="1:21" x14ac:dyDescent="0.25">
      <c r="A13602">
        <v>27</v>
      </c>
      <c r="B13602" t="s">
        <v>46</v>
      </c>
      <c r="C13602" t="s">
        <v>35</v>
      </c>
      <c r="D13602" t="s">
        <v>44</v>
      </c>
      <c r="E13602" t="s">
        <v>37</v>
      </c>
      <c r="F13602" t="s">
        <v>37</v>
      </c>
      <c r="G13602" t="s">
        <v>42</v>
      </c>
      <c r="H13602" t="s">
        <v>68</v>
      </c>
      <c r="I13602" t="s">
        <v>39</v>
      </c>
      <c r="J13602" t="s">
        <v>63</v>
      </c>
      <c r="K13602">
        <v>151</v>
      </c>
      <c r="L13602">
        <v>4</v>
      </c>
      <c r="M13602">
        <v>999</v>
      </c>
      <c r="N13602">
        <v>0</v>
      </c>
      <c r="O13602" t="s">
        <v>41</v>
      </c>
      <c r="P13602">
        <v>-1.8</v>
      </c>
      <c r="Q13602">
        <v>92.893000000000001</v>
      </c>
      <c r="R13602">
        <v>-46.2</v>
      </c>
      <c r="S13602">
        <v>1.266</v>
      </c>
      <c r="T13602">
        <v>5099.1000000000004</v>
      </c>
      <c r="U13602" t="s">
        <v>37</v>
      </c>
    </row>
    <row r="13603" spans="1:21" x14ac:dyDescent="0.25">
      <c r="A13603">
        <v>27</v>
      </c>
      <c r="B13603" t="s">
        <v>50</v>
      </c>
      <c r="C13603" t="s">
        <v>35</v>
      </c>
      <c r="D13603" t="s">
        <v>44</v>
      </c>
      <c r="E13603" t="s">
        <v>37</v>
      </c>
      <c r="F13603" t="s">
        <v>37</v>
      </c>
      <c r="G13603" t="s">
        <v>37</v>
      </c>
      <c r="H13603" t="s">
        <v>68</v>
      </c>
      <c r="I13603" t="s">
        <v>39</v>
      </c>
      <c r="J13603" t="s">
        <v>63</v>
      </c>
      <c r="K13603">
        <v>136</v>
      </c>
      <c r="L13603">
        <v>5</v>
      </c>
      <c r="M13603">
        <v>999</v>
      </c>
      <c r="N13603">
        <v>1</v>
      </c>
      <c r="O13603" t="s">
        <v>71</v>
      </c>
      <c r="P13603">
        <v>-1.8</v>
      </c>
      <c r="Q13603">
        <v>92.893000000000001</v>
      </c>
      <c r="R13603">
        <v>-46.2</v>
      </c>
      <c r="S13603">
        <v>1.266</v>
      </c>
      <c r="T13603">
        <v>5099.1000000000004</v>
      </c>
      <c r="U13603" t="s">
        <v>37</v>
      </c>
    </row>
    <row r="13604" spans="1:21" x14ac:dyDescent="0.25">
      <c r="A13604">
        <v>27</v>
      </c>
      <c r="B13604" t="s">
        <v>46</v>
      </c>
      <c r="C13604" t="s">
        <v>35</v>
      </c>
      <c r="D13604" t="s">
        <v>44</v>
      </c>
      <c r="E13604" t="s">
        <v>37</v>
      </c>
      <c r="F13604" t="s">
        <v>37</v>
      </c>
      <c r="G13604" t="s">
        <v>37</v>
      </c>
      <c r="H13604" t="s">
        <v>68</v>
      </c>
      <c r="I13604" t="s">
        <v>39</v>
      </c>
      <c r="J13604" t="s">
        <v>64</v>
      </c>
      <c r="K13604">
        <v>71</v>
      </c>
      <c r="L13604">
        <v>3</v>
      </c>
      <c r="M13604">
        <v>999</v>
      </c>
      <c r="N13604">
        <v>0</v>
      </c>
      <c r="O13604" t="s">
        <v>41</v>
      </c>
      <c r="P13604">
        <v>-1.8</v>
      </c>
      <c r="Q13604">
        <v>92.893000000000001</v>
      </c>
      <c r="R13604">
        <v>-46.2</v>
      </c>
      <c r="S13604">
        <v>1.25</v>
      </c>
      <c r="T13604">
        <v>5099.1000000000004</v>
      </c>
      <c r="U13604" t="s">
        <v>37</v>
      </c>
    </row>
    <row r="13605" spans="1:21" x14ac:dyDescent="0.25">
      <c r="A13605">
        <v>27</v>
      </c>
      <c r="B13605" t="s">
        <v>43</v>
      </c>
      <c r="C13605" t="s">
        <v>52</v>
      </c>
      <c r="D13605" t="s">
        <v>44</v>
      </c>
      <c r="E13605" t="s">
        <v>37</v>
      </c>
      <c r="F13605" t="s">
        <v>37</v>
      </c>
      <c r="G13605" t="s">
        <v>37</v>
      </c>
      <c r="H13605" t="s">
        <v>68</v>
      </c>
      <c r="I13605" t="s">
        <v>39</v>
      </c>
      <c r="J13605" t="s">
        <v>64</v>
      </c>
      <c r="K13605">
        <v>472</v>
      </c>
      <c r="L13605">
        <v>6</v>
      </c>
      <c r="M13605">
        <v>999</v>
      </c>
      <c r="N13605">
        <v>1</v>
      </c>
      <c r="O13605" t="s">
        <v>71</v>
      </c>
      <c r="P13605">
        <v>-1.8</v>
      </c>
      <c r="Q13605">
        <v>92.893000000000001</v>
      </c>
      <c r="R13605">
        <v>-46.2</v>
      </c>
      <c r="S13605">
        <v>1.25</v>
      </c>
      <c r="T13605">
        <v>5099.1000000000004</v>
      </c>
      <c r="U13605" t="s">
        <v>37</v>
      </c>
    </row>
    <row r="13606" spans="1:21" x14ac:dyDescent="0.25">
      <c r="A13606">
        <v>27</v>
      </c>
      <c r="B13606" t="s">
        <v>43</v>
      </c>
      <c r="C13606" t="s">
        <v>52</v>
      </c>
      <c r="D13606" t="s">
        <v>44</v>
      </c>
      <c r="E13606" t="s">
        <v>37</v>
      </c>
      <c r="F13606" t="s">
        <v>37</v>
      </c>
      <c r="G13606" t="s">
        <v>37</v>
      </c>
      <c r="H13606" t="s">
        <v>68</v>
      </c>
      <c r="I13606" t="s">
        <v>39</v>
      </c>
      <c r="J13606" t="s">
        <v>64</v>
      </c>
      <c r="K13606">
        <v>212</v>
      </c>
      <c r="L13606">
        <v>4</v>
      </c>
      <c r="M13606">
        <v>999</v>
      </c>
      <c r="N13606">
        <v>0</v>
      </c>
      <c r="O13606" t="s">
        <v>41</v>
      </c>
      <c r="P13606">
        <v>-1.8</v>
      </c>
      <c r="Q13606">
        <v>92.893000000000001</v>
      </c>
      <c r="R13606">
        <v>-46.2</v>
      </c>
      <c r="S13606">
        <v>1.25</v>
      </c>
      <c r="T13606">
        <v>5099.1000000000004</v>
      </c>
      <c r="U13606" t="s">
        <v>37</v>
      </c>
    </row>
    <row r="13607" spans="1:21" x14ac:dyDescent="0.25">
      <c r="A13607">
        <v>27</v>
      </c>
      <c r="B13607" t="s">
        <v>43</v>
      </c>
      <c r="C13607" t="s">
        <v>52</v>
      </c>
      <c r="D13607" t="s">
        <v>44</v>
      </c>
      <c r="E13607" t="s">
        <v>45</v>
      </c>
      <c r="F13607" t="s">
        <v>37</v>
      </c>
      <c r="G13607" t="s">
        <v>37</v>
      </c>
      <c r="H13607" t="s">
        <v>68</v>
      </c>
      <c r="I13607" t="s">
        <v>39</v>
      </c>
      <c r="J13607" t="s">
        <v>64</v>
      </c>
      <c r="K13607">
        <v>54</v>
      </c>
      <c r="L13607">
        <v>5</v>
      </c>
      <c r="M13607">
        <v>999</v>
      </c>
      <c r="N13607">
        <v>0</v>
      </c>
      <c r="O13607" t="s">
        <v>41</v>
      </c>
      <c r="P13607">
        <v>-1.8</v>
      </c>
      <c r="Q13607">
        <v>92.893000000000001</v>
      </c>
      <c r="R13607">
        <v>-46.2</v>
      </c>
      <c r="S13607">
        <v>1.25</v>
      </c>
      <c r="T13607">
        <v>5099.1000000000004</v>
      </c>
      <c r="U13607" t="s">
        <v>37</v>
      </c>
    </row>
    <row r="13608" spans="1:21" x14ac:dyDescent="0.25">
      <c r="A13608">
        <v>27</v>
      </c>
      <c r="B13608" t="s">
        <v>46</v>
      </c>
      <c r="C13608" t="s">
        <v>53</v>
      </c>
      <c r="D13608" t="s">
        <v>44</v>
      </c>
      <c r="E13608" t="s">
        <v>37</v>
      </c>
      <c r="F13608" t="s">
        <v>42</v>
      </c>
      <c r="G13608" t="s">
        <v>37</v>
      </c>
      <c r="H13608" t="s">
        <v>68</v>
      </c>
      <c r="I13608" t="s">
        <v>39</v>
      </c>
      <c r="J13608" t="s">
        <v>40</v>
      </c>
      <c r="K13608">
        <v>10</v>
      </c>
      <c r="L13608">
        <v>4</v>
      </c>
      <c r="M13608">
        <v>999</v>
      </c>
      <c r="N13608">
        <v>0</v>
      </c>
      <c r="O13608" t="s">
        <v>41</v>
      </c>
      <c r="P13608">
        <v>-1.8</v>
      </c>
      <c r="Q13608">
        <v>92.893000000000001</v>
      </c>
      <c r="R13608">
        <v>-46.2</v>
      </c>
      <c r="S13608">
        <v>1.244</v>
      </c>
      <c r="T13608">
        <v>5099.1000000000004</v>
      </c>
      <c r="U13608" t="s">
        <v>37</v>
      </c>
    </row>
    <row r="13609" spans="1:21" x14ac:dyDescent="0.25">
      <c r="A13609">
        <v>27</v>
      </c>
      <c r="B13609" t="s">
        <v>43</v>
      </c>
      <c r="C13609" t="s">
        <v>52</v>
      </c>
      <c r="D13609" t="s">
        <v>44</v>
      </c>
      <c r="E13609" t="s">
        <v>37</v>
      </c>
      <c r="F13609" t="s">
        <v>42</v>
      </c>
      <c r="G13609" t="s">
        <v>42</v>
      </c>
      <c r="H13609" t="s">
        <v>68</v>
      </c>
      <c r="I13609" t="s">
        <v>39</v>
      </c>
      <c r="J13609" t="s">
        <v>40</v>
      </c>
      <c r="K13609">
        <v>665</v>
      </c>
      <c r="L13609">
        <v>3</v>
      </c>
      <c r="M13609">
        <v>999</v>
      </c>
      <c r="N13609">
        <v>1</v>
      </c>
      <c r="O13609" t="s">
        <v>71</v>
      </c>
      <c r="P13609">
        <v>-1.8</v>
      </c>
      <c r="Q13609">
        <v>92.893000000000001</v>
      </c>
      <c r="R13609">
        <v>-46.2</v>
      </c>
      <c r="S13609">
        <v>1.244</v>
      </c>
      <c r="T13609">
        <v>5099.1000000000004</v>
      </c>
      <c r="U13609" t="s">
        <v>37</v>
      </c>
    </row>
    <row r="13610" spans="1:21" x14ac:dyDescent="0.25">
      <c r="A13610">
        <v>27</v>
      </c>
      <c r="B13610" t="s">
        <v>46</v>
      </c>
      <c r="C13610" t="s">
        <v>53</v>
      </c>
      <c r="D13610" t="s">
        <v>44</v>
      </c>
      <c r="E13610" t="s">
        <v>37</v>
      </c>
      <c r="F13610" t="s">
        <v>42</v>
      </c>
      <c r="G13610" t="s">
        <v>37</v>
      </c>
      <c r="H13610" t="s">
        <v>68</v>
      </c>
      <c r="I13610" t="s">
        <v>39</v>
      </c>
      <c r="J13610" t="s">
        <v>40</v>
      </c>
      <c r="K13610">
        <v>166</v>
      </c>
      <c r="L13610">
        <v>4</v>
      </c>
      <c r="M13610">
        <v>999</v>
      </c>
      <c r="N13610">
        <v>0</v>
      </c>
      <c r="O13610" t="s">
        <v>41</v>
      </c>
      <c r="P13610">
        <v>-1.8</v>
      </c>
      <c r="Q13610">
        <v>92.893000000000001</v>
      </c>
      <c r="R13610">
        <v>-46.2</v>
      </c>
      <c r="S13610">
        <v>1.244</v>
      </c>
      <c r="T13610">
        <v>5099.1000000000004</v>
      </c>
      <c r="U13610" t="s">
        <v>37</v>
      </c>
    </row>
    <row r="13611" spans="1:21" x14ac:dyDescent="0.25">
      <c r="A13611">
        <v>27</v>
      </c>
      <c r="B13611" t="s">
        <v>56</v>
      </c>
      <c r="C13611" t="s">
        <v>35</v>
      </c>
      <c r="D13611" t="s">
        <v>44</v>
      </c>
      <c r="E13611" t="s">
        <v>37</v>
      </c>
      <c r="F13611" t="s">
        <v>42</v>
      </c>
      <c r="G13611" t="s">
        <v>37</v>
      </c>
      <c r="H13611" t="s">
        <v>68</v>
      </c>
      <c r="I13611" t="s">
        <v>39</v>
      </c>
      <c r="J13611" t="s">
        <v>40</v>
      </c>
      <c r="K13611">
        <v>11</v>
      </c>
      <c r="L13611">
        <v>4</v>
      </c>
      <c r="M13611">
        <v>999</v>
      </c>
      <c r="N13611">
        <v>0</v>
      </c>
      <c r="O13611" t="s">
        <v>41</v>
      </c>
      <c r="P13611">
        <v>-1.8</v>
      </c>
      <c r="Q13611">
        <v>92.893000000000001</v>
      </c>
      <c r="R13611">
        <v>-46.2</v>
      </c>
      <c r="S13611">
        <v>1.244</v>
      </c>
      <c r="T13611">
        <v>5099.1000000000004</v>
      </c>
      <c r="U13611" t="s">
        <v>37</v>
      </c>
    </row>
    <row r="13612" spans="1:21" x14ac:dyDescent="0.25">
      <c r="A13612">
        <v>27</v>
      </c>
      <c r="B13612" t="s">
        <v>46</v>
      </c>
      <c r="C13612" t="s">
        <v>35</v>
      </c>
      <c r="D13612" t="s">
        <v>44</v>
      </c>
      <c r="E13612" t="s">
        <v>37</v>
      </c>
      <c r="F13612" t="s">
        <v>42</v>
      </c>
      <c r="G13612" t="s">
        <v>37</v>
      </c>
      <c r="H13612" t="s">
        <v>68</v>
      </c>
      <c r="I13612" t="s">
        <v>39</v>
      </c>
      <c r="J13612" t="s">
        <v>64</v>
      </c>
      <c r="K13612">
        <v>137</v>
      </c>
      <c r="L13612">
        <v>2</v>
      </c>
      <c r="M13612">
        <v>999</v>
      </c>
      <c r="N13612">
        <v>0</v>
      </c>
      <c r="O13612" t="s">
        <v>41</v>
      </c>
      <c r="P13612">
        <v>-1.8</v>
      </c>
      <c r="Q13612">
        <v>92.893000000000001</v>
      </c>
      <c r="R13612">
        <v>-46.2</v>
      </c>
      <c r="S13612">
        <v>1.2589999999999999</v>
      </c>
      <c r="T13612">
        <v>5099.1000000000004</v>
      </c>
      <c r="U13612" t="s">
        <v>37</v>
      </c>
    </row>
    <row r="13613" spans="1:21" x14ac:dyDescent="0.25">
      <c r="A13613">
        <v>27</v>
      </c>
      <c r="B13613" t="s">
        <v>50</v>
      </c>
      <c r="C13613" t="s">
        <v>35</v>
      </c>
      <c r="D13613" t="s">
        <v>44</v>
      </c>
      <c r="E13613" t="s">
        <v>37</v>
      </c>
      <c r="F13613" t="s">
        <v>42</v>
      </c>
      <c r="G13613" t="s">
        <v>37</v>
      </c>
      <c r="H13613" t="s">
        <v>68</v>
      </c>
      <c r="I13613" t="s">
        <v>66</v>
      </c>
      <c r="J13613" t="s">
        <v>64</v>
      </c>
      <c r="K13613">
        <v>264</v>
      </c>
      <c r="L13613">
        <v>1</v>
      </c>
      <c r="M13613">
        <v>999</v>
      </c>
      <c r="N13613">
        <v>0</v>
      </c>
      <c r="O13613" t="s">
        <v>41</v>
      </c>
      <c r="P13613">
        <v>-2.9</v>
      </c>
      <c r="Q13613">
        <v>92.962999999999994</v>
      </c>
      <c r="R13613">
        <v>-40.799999999999997</v>
      </c>
      <c r="S13613">
        <v>1.268</v>
      </c>
      <c r="T13613">
        <v>5076.2</v>
      </c>
      <c r="U13613" t="s">
        <v>37</v>
      </c>
    </row>
    <row r="13614" spans="1:21" x14ac:dyDescent="0.25">
      <c r="A13614">
        <v>27</v>
      </c>
      <c r="B13614" t="s">
        <v>60</v>
      </c>
      <c r="C13614" t="s">
        <v>52</v>
      </c>
      <c r="D13614" t="s">
        <v>44</v>
      </c>
      <c r="E13614" t="s">
        <v>37</v>
      </c>
      <c r="F13614" t="s">
        <v>37</v>
      </c>
      <c r="G13614" t="s">
        <v>42</v>
      </c>
      <c r="H13614" t="s">
        <v>68</v>
      </c>
      <c r="I13614" t="s">
        <v>67</v>
      </c>
      <c r="J13614" t="s">
        <v>62</v>
      </c>
      <c r="K13614">
        <v>537</v>
      </c>
      <c r="L13614">
        <v>2</v>
      </c>
      <c r="M13614">
        <v>999</v>
      </c>
      <c r="N13614">
        <v>1</v>
      </c>
      <c r="O13614" t="s">
        <v>71</v>
      </c>
      <c r="P13614">
        <v>-2.9</v>
      </c>
      <c r="Q13614">
        <v>92.468999999999994</v>
      </c>
      <c r="R13614">
        <v>-33.6</v>
      </c>
      <c r="S13614">
        <v>1.0289999999999999</v>
      </c>
      <c r="T13614">
        <v>5076.2</v>
      </c>
      <c r="U13614" t="s">
        <v>37</v>
      </c>
    </row>
    <row r="13615" spans="1:21" x14ac:dyDescent="0.25">
      <c r="A13615">
        <v>27</v>
      </c>
      <c r="B13615" t="s">
        <v>60</v>
      </c>
      <c r="C13615" t="s">
        <v>52</v>
      </c>
      <c r="D13615" t="s">
        <v>44</v>
      </c>
      <c r="E13615" t="s">
        <v>37</v>
      </c>
      <c r="F13615" t="s">
        <v>37</v>
      </c>
      <c r="G13615" t="s">
        <v>37</v>
      </c>
      <c r="H13615" t="s">
        <v>68</v>
      </c>
      <c r="I13615" t="s">
        <v>67</v>
      </c>
      <c r="J13615" t="s">
        <v>63</v>
      </c>
      <c r="K13615">
        <v>64</v>
      </c>
      <c r="L13615">
        <v>3</v>
      </c>
      <c r="M13615">
        <v>999</v>
      </c>
      <c r="N13615">
        <v>0</v>
      </c>
      <c r="O13615" t="s">
        <v>41</v>
      </c>
      <c r="P13615">
        <v>-2.9</v>
      </c>
      <c r="Q13615">
        <v>92.468999999999994</v>
      </c>
      <c r="R13615">
        <v>-33.6</v>
      </c>
      <c r="S13615">
        <v>0.92700000000000005</v>
      </c>
      <c r="T13615">
        <v>5076.2</v>
      </c>
      <c r="U13615" t="s">
        <v>37</v>
      </c>
    </row>
    <row r="13616" spans="1:21" x14ac:dyDescent="0.25">
      <c r="A13616">
        <v>27</v>
      </c>
      <c r="B13616" t="s">
        <v>60</v>
      </c>
      <c r="C13616" t="s">
        <v>52</v>
      </c>
      <c r="D13616" t="s">
        <v>44</v>
      </c>
      <c r="E13616" t="s">
        <v>37</v>
      </c>
      <c r="F13616" t="s">
        <v>37</v>
      </c>
      <c r="G13616" t="s">
        <v>37</v>
      </c>
      <c r="H13616" t="s">
        <v>68</v>
      </c>
      <c r="I13616" t="s">
        <v>69</v>
      </c>
      <c r="J13616" t="s">
        <v>40</v>
      </c>
      <c r="K13616">
        <v>131</v>
      </c>
      <c r="L13616">
        <v>1</v>
      </c>
      <c r="M13616">
        <v>3</v>
      </c>
      <c r="N13616">
        <v>2</v>
      </c>
      <c r="O13616" t="s">
        <v>73</v>
      </c>
      <c r="P13616">
        <v>-2.9</v>
      </c>
      <c r="Q13616">
        <v>92.200999999999993</v>
      </c>
      <c r="R13616">
        <v>-31.4</v>
      </c>
      <c r="S13616">
        <v>0.88400000000000001</v>
      </c>
      <c r="T13616">
        <v>5076.2</v>
      </c>
      <c r="U13616" t="s">
        <v>37</v>
      </c>
    </row>
    <row r="13617" spans="1:21" x14ac:dyDescent="0.25">
      <c r="A13617">
        <v>27</v>
      </c>
      <c r="B13617" t="s">
        <v>56</v>
      </c>
      <c r="C13617" t="s">
        <v>52</v>
      </c>
      <c r="D13617" t="s">
        <v>44</v>
      </c>
      <c r="E13617" t="s">
        <v>37</v>
      </c>
      <c r="F13617" t="s">
        <v>37</v>
      </c>
      <c r="G13617" t="s">
        <v>37</v>
      </c>
      <c r="H13617" t="s">
        <v>68</v>
      </c>
      <c r="I13617" t="s">
        <v>69</v>
      </c>
      <c r="J13617" t="s">
        <v>62</v>
      </c>
      <c r="K13617">
        <v>93</v>
      </c>
      <c r="L13617">
        <v>1</v>
      </c>
      <c r="M13617">
        <v>4</v>
      </c>
      <c r="N13617">
        <v>3</v>
      </c>
      <c r="O13617" t="s">
        <v>73</v>
      </c>
      <c r="P13617">
        <v>-2.9</v>
      </c>
      <c r="Q13617">
        <v>92.200999999999993</v>
      </c>
      <c r="R13617">
        <v>-31.4</v>
      </c>
      <c r="S13617">
        <v>0.879</v>
      </c>
      <c r="T13617">
        <v>5076.2</v>
      </c>
      <c r="U13617" t="s">
        <v>37</v>
      </c>
    </row>
    <row r="13618" spans="1:21" x14ac:dyDescent="0.25">
      <c r="A13618">
        <v>27</v>
      </c>
      <c r="B13618" t="s">
        <v>46</v>
      </c>
      <c r="C13618" t="s">
        <v>52</v>
      </c>
      <c r="D13618" t="s">
        <v>44</v>
      </c>
      <c r="E13618" t="s">
        <v>37</v>
      </c>
      <c r="F13618" t="s">
        <v>37</v>
      </c>
      <c r="G13618" t="s">
        <v>42</v>
      </c>
      <c r="H13618" t="s">
        <v>68</v>
      </c>
      <c r="I13618" t="s">
        <v>69</v>
      </c>
      <c r="J13618" t="s">
        <v>63</v>
      </c>
      <c r="K13618">
        <v>255</v>
      </c>
      <c r="L13618">
        <v>2</v>
      </c>
      <c r="M13618">
        <v>999</v>
      </c>
      <c r="N13618">
        <v>1</v>
      </c>
      <c r="O13618" t="s">
        <v>71</v>
      </c>
      <c r="P13618">
        <v>-2.9</v>
      </c>
      <c r="Q13618">
        <v>92.200999999999993</v>
      </c>
      <c r="R13618">
        <v>-31.4</v>
      </c>
      <c r="S13618">
        <v>0.873</v>
      </c>
      <c r="T13618">
        <v>5076.2</v>
      </c>
      <c r="U13618" t="s">
        <v>37</v>
      </c>
    </row>
    <row r="13619" spans="1:21" x14ac:dyDescent="0.25">
      <c r="A13619">
        <v>27</v>
      </c>
      <c r="B13619" t="s">
        <v>46</v>
      </c>
      <c r="C13619" t="s">
        <v>35</v>
      </c>
      <c r="D13619" t="s">
        <v>44</v>
      </c>
      <c r="E13619" t="s">
        <v>37</v>
      </c>
      <c r="F13619" t="s">
        <v>37</v>
      </c>
      <c r="G13619" t="s">
        <v>37</v>
      </c>
      <c r="H13619" t="s">
        <v>68</v>
      </c>
      <c r="I13619" t="s">
        <v>70</v>
      </c>
      <c r="J13619" t="s">
        <v>61</v>
      </c>
      <c r="K13619">
        <v>572</v>
      </c>
      <c r="L13619">
        <v>1</v>
      </c>
      <c r="M13619">
        <v>999</v>
      </c>
      <c r="N13619">
        <v>0</v>
      </c>
      <c r="O13619" t="s">
        <v>41</v>
      </c>
      <c r="P13619">
        <v>-3.4</v>
      </c>
      <c r="Q13619">
        <v>92.430999999999997</v>
      </c>
      <c r="R13619">
        <v>-26.9</v>
      </c>
      <c r="S13619">
        <v>0.74399999999999999</v>
      </c>
      <c r="T13619">
        <v>5017.5</v>
      </c>
      <c r="U13619" t="s">
        <v>37</v>
      </c>
    </row>
    <row r="13620" spans="1:21" x14ac:dyDescent="0.25">
      <c r="A13620">
        <v>27</v>
      </c>
      <c r="B13620" t="s">
        <v>56</v>
      </c>
      <c r="C13620" t="s">
        <v>35</v>
      </c>
      <c r="D13620" t="s">
        <v>44</v>
      </c>
      <c r="E13620" t="s">
        <v>37</v>
      </c>
      <c r="F13620" t="s">
        <v>37</v>
      </c>
      <c r="G13620" t="s">
        <v>42</v>
      </c>
      <c r="H13620" t="s">
        <v>68</v>
      </c>
      <c r="I13620" t="s">
        <v>72</v>
      </c>
      <c r="J13620" t="s">
        <v>61</v>
      </c>
      <c r="K13620">
        <v>222</v>
      </c>
      <c r="L13620">
        <v>3</v>
      </c>
      <c r="M13620">
        <v>999</v>
      </c>
      <c r="N13620">
        <v>1</v>
      </c>
      <c r="O13620" t="s">
        <v>71</v>
      </c>
      <c r="P13620">
        <v>-3.4</v>
      </c>
      <c r="Q13620">
        <v>92.649000000000001</v>
      </c>
      <c r="R13620">
        <v>-30.1</v>
      </c>
      <c r="S13620">
        <v>0.72</v>
      </c>
      <c r="T13620">
        <v>5017.5</v>
      </c>
      <c r="U13620" t="s">
        <v>37</v>
      </c>
    </row>
    <row r="13621" spans="1:21" x14ac:dyDescent="0.25">
      <c r="A13621">
        <v>27</v>
      </c>
      <c r="B13621" t="s">
        <v>46</v>
      </c>
      <c r="C13621" t="s">
        <v>35</v>
      </c>
      <c r="D13621" t="s">
        <v>44</v>
      </c>
      <c r="E13621" t="s">
        <v>37</v>
      </c>
      <c r="F13621" t="s">
        <v>37</v>
      </c>
      <c r="G13621" t="s">
        <v>42</v>
      </c>
      <c r="H13621" t="s">
        <v>68</v>
      </c>
      <c r="I13621" t="s">
        <v>72</v>
      </c>
      <c r="J13621" t="s">
        <v>40</v>
      </c>
      <c r="K13621">
        <v>62</v>
      </c>
      <c r="L13621">
        <v>7</v>
      </c>
      <c r="M13621">
        <v>999</v>
      </c>
      <c r="N13621">
        <v>0</v>
      </c>
      <c r="O13621" t="s">
        <v>41</v>
      </c>
      <c r="P13621">
        <v>-3.4</v>
      </c>
      <c r="Q13621">
        <v>92.649000000000001</v>
      </c>
      <c r="R13621">
        <v>-30.1</v>
      </c>
      <c r="S13621">
        <v>0.71399999999999997</v>
      </c>
      <c r="T13621">
        <v>5017.5</v>
      </c>
      <c r="U13621" t="s">
        <v>37</v>
      </c>
    </row>
    <row r="13622" spans="1:21" x14ac:dyDescent="0.25">
      <c r="A13622">
        <v>27</v>
      </c>
      <c r="B13622" t="s">
        <v>46</v>
      </c>
      <c r="C13622" t="s">
        <v>35</v>
      </c>
      <c r="D13622" t="s">
        <v>44</v>
      </c>
      <c r="E13622" t="s">
        <v>37</v>
      </c>
      <c r="F13622" t="s">
        <v>37</v>
      </c>
      <c r="G13622" t="s">
        <v>37</v>
      </c>
      <c r="H13622" t="s">
        <v>68</v>
      </c>
      <c r="I13622" t="s">
        <v>72</v>
      </c>
      <c r="J13622" t="s">
        <v>40</v>
      </c>
      <c r="K13622">
        <v>116</v>
      </c>
      <c r="L13622">
        <v>1</v>
      </c>
      <c r="M13622">
        <v>4</v>
      </c>
      <c r="N13622">
        <v>2</v>
      </c>
      <c r="O13622" t="s">
        <v>71</v>
      </c>
      <c r="P13622">
        <v>-3.4</v>
      </c>
      <c r="Q13622">
        <v>92.649000000000001</v>
      </c>
      <c r="R13622">
        <v>-30.1</v>
      </c>
      <c r="S13622">
        <v>0.71399999999999997</v>
      </c>
      <c r="T13622">
        <v>5017.5</v>
      </c>
      <c r="U13622" t="s">
        <v>37</v>
      </c>
    </row>
    <row r="13623" spans="1:21" x14ac:dyDescent="0.25">
      <c r="A13623">
        <v>27</v>
      </c>
      <c r="B13623" t="s">
        <v>60</v>
      </c>
      <c r="C13623" t="s">
        <v>52</v>
      </c>
      <c r="D13623" t="s">
        <v>44</v>
      </c>
      <c r="E13623" t="s">
        <v>37</v>
      </c>
      <c r="F13623" t="s">
        <v>42</v>
      </c>
      <c r="G13623" t="s">
        <v>37</v>
      </c>
      <c r="H13623" t="s">
        <v>68</v>
      </c>
      <c r="I13623" t="s">
        <v>74</v>
      </c>
      <c r="J13623" t="s">
        <v>61</v>
      </c>
      <c r="K13623">
        <v>396</v>
      </c>
      <c r="L13623">
        <v>1</v>
      </c>
      <c r="M13623">
        <v>999</v>
      </c>
      <c r="N13623">
        <v>0</v>
      </c>
      <c r="O13623" t="s">
        <v>41</v>
      </c>
      <c r="P13623">
        <v>-3</v>
      </c>
      <c r="Q13623">
        <v>92.712999999999994</v>
      </c>
      <c r="R13623">
        <v>-33</v>
      </c>
      <c r="S13623">
        <v>0.70799999999999996</v>
      </c>
      <c r="T13623">
        <v>5023.5</v>
      </c>
      <c r="U13623" t="s">
        <v>37</v>
      </c>
    </row>
    <row r="13624" spans="1:21" x14ac:dyDescent="0.25">
      <c r="A13624">
        <v>27</v>
      </c>
      <c r="B13624" t="s">
        <v>43</v>
      </c>
      <c r="C13624" t="s">
        <v>52</v>
      </c>
      <c r="D13624" t="s">
        <v>44</v>
      </c>
      <c r="E13624" t="s">
        <v>37</v>
      </c>
      <c r="F13624" t="s">
        <v>42</v>
      </c>
      <c r="G13624" t="s">
        <v>42</v>
      </c>
      <c r="H13624" t="s">
        <v>68</v>
      </c>
      <c r="I13624" t="s">
        <v>75</v>
      </c>
      <c r="J13624" t="s">
        <v>61</v>
      </c>
      <c r="K13624">
        <v>384</v>
      </c>
      <c r="L13624">
        <v>1</v>
      </c>
      <c r="M13624">
        <v>9</v>
      </c>
      <c r="N13624">
        <v>2</v>
      </c>
      <c r="O13624" t="s">
        <v>71</v>
      </c>
      <c r="P13624">
        <v>-1.8</v>
      </c>
      <c r="Q13624">
        <v>93.369</v>
      </c>
      <c r="R13624">
        <v>-34.799999999999997</v>
      </c>
      <c r="S13624">
        <v>0.64600000000000002</v>
      </c>
      <c r="T13624">
        <v>5008.7</v>
      </c>
      <c r="U13624" t="s">
        <v>37</v>
      </c>
    </row>
    <row r="13625" spans="1:21" x14ac:dyDescent="0.25">
      <c r="A13625">
        <v>27</v>
      </c>
      <c r="B13625" t="s">
        <v>60</v>
      </c>
      <c r="C13625" t="s">
        <v>35</v>
      </c>
      <c r="D13625" t="s">
        <v>44</v>
      </c>
      <c r="E13625" t="s">
        <v>37</v>
      </c>
      <c r="F13625" t="s">
        <v>42</v>
      </c>
      <c r="G13625" t="s">
        <v>37</v>
      </c>
      <c r="H13625" t="s">
        <v>38</v>
      </c>
      <c r="I13625" t="s">
        <v>39</v>
      </c>
      <c r="J13625" t="s">
        <v>62</v>
      </c>
      <c r="K13625">
        <v>54</v>
      </c>
      <c r="L13625">
        <v>1</v>
      </c>
      <c r="M13625">
        <v>999</v>
      </c>
      <c r="N13625">
        <v>0</v>
      </c>
      <c r="O13625" t="s">
        <v>41</v>
      </c>
      <c r="P13625">
        <v>-1.8</v>
      </c>
      <c r="Q13625">
        <v>93.876000000000005</v>
      </c>
      <c r="R13625">
        <v>-40</v>
      </c>
      <c r="S13625">
        <v>0.67200000000000004</v>
      </c>
      <c r="T13625">
        <v>5008.7</v>
      </c>
      <c r="U13625" t="s">
        <v>37</v>
      </c>
    </row>
    <row r="13626" spans="1:21" x14ac:dyDescent="0.25">
      <c r="A13626">
        <v>27</v>
      </c>
      <c r="B13626" t="s">
        <v>46</v>
      </c>
      <c r="C13626" t="s">
        <v>35</v>
      </c>
      <c r="D13626" t="s">
        <v>44</v>
      </c>
      <c r="E13626" t="s">
        <v>37</v>
      </c>
      <c r="F13626" t="s">
        <v>42</v>
      </c>
      <c r="G13626" t="s">
        <v>37</v>
      </c>
      <c r="H13626" t="s">
        <v>38</v>
      </c>
      <c r="I13626" t="s">
        <v>66</v>
      </c>
      <c r="J13626" t="s">
        <v>62</v>
      </c>
      <c r="K13626">
        <v>46</v>
      </c>
      <c r="L13626">
        <v>1</v>
      </c>
      <c r="M13626">
        <v>999</v>
      </c>
      <c r="N13626">
        <v>0</v>
      </c>
      <c r="O13626" t="s">
        <v>41</v>
      </c>
      <c r="P13626">
        <v>-1.7</v>
      </c>
      <c r="Q13626">
        <v>94.055000000000007</v>
      </c>
      <c r="R13626">
        <v>-39.799999999999997</v>
      </c>
      <c r="S13626">
        <v>0.71499999999999997</v>
      </c>
      <c r="T13626">
        <v>4991.6000000000004</v>
      </c>
      <c r="U13626" t="s">
        <v>37</v>
      </c>
    </row>
    <row r="13627" spans="1:21" x14ac:dyDescent="0.25">
      <c r="A13627">
        <v>27</v>
      </c>
      <c r="B13627" t="s">
        <v>46</v>
      </c>
      <c r="C13627" t="s">
        <v>52</v>
      </c>
      <c r="D13627" t="s">
        <v>44</v>
      </c>
      <c r="E13627" t="s">
        <v>37</v>
      </c>
      <c r="F13627" t="s">
        <v>42</v>
      </c>
      <c r="G13627" t="s">
        <v>37</v>
      </c>
      <c r="H13627" t="s">
        <v>38</v>
      </c>
      <c r="I13627" t="s">
        <v>66</v>
      </c>
      <c r="J13627" t="s">
        <v>62</v>
      </c>
      <c r="K13627">
        <v>193</v>
      </c>
      <c r="L13627">
        <v>1</v>
      </c>
      <c r="M13627">
        <v>999</v>
      </c>
      <c r="N13627">
        <v>1</v>
      </c>
      <c r="O13627" t="s">
        <v>71</v>
      </c>
      <c r="P13627">
        <v>-1.7</v>
      </c>
      <c r="Q13627">
        <v>94.055000000000007</v>
      </c>
      <c r="R13627">
        <v>-39.799999999999997</v>
      </c>
      <c r="S13627">
        <v>0.73899999999999999</v>
      </c>
      <c r="T13627">
        <v>4991.6000000000004</v>
      </c>
      <c r="U13627" t="s">
        <v>37</v>
      </c>
    </row>
    <row r="13628" spans="1:21" x14ac:dyDescent="0.25">
      <c r="A13628">
        <v>27</v>
      </c>
      <c r="B13628" t="s">
        <v>46</v>
      </c>
      <c r="C13628" t="s">
        <v>52</v>
      </c>
      <c r="D13628" t="s">
        <v>44</v>
      </c>
      <c r="E13628" t="s">
        <v>37</v>
      </c>
      <c r="F13628" t="s">
        <v>37</v>
      </c>
      <c r="G13628" t="s">
        <v>37</v>
      </c>
      <c r="H13628" t="s">
        <v>68</v>
      </c>
      <c r="I13628" t="s">
        <v>67</v>
      </c>
      <c r="J13628" t="s">
        <v>63</v>
      </c>
      <c r="K13628">
        <v>113</v>
      </c>
      <c r="L13628">
        <v>2</v>
      </c>
      <c r="M13628">
        <v>999</v>
      </c>
      <c r="N13628">
        <v>2</v>
      </c>
      <c r="O13628" t="s">
        <v>71</v>
      </c>
      <c r="P13628">
        <v>-1.7</v>
      </c>
      <c r="Q13628">
        <v>94.215000000000003</v>
      </c>
      <c r="R13628">
        <v>-40.299999999999997</v>
      </c>
      <c r="S13628">
        <v>0.78200000000000003</v>
      </c>
      <c r="T13628">
        <v>4991.6000000000004</v>
      </c>
      <c r="U13628" t="s">
        <v>37</v>
      </c>
    </row>
    <row r="13629" spans="1:21" x14ac:dyDescent="0.25">
      <c r="A13629">
        <v>27</v>
      </c>
      <c r="B13629" t="s">
        <v>50</v>
      </c>
      <c r="C13629" t="s">
        <v>52</v>
      </c>
      <c r="D13629" t="s">
        <v>44</v>
      </c>
      <c r="E13629" t="s">
        <v>37</v>
      </c>
      <c r="F13629" t="s">
        <v>42</v>
      </c>
      <c r="G13629" t="s">
        <v>37</v>
      </c>
      <c r="H13629" t="s">
        <v>68</v>
      </c>
      <c r="I13629" t="s">
        <v>67</v>
      </c>
      <c r="J13629" t="s">
        <v>63</v>
      </c>
      <c r="K13629">
        <v>185</v>
      </c>
      <c r="L13629">
        <v>5</v>
      </c>
      <c r="M13629">
        <v>999</v>
      </c>
      <c r="N13629">
        <v>2</v>
      </c>
      <c r="O13629" t="s">
        <v>71</v>
      </c>
      <c r="P13629">
        <v>-1.7</v>
      </c>
      <c r="Q13629">
        <v>94.215000000000003</v>
      </c>
      <c r="R13629">
        <v>-40.299999999999997</v>
      </c>
      <c r="S13629">
        <v>0.84599999999999997</v>
      </c>
      <c r="T13629">
        <v>4991.6000000000004</v>
      </c>
      <c r="U13629" t="s">
        <v>37</v>
      </c>
    </row>
    <row r="13630" spans="1:21" x14ac:dyDescent="0.25">
      <c r="A13630">
        <v>27</v>
      </c>
      <c r="B13630" t="s">
        <v>46</v>
      </c>
      <c r="C13630" t="s">
        <v>52</v>
      </c>
      <c r="D13630" t="s">
        <v>44</v>
      </c>
      <c r="E13630" t="s">
        <v>37</v>
      </c>
      <c r="F13630" t="s">
        <v>42</v>
      </c>
      <c r="G13630" t="s">
        <v>37</v>
      </c>
      <c r="H13630" t="s">
        <v>38</v>
      </c>
      <c r="I13630" t="s">
        <v>67</v>
      </c>
      <c r="J13630" t="s">
        <v>64</v>
      </c>
      <c r="K13630">
        <v>7</v>
      </c>
      <c r="L13630">
        <v>1</v>
      </c>
      <c r="M13630">
        <v>999</v>
      </c>
      <c r="N13630">
        <v>0</v>
      </c>
      <c r="O13630" t="s">
        <v>41</v>
      </c>
      <c r="P13630">
        <v>-1.7</v>
      </c>
      <c r="Q13630">
        <v>94.215000000000003</v>
      </c>
      <c r="R13630">
        <v>-40.299999999999997</v>
      </c>
      <c r="S13630">
        <v>0.86099999999999999</v>
      </c>
      <c r="T13630">
        <v>4991.6000000000004</v>
      </c>
      <c r="U13630" t="s">
        <v>37</v>
      </c>
    </row>
    <row r="13631" spans="1:21" x14ac:dyDescent="0.25">
      <c r="A13631">
        <v>27</v>
      </c>
      <c r="B13631" t="s">
        <v>46</v>
      </c>
      <c r="C13631" t="s">
        <v>52</v>
      </c>
      <c r="D13631" t="s">
        <v>44</v>
      </c>
      <c r="E13631" t="s">
        <v>37</v>
      </c>
      <c r="F13631" t="s">
        <v>37</v>
      </c>
      <c r="G13631" t="s">
        <v>37</v>
      </c>
      <c r="H13631" t="s">
        <v>38</v>
      </c>
      <c r="I13631" t="s">
        <v>69</v>
      </c>
      <c r="J13631" t="s">
        <v>64</v>
      </c>
      <c r="K13631">
        <v>3785</v>
      </c>
      <c r="L13631">
        <v>1</v>
      </c>
      <c r="M13631">
        <v>999</v>
      </c>
      <c r="N13631">
        <v>0</v>
      </c>
      <c r="O13631" t="s">
        <v>41</v>
      </c>
      <c r="P13631">
        <v>-1.7</v>
      </c>
      <c r="Q13631">
        <v>94.027000000000001</v>
      </c>
      <c r="R13631">
        <v>-38.299999999999997</v>
      </c>
      <c r="S13631">
        <v>0.88800000000000001</v>
      </c>
      <c r="T13631">
        <v>4991.6000000000004</v>
      </c>
      <c r="U13631" t="s">
        <v>37</v>
      </c>
    </row>
    <row r="13632" spans="1:21" x14ac:dyDescent="0.25">
      <c r="A13632">
        <v>27</v>
      </c>
      <c r="B13632" t="s">
        <v>46</v>
      </c>
      <c r="C13632" t="s">
        <v>35</v>
      </c>
      <c r="D13632" t="s">
        <v>44</v>
      </c>
      <c r="E13632" t="s">
        <v>37</v>
      </c>
      <c r="F13632" t="s">
        <v>42</v>
      </c>
      <c r="G13632" t="s">
        <v>37</v>
      </c>
      <c r="H13632" t="s">
        <v>38</v>
      </c>
      <c r="I13632" t="s">
        <v>69</v>
      </c>
      <c r="J13632" t="s">
        <v>40</v>
      </c>
      <c r="K13632">
        <v>36</v>
      </c>
      <c r="L13632">
        <v>1</v>
      </c>
      <c r="M13632">
        <v>999</v>
      </c>
      <c r="N13632">
        <v>0</v>
      </c>
      <c r="O13632" t="s">
        <v>41</v>
      </c>
      <c r="P13632">
        <v>-1.7</v>
      </c>
      <c r="Q13632">
        <v>94.027000000000001</v>
      </c>
      <c r="R13632">
        <v>-38.299999999999997</v>
      </c>
      <c r="S13632">
        <v>0.88800000000000001</v>
      </c>
      <c r="T13632">
        <v>4991.6000000000004</v>
      </c>
      <c r="U13632" t="s">
        <v>37</v>
      </c>
    </row>
    <row r="13633" spans="1:21" x14ac:dyDescent="0.25">
      <c r="A13633">
        <v>27</v>
      </c>
      <c r="B13633" t="s">
        <v>43</v>
      </c>
      <c r="C13633" t="s">
        <v>52</v>
      </c>
      <c r="D13633" t="s">
        <v>44</v>
      </c>
      <c r="E13633" t="s">
        <v>37</v>
      </c>
      <c r="F13633" t="s">
        <v>37</v>
      </c>
      <c r="G13633" t="s">
        <v>42</v>
      </c>
      <c r="H13633" t="s">
        <v>38</v>
      </c>
      <c r="I13633" t="s">
        <v>77</v>
      </c>
      <c r="J13633" t="s">
        <v>40</v>
      </c>
      <c r="K13633">
        <v>35</v>
      </c>
      <c r="L13633">
        <v>1</v>
      </c>
      <c r="M13633">
        <v>999</v>
      </c>
      <c r="N13633">
        <v>0</v>
      </c>
      <c r="O13633" t="s">
        <v>41</v>
      </c>
      <c r="P13633">
        <v>-1.1000000000000001</v>
      </c>
      <c r="Q13633">
        <v>94.198999999999998</v>
      </c>
      <c r="R13633">
        <v>-37.5</v>
      </c>
      <c r="S13633">
        <v>0.88200000000000001</v>
      </c>
      <c r="T13633">
        <v>4963.6000000000004</v>
      </c>
      <c r="U13633" t="s">
        <v>37</v>
      </c>
    </row>
    <row r="13634" spans="1:21" x14ac:dyDescent="0.25">
      <c r="A13634">
        <v>27</v>
      </c>
      <c r="B13634" t="s">
        <v>46</v>
      </c>
      <c r="C13634" t="s">
        <v>52</v>
      </c>
      <c r="D13634" t="s">
        <v>44</v>
      </c>
      <c r="E13634" t="s">
        <v>37</v>
      </c>
      <c r="F13634" t="s">
        <v>37</v>
      </c>
      <c r="G13634" t="s">
        <v>37</v>
      </c>
      <c r="H13634" t="s">
        <v>38</v>
      </c>
      <c r="I13634" t="s">
        <v>77</v>
      </c>
      <c r="J13634" t="s">
        <v>40</v>
      </c>
      <c r="K13634">
        <v>6</v>
      </c>
      <c r="L13634">
        <v>1</v>
      </c>
      <c r="M13634">
        <v>999</v>
      </c>
      <c r="N13634">
        <v>0</v>
      </c>
      <c r="O13634" t="s">
        <v>41</v>
      </c>
      <c r="P13634">
        <v>-1.1000000000000001</v>
      </c>
      <c r="Q13634">
        <v>94.198999999999998</v>
      </c>
      <c r="R13634">
        <v>-37.5</v>
      </c>
      <c r="S13634">
        <v>0.879</v>
      </c>
      <c r="T13634">
        <v>4963.6000000000004</v>
      </c>
      <c r="U13634" t="s">
        <v>37</v>
      </c>
    </row>
    <row r="13635" spans="1:21" x14ac:dyDescent="0.25">
      <c r="A13635">
        <v>27</v>
      </c>
      <c r="B13635" t="s">
        <v>60</v>
      </c>
      <c r="C13635" t="s">
        <v>52</v>
      </c>
      <c r="D13635" t="s">
        <v>44</v>
      </c>
      <c r="E13635" t="s">
        <v>37</v>
      </c>
      <c r="F13635" t="s">
        <v>37</v>
      </c>
      <c r="G13635" t="s">
        <v>37</v>
      </c>
      <c r="H13635" t="s">
        <v>38</v>
      </c>
      <c r="I13635" t="s">
        <v>70</v>
      </c>
      <c r="J13635" t="s">
        <v>61</v>
      </c>
      <c r="K13635">
        <v>5</v>
      </c>
      <c r="L13635">
        <v>1</v>
      </c>
      <c r="M13635">
        <v>999</v>
      </c>
      <c r="N13635">
        <v>0</v>
      </c>
      <c r="O13635" t="s">
        <v>41</v>
      </c>
      <c r="P13635">
        <v>-1.1000000000000001</v>
      </c>
      <c r="Q13635">
        <v>94.600999999999999</v>
      </c>
      <c r="R13635">
        <v>-49.5</v>
      </c>
      <c r="S13635">
        <v>0.98199999999999998</v>
      </c>
      <c r="T13635">
        <v>4963.6000000000004</v>
      </c>
      <c r="U13635" t="s">
        <v>37</v>
      </c>
    </row>
    <row r="13636" spans="1:21" x14ac:dyDescent="0.25">
      <c r="A13636">
        <v>27</v>
      </c>
      <c r="B13636" t="s">
        <v>60</v>
      </c>
      <c r="C13636" t="s">
        <v>52</v>
      </c>
      <c r="D13636" t="s">
        <v>44</v>
      </c>
      <c r="E13636" t="s">
        <v>37</v>
      </c>
      <c r="F13636" t="s">
        <v>37</v>
      </c>
      <c r="G13636" t="s">
        <v>42</v>
      </c>
      <c r="H13636" t="s">
        <v>68</v>
      </c>
      <c r="I13636" t="s">
        <v>72</v>
      </c>
      <c r="J13636" t="s">
        <v>61</v>
      </c>
      <c r="K13636">
        <v>326</v>
      </c>
      <c r="L13636">
        <v>1</v>
      </c>
      <c r="M13636">
        <v>999</v>
      </c>
      <c r="N13636">
        <v>0</v>
      </c>
      <c r="O13636" t="s">
        <v>41</v>
      </c>
      <c r="P13636">
        <v>-1.1000000000000001</v>
      </c>
      <c r="Q13636">
        <v>94.766999999999996</v>
      </c>
      <c r="R13636">
        <v>-50.8</v>
      </c>
      <c r="S13636">
        <v>1.0489999999999999</v>
      </c>
      <c r="T13636">
        <v>4963.6000000000004</v>
      </c>
      <c r="U13636" t="s">
        <v>37</v>
      </c>
    </row>
    <row r="13637" spans="1:21" x14ac:dyDescent="0.25">
      <c r="A13637">
        <v>27</v>
      </c>
      <c r="B13637" t="s">
        <v>46</v>
      </c>
      <c r="C13637" t="s">
        <v>52</v>
      </c>
      <c r="D13637" t="s">
        <v>44</v>
      </c>
      <c r="E13637" t="s">
        <v>37</v>
      </c>
      <c r="F13637" t="s">
        <v>42</v>
      </c>
      <c r="G13637" t="s">
        <v>37</v>
      </c>
      <c r="H13637" t="s">
        <v>38</v>
      </c>
      <c r="I13637" t="s">
        <v>39</v>
      </c>
      <c r="J13637" t="s">
        <v>62</v>
      </c>
      <c r="K13637">
        <v>1328</v>
      </c>
      <c r="L13637">
        <v>1</v>
      </c>
      <c r="M13637">
        <v>999</v>
      </c>
      <c r="N13637">
        <v>0</v>
      </c>
      <c r="O13637" t="s">
        <v>41</v>
      </c>
      <c r="P13637">
        <v>1.1000000000000001</v>
      </c>
      <c r="Q13637">
        <v>93.994</v>
      </c>
      <c r="R13637">
        <v>-36.4</v>
      </c>
      <c r="S13637">
        <v>4.859</v>
      </c>
      <c r="T13637">
        <v>5191</v>
      </c>
      <c r="U13637" t="s">
        <v>42</v>
      </c>
    </row>
    <row r="13638" spans="1:21" x14ac:dyDescent="0.25">
      <c r="A13638">
        <v>27</v>
      </c>
      <c r="B13638" t="s">
        <v>46</v>
      </c>
      <c r="C13638" t="s">
        <v>52</v>
      </c>
      <c r="D13638" t="s">
        <v>44</v>
      </c>
      <c r="E13638" t="s">
        <v>45</v>
      </c>
      <c r="F13638" t="s">
        <v>37</v>
      </c>
      <c r="G13638" t="s">
        <v>37</v>
      </c>
      <c r="H13638" t="s">
        <v>38</v>
      </c>
      <c r="I13638" t="s">
        <v>39</v>
      </c>
      <c r="J13638" t="s">
        <v>64</v>
      </c>
      <c r="K13638">
        <v>682</v>
      </c>
      <c r="L13638">
        <v>1</v>
      </c>
      <c r="M13638">
        <v>999</v>
      </c>
      <c r="N13638">
        <v>0</v>
      </c>
      <c r="O13638" t="s">
        <v>41</v>
      </c>
      <c r="P13638">
        <v>1.1000000000000001</v>
      </c>
      <c r="Q13638">
        <v>93.994</v>
      </c>
      <c r="R13638">
        <v>-36.4</v>
      </c>
      <c r="S13638">
        <v>4.8639999999999999</v>
      </c>
      <c r="T13638">
        <v>5191</v>
      </c>
      <c r="U13638" t="s">
        <v>42</v>
      </c>
    </row>
    <row r="13639" spans="1:21" x14ac:dyDescent="0.25">
      <c r="A13639">
        <v>27</v>
      </c>
      <c r="B13639" t="s">
        <v>43</v>
      </c>
      <c r="C13639" t="s">
        <v>35</v>
      </c>
      <c r="D13639" t="s">
        <v>44</v>
      </c>
      <c r="E13639" t="s">
        <v>45</v>
      </c>
      <c r="F13639" t="s">
        <v>37</v>
      </c>
      <c r="G13639" t="s">
        <v>37</v>
      </c>
      <c r="H13639" t="s">
        <v>38</v>
      </c>
      <c r="I13639" t="s">
        <v>67</v>
      </c>
      <c r="J13639" t="s">
        <v>64</v>
      </c>
      <c r="K13639">
        <v>584</v>
      </c>
      <c r="L13639">
        <v>1</v>
      </c>
      <c r="M13639">
        <v>999</v>
      </c>
      <c r="N13639">
        <v>0</v>
      </c>
      <c r="O13639" t="s">
        <v>41</v>
      </c>
      <c r="P13639">
        <v>1.4</v>
      </c>
      <c r="Q13639">
        <v>93.918000000000006</v>
      </c>
      <c r="R13639">
        <v>-42.7</v>
      </c>
      <c r="S13639">
        <v>4.9589999999999996</v>
      </c>
      <c r="T13639">
        <v>5228.1000000000004</v>
      </c>
      <c r="U13639" t="s">
        <v>42</v>
      </c>
    </row>
    <row r="13640" spans="1:21" x14ac:dyDescent="0.25">
      <c r="A13640">
        <v>27</v>
      </c>
      <c r="B13640" t="s">
        <v>43</v>
      </c>
      <c r="C13640" t="s">
        <v>52</v>
      </c>
      <c r="D13640" t="s">
        <v>44</v>
      </c>
      <c r="E13640" t="s">
        <v>45</v>
      </c>
      <c r="F13640" t="s">
        <v>37</v>
      </c>
      <c r="G13640" t="s">
        <v>37</v>
      </c>
      <c r="H13640" t="s">
        <v>68</v>
      </c>
      <c r="I13640" t="s">
        <v>67</v>
      </c>
      <c r="J13640" t="s">
        <v>61</v>
      </c>
      <c r="K13640">
        <v>509</v>
      </c>
      <c r="L13640">
        <v>4</v>
      </c>
      <c r="M13640">
        <v>999</v>
      </c>
      <c r="N13640">
        <v>0</v>
      </c>
      <c r="O13640" t="s">
        <v>41</v>
      </c>
      <c r="P13640">
        <v>1.4</v>
      </c>
      <c r="Q13640">
        <v>93.918000000000006</v>
      </c>
      <c r="R13640">
        <v>-42.7</v>
      </c>
      <c r="S13640">
        <v>4.9619999999999997</v>
      </c>
      <c r="T13640">
        <v>5228.1000000000004</v>
      </c>
      <c r="U13640" t="s">
        <v>42</v>
      </c>
    </row>
    <row r="13641" spans="1:21" x14ac:dyDescent="0.25">
      <c r="A13641">
        <v>27</v>
      </c>
      <c r="B13641" t="s">
        <v>59</v>
      </c>
      <c r="C13641" t="s">
        <v>35</v>
      </c>
      <c r="D13641" t="s">
        <v>44</v>
      </c>
      <c r="E13641" t="s">
        <v>37</v>
      </c>
      <c r="F13641" t="s">
        <v>37</v>
      </c>
      <c r="G13641" t="s">
        <v>37</v>
      </c>
      <c r="H13641" t="s">
        <v>68</v>
      </c>
      <c r="I13641" t="s">
        <v>67</v>
      </c>
      <c r="J13641" t="s">
        <v>61</v>
      </c>
      <c r="K13641">
        <v>831</v>
      </c>
      <c r="L13641">
        <v>1</v>
      </c>
      <c r="M13641">
        <v>999</v>
      </c>
      <c r="N13641">
        <v>0</v>
      </c>
      <c r="O13641" t="s">
        <v>41</v>
      </c>
      <c r="P13641">
        <v>1.4</v>
      </c>
      <c r="Q13641">
        <v>93.918000000000006</v>
      </c>
      <c r="R13641">
        <v>-42.7</v>
      </c>
      <c r="S13641">
        <v>4.9619999999999997</v>
      </c>
      <c r="T13641">
        <v>5228.1000000000004</v>
      </c>
      <c r="U13641" t="s">
        <v>42</v>
      </c>
    </row>
    <row r="13642" spans="1:21" x14ac:dyDescent="0.25">
      <c r="A13642">
        <v>27</v>
      </c>
      <c r="B13642" t="s">
        <v>43</v>
      </c>
      <c r="C13642" t="s">
        <v>52</v>
      </c>
      <c r="D13642" t="s">
        <v>44</v>
      </c>
      <c r="E13642" t="s">
        <v>37</v>
      </c>
      <c r="F13642" t="s">
        <v>37</v>
      </c>
      <c r="G13642" t="s">
        <v>37</v>
      </c>
      <c r="H13642" t="s">
        <v>68</v>
      </c>
      <c r="I13642" t="s">
        <v>67</v>
      </c>
      <c r="J13642" t="s">
        <v>40</v>
      </c>
      <c r="K13642">
        <v>1071</v>
      </c>
      <c r="L13642">
        <v>3</v>
      </c>
      <c r="M13642">
        <v>999</v>
      </c>
      <c r="N13642">
        <v>0</v>
      </c>
      <c r="O13642" t="s">
        <v>41</v>
      </c>
      <c r="P13642">
        <v>1.4</v>
      </c>
      <c r="Q13642">
        <v>93.918000000000006</v>
      </c>
      <c r="R13642">
        <v>-42.7</v>
      </c>
      <c r="S13642">
        <v>4.9619999999999997</v>
      </c>
      <c r="T13642">
        <v>5228.1000000000004</v>
      </c>
      <c r="U13642" t="s">
        <v>42</v>
      </c>
    </row>
    <row r="13643" spans="1:21" x14ac:dyDescent="0.25">
      <c r="A13643">
        <v>27</v>
      </c>
      <c r="B13643" t="s">
        <v>46</v>
      </c>
      <c r="C13643" t="s">
        <v>52</v>
      </c>
      <c r="D13643" t="s">
        <v>44</v>
      </c>
      <c r="E13643" t="s">
        <v>45</v>
      </c>
      <c r="F13643" t="s">
        <v>37</v>
      </c>
      <c r="G13643" t="s">
        <v>37</v>
      </c>
      <c r="H13643" t="s">
        <v>68</v>
      </c>
      <c r="I13643" t="s">
        <v>67</v>
      </c>
      <c r="J13643" t="s">
        <v>40</v>
      </c>
      <c r="K13643">
        <v>1105</v>
      </c>
      <c r="L13643">
        <v>2</v>
      </c>
      <c r="M13643">
        <v>999</v>
      </c>
      <c r="N13643">
        <v>0</v>
      </c>
      <c r="O13643" t="s">
        <v>41</v>
      </c>
      <c r="P13643">
        <v>1.4</v>
      </c>
      <c r="Q13643">
        <v>93.918000000000006</v>
      </c>
      <c r="R13643">
        <v>-42.7</v>
      </c>
      <c r="S13643">
        <v>4.96</v>
      </c>
      <c r="T13643">
        <v>5228.1000000000004</v>
      </c>
      <c r="U13643" t="s">
        <v>42</v>
      </c>
    </row>
    <row r="13644" spans="1:21" x14ac:dyDescent="0.25">
      <c r="A13644">
        <v>27</v>
      </c>
      <c r="B13644" t="s">
        <v>43</v>
      </c>
      <c r="C13644" t="s">
        <v>52</v>
      </c>
      <c r="D13644" t="s">
        <v>44</v>
      </c>
      <c r="E13644" t="s">
        <v>37</v>
      </c>
      <c r="F13644" t="s">
        <v>37</v>
      </c>
      <c r="G13644" t="s">
        <v>42</v>
      </c>
      <c r="H13644" t="s">
        <v>68</v>
      </c>
      <c r="I13644" t="s">
        <v>67</v>
      </c>
      <c r="J13644" t="s">
        <v>64</v>
      </c>
      <c r="K13644">
        <v>616</v>
      </c>
      <c r="L13644">
        <v>5</v>
      </c>
      <c r="M13644">
        <v>999</v>
      </c>
      <c r="N13644">
        <v>0</v>
      </c>
      <c r="O13644" t="s">
        <v>41</v>
      </c>
      <c r="P13644">
        <v>1.4</v>
      </c>
      <c r="Q13644">
        <v>93.918000000000006</v>
      </c>
      <c r="R13644">
        <v>-42.7</v>
      </c>
      <c r="S13644">
        <v>4.9619999999999997</v>
      </c>
      <c r="T13644">
        <v>5228.1000000000004</v>
      </c>
      <c r="U13644" t="s">
        <v>42</v>
      </c>
    </row>
    <row r="13645" spans="1:21" x14ac:dyDescent="0.25">
      <c r="A13645">
        <v>27</v>
      </c>
      <c r="B13645" t="s">
        <v>51</v>
      </c>
      <c r="C13645" t="s">
        <v>52</v>
      </c>
      <c r="D13645" t="s">
        <v>44</v>
      </c>
      <c r="E13645" t="s">
        <v>37</v>
      </c>
      <c r="F13645" t="s">
        <v>42</v>
      </c>
      <c r="G13645" t="s">
        <v>37</v>
      </c>
      <c r="H13645" t="s">
        <v>68</v>
      </c>
      <c r="I13645" t="s">
        <v>67</v>
      </c>
      <c r="J13645" t="s">
        <v>64</v>
      </c>
      <c r="K13645">
        <v>784</v>
      </c>
      <c r="L13645">
        <v>1</v>
      </c>
      <c r="M13645">
        <v>999</v>
      </c>
      <c r="N13645">
        <v>0</v>
      </c>
      <c r="O13645" t="s">
        <v>41</v>
      </c>
      <c r="P13645">
        <v>1.4</v>
      </c>
      <c r="Q13645">
        <v>93.918000000000006</v>
      </c>
      <c r="R13645">
        <v>-42.7</v>
      </c>
      <c r="S13645">
        <v>4.9619999999999997</v>
      </c>
      <c r="T13645">
        <v>5228.1000000000004</v>
      </c>
      <c r="U13645" t="s">
        <v>42</v>
      </c>
    </row>
    <row r="13646" spans="1:21" x14ac:dyDescent="0.25">
      <c r="A13646">
        <v>27</v>
      </c>
      <c r="B13646" t="s">
        <v>60</v>
      </c>
      <c r="C13646" t="s">
        <v>52</v>
      </c>
      <c r="D13646" t="s">
        <v>44</v>
      </c>
      <c r="E13646" t="s">
        <v>37</v>
      </c>
      <c r="F13646" t="s">
        <v>37</v>
      </c>
      <c r="G13646" t="s">
        <v>37</v>
      </c>
      <c r="H13646" t="s">
        <v>38</v>
      </c>
      <c r="I13646" t="s">
        <v>70</v>
      </c>
      <c r="J13646" t="s">
        <v>61</v>
      </c>
      <c r="K13646">
        <v>187</v>
      </c>
      <c r="L13646">
        <v>1</v>
      </c>
      <c r="M13646">
        <v>999</v>
      </c>
      <c r="N13646">
        <v>0</v>
      </c>
      <c r="O13646" t="s">
        <v>41</v>
      </c>
      <c r="P13646">
        <v>-0.1</v>
      </c>
      <c r="Q13646">
        <v>93.798000000000002</v>
      </c>
      <c r="R13646">
        <v>-40.4</v>
      </c>
      <c r="S13646">
        <v>4.968</v>
      </c>
      <c r="T13646">
        <v>5195.8</v>
      </c>
      <c r="U13646" t="s">
        <v>42</v>
      </c>
    </row>
    <row r="13647" spans="1:21" x14ac:dyDescent="0.25">
      <c r="A13647">
        <v>27</v>
      </c>
      <c r="B13647" t="s">
        <v>60</v>
      </c>
      <c r="C13647" t="s">
        <v>52</v>
      </c>
      <c r="D13647" t="s">
        <v>44</v>
      </c>
      <c r="E13647" t="s">
        <v>37</v>
      </c>
      <c r="F13647" t="s">
        <v>42</v>
      </c>
      <c r="G13647" t="s">
        <v>37</v>
      </c>
      <c r="H13647" t="s">
        <v>68</v>
      </c>
      <c r="I13647" t="s">
        <v>75</v>
      </c>
      <c r="J13647" t="s">
        <v>63</v>
      </c>
      <c r="K13647">
        <v>80</v>
      </c>
      <c r="L13647">
        <v>4</v>
      </c>
      <c r="M13647">
        <v>999</v>
      </c>
      <c r="N13647">
        <v>0</v>
      </c>
      <c r="O13647" t="s">
        <v>41</v>
      </c>
      <c r="P13647">
        <v>-1.8</v>
      </c>
      <c r="Q13647">
        <v>92.843000000000004</v>
      </c>
      <c r="R13647">
        <v>-50</v>
      </c>
      <c r="S13647">
        <v>1.65</v>
      </c>
      <c r="T13647">
        <v>5099.1000000000004</v>
      </c>
      <c r="U13647" t="s">
        <v>42</v>
      </c>
    </row>
    <row r="13648" spans="1:21" x14ac:dyDescent="0.25">
      <c r="A13648">
        <v>27</v>
      </c>
      <c r="B13648" t="s">
        <v>34</v>
      </c>
      <c r="C13648" t="s">
        <v>35</v>
      </c>
      <c r="D13648" t="s">
        <v>44</v>
      </c>
      <c r="E13648" t="s">
        <v>37</v>
      </c>
      <c r="F13648" t="s">
        <v>42</v>
      </c>
      <c r="G13648" t="s">
        <v>37</v>
      </c>
      <c r="H13648" t="s">
        <v>68</v>
      </c>
      <c r="I13648" t="s">
        <v>75</v>
      </c>
      <c r="J13648" t="s">
        <v>64</v>
      </c>
      <c r="K13648">
        <v>378</v>
      </c>
      <c r="L13648">
        <v>1</v>
      </c>
      <c r="M13648">
        <v>999</v>
      </c>
      <c r="N13648">
        <v>0</v>
      </c>
      <c r="O13648" t="s">
        <v>41</v>
      </c>
      <c r="P13648">
        <v>-1.8</v>
      </c>
      <c r="Q13648">
        <v>92.843000000000004</v>
      </c>
      <c r="R13648">
        <v>-50</v>
      </c>
      <c r="S13648">
        <v>1.5309999999999999</v>
      </c>
      <c r="T13648">
        <v>5099.1000000000004</v>
      </c>
      <c r="U13648" t="s">
        <v>42</v>
      </c>
    </row>
    <row r="13649" spans="1:21" x14ac:dyDescent="0.25">
      <c r="A13649">
        <v>27</v>
      </c>
      <c r="B13649" t="s">
        <v>46</v>
      </c>
      <c r="C13649" t="s">
        <v>52</v>
      </c>
      <c r="D13649" t="s">
        <v>44</v>
      </c>
      <c r="E13649" t="s">
        <v>37</v>
      </c>
      <c r="F13649" t="s">
        <v>42</v>
      </c>
      <c r="G13649" t="s">
        <v>37</v>
      </c>
      <c r="H13649" t="s">
        <v>68</v>
      </c>
      <c r="I13649" t="s">
        <v>76</v>
      </c>
      <c r="J13649" t="s">
        <v>64</v>
      </c>
      <c r="K13649">
        <v>108</v>
      </c>
      <c r="L13649">
        <v>1</v>
      </c>
      <c r="M13649">
        <v>999</v>
      </c>
      <c r="N13649">
        <v>0</v>
      </c>
      <c r="O13649" t="s">
        <v>41</v>
      </c>
      <c r="P13649">
        <v>-1.8</v>
      </c>
      <c r="Q13649">
        <v>93.075000000000003</v>
      </c>
      <c r="R13649">
        <v>-47.1</v>
      </c>
      <c r="S13649">
        <v>1.405</v>
      </c>
      <c r="T13649">
        <v>5099.1000000000004</v>
      </c>
      <c r="U13649" t="s">
        <v>42</v>
      </c>
    </row>
    <row r="13650" spans="1:21" x14ac:dyDescent="0.25">
      <c r="A13650">
        <v>27</v>
      </c>
      <c r="B13650" t="s">
        <v>43</v>
      </c>
      <c r="C13650" t="s">
        <v>52</v>
      </c>
      <c r="D13650" t="s">
        <v>44</v>
      </c>
      <c r="E13650" t="s">
        <v>37</v>
      </c>
      <c r="F13650" t="s">
        <v>42</v>
      </c>
      <c r="G13650" t="s">
        <v>37</v>
      </c>
      <c r="H13650" t="s">
        <v>68</v>
      </c>
      <c r="I13650" t="s">
        <v>76</v>
      </c>
      <c r="J13650" t="s">
        <v>61</v>
      </c>
      <c r="K13650">
        <v>204</v>
      </c>
      <c r="L13650">
        <v>1</v>
      </c>
      <c r="M13650">
        <v>999</v>
      </c>
      <c r="N13650">
        <v>0</v>
      </c>
      <c r="O13650" t="s">
        <v>41</v>
      </c>
      <c r="P13650">
        <v>-1.8</v>
      </c>
      <c r="Q13650">
        <v>93.075000000000003</v>
      </c>
      <c r="R13650">
        <v>-47.1</v>
      </c>
      <c r="S13650">
        <v>1.405</v>
      </c>
      <c r="T13650">
        <v>5099.1000000000004</v>
      </c>
      <c r="U13650" t="s">
        <v>42</v>
      </c>
    </row>
    <row r="13651" spans="1:21" x14ac:dyDescent="0.25">
      <c r="A13651">
        <v>27</v>
      </c>
      <c r="B13651" t="s">
        <v>46</v>
      </c>
      <c r="C13651" t="s">
        <v>52</v>
      </c>
      <c r="D13651" t="s">
        <v>44</v>
      </c>
      <c r="E13651" t="s">
        <v>37</v>
      </c>
      <c r="F13651" t="s">
        <v>42</v>
      </c>
      <c r="G13651" t="s">
        <v>37</v>
      </c>
      <c r="H13651" t="s">
        <v>68</v>
      </c>
      <c r="I13651" t="s">
        <v>39</v>
      </c>
      <c r="J13651" t="s">
        <v>64</v>
      </c>
      <c r="K13651">
        <v>1448</v>
      </c>
      <c r="L13651">
        <v>2</v>
      </c>
      <c r="M13651">
        <v>999</v>
      </c>
      <c r="N13651">
        <v>0</v>
      </c>
      <c r="O13651" t="s">
        <v>41</v>
      </c>
      <c r="P13651">
        <v>-1.8</v>
      </c>
      <c r="Q13651">
        <v>92.893000000000001</v>
      </c>
      <c r="R13651">
        <v>-46.2</v>
      </c>
      <c r="S13651">
        <v>1.3129999999999999</v>
      </c>
      <c r="T13651">
        <v>5099.1000000000004</v>
      </c>
      <c r="U13651" t="s">
        <v>42</v>
      </c>
    </row>
    <row r="13652" spans="1:21" x14ac:dyDescent="0.25">
      <c r="A13652">
        <v>27</v>
      </c>
      <c r="B13652" t="s">
        <v>60</v>
      </c>
      <c r="C13652" t="s">
        <v>52</v>
      </c>
      <c r="D13652" t="s">
        <v>44</v>
      </c>
      <c r="E13652" t="s">
        <v>37</v>
      </c>
      <c r="F13652" t="s">
        <v>42</v>
      </c>
      <c r="G13652" t="s">
        <v>42</v>
      </c>
      <c r="H13652" t="s">
        <v>68</v>
      </c>
      <c r="I13652" t="s">
        <v>39</v>
      </c>
      <c r="J13652" t="s">
        <v>61</v>
      </c>
      <c r="K13652">
        <v>91</v>
      </c>
      <c r="L13652">
        <v>1</v>
      </c>
      <c r="M13652">
        <v>999</v>
      </c>
      <c r="N13652">
        <v>0</v>
      </c>
      <c r="O13652" t="s">
        <v>41</v>
      </c>
      <c r="P13652">
        <v>-1.8</v>
      </c>
      <c r="Q13652">
        <v>92.893000000000001</v>
      </c>
      <c r="R13652">
        <v>-46.2</v>
      </c>
      <c r="S13652">
        <v>1.266</v>
      </c>
      <c r="T13652">
        <v>5099.1000000000004</v>
      </c>
      <c r="U13652" t="s">
        <v>42</v>
      </c>
    </row>
    <row r="13653" spans="1:21" x14ac:dyDescent="0.25">
      <c r="A13653">
        <v>27</v>
      </c>
      <c r="B13653" t="s">
        <v>50</v>
      </c>
      <c r="C13653" t="s">
        <v>52</v>
      </c>
      <c r="D13653" t="s">
        <v>44</v>
      </c>
      <c r="E13653" t="s">
        <v>37</v>
      </c>
      <c r="F13653" t="s">
        <v>42</v>
      </c>
      <c r="G13653" t="s">
        <v>37</v>
      </c>
      <c r="H13653" t="s">
        <v>68</v>
      </c>
      <c r="I13653" t="s">
        <v>66</v>
      </c>
      <c r="J13653" t="s">
        <v>40</v>
      </c>
      <c r="K13653">
        <v>148</v>
      </c>
      <c r="L13653">
        <v>2</v>
      </c>
      <c r="M13653">
        <v>4</v>
      </c>
      <c r="N13653">
        <v>1</v>
      </c>
      <c r="O13653" t="s">
        <v>73</v>
      </c>
      <c r="P13653">
        <v>-2.9</v>
      </c>
      <c r="Q13653">
        <v>92.962999999999994</v>
      </c>
      <c r="R13653">
        <v>-40.799999999999997</v>
      </c>
      <c r="S13653">
        <v>1.2809999999999999</v>
      </c>
      <c r="T13653">
        <v>5076.2</v>
      </c>
      <c r="U13653" t="s">
        <v>42</v>
      </c>
    </row>
    <row r="13654" spans="1:21" x14ac:dyDescent="0.25">
      <c r="A13654">
        <v>27</v>
      </c>
      <c r="B13654" t="s">
        <v>50</v>
      </c>
      <c r="C13654" t="s">
        <v>45</v>
      </c>
      <c r="D13654" t="s">
        <v>44</v>
      </c>
      <c r="E13654" t="s">
        <v>37</v>
      </c>
      <c r="F13654" t="s">
        <v>37</v>
      </c>
      <c r="G13654" t="s">
        <v>37</v>
      </c>
      <c r="H13654" t="s">
        <v>68</v>
      </c>
      <c r="I13654" t="s">
        <v>69</v>
      </c>
      <c r="J13654" t="s">
        <v>64</v>
      </c>
      <c r="K13654">
        <v>192</v>
      </c>
      <c r="L13654">
        <v>1</v>
      </c>
      <c r="M13654">
        <v>4</v>
      </c>
      <c r="N13654">
        <v>1</v>
      </c>
      <c r="O13654" t="s">
        <v>73</v>
      </c>
      <c r="P13654">
        <v>-2.9</v>
      </c>
      <c r="Q13654">
        <v>92.200999999999993</v>
      </c>
      <c r="R13654">
        <v>-31.4</v>
      </c>
      <c r="S13654">
        <v>0.88100000000000001</v>
      </c>
      <c r="T13654">
        <v>5076.2</v>
      </c>
      <c r="U13654" t="s">
        <v>42</v>
      </c>
    </row>
    <row r="13655" spans="1:21" x14ac:dyDescent="0.25">
      <c r="A13655">
        <v>27</v>
      </c>
      <c r="B13655" t="s">
        <v>46</v>
      </c>
      <c r="C13655" t="s">
        <v>52</v>
      </c>
      <c r="D13655" t="s">
        <v>44</v>
      </c>
      <c r="E13655" t="s">
        <v>37</v>
      </c>
      <c r="F13655" t="s">
        <v>37</v>
      </c>
      <c r="G13655" t="s">
        <v>37</v>
      </c>
      <c r="H13655" t="s">
        <v>38</v>
      </c>
      <c r="I13655" t="s">
        <v>69</v>
      </c>
      <c r="J13655" t="s">
        <v>62</v>
      </c>
      <c r="K13655">
        <v>415</v>
      </c>
      <c r="L13655">
        <v>3</v>
      </c>
      <c r="M13655">
        <v>999</v>
      </c>
      <c r="N13655">
        <v>0</v>
      </c>
      <c r="O13655" t="s">
        <v>41</v>
      </c>
      <c r="P13655">
        <v>-2.9</v>
      </c>
      <c r="Q13655">
        <v>92.200999999999993</v>
      </c>
      <c r="R13655">
        <v>-31.4</v>
      </c>
      <c r="S13655">
        <v>0.83399999999999996</v>
      </c>
      <c r="T13655">
        <v>5076.2</v>
      </c>
      <c r="U13655" t="s">
        <v>42</v>
      </c>
    </row>
    <row r="13656" spans="1:21" x14ac:dyDescent="0.25">
      <c r="A13656">
        <v>27</v>
      </c>
      <c r="B13656" t="s">
        <v>50</v>
      </c>
      <c r="C13656" t="s">
        <v>52</v>
      </c>
      <c r="D13656" t="s">
        <v>44</v>
      </c>
      <c r="E13656" t="s">
        <v>37</v>
      </c>
      <c r="F13656" t="s">
        <v>37</v>
      </c>
      <c r="G13656" t="s">
        <v>37</v>
      </c>
      <c r="H13656" t="s">
        <v>68</v>
      </c>
      <c r="I13656" t="s">
        <v>72</v>
      </c>
      <c r="J13656" t="s">
        <v>61</v>
      </c>
      <c r="K13656">
        <v>775</v>
      </c>
      <c r="L13656">
        <v>2</v>
      </c>
      <c r="M13656">
        <v>8</v>
      </c>
      <c r="N13656">
        <v>2</v>
      </c>
      <c r="O13656" t="s">
        <v>71</v>
      </c>
      <c r="P13656">
        <v>-3.4</v>
      </c>
      <c r="Q13656">
        <v>92.649000000000001</v>
      </c>
      <c r="R13656">
        <v>-30.1</v>
      </c>
      <c r="S13656">
        <v>0.71499999999999997</v>
      </c>
      <c r="T13656">
        <v>5017.5</v>
      </c>
      <c r="U13656" t="s">
        <v>42</v>
      </c>
    </row>
    <row r="13657" spans="1:21" x14ac:dyDescent="0.25">
      <c r="A13657">
        <v>27</v>
      </c>
      <c r="B13657" t="s">
        <v>60</v>
      </c>
      <c r="C13657" t="s">
        <v>52</v>
      </c>
      <c r="D13657" t="s">
        <v>44</v>
      </c>
      <c r="E13657" t="s">
        <v>37</v>
      </c>
      <c r="F13657" t="s">
        <v>37</v>
      </c>
      <c r="G13657" t="s">
        <v>37</v>
      </c>
      <c r="H13657" t="s">
        <v>68</v>
      </c>
      <c r="I13657" t="s">
        <v>75</v>
      </c>
      <c r="J13657" t="s">
        <v>64</v>
      </c>
      <c r="K13657">
        <v>219</v>
      </c>
      <c r="L13657">
        <v>1</v>
      </c>
      <c r="M13657">
        <v>999</v>
      </c>
      <c r="N13657">
        <v>0</v>
      </c>
      <c r="O13657" t="s">
        <v>41</v>
      </c>
      <c r="P13657">
        <v>-1.8</v>
      </c>
      <c r="Q13657">
        <v>93.369</v>
      </c>
      <c r="R13657">
        <v>-34.799999999999997</v>
      </c>
      <c r="S13657">
        <v>0.65300000000000002</v>
      </c>
      <c r="T13657">
        <v>5008.7</v>
      </c>
      <c r="U13657" t="s">
        <v>42</v>
      </c>
    </row>
    <row r="13658" spans="1:21" x14ac:dyDescent="0.25">
      <c r="A13658">
        <v>27</v>
      </c>
      <c r="B13658" t="s">
        <v>46</v>
      </c>
      <c r="C13658" t="s">
        <v>52</v>
      </c>
      <c r="D13658" t="s">
        <v>44</v>
      </c>
      <c r="E13658" t="s">
        <v>37</v>
      </c>
      <c r="F13658" t="s">
        <v>37</v>
      </c>
      <c r="G13658" t="s">
        <v>37</v>
      </c>
      <c r="H13658" t="s">
        <v>68</v>
      </c>
      <c r="I13658" t="s">
        <v>66</v>
      </c>
      <c r="J13658" t="s">
        <v>61</v>
      </c>
      <c r="K13658">
        <v>586</v>
      </c>
      <c r="L13658">
        <v>2</v>
      </c>
      <c r="M13658">
        <v>999</v>
      </c>
      <c r="N13658">
        <v>0</v>
      </c>
      <c r="O13658" t="s">
        <v>41</v>
      </c>
      <c r="P13658">
        <v>-1.7</v>
      </c>
      <c r="Q13658">
        <v>94.055000000000007</v>
      </c>
      <c r="R13658">
        <v>-39.799999999999997</v>
      </c>
      <c r="S13658">
        <v>0.76100000000000001</v>
      </c>
      <c r="T13658">
        <v>4991.6000000000004</v>
      </c>
      <c r="U13658" t="s">
        <v>42</v>
      </c>
    </row>
    <row r="13659" spans="1:21" x14ac:dyDescent="0.25">
      <c r="A13659">
        <v>27</v>
      </c>
      <c r="B13659" t="s">
        <v>46</v>
      </c>
      <c r="C13659" t="s">
        <v>52</v>
      </c>
      <c r="D13659" t="s">
        <v>44</v>
      </c>
      <c r="E13659" t="s">
        <v>37</v>
      </c>
      <c r="F13659" t="s">
        <v>37</v>
      </c>
      <c r="G13659" t="s">
        <v>37</v>
      </c>
      <c r="H13659" t="s">
        <v>68</v>
      </c>
      <c r="I13659" t="s">
        <v>66</v>
      </c>
      <c r="J13659" t="s">
        <v>61</v>
      </c>
      <c r="K13659">
        <v>421</v>
      </c>
      <c r="L13659">
        <v>2</v>
      </c>
      <c r="M13659">
        <v>999</v>
      </c>
      <c r="N13659">
        <v>0</v>
      </c>
      <c r="O13659" t="s">
        <v>41</v>
      </c>
      <c r="P13659">
        <v>-1.7</v>
      </c>
      <c r="Q13659">
        <v>94.055000000000007</v>
      </c>
      <c r="R13659">
        <v>-39.799999999999997</v>
      </c>
      <c r="S13659">
        <v>0.76100000000000001</v>
      </c>
      <c r="T13659">
        <v>4991.6000000000004</v>
      </c>
      <c r="U13659" t="s">
        <v>42</v>
      </c>
    </row>
    <row r="13660" spans="1:21" x14ac:dyDescent="0.25">
      <c r="A13660">
        <v>27</v>
      </c>
      <c r="B13660" t="s">
        <v>43</v>
      </c>
      <c r="C13660" t="s">
        <v>52</v>
      </c>
      <c r="D13660" t="s">
        <v>44</v>
      </c>
      <c r="E13660" t="s">
        <v>37</v>
      </c>
      <c r="F13660" t="s">
        <v>37</v>
      </c>
      <c r="G13660" t="s">
        <v>37</v>
      </c>
      <c r="H13660" t="s">
        <v>68</v>
      </c>
      <c r="I13660" t="s">
        <v>67</v>
      </c>
      <c r="J13660" t="s">
        <v>64</v>
      </c>
      <c r="K13660">
        <v>423</v>
      </c>
      <c r="L13660">
        <v>3</v>
      </c>
      <c r="M13660">
        <v>999</v>
      </c>
      <c r="N13660">
        <v>0</v>
      </c>
      <c r="O13660" t="s">
        <v>41</v>
      </c>
      <c r="P13660">
        <v>-1.7</v>
      </c>
      <c r="Q13660">
        <v>94.215000000000003</v>
      </c>
      <c r="R13660">
        <v>-40.299999999999997</v>
      </c>
      <c r="S13660">
        <v>0.79</v>
      </c>
      <c r="T13660">
        <v>4991.6000000000004</v>
      </c>
      <c r="U13660" t="s">
        <v>42</v>
      </c>
    </row>
    <row r="13661" spans="1:21" x14ac:dyDescent="0.25">
      <c r="A13661">
        <v>27</v>
      </c>
      <c r="B13661" t="s">
        <v>43</v>
      </c>
      <c r="C13661" t="s">
        <v>52</v>
      </c>
      <c r="D13661" t="s">
        <v>44</v>
      </c>
      <c r="E13661" t="s">
        <v>37</v>
      </c>
      <c r="F13661" t="s">
        <v>45</v>
      </c>
      <c r="G13661" t="s">
        <v>45</v>
      </c>
      <c r="H13661" t="s">
        <v>68</v>
      </c>
      <c r="I13661" t="s">
        <v>67</v>
      </c>
      <c r="J13661" t="s">
        <v>64</v>
      </c>
      <c r="K13661">
        <v>179</v>
      </c>
      <c r="L13661">
        <v>1</v>
      </c>
      <c r="M13661">
        <v>999</v>
      </c>
      <c r="N13661">
        <v>1</v>
      </c>
      <c r="O13661" t="s">
        <v>71</v>
      </c>
      <c r="P13661">
        <v>-1.7</v>
      </c>
      <c r="Q13661">
        <v>94.215000000000003</v>
      </c>
      <c r="R13661">
        <v>-40.299999999999997</v>
      </c>
      <c r="S13661">
        <v>0.79</v>
      </c>
      <c r="T13661">
        <v>4991.6000000000004</v>
      </c>
      <c r="U13661" t="s">
        <v>42</v>
      </c>
    </row>
    <row r="13662" spans="1:21" x14ac:dyDescent="0.25">
      <c r="A13662">
        <v>27</v>
      </c>
      <c r="B13662" t="s">
        <v>43</v>
      </c>
      <c r="C13662" t="s">
        <v>52</v>
      </c>
      <c r="D13662" t="s">
        <v>44</v>
      </c>
      <c r="E13662" t="s">
        <v>37</v>
      </c>
      <c r="F13662" t="s">
        <v>37</v>
      </c>
      <c r="G13662" t="s">
        <v>37</v>
      </c>
      <c r="H13662" t="s">
        <v>68</v>
      </c>
      <c r="I13662" t="s">
        <v>67</v>
      </c>
      <c r="J13662" t="s">
        <v>64</v>
      </c>
      <c r="K13662">
        <v>700</v>
      </c>
      <c r="L13662">
        <v>5</v>
      </c>
      <c r="M13662">
        <v>6</v>
      </c>
      <c r="N13662">
        <v>2</v>
      </c>
      <c r="O13662" t="s">
        <v>73</v>
      </c>
      <c r="P13662">
        <v>-1.7</v>
      </c>
      <c r="Q13662">
        <v>94.215000000000003</v>
      </c>
      <c r="R13662">
        <v>-40.299999999999997</v>
      </c>
      <c r="S13662">
        <v>0.89600000000000002</v>
      </c>
      <c r="T13662">
        <v>4991.6000000000004</v>
      </c>
      <c r="U13662" t="s">
        <v>42</v>
      </c>
    </row>
    <row r="13663" spans="1:21" x14ac:dyDescent="0.25">
      <c r="A13663">
        <v>27</v>
      </c>
      <c r="B13663" t="s">
        <v>50</v>
      </c>
      <c r="C13663" t="s">
        <v>52</v>
      </c>
      <c r="D13663" t="s">
        <v>44</v>
      </c>
      <c r="E13663" t="s">
        <v>37</v>
      </c>
      <c r="F13663" t="s">
        <v>37</v>
      </c>
      <c r="G13663" t="s">
        <v>37</v>
      </c>
      <c r="H13663" t="s">
        <v>68</v>
      </c>
      <c r="I13663" t="s">
        <v>70</v>
      </c>
      <c r="J13663" t="s">
        <v>61</v>
      </c>
      <c r="K13663">
        <v>253</v>
      </c>
      <c r="L13663">
        <v>1</v>
      </c>
      <c r="M13663">
        <v>999</v>
      </c>
      <c r="N13663">
        <v>2</v>
      </c>
      <c r="O13663" t="s">
        <v>71</v>
      </c>
      <c r="P13663">
        <v>-1.1000000000000001</v>
      </c>
      <c r="Q13663">
        <v>94.600999999999999</v>
      </c>
      <c r="R13663">
        <v>-49.5</v>
      </c>
      <c r="S13663">
        <v>0.98199999999999998</v>
      </c>
      <c r="T13663">
        <v>4963.6000000000004</v>
      </c>
      <c r="U13663" t="s">
        <v>42</v>
      </c>
    </row>
    <row r="13664" spans="1:21" x14ac:dyDescent="0.25">
      <c r="A13664">
        <v>27</v>
      </c>
      <c r="B13664" t="s">
        <v>50</v>
      </c>
      <c r="C13664" t="s">
        <v>52</v>
      </c>
      <c r="D13664" t="s">
        <v>44</v>
      </c>
      <c r="E13664" t="s">
        <v>37</v>
      </c>
      <c r="F13664" t="s">
        <v>42</v>
      </c>
      <c r="G13664" t="s">
        <v>37</v>
      </c>
      <c r="H13664" t="s">
        <v>68</v>
      </c>
      <c r="I13664" t="s">
        <v>70</v>
      </c>
      <c r="J13664" t="s">
        <v>61</v>
      </c>
      <c r="K13664">
        <v>209</v>
      </c>
      <c r="L13664">
        <v>3</v>
      </c>
      <c r="M13664">
        <v>999</v>
      </c>
      <c r="N13664">
        <v>1</v>
      </c>
      <c r="O13664" t="s">
        <v>71</v>
      </c>
      <c r="P13664">
        <v>-1.1000000000000001</v>
      </c>
      <c r="Q13664">
        <v>94.600999999999999</v>
      </c>
      <c r="R13664">
        <v>-49.5</v>
      </c>
      <c r="S13664">
        <v>0.98199999999999998</v>
      </c>
      <c r="T13664">
        <v>4963.6000000000004</v>
      </c>
      <c r="U13664" t="s">
        <v>42</v>
      </c>
    </row>
    <row r="13665" spans="1:21" x14ac:dyDescent="0.25">
      <c r="A13665">
        <v>28</v>
      </c>
      <c r="B13665" t="s">
        <v>43</v>
      </c>
      <c r="C13665" t="s">
        <v>35</v>
      </c>
      <c r="D13665" t="s">
        <v>44</v>
      </c>
      <c r="E13665" t="s">
        <v>37</v>
      </c>
      <c r="F13665" t="s">
        <v>42</v>
      </c>
      <c r="G13665" t="s">
        <v>37</v>
      </c>
      <c r="H13665" t="s">
        <v>38</v>
      </c>
      <c r="I13665" t="s">
        <v>39</v>
      </c>
      <c r="J13665" t="s">
        <v>40</v>
      </c>
      <c r="K13665">
        <v>81</v>
      </c>
      <c r="L13665">
        <v>1</v>
      </c>
      <c r="M13665">
        <v>999</v>
      </c>
      <c r="N13665">
        <v>0</v>
      </c>
      <c r="O13665" t="s">
        <v>41</v>
      </c>
      <c r="P13665">
        <v>1.1000000000000001</v>
      </c>
      <c r="Q13665">
        <v>93.994</v>
      </c>
      <c r="R13665">
        <v>-36.4</v>
      </c>
      <c r="S13665">
        <v>4.8570000000000002</v>
      </c>
      <c r="T13665">
        <v>5191</v>
      </c>
      <c r="U13665" t="s">
        <v>37</v>
      </c>
    </row>
    <row r="13666" spans="1:21" x14ac:dyDescent="0.25">
      <c r="A13666">
        <v>28</v>
      </c>
      <c r="B13666" t="s">
        <v>46</v>
      </c>
      <c r="C13666" t="s">
        <v>35</v>
      </c>
      <c r="D13666" t="s">
        <v>44</v>
      </c>
      <c r="E13666" t="s">
        <v>37</v>
      </c>
      <c r="F13666" t="s">
        <v>42</v>
      </c>
      <c r="G13666" t="s">
        <v>37</v>
      </c>
      <c r="H13666" t="s">
        <v>38</v>
      </c>
      <c r="I13666" t="s">
        <v>39</v>
      </c>
      <c r="J13666" t="s">
        <v>62</v>
      </c>
      <c r="K13666">
        <v>175</v>
      </c>
      <c r="L13666">
        <v>1</v>
      </c>
      <c r="M13666">
        <v>999</v>
      </c>
      <c r="N13666">
        <v>0</v>
      </c>
      <c r="O13666" t="s">
        <v>41</v>
      </c>
      <c r="P13666">
        <v>1.1000000000000001</v>
      </c>
      <c r="Q13666">
        <v>93.994</v>
      </c>
      <c r="R13666">
        <v>-36.4</v>
      </c>
      <c r="S13666">
        <v>4.8559999999999999</v>
      </c>
      <c r="T13666">
        <v>5191</v>
      </c>
      <c r="U13666" t="s">
        <v>37</v>
      </c>
    </row>
    <row r="13667" spans="1:21" x14ac:dyDescent="0.25">
      <c r="A13667">
        <v>28</v>
      </c>
      <c r="B13667" t="s">
        <v>46</v>
      </c>
      <c r="C13667" t="s">
        <v>35</v>
      </c>
      <c r="D13667" t="s">
        <v>44</v>
      </c>
      <c r="E13667" t="s">
        <v>37</v>
      </c>
      <c r="F13667" t="s">
        <v>42</v>
      </c>
      <c r="G13667" t="s">
        <v>37</v>
      </c>
      <c r="H13667" t="s">
        <v>38</v>
      </c>
      <c r="I13667" t="s">
        <v>39</v>
      </c>
      <c r="J13667" t="s">
        <v>62</v>
      </c>
      <c r="K13667">
        <v>238</v>
      </c>
      <c r="L13667">
        <v>2</v>
      </c>
      <c r="M13667">
        <v>999</v>
      </c>
      <c r="N13667">
        <v>0</v>
      </c>
      <c r="O13667" t="s">
        <v>41</v>
      </c>
      <c r="P13667">
        <v>1.1000000000000001</v>
      </c>
      <c r="Q13667">
        <v>93.994</v>
      </c>
      <c r="R13667">
        <v>-36.4</v>
      </c>
      <c r="S13667">
        <v>4.8559999999999999</v>
      </c>
      <c r="T13667">
        <v>5191</v>
      </c>
      <c r="U13667" t="s">
        <v>37</v>
      </c>
    </row>
    <row r="13668" spans="1:21" x14ac:dyDescent="0.25">
      <c r="A13668">
        <v>28</v>
      </c>
      <c r="B13668" t="s">
        <v>43</v>
      </c>
      <c r="C13668" t="s">
        <v>52</v>
      </c>
      <c r="D13668" t="s">
        <v>44</v>
      </c>
      <c r="E13668" t="s">
        <v>37</v>
      </c>
      <c r="F13668" t="s">
        <v>37</v>
      </c>
      <c r="G13668" t="s">
        <v>37</v>
      </c>
      <c r="H13668" t="s">
        <v>38</v>
      </c>
      <c r="I13668" t="s">
        <v>39</v>
      </c>
      <c r="J13668" t="s">
        <v>63</v>
      </c>
      <c r="K13668">
        <v>137</v>
      </c>
      <c r="L13668">
        <v>2</v>
      </c>
      <c r="M13668">
        <v>999</v>
      </c>
      <c r="N13668">
        <v>0</v>
      </c>
      <c r="O13668" t="s">
        <v>41</v>
      </c>
      <c r="P13668">
        <v>1.1000000000000001</v>
      </c>
      <c r="Q13668">
        <v>93.994</v>
      </c>
      <c r="R13668">
        <v>-36.4</v>
      </c>
      <c r="S13668">
        <v>4.8550000000000004</v>
      </c>
      <c r="T13668">
        <v>5191</v>
      </c>
      <c r="U13668" t="s">
        <v>37</v>
      </c>
    </row>
    <row r="13669" spans="1:21" x14ac:dyDescent="0.25">
      <c r="A13669">
        <v>28</v>
      </c>
      <c r="B13669" t="s">
        <v>46</v>
      </c>
      <c r="C13669" t="s">
        <v>35</v>
      </c>
      <c r="D13669" t="s">
        <v>44</v>
      </c>
      <c r="E13669" t="s">
        <v>37</v>
      </c>
      <c r="F13669" t="s">
        <v>37</v>
      </c>
      <c r="G13669" t="s">
        <v>37</v>
      </c>
      <c r="H13669" t="s">
        <v>38</v>
      </c>
      <c r="I13669" t="s">
        <v>39</v>
      </c>
      <c r="J13669" t="s">
        <v>64</v>
      </c>
      <c r="K13669">
        <v>144</v>
      </c>
      <c r="L13669">
        <v>2</v>
      </c>
      <c r="M13669">
        <v>999</v>
      </c>
      <c r="N13669">
        <v>0</v>
      </c>
      <c r="O13669" t="s">
        <v>41</v>
      </c>
      <c r="P13669">
        <v>1.1000000000000001</v>
      </c>
      <c r="Q13669">
        <v>93.994</v>
      </c>
      <c r="R13669">
        <v>-36.4</v>
      </c>
      <c r="S13669">
        <v>4.8550000000000004</v>
      </c>
      <c r="T13669">
        <v>5191</v>
      </c>
      <c r="U13669" t="s">
        <v>37</v>
      </c>
    </row>
    <row r="13670" spans="1:21" x14ac:dyDescent="0.25">
      <c r="A13670">
        <v>28</v>
      </c>
      <c r="B13670" t="s">
        <v>43</v>
      </c>
      <c r="C13670" t="s">
        <v>35</v>
      </c>
      <c r="D13670" t="s">
        <v>44</v>
      </c>
      <c r="E13670" t="s">
        <v>45</v>
      </c>
      <c r="F13670" t="s">
        <v>37</v>
      </c>
      <c r="G13670" t="s">
        <v>37</v>
      </c>
      <c r="H13670" t="s">
        <v>38</v>
      </c>
      <c r="I13670" t="s">
        <v>39</v>
      </c>
      <c r="J13670" t="s">
        <v>64</v>
      </c>
      <c r="K13670">
        <v>143</v>
      </c>
      <c r="L13670">
        <v>1</v>
      </c>
      <c r="M13670">
        <v>999</v>
      </c>
      <c r="N13670">
        <v>0</v>
      </c>
      <c r="O13670" t="s">
        <v>41</v>
      </c>
      <c r="P13670">
        <v>1.1000000000000001</v>
      </c>
      <c r="Q13670">
        <v>93.994</v>
      </c>
      <c r="R13670">
        <v>-36.4</v>
      </c>
      <c r="S13670">
        <v>4.8550000000000004</v>
      </c>
      <c r="T13670">
        <v>5191</v>
      </c>
      <c r="U13670" t="s">
        <v>37</v>
      </c>
    </row>
    <row r="13671" spans="1:21" x14ac:dyDescent="0.25">
      <c r="A13671">
        <v>28</v>
      </c>
      <c r="B13671" t="s">
        <v>43</v>
      </c>
      <c r="C13671" t="s">
        <v>52</v>
      </c>
      <c r="D13671" t="s">
        <v>44</v>
      </c>
      <c r="E13671" t="s">
        <v>37</v>
      </c>
      <c r="F13671" t="s">
        <v>42</v>
      </c>
      <c r="G13671" t="s">
        <v>42</v>
      </c>
      <c r="H13671" t="s">
        <v>38</v>
      </c>
      <c r="I13671" t="s">
        <v>39</v>
      </c>
      <c r="J13671" t="s">
        <v>64</v>
      </c>
      <c r="K13671">
        <v>386</v>
      </c>
      <c r="L13671">
        <v>1</v>
      </c>
      <c r="M13671">
        <v>999</v>
      </c>
      <c r="N13671">
        <v>0</v>
      </c>
      <c r="O13671" t="s">
        <v>41</v>
      </c>
      <c r="P13671">
        <v>1.1000000000000001</v>
      </c>
      <c r="Q13671">
        <v>93.994</v>
      </c>
      <c r="R13671">
        <v>-36.4</v>
      </c>
      <c r="S13671">
        <v>4.8550000000000004</v>
      </c>
      <c r="T13671">
        <v>5191</v>
      </c>
      <c r="U13671" t="s">
        <v>37</v>
      </c>
    </row>
    <row r="13672" spans="1:21" x14ac:dyDescent="0.25">
      <c r="A13672">
        <v>28</v>
      </c>
      <c r="B13672" t="s">
        <v>43</v>
      </c>
      <c r="C13672" t="s">
        <v>52</v>
      </c>
      <c r="D13672" t="s">
        <v>44</v>
      </c>
      <c r="E13672" t="s">
        <v>37</v>
      </c>
      <c r="F13672" t="s">
        <v>45</v>
      </c>
      <c r="G13672" t="s">
        <v>45</v>
      </c>
      <c r="H13672" t="s">
        <v>38</v>
      </c>
      <c r="I13672" t="s">
        <v>39</v>
      </c>
      <c r="J13672" t="s">
        <v>64</v>
      </c>
      <c r="K13672">
        <v>71</v>
      </c>
      <c r="L13672">
        <v>3</v>
      </c>
      <c r="M13672">
        <v>999</v>
      </c>
      <c r="N13672">
        <v>0</v>
      </c>
      <c r="O13672" t="s">
        <v>41</v>
      </c>
      <c r="P13672">
        <v>1.1000000000000001</v>
      </c>
      <c r="Q13672">
        <v>93.994</v>
      </c>
      <c r="R13672">
        <v>-36.4</v>
      </c>
      <c r="S13672">
        <v>4.8550000000000004</v>
      </c>
      <c r="T13672">
        <v>5191</v>
      </c>
      <c r="U13672" t="s">
        <v>37</v>
      </c>
    </row>
    <row r="13673" spans="1:21" x14ac:dyDescent="0.25">
      <c r="A13673">
        <v>28</v>
      </c>
      <c r="B13673" t="s">
        <v>46</v>
      </c>
      <c r="C13673" t="s">
        <v>35</v>
      </c>
      <c r="D13673" t="s">
        <v>44</v>
      </c>
      <c r="E13673" t="s">
        <v>37</v>
      </c>
      <c r="F13673" t="s">
        <v>42</v>
      </c>
      <c r="G13673" t="s">
        <v>37</v>
      </c>
      <c r="H13673" t="s">
        <v>38</v>
      </c>
      <c r="I13673" t="s">
        <v>39</v>
      </c>
      <c r="J13673" t="s">
        <v>40</v>
      </c>
      <c r="K13673">
        <v>55</v>
      </c>
      <c r="L13673">
        <v>2</v>
      </c>
      <c r="M13673">
        <v>999</v>
      </c>
      <c r="N13673">
        <v>0</v>
      </c>
      <c r="O13673" t="s">
        <v>41</v>
      </c>
      <c r="P13673">
        <v>1.1000000000000001</v>
      </c>
      <c r="Q13673">
        <v>93.994</v>
      </c>
      <c r="R13673">
        <v>-36.4</v>
      </c>
      <c r="S13673">
        <v>4.8570000000000002</v>
      </c>
      <c r="T13673">
        <v>5191</v>
      </c>
      <c r="U13673" t="s">
        <v>37</v>
      </c>
    </row>
    <row r="13674" spans="1:21" x14ac:dyDescent="0.25">
      <c r="A13674">
        <v>28</v>
      </c>
      <c r="B13674" t="s">
        <v>43</v>
      </c>
      <c r="C13674" t="s">
        <v>35</v>
      </c>
      <c r="D13674" t="s">
        <v>44</v>
      </c>
      <c r="E13674" t="s">
        <v>37</v>
      </c>
      <c r="F13674" t="s">
        <v>42</v>
      </c>
      <c r="G13674" t="s">
        <v>37</v>
      </c>
      <c r="H13674" t="s">
        <v>38</v>
      </c>
      <c r="I13674" t="s">
        <v>39</v>
      </c>
      <c r="J13674" t="s">
        <v>61</v>
      </c>
      <c r="K13674">
        <v>176</v>
      </c>
      <c r="L13674">
        <v>4</v>
      </c>
      <c r="M13674">
        <v>999</v>
      </c>
      <c r="N13674">
        <v>0</v>
      </c>
      <c r="O13674" t="s">
        <v>41</v>
      </c>
      <c r="P13674">
        <v>1.1000000000000001</v>
      </c>
      <c r="Q13674">
        <v>93.994</v>
      </c>
      <c r="R13674">
        <v>-36.4</v>
      </c>
      <c r="S13674">
        <v>4.8559999999999999</v>
      </c>
      <c r="T13674">
        <v>5191</v>
      </c>
      <c r="U13674" t="s">
        <v>37</v>
      </c>
    </row>
    <row r="13675" spans="1:21" x14ac:dyDescent="0.25">
      <c r="A13675">
        <v>28</v>
      </c>
      <c r="B13675" t="s">
        <v>51</v>
      </c>
      <c r="C13675" t="s">
        <v>35</v>
      </c>
      <c r="D13675" t="s">
        <v>44</v>
      </c>
      <c r="E13675" t="s">
        <v>37</v>
      </c>
      <c r="F13675" t="s">
        <v>37</v>
      </c>
      <c r="G13675" t="s">
        <v>37</v>
      </c>
      <c r="H13675" t="s">
        <v>38</v>
      </c>
      <c r="I13675" t="s">
        <v>39</v>
      </c>
      <c r="J13675" t="s">
        <v>61</v>
      </c>
      <c r="K13675">
        <v>180</v>
      </c>
      <c r="L13675">
        <v>1</v>
      </c>
      <c r="M13675">
        <v>999</v>
      </c>
      <c r="N13675">
        <v>0</v>
      </c>
      <c r="O13675" t="s">
        <v>41</v>
      </c>
      <c r="P13675">
        <v>1.1000000000000001</v>
      </c>
      <c r="Q13675">
        <v>93.994</v>
      </c>
      <c r="R13675">
        <v>-36.4</v>
      </c>
      <c r="S13675">
        <v>4.8559999999999999</v>
      </c>
      <c r="T13675">
        <v>5191</v>
      </c>
      <c r="U13675" t="s">
        <v>37</v>
      </c>
    </row>
    <row r="13676" spans="1:21" x14ac:dyDescent="0.25">
      <c r="A13676">
        <v>28</v>
      </c>
      <c r="B13676" t="s">
        <v>46</v>
      </c>
      <c r="C13676" t="s">
        <v>35</v>
      </c>
      <c r="D13676" t="s">
        <v>44</v>
      </c>
      <c r="E13676" t="s">
        <v>37</v>
      </c>
      <c r="F13676" t="s">
        <v>37</v>
      </c>
      <c r="G13676" t="s">
        <v>37</v>
      </c>
      <c r="H13676" t="s">
        <v>38</v>
      </c>
      <c r="I13676" t="s">
        <v>39</v>
      </c>
      <c r="J13676" t="s">
        <v>61</v>
      </c>
      <c r="K13676">
        <v>337</v>
      </c>
      <c r="L13676">
        <v>6</v>
      </c>
      <c r="M13676">
        <v>999</v>
      </c>
      <c r="N13676">
        <v>0</v>
      </c>
      <c r="O13676" t="s">
        <v>41</v>
      </c>
      <c r="P13676">
        <v>1.1000000000000001</v>
      </c>
      <c r="Q13676">
        <v>93.994</v>
      </c>
      <c r="R13676">
        <v>-36.4</v>
      </c>
      <c r="S13676">
        <v>4.8559999999999999</v>
      </c>
      <c r="T13676">
        <v>5191</v>
      </c>
      <c r="U13676" t="s">
        <v>37</v>
      </c>
    </row>
    <row r="13677" spans="1:21" x14ac:dyDescent="0.25">
      <c r="A13677">
        <v>28</v>
      </c>
      <c r="B13677" t="s">
        <v>60</v>
      </c>
      <c r="C13677" t="s">
        <v>52</v>
      </c>
      <c r="D13677" t="s">
        <v>44</v>
      </c>
      <c r="E13677" t="s">
        <v>45</v>
      </c>
      <c r="F13677" t="s">
        <v>42</v>
      </c>
      <c r="G13677" t="s">
        <v>37</v>
      </c>
      <c r="H13677" t="s">
        <v>38</v>
      </c>
      <c r="I13677" t="s">
        <v>39</v>
      </c>
      <c r="J13677" t="s">
        <v>62</v>
      </c>
      <c r="K13677">
        <v>313</v>
      </c>
      <c r="L13677">
        <v>4</v>
      </c>
      <c r="M13677">
        <v>999</v>
      </c>
      <c r="N13677">
        <v>0</v>
      </c>
      <c r="O13677" t="s">
        <v>41</v>
      </c>
      <c r="P13677">
        <v>1.1000000000000001</v>
      </c>
      <c r="Q13677">
        <v>93.994</v>
      </c>
      <c r="R13677">
        <v>-36.4</v>
      </c>
      <c r="S13677">
        <v>4.859</v>
      </c>
      <c r="T13677">
        <v>5191</v>
      </c>
      <c r="U13677" t="s">
        <v>37</v>
      </c>
    </row>
    <row r="13678" spans="1:21" x14ac:dyDescent="0.25">
      <c r="A13678">
        <v>28</v>
      </c>
      <c r="B13678" t="s">
        <v>43</v>
      </c>
      <c r="C13678" t="s">
        <v>52</v>
      </c>
      <c r="D13678" t="s">
        <v>44</v>
      </c>
      <c r="E13678" t="s">
        <v>37</v>
      </c>
      <c r="F13678" t="s">
        <v>37</v>
      </c>
      <c r="G13678" t="s">
        <v>37</v>
      </c>
      <c r="H13678" t="s">
        <v>38</v>
      </c>
      <c r="I13678" t="s">
        <v>39</v>
      </c>
      <c r="J13678" t="s">
        <v>62</v>
      </c>
      <c r="K13678">
        <v>322</v>
      </c>
      <c r="L13678">
        <v>1</v>
      </c>
      <c r="M13678">
        <v>999</v>
      </c>
      <c r="N13678">
        <v>0</v>
      </c>
      <c r="O13678" t="s">
        <v>41</v>
      </c>
      <c r="P13678">
        <v>1.1000000000000001</v>
      </c>
      <c r="Q13678">
        <v>93.994</v>
      </c>
      <c r="R13678">
        <v>-36.4</v>
      </c>
      <c r="S13678">
        <v>4.859</v>
      </c>
      <c r="T13678">
        <v>5191</v>
      </c>
      <c r="U13678" t="s">
        <v>37</v>
      </c>
    </row>
    <row r="13679" spans="1:21" x14ac:dyDescent="0.25">
      <c r="A13679">
        <v>28</v>
      </c>
      <c r="B13679" t="s">
        <v>43</v>
      </c>
      <c r="C13679" t="s">
        <v>53</v>
      </c>
      <c r="D13679" t="s">
        <v>44</v>
      </c>
      <c r="E13679" t="s">
        <v>37</v>
      </c>
      <c r="F13679" t="s">
        <v>42</v>
      </c>
      <c r="G13679" t="s">
        <v>37</v>
      </c>
      <c r="H13679" t="s">
        <v>38</v>
      </c>
      <c r="I13679" t="s">
        <v>39</v>
      </c>
      <c r="J13679" t="s">
        <v>62</v>
      </c>
      <c r="K13679">
        <v>225</v>
      </c>
      <c r="L13679">
        <v>2</v>
      </c>
      <c r="M13679">
        <v>999</v>
      </c>
      <c r="N13679">
        <v>0</v>
      </c>
      <c r="O13679" t="s">
        <v>41</v>
      </c>
      <c r="P13679">
        <v>1.1000000000000001</v>
      </c>
      <c r="Q13679">
        <v>93.994</v>
      </c>
      <c r="R13679">
        <v>-36.4</v>
      </c>
      <c r="S13679">
        <v>4.859</v>
      </c>
      <c r="T13679">
        <v>5191</v>
      </c>
      <c r="U13679" t="s">
        <v>37</v>
      </c>
    </row>
    <row r="13680" spans="1:21" x14ac:dyDescent="0.25">
      <c r="A13680">
        <v>28</v>
      </c>
      <c r="B13680" t="s">
        <v>43</v>
      </c>
      <c r="C13680" t="s">
        <v>35</v>
      </c>
      <c r="D13680" t="s">
        <v>44</v>
      </c>
      <c r="E13680" t="s">
        <v>37</v>
      </c>
      <c r="F13680" t="s">
        <v>42</v>
      </c>
      <c r="G13680" t="s">
        <v>42</v>
      </c>
      <c r="H13680" t="s">
        <v>38</v>
      </c>
      <c r="I13680" t="s">
        <v>39</v>
      </c>
      <c r="J13680" t="s">
        <v>62</v>
      </c>
      <c r="K13680">
        <v>211</v>
      </c>
      <c r="L13680">
        <v>3</v>
      </c>
      <c r="M13680">
        <v>999</v>
      </c>
      <c r="N13680">
        <v>0</v>
      </c>
      <c r="O13680" t="s">
        <v>41</v>
      </c>
      <c r="P13680">
        <v>1.1000000000000001</v>
      </c>
      <c r="Q13680">
        <v>93.994</v>
      </c>
      <c r="R13680">
        <v>-36.4</v>
      </c>
      <c r="S13680">
        <v>4.859</v>
      </c>
      <c r="T13680">
        <v>5191</v>
      </c>
      <c r="U13680" t="s">
        <v>37</v>
      </c>
    </row>
    <row r="13681" spans="1:21" x14ac:dyDescent="0.25">
      <c r="A13681">
        <v>28</v>
      </c>
      <c r="B13681" t="s">
        <v>46</v>
      </c>
      <c r="C13681" t="s">
        <v>52</v>
      </c>
      <c r="D13681" t="s">
        <v>44</v>
      </c>
      <c r="E13681" t="s">
        <v>37</v>
      </c>
      <c r="F13681" t="s">
        <v>42</v>
      </c>
      <c r="G13681" t="s">
        <v>37</v>
      </c>
      <c r="H13681" t="s">
        <v>38</v>
      </c>
      <c r="I13681" t="s">
        <v>39</v>
      </c>
      <c r="J13681" t="s">
        <v>63</v>
      </c>
      <c r="K13681">
        <v>243</v>
      </c>
      <c r="L13681">
        <v>4</v>
      </c>
      <c r="M13681">
        <v>999</v>
      </c>
      <c r="N13681">
        <v>0</v>
      </c>
      <c r="O13681" t="s">
        <v>41</v>
      </c>
      <c r="P13681">
        <v>1.1000000000000001</v>
      </c>
      <c r="Q13681">
        <v>93.994</v>
      </c>
      <c r="R13681">
        <v>-36.4</v>
      </c>
      <c r="S13681">
        <v>4.8600000000000003</v>
      </c>
      <c r="T13681">
        <v>5191</v>
      </c>
      <c r="U13681" t="s">
        <v>37</v>
      </c>
    </row>
    <row r="13682" spans="1:21" x14ac:dyDescent="0.25">
      <c r="A13682">
        <v>28</v>
      </c>
      <c r="B13682" t="s">
        <v>46</v>
      </c>
      <c r="C13682" t="s">
        <v>53</v>
      </c>
      <c r="D13682" t="s">
        <v>44</v>
      </c>
      <c r="E13682" t="s">
        <v>37</v>
      </c>
      <c r="F13682" t="s">
        <v>37</v>
      </c>
      <c r="G13682" t="s">
        <v>42</v>
      </c>
      <c r="H13682" t="s">
        <v>38</v>
      </c>
      <c r="I13682" t="s">
        <v>39</v>
      </c>
      <c r="J13682" t="s">
        <v>63</v>
      </c>
      <c r="K13682">
        <v>155</v>
      </c>
      <c r="L13682">
        <v>2</v>
      </c>
      <c r="M13682">
        <v>999</v>
      </c>
      <c r="N13682">
        <v>0</v>
      </c>
      <c r="O13682" t="s">
        <v>41</v>
      </c>
      <c r="P13682">
        <v>1.1000000000000001</v>
      </c>
      <c r="Q13682">
        <v>93.994</v>
      </c>
      <c r="R13682">
        <v>-36.4</v>
      </c>
      <c r="S13682">
        <v>4.8600000000000003</v>
      </c>
      <c r="T13682">
        <v>5191</v>
      </c>
      <c r="U13682" t="s">
        <v>37</v>
      </c>
    </row>
    <row r="13683" spans="1:21" x14ac:dyDescent="0.25">
      <c r="A13683">
        <v>28</v>
      </c>
      <c r="B13683" t="s">
        <v>43</v>
      </c>
      <c r="C13683" t="s">
        <v>52</v>
      </c>
      <c r="D13683" t="s">
        <v>44</v>
      </c>
      <c r="E13683" t="s">
        <v>37</v>
      </c>
      <c r="F13683" t="s">
        <v>42</v>
      </c>
      <c r="G13683" t="s">
        <v>37</v>
      </c>
      <c r="H13683" t="s">
        <v>38</v>
      </c>
      <c r="I13683" t="s">
        <v>39</v>
      </c>
      <c r="J13683" t="s">
        <v>64</v>
      </c>
      <c r="K13683">
        <v>207</v>
      </c>
      <c r="L13683">
        <v>1</v>
      </c>
      <c r="M13683">
        <v>999</v>
      </c>
      <c r="N13683">
        <v>0</v>
      </c>
      <c r="O13683" t="s">
        <v>41</v>
      </c>
      <c r="P13683">
        <v>1.1000000000000001</v>
      </c>
      <c r="Q13683">
        <v>93.994</v>
      </c>
      <c r="R13683">
        <v>-36.4</v>
      </c>
      <c r="S13683">
        <v>4.859</v>
      </c>
      <c r="T13683">
        <v>5191</v>
      </c>
      <c r="U13683" t="s">
        <v>37</v>
      </c>
    </row>
    <row r="13684" spans="1:21" x14ac:dyDescent="0.25">
      <c r="A13684">
        <v>28</v>
      </c>
      <c r="B13684" t="s">
        <v>55</v>
      </c>
      <c r="C13684" t="s">
        <v>35</v>
      </c>
      <c r="D13684" t="s">
        <v>44</v>
      </c>
      <c r="E13684" t="s">
        <v>45</v>
      </c>
      <c r="F13684" t="s">
        <v>37</v>
      </c>
      <c r="G13684" t="s">
        <v>37</v>
      </c>
      <c r="H13684" t="s">
        <v>38</v>
      </c>
      <c r="I13684" t="s">
        <v>39</v>
      </c>
      <c r="J13684" t="s">
        <v>64</v>
      </c>
      <c r="K13684">
        <v>140</v>
      </c>
      <c r="L13684">
        <v>1</v>
      </c>
      <c r="M13684">
        <v>999</v>
      </c>
      <c r="N13684">
        <v>0</v>
      </c>
      <c r="O13684" t="s">
        <v>41</v>
      </c>
      <c r="P13684">
        <v>1.1000000000000001</v>
      </c>
      <c r="Q13684">
        <v>93.994</v>
      </c>
      <c r="R13684">
        <v>-36.4</v>
      </c>
      <c r="S13684">
        <v>4.859</v>
      </c>
      <c r="T13684">
        <v>5191</v>
      </c>
      <c r="U13684" t="s">
        <v>37</v>
      </c>
    </row>
    <row r="13685" spans="1:21" x14ac:dyDescent="0.25">
      <c r="A13685">
        <v>28</v>
      </c>
      <c r="B13685" t="s">
        <v>46</v>
      </c>
      <c r="C13685" t="s">
        <v>52</v>
      </c>
      <c r="D13685" t="s">
        <v>44</v>
      </c>
      <c r="E13685" t="s">
        <v>37</v>
      </c>
      <c r="F13685" t="s">
        <v>42</v>
      </c>
      <c r="G13685" t="s">
        <v>37</v>
      </c>
      <c r="H13685" t="s">
        <v>38</v>
      </c>
      <c r="I13685" t="s">
        <v>39</v>
      </c>
      <c r="J13685" t="s">
        <v>64</v>
      </c>
      <c r="K13685">
        <v>265</v>
      </c>
      <c r="L13685">
        <v>1</v>
      </c>
      <c r="M13685">
        <v>999</v>
      </c>
      <c r="N13685">
        <v>0</v>
      </c>
      <c r="O13685" t="s">
        <v>41</v>
      </c>
      <c r="P13685">
        <v>1.1000000000000001</v>
      </c>
      <c r="Q13685">
        <v>93.994</v>
      </c>
      <c r="R13685">
        <v>-36.4</v>
      </c>
      <c r="S13685">
        <v>4.859</v>
      </c>
      <c r="T13685">
        <v>5191</v>
      </c>
      <c r="U13685" t="s">
        <v>37</v>
      </c>
    </row>
    <row r="13686" spans="1:21" x14ac:dyDescent="0.25">
      <c r="A13686">
        <v>28</v>
      </c>
      <c r="B13686" t="s">
        <v>43</v>
      </c>
      <c r="C13686" t="s">
        <v>52</v>
      </c>
      <c r="D13686" t="s">
        <v>44</v>
      </c>
      <c r="E13686" t="s">
        <v>37</v>
      </c>
      <c r="F13686" t="s">
        <v>42</v>
      </c>
      <c r="G13686" t="s">
        <v>37</v>
      </c>
      <c r="H13686" t="s">
        <v>38</v>
      </c>
      <c r="I13686" t="s">
        <v>39</v>
      </c>
      <c r="J13686" t="s">
        <v>64</v>
      </c>
      <c r="K13686">
        <v>221</v>
      </c>
      <c r="L13686">
        <v>2</v>
      </c>
      <c r="M13686">
        <v>999</v>
      </c>
      <c r="N13686">
        <v>0</v>
      </c>
      <c r="O13686" t="s">
        <v>41</v>
      </c>
      <c r="P13686">
        <v>1.1000000000000001</v>
      </c>
      <c r="Q13686">
        <v>93.994</v>
      </c>
      <c r="R13686">
        <v>-36.4</v>
      </c>
      <c r="S13686">
        <v>4.859</v>
      </c>
      <c r="T13686">
        <v>5191</v>
      </c>
      <c r="U13686" t="s">
        <v>37</v>
      </c>
    </row>
    <row r="13687" spans="1:21" x14ac:dyDescent="0.25">
      <c r="A13687">
        <v>28</v>
      </c>
      <c r="B13687" t="s">
        <v>56</v>
      </c>
      <c r="C13687" t="s">
        <v>52</v>
      </c>
      <c r="D13687" t="s">
        <v>44</v>
      </c>
      <c r="E13687" t="s">
        <v>37</v>
      </c>
      <c r="F13687" t="s">
        <v>37</v>
      </c>
      <c r="G13687" t="s">
        <v>37</v>
      </c>
      <c r="H13687" t="s">
        <v>38</v>
      </c>
      <c r="I13687" t="s">
        <v>39</v>
      </c>
      <c r="J13687" t="s">
        <v>64</v>
      </c>
      <c r="K13687">
        <v>109</v>
      </c>
      <c r="L13687">
        <v>1</v>
      </c>
      <c r="M13687">
        <v>999</v>
      </c>
      <c r="N13687">
        <v>0</v>
      </c>
      <c r="O13687" t="s">
        <v>41</v>
      </c>
      <c r="P13687">
        <v>1.1000000000000001</v>
      </c>
      <c r="Q13687">
        <v>93.994</v>
      </c>
      <c r="R13687">
        <v>-36.4</v>
      </c>
      <c r="S13687">
        <v>4.859</v>
      </c>
      <c r="T13687">
        <v>5191</v>
      </c>
      <c r="U13687" t="s">
        <v>37</v>
      </c>
    </row>
    <row r="13688" spans="1:21" x14ac:dyDescent="0.25">
      <c r="A13688">
        <v>28</v>
      </c>
      <c r="B13688" t="s">
        <v>46</v>
      </c>
      <c r="C13688" t="s">
        <v>35</v>
      </c>
      <c r="D13688" t="s">
        <v>44</v>
      </c>
      <c r="E13688" t="s">
        <v>37</v>
      </c>
      <c r="F13688" t="s">
        <v>42</v>
      </c>
      <c r="G13688" t="s">
        <v>37</v>
      </c>
      <c r="H13688" t="s">
        <v>38</v>
      </c>
      <c r="I13688" t="s">
        <v>39</v>
      </c>
      <c r="J13688" t="s">
        <v>64</v>
      </c>
      <c r="K13688">
        <v>236</v>
      </c>
      <c r="L13688">
        <v>2</v>
      </c>
      <c r="M13688">
        <v>999</v>
      </c>
      <c r="N13688">
        <v>0</v>
      </c>
      <c r="O13688" t="s">
        <v>41</v>
      </c>
      <c r="P13688">
        <v>1.1000000000000001</v>
      </c>
      <c r="Q13688">
        <v>93.994</v>
      </c>
      <c r="R13688">
        <v>-36.4</v>
      </c>
      <c r="S13688">
        <v>4.859</v>
      </c>
      <c r="T13688">
        <v>5191</v>
      </c>
      <c r="U13688" t="s">
        <v>37</v>
      </c>
    </row>
    <row r="13689" spans="1:21" x14ac:dyDescent="0.25">
      <c r="A13689">
        <v>28</v>
      </c>
      <c r="B13689" t="s">
        <v>46</v>
      </c>
      <c r="C13689" t="s">
        <v>52</v>
      </c>
      <c r="D13689" t="s">
        <v>44</v>
      </c>
      <c r="E13689" t="s">
        <v>37</v>
      </c>
      <c r="F13689" t="s">
        <v>37</v>
      </c>
      <c r="G13689" t="s">
        <v>37</v>
      </c>
      <c r="H13689" t="s">
        <v>38</v>
      </c>
      <c r="I13689" t="s">
        <v>39</v>
      </c>
      <c r="J13689" t="s">
        <v>64</v>
      </c>
      <c r="K13689">
        <v>498</v>
      </c>
      <c r="L13689">
        <v>2</v>
      </c>
      <c r="M13689">
        <v>999</v>
      </c>
      <c r="N13689">
        <v>0</v>
      </c>
      <c r="O13689" t="s">
        <v>41</v>
      </c>
      <c r="P13689">
        <v>1.1000000000000001</v>
      </c>
      <c r="Q13689">
        <v>93.994</v>
      </c>
      <c r="R13689">
        <v>-36.4</v>
      </c>
      <c r="S13689">
        <v>4.859</v>
      </c>
      <c r="T13689">
        <v>5191</v>
      </c>
      <c r="U13689" t="s">
        <v>37</v>
      </c>
    </row>
    <row r="13690" spans="1:21" x14ac:dyDescent="0.25">
      <c r="A13690">
        <v>28</v>
      </c>
      <c r="B13690" t="s">
        <v>43</v>
      </c>
      <c r="C13690" t="s">
        <v>52</v>
      </c>
      <c r="D13690" t="s">
        <v>44</v>
      </c>
      <c r="E13690" t="s">
        <v>37</v>
      </c>
      <c r="F13690" t="s">
        <v>42</v>
      </c>
      <c r="G13690" t="s">
        <v>37</v>
      </c>
      <c r="H13690" t="s">
        <v>38</v>
      </c>
      <c r="I13690" t="s">
        <v>39</v>
      </c>
      <c r="J13690" t="s">
        <v>40</v>
      </c>
      <c r="K13690">
        <v>318</v>
      </c>
      <c r="L13690">
        <v>1</v>
      </c>
      <c r="M13690">
        <v>999</v>
      </c>
      <c r="N13690">
        <v>0</v>
      </c>
      <c r="O13690" t="s">
        <v>41</v>
      </c>
      <c r="P13690">
        <v>1.1000000000000001</v>
      </c>
      <c r="Q13690">
        <v>93.994</v>
      </c>
      <c r="R13690">
        <v>-36.4</v>
      </c>
      <c r="S13690">
        <v>4.8579999999999997</v>
      </c>
      <c r="T13690">
        <v>5191</v>
      </c>
      <c r="U13690" t="s">
        <v>37</v>
      </c>
    </row>
    <row r="13691" spans="1:21" x14ac:dyDescent="0.25">
      <c r="A13691">
        <v>28</v>
      </c>
      <c r="B13691" t="s">
        <v>46</v>
      </c>
      <c r="C13691" t="s">
        <v>52</v>
      </c>
      <c r="D13691" t="s">
        <v>44</v>
      </c>
      <c r="E13691" t="s">
        <v>37</v>
      </c>
      <c r="F13691" t="s">
        <v>37</v>
      </c>
      <c r="G13691" t="s">
        <v>37</v>
      </c>
      <c r="H13691" t="s">
        <v>38</v>
      </c>
      <c r="I13691" t="s">
        <v>39</v>
      </c>
      <c r="J13691" t="s">
        <v>40</v>
      </c>
      <c r="K13691">
        <v>197</v>
      </c>
      <c r="L13691">
        <v>4</v>
      </c>
      <c r="M13691">
        <v>999</v>
      </c>
      <c r="N13691">
        <v>0</v>
      </c>
      <c r="O13691" t="s">
        <v>41</v>
      </c>
      <c r="P13691">
        <v>1.1000000000000001</v>
      </c>
      <c r="Q13691">
        <v>93.994</v>
      </c>
      <c r="R13691">
        <v>-36.4</v>
      </c>
      <c r="S13691">
        <v>4.8579999999999997</v>
      </c>
      <c r="T13691">
        <v>5191</v>
      </c>
      <c r="U13691" t="s">
        <v>37</v>
      </c>
    </row>
    <row r="13692" spans="1:21" x14ac:dyDescent="0.25">
      <c r="A13692">
        <v>28</v>
      </c>
      <c r="B13692" t="s">
        <v>50</v>
      </c>
      <c r="C13692" t="s">
        <v>53</v>
      </c>
      <c r="D13692" t="s">
        <v>44</v>
      </c>
      <c r="E13692" t="s">
        <v>37</v>
      </c>
      <c r="F13692" t="s">
        <v>42</v>
      </c>
      <c r="G13692" t="s">
        <v>37</v>
      </c>
      <c r="H13692" t="s">
        <v>38</v>
      </c>
      <c r="I13692" t="s">
        <v>39</v>
      </c>
      <c r="J13692" t="s">
        <v>40</v>
      </c>
      <c r="K13692">
        <v>7</v>
      </c>
      <c r="L13692">
        <v>1</v>
      </c>
      <c r="M13692">
        <v>999</v>
      </c>
      <c r="N13692">
        <v>0</v>
      </c>
      <c r="O13692" t="s">
        <v>41</v>
      </c>
      <c r="P13692">
        <v>1.1000000000000001</v>
      </c>
      <c r="Q13692">
        <v>93.994</v>
      </c>
      <c r="R13692">
        <v>-36.4</v>
      </c>
      <c r="S13692">
        <v>4.8579999999999997</v>
      </c>
      <c r="T13692">
        <v>5191</v>
      </c>
      <c r="U13692" t="s">
        <v>37</v>
      </c>
    </row>
    <row r="13693" spans="1:21" x14ac:dyDescent="0.25">
      <c r="A13693">
        <v>28</v>
      </c>
      <c r="B13693" t="s">
        <v>56</v>
      </c>
      <c r="C13693" t="s">
        <v>52</v>
      </c>
      <c r="D13693" t="s">
        <v>44</v>
      </c>
      <c r="E13693" t="s">
        <v>37</v>
      </c>
      <c r="F13693" t="s">
        <v>42</v>
      </c>
      <c r="G13693" t="s">
        <v>42</v>
      </c>
      <c r="H13693" t="s">
        <v>38</v>
      </c>
      <c r="I13693" t="s">
        <v>39</v>
      </c>
      <c r="J13693" t="s">
        <v>40</v>
      </c>
      <c r="K13693">
        <v>229</v>
      </c>
      <c r="L13693">
        <v>3</v>
      </c>
      <c r="M13693">
        <v>999</v>
      </c>
      <c r="N13693">
        <v>0</v>
      </c>
      <c r="O13693" t="s">
        <v>41</v>
      </c>
      <c r="P13693">
        <v>1.1000000000000001</v>
      </c>
      <c r="Q13693">
        <v>93.994</v>
      </c>
      <c r="R13693">
        <v>-36.4</v>
      </c>
      <c r="S13693">
        <v>4.8579999999999997</v>
      </c>
      <c r="T13693">
        <v>5191</v>
      </c>
      <c r="U13693" t="s">
        <v>37</v>
      </c>
    </row>
    <row r="13694" spans="1:21" x14ac:dyDescent="0.25">
      <c r="A13694">
        <v>28</v>
      </c>
      <c r="B13694" t="s">
        <v>46</v>
      </c>
      <c r="C13694" t="s">
        <v>35</v>
      </c>
      <c r="D13694" t="s">
        <v>44</v>
      </c>
      <c r="E13694" t="s">
        <v>37</v>
      </c>
      <c r="F13694" t="s">
        <v>37</v>
      </c>
      <c r="G13694" t="s">
        <v>37</v>
      </c>
      <c r="H13694" t="s">
        <v>38</v>
      </c>
      <c r="I13694" t="s">
        <v>39</v>
      </c>
      <c r="J13694" t="s">
        <v>40</v>
      </c>
      <c r="K13694">
        <v>165</v>
      </c>
      <c r="L13694">
        <v>5</v>
      </c>
      <c r="M13694">
        <v>999</v>
      </c>
      <c r="N13694">
        <v>0</v>
      </c>
      <c r="O13694" t="s">
        <v>41</v>
      </c>
      <c r="P13694">
        <v>1.1000000000000001</v>
      </c>
      <c r="Q13694">
        <v>93.994</v>
      </c>
      <c r="R13694">
        <v>-36.4</v>
      </c>
      <c r="S13694">
        <v>4.8579999999999997</v>
      </c>
      <c r="T13694">
        <v>5191</v>
      </c>
      <c r="U13694" t="s">
        <v>37</v>
      </c>
    </row>
    <row r="13695" spans="1:21" x14ac:dyDescent="0.25">
      <c r="A13695">
        <v>28</v>
      </c>
      <c r="B13695" t="s">
        <v>46</v>
      </c>
      <c r="C13695" t="s">
        <v>35</v>
      </c>
      <c r="D13695" t="s">
        <v>44</v>
      </c>
      <c r="E13695" t="s">
        <v>37</v>
      </c>
      <c r="F13695" t="s">
        <v>37</v>
      </c>
      <c r="G13695" t="s">
        <v>37</v>
      </c>
      <c r="H13695" t="s">
        <v>38</v>
      </c>
      <c r="I13695" t="s">
        <v>39</v>
      </c>
      <c r="J13695" t="s">
        <v>61</v>
      </c>
      <c r="K13695">
        <v>142</v>
      </c>
      <c r="L13695">
        <v>3</v>
      </c>
      <c r="M13695">
        <v>999</v>
      </c>
      <c r="N13695">
        <v>0</v>
      </c>
      <c r="O13695" t="s">
        <v>41</v>
      </c>
      <c r="P13695">
        <v>1.1000000000000001</v>
      </c>
      <c r="Q13695">
        <v>93.994</v>
      </c>
      <c r="R13695">
        <v>-36.4</v>
      </c>
      <c r="S13695">
        <v>4.8559999999999999</v>
      </c>
      <c r="T13695">
        <v>5191</v>
      </c>
      <c r="U13695" t="s">
        <v>37</v>
      </c>
    </row>
    <row r="13696" spans="1:21" x14ac:dyDescent="0.25">
      <c r="A13696">
        <v>28</v>
      </c>
      <c r="B13696" t="s">
        <v>46</v>
      </c>
      <c r="C13696" t="s">
        <v>52</v>
      </c>
      <c r="D13696" t="s">
        <v>44</v>
      </c>
      <c r="E13696" t="s">
        <v>37</v>
      </c>
      <c r="F13696" t="s">
        <v>37</v>
      </c>
      <c r="G13696" t="s">
        <v>37</v>
      </c>
      <c r="H13696" t="s">
        <v>38</v>
      </c>
      <c r="I13696" t="s">
        <v>39</v>
      </c>
      <c r="J13696" t="s">
        <v>62</v>
      </c>
      <c r="K13696">
        <v>27</v>
      </c>
      <c r="L13696">
        <v>2</v>
      </c>
      <c r="M13696">
        <v>999</v>
      </c>
      <c r="N13696">
        <v>0</v>
      </c>
      <c r="O13696" t="s">
        <v>41</v>
      </c>
      <c r="P13696">
        <v>1.1000000000000001</v>
      </c>
      <c r="Q13696">
        <v>93.994</v>
      </c>
      <c r="R13696">
        <v>-36.4</v>
      </c>
      <c r="S13696">
        <v>4.8579999999999997</v>
      </c>
      <c r="T13696">
        <v>5191</v>
      </c>
      <c r="U13696" t="s">
        <v>37</v>
      </c>
    </row>
    <row r="13697" spans="1:21" x14ac:dyDescent="0.25">
      <c r="A13697">
        <v>28</v>
      </c>
      <c r="B13697" t="s">
        <v>55</v>
      </c>
      <c r="C13697" t="s">
        <v>35</v>
      </c>
      <c r="D13697" t="s">
        <v>44</v>
      </c>
      <c r="E13697" t="s">
        <v>45</v>
      </c>
      <c r="F13697" t="s">
        <v>42</v>
      </c>
      <c r="G13697" t="s">
        <v>37</v>
      </c>
      <c r="H13697" t="s">
        <v>38</v>
      </c>
      <c r="I13697" t="s">
        <v>39</v>
      </c>
      <c r="J13697" t="s">
        <v>62</v>
      </c>
      <c r="K13697">
        <v>249</v>
      </c>
      <c r="L13697">
        <v>1</v>
      </c>
      <c r="M13697">
        <v>999</v>
      </c>
      <c r="N13697">
        <v>0</v>
      </c>
      <c r="O13697" t="s">
        <v>41</v>
      </c>
      <c r="P13697">
        <v>1.1000000000000001</v>
      </c>
      <c r="Q13697">
        <v>93.994</v>
      </c>
      <c r="R13697">
        <v>-36.4</v>
      </c>
      <c r="S13697">
        <v>4.8579999999999997</v>
      </c>
      <c r="T13697">
        <v>5191</v>
      </c>
      <c r="U13697" t="s">
        <v>37</v>
      </c>
    </row>
    <row r="13698" spans="1:21" x14ac:dyDescent="0.25">
      <c r="A13698">
        <v>28</v>
      </c>
      <c r="B13698" t="s">
        <v>46</v>
      </c>
      <c r="C13698" t="s">
        <v>52</v>
      </c>
      <c r="D13698" t="s">
        <v>44</v>
      </c>
      <c r="E13698" t="s">
        <v>37</v>
      </c>
      <c r="F13698" t="s">
        <v>42</v>
      </c>
      <c r="G13698" t="s">
        <v>37</v>
      </c>
      <c r="H13698" t="s">
        <v>38</v>
      </c>
      <c r="I13698" t="s">
        <v>39</v>
      </c>
      <c r="J13698" t="s">
        <v>62</v>
      </c>
      <c r="K13698">
        <v>292</v>
      </c>
      <c r="L13698">
        <v>2</v>
      </c>
      <c r="M13698">
        <v>999</v>
      </c>
      <c r="N13698">
        <v>0</v>
      </c>
      <c r="O13698" t="s">
        <v>41</v>
      </c>
      <c r="P13698">
        <v>1.1000000000000001</v>
      </c>
      <c r="Q13698">
        <v>93.994</v>
      </c>
      <c r="R13698">
        <v>-36.4</v>
      </c>
      <c r="S13698">
        <v>4.8579999999999997</v>
      </c>
      <c r="T13698">
        <v>5191</v>
      </c>
      <c r="U13698" t="s">
        <v>37</v>
      </c>
    </row>
    <row r="13699" spans="1:21" x14ac:dyDescent="0.25">
      <c r="A13699">
        <v>28</v>
      </c>
      <c r="B13699" t="s">
        <v>43</v>
      </c>
      <c r="C13699" t="s">
        <v>35</v>
      </c>
      <c r="D13699" t="s">
        <v>44</v>
      </c>
      <c r="E13699" t="s">
        <v>45</v>
      </c>
      <c r="F13699" t="s">
        <v>42</v>
      </c>
      <c r="G13699" t="s">
        <v>37</v>
      </c>
      <c r="H13699" t="s">
        <v>38</v>
      </c>
      <c r="I13699" t="s">
        <v>39</v>
      </c>
      <c r="J13699" t="s">
        <v>62</v>
      </c>
      <c r="K13699">
        <v>322</v>
      </c>
      <c r="L13699">
        <v>2</v>
      </c>
      <c r="M13699">
        <v>999</v>
      </c>
      <c r="N13699">
        <v>0</v>
      </c>
      <c r="O13699" t="s">
        <v>41</v>
      </c>
      <c r="P13699">
        <v>1.1000000000000001</v>
      </c>
      <c r="Q13699">
        <v>93.994</v>
      </c>
      <c r="R13699">
        <v>-36.4</v>
      </c>
      <c r="S13699">
        <v>4.8579999999999997</v>
      </c>
      <c r="T13699">
        <v>5191</v>
      </c>
      <c r="U13699" t="s">
        <v>37</v>
      </c>
    </row>
    <row r="13700" spans="1:21" x14ac:dyDescent="0.25">
      <c r="A13700">
        <v>28</v>
      </c>
      <c r="B13700" t="s">
        <v>43</v>
      </c>
      <c r="C13700" t="s">
        <v>35</v>
      </c>
      <c r="D13700" t="s">
        <v>44</v>
      </c>
      <c r="E13700" t="s">
        <v>37</v>
      </c>
      <c r="F13700" t="s">
        <v>42</v>
      </c>
      <c r="G13700" t="s">
        <v>37</v>
      </c>
      <c r="H13700" t="s">
        <v>38</v>
      </c>
      <c r="I13700" t="s">
        <v>39</v>
      </c>
      <c r="J13700" t="s">
        <v>64</v>
      </c>
      <c r="K13700">
        <v>79</v>
      </c>
      <c r="L13700">
        <v>1</v>
      </c>
      <c r="M13700">
        <v>999</v>
      </c>
      <c r="N13700">
        <v>0</v>
      </c>
      <c r="O13700" t="s">
        <v>41</v>
      </c>
      <c r="P13700">
        <v>1.1000000000000001</v>
      </c>
      <c r="Q13700">
        <v>93.994</v>
      </c>
      <c r="R13700">
        <v>-36.4</v>
      </c>
      <c r="S13700">
        <v>4.8570000000000002</v>
      </c>
      <c r="T13700">
        <v>5191</v>
      </c>
      <c r="U13700" t="s">
        <v>37</v>
      </c>
    </row>
    <row r="13701" spans="1:21" x14ac:dyDescent="0.25">
      <c r="A13701">
        <v>28</v>
      </c>
      <c r="B13701" t="s">
        <v>43</v>
      </c>
      <c r="C13701" t="s">
        <v>52</v>
      </c>
      <c r="D13701" t="s">
        <v>44</v>
      </c>
      <c r="E13701" t="s">
        <v>37</v>
      </c>
      <c r="F13701" t="s">
        <v>42</v>
      </c>
      <c r="G13701" t="s">
        <v>42</v>
      </c>
      <c r="H13701" t="s">
        <v>38</v>
      </c>
      <c r="I13701" t="s">
        <v>39</v>
      </c>
      <c r="J13701" t="s">
        <v>64</v>
      </c>
      <c r="K13701">
        <v>372</v>
      </c>
      <c r="L13701">
        <v>3</v>
      </c>
      <c r="M13701">
        <v>999</v>
      </c>
      <c r="N13701">
        <v>0</v>
      </c>
      <c r="O13701" t="s">
        <v>41</v>
      </c>
      <c r="P13701">
        <v>1.1000000000000001</v>
      </c>
      <c r="Q13701">
        <v>93.994</v>
      </c>
      <c r="R13701">
        <v>-36.4</v>
      </c>
      <c r="S13701">
        <v>4.8570000000000002</v>
      </c>
      <c r="T13701">
        <v>5191</v>
      </c>
      <c r="U13701" t="s">
        <v>37</v>
      </c>
    </row>
    <row r="13702" spans="1:21" x14ac:dyDescent="0.25">
      <c r="A13702">
        <v>28</v>
      </c>
      <c r="B13702" t="s">
        <v>46</v>
      </c>
      <c r="C13702" t="s">
        <v>35</v>
      </c>
      <c r="D13702" t="s">
        <v>44</v>
      </c>
      <c r="E13702" t="s">
        <v>37</v>
      </c>
      <c r="F13702" t="s">
        <v>45</v>
      </c>
      <c r="G13702" t="s">
        <v>45</v>
      </c>
      <c r="H13702" t="s">
        <v>38</v>
      </c>
      <c r="I13702" t="s">
        <v>39</v>
      </c>
      <c r="J13702" t="s">
        <v>40</v>
      </c>
      <c r="K13702">
        <v>367</v>
      </c>
      <c r="L13702">
        <v>4</v>
      </c>
      <c r="M13702">
        <v>999</v>
      </c>
      <c r="N13702">
        <v>0</v>
      </c>
      <c r="O13702" t="s">
        <v>41</v>
      </c>
      <c r="P13702">
        <v>1.1000000000000001</v>
      </c>
      <c r="Q13702">
        <v>93.994</v>
      </c>
      <c r="R13702">
        <v>-36.4</v>
      </c>
      <c r="S13702">
        <v>4.8570000000000002</v>
      </c>
      <c r="T13702">
        <v>5191</v>
      </c>
      <c r="U13702" t="s">
        <v>37</v>
      </c>
    </row>
    <row r="13703" spans="1:21" x14ac:dyDescent="0.25">
      <c r="A13703">
        <v>28</v>
      </c>
      <c r="B13703" t="s">
        <v>43</v>
      </c>
      <c r="C13703" t="s">
        <v>52</v>
      </c>
      <c r="D13703" t="s">
        <v>44</v>
      </c>
      <c r="E13703" t="s">
        <v>37</v>
      </c>
      <c r="F13703" t="s">
        <v>37</v>
      </c>
      <c r="G13703" t="s">
        <v>42</v>
      </c>
      <c r="H13703" t="s">
        <v>38</v>
      </c>
      <c r="I13703" t="s">
        <v>39</v>
      </c>
      <c r="J13703" t="s">
        <v>40</v>
      </c>
      <c r="K13703">
        <v>200</v>
      </c>
      <c r="L13703">
        <v>1</v>
      </c>
      <c r="M13703">
        <v>999</v>
      </c>
      <c r="N13703">
        <v>0</v>
      </c>
      <c r="O13703" t="s">
        <v>41</v>
      </c>
      <c r="P13703">
        <v>1.1000000000000001</v>
      </c>
      <c r="Q13703">
        <v>93.994</v>
      </c>
      <c r="R13703">
        <v>-36.4</v>
      </c>
      <c r="S13703">
        <v>4.8570000000000002</v>
      </c>
      <c r="T13703">
        <v>5191</v>
      </c>
      <c r="U13703" t="s">
        <v>37</v>
      </c>
    </row>
    <row r="13704" spans="1:21" x14ac:dyDescent="0.25">
      <c r="A13704">
        <v>28</v>
      </c>
      <c r="B13704" t="s">
        <v>43</v>
      </c>
      <c r="C13704" t="s">
        <v>35</v>
      </c>
      <c r="D13704" t="s">
        <v>44</v>
      </c>
      <c r="E13704" t="s">
        <v>37</v>
      </c>
      <c r="F13704" t="s">
        <v>42</v>
      </c>
      <c r="G13704" t="s">
        <v>42</v>
      </c>
      <c r="H13704" t="s">
        <v>38</v>
      </c>
      <c r="I13704" t="s">
        <v>39</v>
      </c>
      <c r="J13704" t="s">
        <v>40</v>
      </c>
      <c r="K13704">
        <v>114</v>
      </c>
      <c r="L13704">
        <v>2</v>
      </c>
      <c r="M13704">
        <v>999</v>
      </c>
      <c r="N13704">
        <v>0</v>
      </c>
      <c r="O13704" t="s">
        <v>41</v>
      </c>
      <c r="P13704">
        <v>1.1000000000000001</v>
      </c>
      <c r="Q13704">
        <v>93.994</v>
      </c>
      <c r="R13704">
        <v>-36.4</v>
      </c>
      <c r="S13704">
        <v>4.8570000000000002</v>
      </c>
      <c r="T13704">
        <v>5191</v>
      </c>
      <c r="U13704" t="s">
        <v>37</v>
      </c>
    </row>
    <row r="13705" spans="1:21" x14ac:dyDescent="0.25">
      <c r="A13705">
        <v>28</v>
      </c>
      <c r="B13705" t="s">
        <v>50</v>
      </c>
      <c r="C13705" t="s">
        <v>52</v>
      </c>
      <c r="D13705" t="s">
        <v>44</v>
      </c>
      <c r="E13705" t="s">
        <v>45</v>
      </c>
      <c r="F13705" t="s">
        <v>42</v>
      </c>
      <c r="G13705" t="s">
        <v>37</v>
      </c>
      <c r="H13705" t="s">
        <v>38</v>
      </c>
      <c r="I13705" t="s">
        <v>39</v>
      </c>
      <c r="J13705" t="s">
        <v>40</v>
      </c>
      <c r="K13705">
        <v>149</v>
      </c>
      <c r="L13705">
        <v>7</v>
      </c>
      <c r="M13705">
        <v>999</v>
      </c>
      <c r="N13705">
        <v>0</v>
      </c>
      <c r="O13705" t="s">
        <v>41</v>
      </c>
      <c r="P13705">
        <v>1.1000000000000001</v>
      </c>
      <c r="Q13705">
        <v>93.994</v>
      </c>
      <c r="R13705">
        <v>-36.4</v>
      </c>
      <c r="S13705">
        <v>4.8570000000000002</v>
      </c>
      <c r="T13705">
        <v>5191</v>
      </c>
      <c r="U13705" t="s">
        <v>37</v>
      </c>
    </row>
    <row r="13706" spans="1:21" x14ac:dyDescent="0.25">
      <c r="A13706">
        <v>28</v>
      </c>
      <c r="B13706" t="s">
        <v>43</v>
      </c>
      <c r="C13706" t="s">
        <v>52</v>
      </c>
      <c r="D13706" t="s">
        <v>44</v>
      </c>
      <c r="E13706" t="s">
        <v>37</v>
      </c>
      <c r="F13706" t="s">
        <v>42</v>
      </c>
      <c r="G13706" t="s">
        <v>37</v>
      </c>
      <c r="H13706" t="s">
        <v>38</v>
      </c>
      <c r="I13706" t="s">
        <v>39</v>
      </c>
      <c r="J13706" t="s">
        <v>61</v>
      </c>
      <c r="K13706">
        <v>185</v>
      </c>
      <c r="L13706">
        <v>1</v>
      </c>
      <c r="M13706">
        <v>999</v>
      </c>
      <c r="N13706">
        <v>0</v>
      </c>
      <c r="O13706" t="s">
        <v>41</v>
      </c>
      <c r="P13706">
        <v>1.1000000000000001</v>
      </c>
      <c r="Q13706">
        <v>93.994</v>
      </c>
      <c r="R13706">
        <v>-36.4</v>
      </c>
      <c r="S13706">
        <v>4.8570000000000002</v>
      </c>
      <c r="T13706">
        <v>5191</v>
      </c>
      <c r="U13706" t="s">
        <v>37</v>
      </c>
    </row>
    <row r="13707" spans="1:21" x14ac:dyDescent="0.25">
      <c r="A13707">
        <v>28</v>
      </c>
      <c r="B13707" t="s">
        <v>55</v>
      </c>
      <c r="C13707" t="s">
        <v>35</v>
      </c>
      <c r="D13707" t="s">
        <v>44</v>
      </c>
      <c r="E13707" t="s">
        <v>45</v>
      </c>
      <c r="F13707" t="s">
        <v>37</v>
      </c>
      <c r="G13707" t="s">
        <v>37</v>
      </c>
      <c r="H13707" t="s">
        <v>38</v>
      </c>
      <c r="I13707" t="s">
        <v>39</v>
      </c>
      <c r="J13707" t="s">
        <v>61</v>
      </c>
      <c r="K13707">
        <v>375</v>
      </c>
      <c r="L13707">
        <v>1</v>
      </c>
      <c r="M13707">
        <v>999</v>
      </c>
      <c r="N13707">
        <v>0</v>
      </c>
      <c r="O13707" t="s">
        <v>41</v>
      </c>
      <c r="P13707">
        <v>1.1000000000000001</v>
      </c>
      <c r="Q13707">
        <v>93.994</v>
      </c>
      <c r="R13707">
        <v>-36.4</v>
      </c>
      <c r="S13707">
        <v>4.8570000000000002</v>
      </c>
      <c r="T13707">
        <v>5191</v>
      </c>
      <c r="U13707" t="s">
        <v>37</v>
      </c>
    </row>
    <row r="13708" spans="1:21" x14ac:dyDescent="0.25">
      <c r="A13708">
        <v>28</v>
      </c>
      <c r="B13708" t="s">
        <v>43</v>
      </c>
      <c r="C13708" t="s">
        <v>35</v>
      </c>
      <c r="D13708" t="s">
        <v>44</v>
      </c>
      <c r="E13708" t="s">
        <v>37</v>
      </c>
      <c r="F13708" t="s">
        <v>42</v>
      </c>
      <c r="G13708" t="s">
        <v>37</v>
      </c>
      <c r="H13708" t="s">
        <v>38</v>
      </c>
      <c r="I13708" t="s">
        <v>39</v>
      </c>
      <c r="J13708" t="s">
        <v>61</v>
      </c>
      <c r="K13708">
        <v>485</v>
      </c>
      <c r="L13708">
        <v>1</v>
      </c>
      <c r="M13708">
        <v>999</v>
      </c>
      <c r="N13708">
        <v>0</v>
      </c>
      <c r="O13708" t="s">
        <v>41</v>
      </c>
      <c r="P13708">
        <v>1.1000000000000001</v>
      </c>
      <c r="Q13708">
        <v>93.994</v>
      </c>
      <c r="R13708">
        <v>-36.4</v>
      </c>
      <c r="S13708">
        <v>4.8570000000000002</v>
      </c>
      <c r="T13708">
        <v>5191</v>
      </c>
      <c r="U13708" t="s">
        <v>37</v>
      </c>
    </row>
    <row r="13709" spans="1:21" x14ac:dyDescent="0.25">
      <c r="A13709">
        <v>28</v>
      </c>
      <c r="B13709" t="s">
        <v>43</v>
      </c>
      <c r="C13709" t="s">
        <v>35</v>
      </c>
      <c r="D13709" t="s">
        <v>44</v>
      </c>
      <c r="E13709" t="s">
        <v>37</v>
      </c>
      <c r="F13709" t="s">
        <v>37</v>
      </c>
      <c r="G13709" t="s">
        <v>37</v>
      </c>
      <c r="H13709" t="s">
        <v>38</v>
      </c>
      <c r="I13709" t="s">
        <v>39</v>
      </c>
      <c r="J13709" t="s">
        <v>61</v>
      </c>
      <c r="K13709">
        <v>498</v>
      </c>
      <c r="L13709">
        <v>1</v>
      </c>
      <c r="M13709">
        <v>999</v>
      </c>
      <c r="N13709">
        <v>0</v>
      </c>
      <c r="O13709" t="s">
        <v>41</v>
      </c>
      <c r="P13709">
        <v>1.1000000000000001</v>
      </c>
      <c r="Q13709">
        <v>93.994</v>
      </c>
      <c r="R13709">
        <v>-36.4</v>
      </c>
      <c r="S13709">
        <v>4.8570000000000002</v>
      </c>
      <c r="T13709">
        <v>5191</v>
      </c>
      <c r="U13709" t="s">
        <v>37</v>
      </c>
    </row>
    <row r="13710" spans="1:21" x14ac:dyDescent="0.25">
      <c r="A13710">
        <v>28</v>
      </c>
      <c r="B13710" t="s">
        <v>43</v>
      </c>
      <c r="C13710" t="s">
        <v>52</v>
      </c>
      <c r="D13710" t="s">
        <v>44</v>
      </c>
      <c r="E13710" t="s">
        <v>37</v>
      </c>
      <c r="F13710" t="s">
        <v>42</v>
      </c>
      <c r="G13710" t="s">
        <v>42</v>
      </c>
      <c r="H13710" t="s">
        <v>38</v>
      </c>
      <c r="I13710" t="s">
        <v>39</v>
      </c>
      <c r="J13710" t="s">
        <v>61</v>
      </c>
      <c r="K13710">
        <v>466</v>
      </c>
      <c r="L13710">
        <v>2</v>
      </c>
      <c r="M13710">
        <v>999</v>
      </c>
      <c r="N13710">
        <v>0</v>
      </c>
      <c r="O13710" t="s">
        <v>41</v>
      </c>
      <c r="P13710">
        <v>1.1000000000000001</v>
      </c>
      <c r="Q13710">
        <v>93.994</v>
      </c>
      <c r="R13710">
        <v>-36.4</v>
      </c>
      <c r="S13710">
        <v>4.8570000000000002</v>
      </c>
      <c r="T13710">
        <v>5191</v>
      </c>
      <c r="U13710" t="s">
        <v>37</v>
      </c>
    </row>
    <row r="13711" spans="1:21" x14ac:dyDescent="0.25">
      <c r="A13711">
        <v>28</v>
      </c>
      <c r="B13711" t="s">
        <v>46</v>
      </c>
      <c r="C13711" t="s">
        <v>52</v>
      </c>
      <c r="D13711" t="s">
        <v>44</v>
      </c>
      <c r="E13711" t="s">
        <v>37</v>
      </c>
      <c r="F13711" t="s">
        <v>37</v>
      </c>
      <c r="G13711" t="s">
        <v>37</v>
      </c>
      <c r="H13711" t="s">
        <v>38</v>
      </c>
      <c r="I13711" t="s">
        <v>39</v>
      </c>
      <c r="J13711" t="s">
        <v>61</v>
      </c>
      <c r="K13711">
        <v>110</v>
      </c>
      <c r="L13711">
        <v>2</v>
      </c>
      <c r="M13711">
        <v>999</v>
      </c>
      <c r="N13711">
        <v>0</v>
      </c>
      <c r="O13711" t="s">
        <v>41</v>
      </c>
      <c r="P13711">
        <v>1.1000000000000001</v>
      </c>
      <c r="Q13711">
        <v>93.994</v>
      </c>
      <c r="R13711">
        <v>-36.4</v>
      </c>
      <c r="S13711">
        <v>4.8570000000000002</v>
      </c>
      <c r="T13711">
        <v>5191</v>
      </c>
      <c r="U13711" t="s">
        <v>37</v>
      </c>
    </row>
    <row r="13712" spans="1:21" x14ac:dyDescent="0.25">
      <c r="A13712">
        <v>28</v>
      </c>
      <c r="B13712" t="s">
        <v>46</v>
      </c>
      <c r="C13712" t="s">
        <v>52</v>
      </c>
      <c r="D13712" t="s">
        <v>44</v>
      </c>
      <c r="E13712" t="s">
        <v>37</v>
      </c>
      <c r="F13712" t="s">
        <v>42</v>
      </c>
      <c r="G13712" t="s">
        <v>37</v>
      </c>
      <c r="H13712" t="s">
        <v>38</v>
      </c>
      <c r="I13712" t="s">
        <v>39</v>
      </c>
      <c r="J13712" t="s">
        <v>61</v>
      </c>
      <c r="K13712">
        <v>42</v>
      </c>
      <c r="L13712">
        <v>3</v>
      </c>
      <c r="M13712">
        <v>999</v>
      </c>
      <c r="N13712">
        <v>0</v>
      </c>
      <c r="O13712" t="s">
        <v>41</v>
      </c>
      <c r="P13712">
        <v>1.1000000000000001</v>
      </c>
      <c r="Q13712">
        <v>93.994</v>
      </c>
      <c r="R13712">
        <v>-36.4</v>
      </c>
      <c r="S13712">
        <v>4.8570000000000002</v>
      </c>
      <c r="T13712">
        <v>5191</v>
      </c>
      <c r="U13712" t="s">
        <v>37</v>
      </c>
    </row>
    <row r="13713" spans="1:21" x14ac:dyDescent="0.25">
      <c r="A13713">
        <v>28</v>
      </c>
      <c r="B13713" t="s">
        <v>43</v>
      </c>
      <c r="C13713" t="s">
        <v>52</v>
      </c>
      <c r="D13713" t="s">
        <v>44</v>
      </c>
      <c r="E13713" t="s">
        <v>37</v>
      </c>
      <c r="F13713" t="s">
        <v>37</v>
      </c>
      <c r="G13713" t="s">
        <v>37</v>
      </c>
      <c r="H13713" t="s">
        <v>38</v>
      </c>
      <c r="I13713" t="s">
        <v>39</v>
      </c>
      <c r="J13713" t="s">
        <v>62</v>
      </c>
      <c r="K13713">
        <v>72</v>
      </c>
      <c r="L13713">
        <v>3</v>
      </c>
      <c r="M13713">
        <v>999</v>
      </c>
      <c r="N13713">
        <v>0</v>
      </c>
      <c r="O13713" t="s">
        <v>41</v>
      </c>
      <c r="P13713">
        <v>1.1000000000000001</v>
      </c>
      <c r="Q13713">
        <v>93.994</v>
      </c>
      <c r="R13713">
        <v>-36.4</v>
      </c>
      <c r="S13713">
        <v>4.8570000000000002</v>
      </c>
      <c r="T13713">
        <v>5191</v>
      </c>
      <c r="U13713" t="s">
        <v>37</v>
      </c>
    </row>
    <row r="13714" spans="1:21" x14ac:dyDescent="0.25">
      <c r="A13714">
        <v>28</v>
      </c>
      <c r="B13714" t="s">
        <v>43</v>
      </c>
      <c r="C13714" t="s">
        <v>52</v>
      </c>
      <c r="D13714" t="s">
        <v>44</v>
      </c>
      <c r="E13714" t="s">
        <v>37</v>
      </c>
      <c r="F13714" t="s">
        <v>37</v>
      </c>
      <c r="G13714" t="s">
        <v>37</v>
      </c>
      <c r="H13714" t="s">
        <v>38</v>
      </c>
      <c r="I13714" t="s">
        <v>39</v>
      </c>
      <c r="J13714" t="s">
        <v>62</v>
      </c>
      <c r="K13714">
        <v>397</v>
      </c>
      <c r="L13714">
        <v>1</v>
      </c>
      <c r="M13714">
        <v>999</v>
      </c>
      <c r="N13714">
        <v>0</v>
      </c>
      <c r="O13714" t="s">
        <v>41</v>
      </c>
      <c r="P13714">
        <v>1.1000000000000001</v>
      </c>
      <c r="Q13714">
        <v>93.994</v>
      </c>
      <c r="R13714">
        <v>-36.4</v>
      </c>
      <c r="S13714">
        <v>4.8570000000000002</v>
      </c>
      <c r="T13714">
        <v>5191</v>
      </c>
      <c r="U13714" t="s">
        <v>37</v>
      </c>
    </row>
    <row r="13715" spans="1:21" x14ac:dyDescent="0.25">
      <c r="A13715">
        <v>28</v>
      </c>
      <c r="B13715" t="s">
        <v>51</v>
      </c>
      <c r="C13715" t="s">
        <v>53</v>
      </c>
      <c r="D13715" t="s">
        <v>44</v>
      </c>
      <c r="E13715" t="s">
        <v>37</v>
      </c>
      <c r="F13715" t="s">
        <v>42</v>
      </c>
      <c r="G13715" t="s">
        <v>37</v>
      </c>
      <c r="H13715" t="s">
        <v>38</v>
      </c>
      <c r="I13715" t="s">
        <v>39</v>
      </c>
      <c r="J13715" t="s">
        <v>63</v>
      </c>
      <c r="K13715">
        <v>206</v>
      </c>
      <c r="L13715">
        <v>1</v>
      </c>
      <c r="M13715">
        <v>999</v>
      </c>
      <c r="N13715">
        <v>0</v>
      </c>
      <c r="O13715" t="s">
        <v>41</v>
      </c>
      <c r="P13715">
        <v>1.1000000000000001</v>
      </c>
      <c r="Q13715">
        <v>93.994</v>
      </c>
      <c r="R13715">
        <v>-36.4</v>
      </c>
      <c r="S13715">
        <v>4.8600000000000003</v>
      </c>
      <c r="T13715">
        <v>5191</v>
      </c>
      <c r="U13715" t="s">
        <v>37</v>
      </c>
    </row>
    <row r="13716" spans="1:21" x14ac:dyDescent="0.25">
      <c r="A13716">
        <v>28</v>
      </c>
      <c r="B13716" t="s">
        <v>51</v>
      </c>
      <c r="C13716" t="s">
        <v>35</v>
      </c>
      <c r="D13716" t="s">
        <v>44</v>
      </c>
      <c r="E13716" t="s">
        <v>37</v>
      </c>
      <c r="F13716" t="s">
        <v>42</v>
      </c>
      <c r="G13716" t="s">
        <v>37</v>
      </c>
      <c r="H13716" t="s">
        <v>38</v>
      </c>
      <c r="I13716" t="s">
        <v>39</v>
      </c>
      <c r="J13716" t="s">
        <v>63</v>
      </c>
      <c r="K13716">
        <v>347</v>
      </c>
      <c r="L13716">
        <v>2</v>
      </c>
      <c r="M13716">
        <v>999</v>
      </c>
      <c r="N13716">
        <v>0</v>
      </c>
      <c r="O13716" t="s">
        <v>41</v>
      </c>
      <c r="P13716">
        <v>1.1000000000000001</v>
      </c>
      <c r="Q13716">
        <v>93.994</v>
      </c>
      <c r="R13716">
        <v>-36.4</v>
      </c>
      <c r="S13716">
        <v>4.8600000000000003</v>
      </c>
      <c r="T13716">
        <v>5191</v>
      </c>
      <c r="U13716" t="s">
        <v>37</v>
      </c>
    </row>
    <row r="13717" spans="1:21" x14ac:dyDescent="0.25">
      <c r="A13717">
        <v>28</v>
      </c>
      <c r="B13717" t="s">
        <v>43</v>
      </c>
      <c r="C13717" t="s">
        <v>52</v>
      </c>
      <c r="D13717" t="s">
        <v>44</v>
      </c>
      <c r="E13717" t="s">
        <v>37</v>
      </c>
      <c r="F13717" t="s">
        <v>37</v>
      </c>
      <c r="G13717" t="s">
        <v>37</v>
      </c>
      <c r="H13717" t="s">
        <v>38</v>
      </c>
      <c r="I13717" t="s">
        <v>39</v>
      </c>
      <c r="J13717" t="s">
        <v>63</v>
      </c>
      <c r="K13717">
        <v>95</v>
      </c>
      <c r="L13717">
        <v>6</v>
      </c>
      <c r="M13717">
        <v>999</v>
      </c>
      <c r="N13717">
        <v>0</v>
      </c>
      <c r="O13717" t="s">
        <v>41</v>
      </c>
      <c r="P13717">
        <v>1.1000000000000001</v>
      </c>
      <c r="Q13717">
        <v>93.994</v>
      </c>
      <c r="R13717">
        <v>-36.4</v>
      </c>
      <c r="S13717">
        <v>4.8600000000000003</v>
      </c>
      <c r="T13717">
        <v>5191</v>
      </c>
      <c r="U13717" t="s">
        <v>37</v>
      </c>
    </row>
    <row r="13718" spans="1:21" x14ac:dyDescent="0.25">
      <c r="A13718">
        <v>28</v>
      </c>
      <c r="B13718" t="s">
        <v>43</v>
      </c>
      <c r="C13718" t="s">
        <v>35</v>
      </c>
      <c r="D13718" t="s">
        <v>44</v>
      </c>
      <c r="E13718" t="s">
        <v>37</v>
      </c>
      <c r="F13718" t="s">
        <v>42</v>
      </c>
      <c r="G13718" t="s">
        <v>37</v>
      </c>
      <c r="H13718" t="s">
        <v>38</v>
      </c>
      <c r="I13718" t="s">
        <v>39</v>
      </c>
      <c r="J13718" t="s">
        <v>64</v>
      </c>
      <c r="K13718">
        <v>133</v>
      </c>
      <c r="L13718">
        <v>4</v>
      </c>
      <c r="M13718">
        <v>999</v>
      </c>
      <c r="N13718">
        <v>0</v>
      </c>
      <c r="O13718" t="s">
        <v>41</v>
      </c>
      <c r="P13718">
        <v>1.1000000000000001</v>
      </c>
      <c r="Q13718">
        <v>93.994</v>
      </c>
      <c r="R13718">
        <v>-36.4</v>
      </c>
      <c r="S13718">
        <v>4.8639999999999999</v>
      </c>
      <c r="T13718">
        <v>5191</v>
      </c>
      <c r="U13718" t="s">
        <v>37</v>
      </c>
    </row>
    <row r="13719" spans="1:21" x14ac:dyDescent="0.25">
      <c r="A13719">
        <v>28</v>
      </c>
      <c r="B13719" t="s">
        <v>51</v>
      </c>
      <c r="C13719" t="s">
        <v>52</v>
      </c>
      <c r="D13719" t="s">
        <v>44</v>
      </c>
      <c r="E13719" t="s">
        <v>37</v>
      </c>
      <c r="F13719" t="s">
        <v>37</v>
      </c>
      <c r="G13719" t="s">
        <v>37</v>
      </c>
      <c r="H13719" t="s">
        <v>38</v>
      </c>
      <c r="I13719" t="s">
        <v>39</v>
      </c>
      <c r="J13719" t="s">
        <v>64</v>
      </c>
      <c r="K13719">
        <v>184</v>
      </c>
      <c r="L13719">
        <v>2</v>
      </c>
      <c r="M13719">
        <v>999</v>
      </c>
      <c r="N13719">
        <v>0</v>
      </c>
      <c r="O13719" t="s">
        <v>41</v>
      </c>
      <c r="P13719">
        <v>1.1000000000000001</v>
      </c>
      <c r="Q13719">
        <v>93.994</v>
      </c>
      <c r="R13719">
        <v>-36.4</v>
      </c>
      <c r="S13719">
        <v>4.8639999999999999</v>
      </c>
      <c r="T13719">
        <v>5191</v>
      </c>
      <c r="U13719" t="s">
        <v>37</v>
      </c>
    </row>
    <row r="13720" spans="1:21" x14ac:dyDescent="0.25">
      <c r="A13720">
        <v>28</v>
      </c>
      <c r="B13720" t="s">
        <v>43</v>
      </c>
      <c r="C13720" t="s">
        <v>52</v>
      </c>
      <c r="D13720" t="s">
        <v>44</v>
      </c>
      <c r="E13720" t="s">
        <v>37</v>
      </c>
      <c r="F13720" t="s">
        <v>37</v>
      </c>
      <c r="G13720" t="s">
        <v>37</v>
      </c>
      <c r="H13720" t="s">
        <v>38</v>
      </c>
      <c r="I13720" t="s">
        <v>39</v>
      </c>
      <c r="J13720" t="s">
        <v>64</v>
      </c>
      <c r="K13720">
        <v>145</v>
      </c>
      <c r="L13720">
        <v>2</v>
      </c>
      <c r="M13720">
        <v>999</v>
      </c>
      <c r="N13720">
        <v>0</v>
      </c>
      <c r="O13720" t="s">
        <v>41</v>
      </c>
      <c r="P13720">
        <v>1.1000000000000001</v>
      </c>
      <c r="Q13720">
        <v>93.994</v>
      </c>
      <c r="R13720">
        <v>-36.4</v>
      </c>
      <c r="S13720">
        <v>4.8639999999999999</v>
      </c>
      <c r="T13720">
        <v>5191</v>
      </c>
      <c r="U13720" t="s">
        <v>37</v>
      </c>
    </row>
    <row r="13721" spans="1:21" x14ac:dyDescent="0.25">
      <c r="A13721">
        <v>28</v>
      </c>
      <c r="B13721" t="s">
        <v>46</v>
      </c>
      <c r="C13721" t="s">
        <v>35</v>
      </c>
      <c r="D13721" t="s">
        <v>44</v>
      </c>
      <c r="E13721" t="s">
        <v>37</v>
      </c>
      <c r="F13721" t="s">
        <v>37</v>
      </c>
      <c r="G13721" t="s">
        <v>42</v>
      </c>
      <c r="H13721" t="s">
        <v>38</v>
      </c>
      <c r="I13721" t="s">
        <v>39</v>
      </c>
      <c r="J13721" t="s">
        <v>64</v>
      </c>
      <c r="K13721">
        <v>30</v>
      </c>
      <c r="L13721">
        <v>18</v>
      </c>
      <c r="M13721">
        <v>999</v>
      </c>
      <c r="N13721">
        <v>0</v>
      </c>
      <c r="O13721" t="s">
        <v>41</v>
      </c>
      <c r="P13721">
        <v>1.1000000000000001</v>
      </c>
      <c r="Q13721">
        <v>93.994</v>
      </c>
      <c r="R13721">
        <v>-36.4</v>
      </c>
      <c r="S13721">
        <v>4.8639999999999999</v>
      </c>
      <c r="T13721">
        <v>5191</v>
      </c>
      <c r="U13721" t="s">
        <v>37</v>
      </c>
    </row>
    <row r="13722" spans="1:21" x14ac:dyDescent="0.25">
      <c r="A13722">
        <v>28</v>
      </c>
      <c r="B13722" t="s">
        <v>50</v>
      </c>
      <c r="C13722" t="s">
        <v>52</v>
      </c>
      <c r="D13722" t="s">
        <v>44</v>
      </c>
      <c r="E13722" t="s">
        <v>37</v>
      </c>
      <c r="F13722" t="s">
        <v>42</v>
      </c>
      <c r="G13722" t="s">
        <v>37</v>
      </c>
      <c r="H13722" t="s">
        <v>38</v>
      </c>
      <c r="I13722" t="s">
        <v>66</v>
      </c>
      <c r="J13722" t="s">
        <v>40</v>
      </c>
      <c r="K13722">
        <v>102</v>
      </c>
      <c r="L13722">
        <v>2</v>
      </c>
      <c r="M13722">
        <v>999</v>
      </c>
      <c r="N13722">
        <v>0</v>
      </c>
      <c r="O13722" t="s">
        <v>41</v>
      </c>
      <c r="P13722">
        <v>1.4</v>
      </c>
      <c r="Q13722">
        <v>94.465000000000003</v>
      </c>
      <c r="R13722">
        <v>-41.8</v>
      </c>
      <c r="S13722">
        <v>4.8650000000000002</v>
      </c>
      <c r="T13722">
        <v>5228.1000000000004</v>
      </c>
      <c r="U13722" t="s">
        <v>37</v>
      </c>
    </row>
    <row r="13723" spans="1:21" x14ac:dyDescent="0.25">
      <c r="A13723">
        <v>28</v>
      </c>
      <c r="B13723" t="s">
        <v>46</v>
      </c>
      <c r="C13723" t="s">
        <v>35</v>
      </c>
      <c r="D13723" t="s">
        <v>44</v>
      </c>
      <c r="E13723" t="s">
        <v>37</v>
      </c>
      <c r="F13723" t="s">
        <v>42</v>
      </c>
      <c r="G13723" t="s">
        <v>37</v>
      </c>
      <c r="H13723" t="s">
        <v>38</v>
      </c>
      <c r="I13723" t="s">
        <v>66</v>
      </c>
      <c r="J13723" t="s">
        <v>40</v>
      </c>
      <c r="K13723">
        <v>267</v>
      </c>
      <c r="L13723">
        <v>10</v>
      </c>
      <c r="M13723">
        <v>999</v>
      </c>
      <c r="N13723">
        <v>0</v>
      </c>
      <c r="O13723" t="s">
        <v>41</v>
      </c>
      <c r="P13723">
        <v>1.4</v>
      </c>
      <c r="Q13723">
        <v>94.465000000000003</v>
      </c>
      <c r="R13723">
        <v>-41.8</v>
      </c>
      <c r="S13723">
        <v>4.8650000000000002</v>
      </c>
      <c r="T13723">
        <v>5228.1000000000004</v>
      </c>
      <c r="U13723" t="s">
        <v>37</v>
      </c>
    </row>
    <row r="13724" spans="1:21" x14ac:dyDescent="0.25">
      <c r="A13724">
        <v>28</v>
      </c>
      <c r="B13724" t="s">
        <v>43</v>
      </c>
      <c r="C13724" t="s">
        <v>52</v>
      </c>
      <c r="D13724" t="s">
        <v>44</v>
      </c>
      <c r="E13724" t="s">
        <v>37</v>
      </c>
      <c r="F13724" t="s">
        <v>37</v>
      </c>
      <c r="G13724" t="s">
        <v>37</v>
      </c>
      <c r="H13724" t="s">
        <v>38</v>
      </c>
      <c r="I13724" t="s">
        <v>66</v>
      </c>
      <c r="J13724" t="s">
        <v>40</v>
      </c>
      <c r="K13724">
        <v>689</v>
      </c>
      <c r="L13724">
        <v>3</v>
      </c>
      <c r="M13724">
        <v>999</v>
      </c>
      <c r="N13724">
        <v>0</v>
      </c>
      <c r="O13724" t="s">
        <v>41</v>
      </c>
      <c r="P13724">
        <v>1.4</v>
      </c>
      <c r="Q13724">
        <v>94.465000000000003</v>
      </c>
      <c r="R13724">
        <v>-41.8</v>
      </c>
      <c r="S13724">
        <v>4.8650000000000002</v>
      </c>
      <c r="T13724">
        <v>5228.1000000000004</v>
      </c>
      <c r="U13724" t="s">
        <v>37</v>
      </c>
    </row>
    <row r="13725" spans="1:21" x14ac:dyDescent="0.25">
      <c r="A13725">
        <v>28</v>
      </c>
      <c r="B13725" t="s">
        <v>43</v>
      </c>
      <c r="C13725" t="s">
        <v>35</v>
      </c>
      <c r="D13725" t="s">
        <v>44</v>
      </c>
      <c r="E13725" t="s">
        <v>37</v>
      </c>
      <c r="F13725" t="s">
        <v>37</v>
      </c>
      <c r="G13725" t="s">
        <v>37</v>
      </c>
      <c r="H13725" t="s">
        <v>38</v>
      </c>
      <c r="I13725" t="s">
        <v>66</v>
      </c>
      <c r="J13725" t="s">
        <v>61</v>
      </c>
      <c r="K13725">
        <v>152</v>
      </c>
      <c r="L13725">
        <v>6</v>
      </c>
      <c r="M13725">
        <v>999</v>
      </c>
      <c r="N13725">
        <v>0</v>
      </c>
      <c r="O13725" t="s">
        <v>41</v>
      </c>
      <c r="P13725">
        <v>1.4</v>
      </c>
      <c r="Q13725">
        <v>94.465000000000003</v>
      </c>
      <c r="R13725">
        <v>-41.8</v>
      </c>
      <c r="S13725">
        <v>4.8639999999999999</v>
      </c>
      <c r="T13725">
        <v>5228.1000000000004</v>
      </c>
      <c r="U13725" t="s">
        <v>37</v>
      </c>
    </row>
    <row r="13726" spans="1:21" x14ac:dyDescent="0.25">
      <c r="A13726">
        <v>28</v>
      </c>
      <c r="B13726" t="s">
        <v>46</v>
      </c>
      <c r="C13726" t="s">
        <v>52</v>
      </c>
      <c r="D13726" t="s">
        <v>44</v>
      </c>
      <c r="E13726" t="s">
        <v>37</v>
      </c>
      <c r="F13726" t="s">
        <v>37</v>
      </c>
      <c r="G13726" t="s">
        <v>37</v>
      </c>
      <c r="H13726" t="s">
        <v>38</v>
      </c>
      <c r="I13726" t="s">
        <v>66</v>
      </c>
      <c r="J13726" t="s">
        <v>61</v>
      </c>
      <c r="K13726">
        <v>132</v>
      </c>
      <c r="L13726">
        <v>5</v>
      </c>
      <c r="M13726">
        <v>999</v>
      </c>
      <c r="N13726">
        <v>0</v>
      </c>
      <c r="O13726" t="s">
        <v>41</v>
      </c>
      <c r="P13726">
        <v>1.4</v>
      </c>
      <c r="Q13726">
        <v>94.465000000000003</v>
      </c>
      <c r="R13726">
        <v>-41.8</v>
      </c>
      <c r="S13726">
        <v>4.8639999999999999</v>
      </c>
      <c r="T13726">
        <v>5228.1000000000004</v>
      </c>
      <c r="U13726" t="s">
        <v>37</v>
      </c>
    </row>
    <row r="13727" spans="1:21" x14ac:dyDescent="0.25">
      <c r="A13727">
        <v>28</v>
      </c>
      <c r="B13727" t="s">
        <v>46</v>
      </c>
      <c r="C13727" t="s">
        <v>35</v>
      </c>
      <c r="D13727" t="s">
        <v>44</v>
      </c>
      <c r="E13727" t="s">
        <v>37</v>
      </c>
      <c r="F13727" t="s">
        <v>37</v>
      </c>
      <c r="G13727" t="s">
        <v>37</v>
      </c>
      <c r="H13727" t="s">
        <v>38</v>
      </c>
      <c r="I13727" t="s">
        <v>66</v>
      </c>
      <c r="J13727" t="s">
        <v>61</v>
      </c>
      <c r="K13727">
        <v>157</v>
      </c>
      <c r="L13727">
        <v>2</v>
      </c>
      <c r="M13727">
        <v>999</v>
      </c>
      <c r="N13727">
        <v>0</v>
      </c>
      <c r="O13727" t="s">
        <v>41</v>
      </c>
      <c r="P13727">
        <v>1.4</v>
      </c>
      <c r="Q13727">
        <v>94.465000000000003</v>
      </c>
      <c r="R13727">
        <v>-41.8</v>
      </c>
      <c r="S13727">
        <v>4.8639999999999999</v>
      </c>
      <c r="T13727">
        <v>5228.1000000000004</v>
      </c>
      <c r="U13727" t="s">
        <v>37</v>
      </c>
    </row>
    <row r="13728" spans="1:21" x14ac:dyDescent="0.25">
      <c r="A13728">
        <v>28</v>
      </c>
      <c r="B13728" t="s">
        <v>43</v>
      </c>
      <c r="C13728" t="s">
        <v>52</v>
      </c>
      <c r="D13728" t="s">
        <v>44</v>
      </c>
      <c r="E13728" t="s">
        <v>37</v>
      </c>
      <c r="F13728" t="s">
        <v>37</v>
      </c>
      <c r="G13728" t="s">
        <v>37</v>
      </c>
      <c r="H13728" t="s">
        <v>38</v>
      </c>
      <c r="I13728" t="s">
        <v>66</v>
      </c>
      <c r="J13728" t="s">
        <v>61</v>
      </c>
      <c r="K13728">
        <v>290</v>
      </c>
      <c r="L13728">
        <v>3</v>
      </c>
      <c r="M13728">
        <v>999</v>
      </c>
      <c r="N13728">
        <v>0</v>
      </c>
      <c r="O13728" t="s">
        <v>41</v>
      </c>
      <c r="P13728">
        <v>1.4</v>
      </c>
      <c r="Q13728">
        <v>94.465000000000003</v>
      </c>
      <c r="R13728">
        <v>-41.8</v>
      </c>
      <c r="S13728">
        <v>4.8639999999999999</v>
      </c>
      <c r="T13728">
        <v>5228.1000000000004</v>
      </c>
      <c r="U13728" t="s">
        <v>37</v>
      </c>
    </row>
    <row r="13729" spans="1:21" x14ac:dyDescent="0.25">
      <c r="A13729">
        <v>28</v>
      </c>
      <c r="B13729" t="s">
        <v>50</v>
      </c>
      <c r="C13729" t="s">
        <v>52</v>
      </c>
      <c r="D13729" t="s">
        <v>44</v>
      </c>
      <c r="E13729" t="s">
        <v>37</v>
      </c>
      <c r="F13729" t="s">
        <v>42</v>
      </c>
      <c r="G13729" t="s">
        <v>42</v>
      </c>
      <c r="H13729" t="s">
        <v>38</v>
      </c>
      <c r="I13729" t="s">
        <v>66</v>
      </c>
      <c r="J13729" t="s">
        <v>62</v>
      </c>
      <c r="K13729">
        <v>148</v>
      </c>
      <c r="L13729">
        <v>1</v>
      </c>
      <c r="M13729">
        <v>999</v>
      </c>
      <c r="N13729">
        <v>0</v>
      </c>
      <c r="O13729" t="s">
        <v>41</v>
      </c>
      <c r="P13729">
        <v>1.4</v>
      </c>
      <c r="Q13729">
        <v>94.465000000000003</v>
      </c>
      <c r="R13729">
        <v>-41.8</v>
      </c>
      <c r="S13729">
        <v>4.8639999999999999</v>
      </c>
      <c r="T13729">
        <v>5228.1000000000004</v>
      </c>
      <c r="U13729" t="s">
        <v>37</v>
      </c>
    </row>
    <row r="13730" spans="1:21" x14ac:dyDescent="0.25">
      <c r="A13730">
        <v>28</v>
      </c>
      <c r="B13730" t="s">
        <v>46</v>
      </c>
      <c r="C13730" t="s">
        <v>35</v>
      </c>
      <c r="D13730" t="s">
        <v>44</v>
      </c>
      <c r="E13730" t="s">
        <v>37</v>
      </c>
      <c r="F13730" t="s">
        <v>37</v>
      </c>
      <c r="G13730" t="s">
        <v>37</v>
      </c>
      <c r="H13730" t="s">
        <v>38</v>
      </c>
      <c r="I13730" t="s">
        <v>66</v>
      </c>
      <c r="J13730" t="s">
        <v>62</v>
      </c>
      <c r="K13730">
        <v>84</v>
      </c>
      <c r="L13730">
        <v>3</v>
      </c>
      <c r="M13730">
        <v>999</v>
      </c>
      <c r="N13730">
        <v>0</v>
      </c>
      <c r="O13730" t="s">
        <v>41</v>
      </c>
      <c r="P13730">
        <v>1.4</v>
      </c>
      <c r="Q13730">
        <v>94.465000000000003</v>
      </c>
      <c r="R13730">
        <v>-41.8</v>
      </c>
      <c r="S13730">
        <v>4.8639999999999999</v>
      </c>
      <c r="T13730">
        <v>5228.1000000000004</v>
      </c>
      <c r="U13730" t="s">
        <v>37</v>
      </c>
    </row>
    <row r="13731" spans="1:21" x14ac:dyDescent="0.25">
      <c r="A13731">
        <v>28</v>
      </c>
      <c r="B13731" t="s">
        <v>46</v>
      </c>
      <c r="C13731" t="s">
        <v>35</v>
      </c>
      <c r="D13731" t="s">
        <v>44</v>
      </c>
      <c r="E13731" t="s">
        <v>37</v>
      </c>
      <c r="F13731" t="s">
        <v>37</v>
      </c>
      <c r="G13731" t="s">
        <v>42</v>
      </c>
      <c r="H13731" t="s">
        <v>38</v>
      </c>
      <c r="I13731" t="s">
        <v>66</v>
      </c>
      <c r="J13731" t="s">
        <v>64</v>
      </c>
      <c r="K13731">
        <v>260</v>
      </c>
      <c r="L13731">
        <v>2</v>
      </c>
      <c r="M13731">
        <v>999</v>
      </c>
      <c r="N13731">
        <v>0</v>
      </c>
      <c r="O13731" t="s">
        <v>41</v>
      </c>
      <c r="P13731">
        <v>1.4</v>
      </c>
      <c r="Q13731">
        <v>94.465000000000003</v>
      </c>
      <c r="R13731">
        <v>-41.8</v>
      </c>
      <c r="S13731">
        <v>4.9669999999999996</v>
      </c>
      <c r="T13731">
        <v>5228.1000000000004</v>
      </c>
      <c r="U13731" t="s">
        <v>37</v>
      </c>
    </row>
    <row r="13732" spans="1:21" x14ac:dyDescent="0.25">
      <c r="A13732">
        <v>28</v>
      </c>
      <c r="B13732" t="s">
        <v>46</v>
      </c>
      <c r="C13732" t="s">
        <v>35</v>
      </c>
      <c r="D13732" t="s">
        <v>44</v>
      </c>
      <c r="E13732" t="s">
        <v>37</v>
      </c>
      <c r="F13732" t="s">
        <v>37</v>
      </c>
      <c r="G13732" t="s">
        <v>37</v>
      </c>
      <c r="H13732" t="s">
        <v>38</v>
      </c>
      <c r="I13732" t="s">
        <v>66</v>
      </c>
      <c r="J13732" t="s">
        <v>64</v>
      </c>
      <c r="K13732">
        <v>113</v>
      </c>
      <c r="L13732">
        <v>3</v>
      </c>
      <c r="M13732">
        <v>999</v>
      </c>
      <c r="N13732">
        <v>0</v>
      </c>
      <c r="O13732" t="s">
        <v>41</v>
      </c>
      <c r="P13732">
        <v>1.4</v>
      </c>
      <c r="Q13732">
        <v>94.465000000000003</v>
      </c>
      <c r="R13732">
        <v>-41.8</v>
      </c>
      <c r="S13732">
        <v>4.9669999999999996</v>
      </c>
      <c r="T13732">
        <v>5228.1000000000004</v>
      </c>
      <c r="U13732" t="s">
        <v>37</v>
      </c>
    </row>
    <row r="13733" spans="1:21" x14ac:dyDescent="0.25">
      <c r="A13733">
        <v>28</v>
      </c>
      <c r="B13733" t="s">
        <v>59</v>
      </c>
      <c r="C13733" t="s">
        <v>52</v>
      </c>
      <c r="D13733" t="s">
        <v>44</v>
      </c>
      <c r="E13733" t="s">
        <v>37</v>
      </c>
      <c r="F13733" t="s">
        <v>42</v>
      </c>
      <c r="G13733" t="s">
        <v>37</v>
      </c>
      <c r="H13733" t="s">
        <v>38</v>
      </c>
      <c r="I13733" t="s">
        <v>66</v>
      </c>
      <c r="J13733" t="s">
        <v>40</v>
      </c>
      <c r="K13733">
        <v>419</v>
      </c>
      <c r="L13733">
        <v>2</v>
      </c>
      <c r="M13733">
        <v>999</v>
      </c>
      <c r="N13733">
        <v>0</v>
      </c>
      <c r="O13733" t="s">
        <v>41</v>
      </c>
      <c r="P13733">
        <v>1.4</v>
      </c>
      <c r="Q13733">
        <v>94.465000000000003</v>
      </c>
      <c r="R13733">
        <v>-41.8</v>
      </c>
      <c r="S13733">
        <v>4.9610000000000003</v>
      </c>
      <c r="T13733">
        <v>5228.1000000000004</v>
      </c>
      <c r="U13733" t="s">
        <v>37</v>
      </c>
    </row>
    <row r="13734" spans="1:21" x14ac:dyDescent="0.25">
      <c r="A13734">
        <v>28</v>
      </c>
      <c r="B13734" t="s">
        <v>43</v>
      </c>
      <c r="C13734" t="s">
        <v>35</v>
      </c>
      <c r="D13734" t="s">
        <v>44</v>
      </c>
      <c r="E13734" t="s">
        <v>37</v>
      </c>
      <c r="F13734" t="s">
        <v>37</v>
      </c>
      <c r="G13734" t="s">
        <v>37</v>
      </c>
      <c r="H13734" t="s">
        <v>38</v>
      </c>
      <c r="I13734" t="s">
        <v>66</v>
      </c>
      <c r="J13734" t="s">
        <v>62</v>
      </c>
      <c r="K13734">
        <v>274</v>
      </c>
      <c r="L13734">
        <v>2</v>
      </c>
      <c r="M13734">
        <v>999</v>
      </c>
      <c r="N13734">
        <v>0</v>
      </c>
      <c r="O13734" t="s">
        <v>41</v>
      </c>
      <c r="P13734">
        <v>1.4</v>
      </c>
      <c r="Q13734">
        <v>94.465000000000003</v>
      </c>
      <c r="R13734">
        <v>-41.8</v>
      </c>
      <c r="S13734">
        <v>4.9589999999999996</v>
      </c>
      <c r="T13734">
        <v>5228.1000000000004</v>
      </c>
      <c r="U13734" t="s">
        <v>37</v>
      </c>
    </row>
    <row r="13735" spans="1:21" x14ac:dyDescent="0.25">
      <c r="A13735">
        <v>28</v>
      </c>
      <c r="B13735" t="s">
        <v>46</v>
      </c>
      <c r="C13735" t="s">
        <v>35</v>
      </c>
      <c r="D13735" t="s">
        <v>44</v>
      </c>
      <c r="E13735" t="s">
        <v>37</v>
      </c>
      <c r="F13735" t="s">
        <v>37</v>
      </c>
      <c r="G13735" t="s">
        <v>37</v>
      </c>
      <c r="H13735" t="s">
        <v>38</v>
      </c>
      <c r="I13735" t="s">
        <v>66</v>
      </c>
      <c r="J13735" t="s">
        <v>40</v>
      </c>
      <c r="K13735">
        <v>108</v>
      </c>
      <c r="L13735">
        <v>2</v>
      </c>
      <c r="M13735">
        <v>999</v>
      </c>
      <c r="N13735">
        <v>0</v>
      </c>
      <c r="O13735" t="s">
        <v>41</v>
      </c>
      <c r="P13735">
        <v>1.4</v>
      </c>
      <c r="Q13735">
        <v>94.465000000000003</v>
      </c>
      <c r="R13735">
        <v>-41.8</v>
      </c>
      <c r="S13735">
        <v>4.96</v>
      </c>
      <c r="T13735">
        <v>5228.1000000000004</v>
      </c>
      <c r="U13735" t="s">
        <v>37</v>
      </c>
    </row>
    <row r="13736" spans="1:21" x14ac:dyDescent="0.25">
      <c r="A13736">
        <v>28</v>
      </c>
      <c r="B13736" t="s">
        <v>60</v>
      </c>
      <c r="C13736" t="s">
        <v>52</v>
      </c>
      <c r="D13736" t="s">
        <v>44</v>
      </c>
      <c r="E13736" t="s">
        <v>45</v>
      </c>
      <c r="F13736" t="s">
        <v>42</v>
      </c>
      <c r="G13736" t="s">
        <v>37</v>
      </c>
      <c r="H13736" t="s">
        <v>38</v>
      </c>
      <c r="I13736" t="s">
        <v>66</v>
      </c>
      <c r="J13736" t="s">
        <v>40</v>
      </c>
      <c r="K13736">
        <v>131</v>
      </c>
      <c r="L13736">
        <v>2</v>
      </c>
      <c r="M13736">
        <v>999</v>
      </c>
      <c r="N13736">
        <v>0</v>
      </c>
      <c r="O13736" t="s">
        <v>41</v>
      </c>
      <c r="P13736">
        <v>1.4</v>
      </c>
      <c r="Q13736">
        <v>94.465000000000003</v>
      </c>
      <c r="R13736">
        <v>-41.8</v>
      </c>
      <c r="S13736">
        <v>4.96</v>
      </c>
      <c r="T13736">
        <v>5228.1000000000004</v>
      </c>
      <c r="U13736" t="s">
        <v>37</v>
      </c>
    </row>
    <row r="13737" spans="1:21" x14ac:dyDescent="0.25">
      <c r="A13737">
        <v>28</v>
      </c>
      <c r="B13737" t="s">
        <v>46</v>
      </c>
      <c r="C13737" t="s">
        <v>35</v>
      </c>
      <c r="D13737" t="s">
        <v>44</v>
      </c>
      <c r="E13737" t="s">
        <v>37</v>
      </c>
      <c r="F13737" t="s">
        <v>37</v>
      </c>
      <c r="G13737" t="s">
        <v>37</v>
      </c>
      <c r="H13737" t="s">
        <v>38</v>
      </c>
      <c r="I13737" t="s">
        <v>66</v>
      </c>
      <c r="J13737" t="s">
        <v>61</v>
      </c>
      <c r="K13737">
        <v>98</v>
      </c>
      <c r="L13737">
        <v>1</v>
      </c>
      <c r="M13737">
        <v>999</v>
      </c>
      <c r="N13737">
        <v>0</v>
      </c>
      <c r="O13737" t="s">
        <v>41</v>
      </c>
      <c r="P13737">
        <v>1.4</v>
      </c>
      <c r="Q13737">
        <v>94.465000000000003</v>
      </c>
      <c r="R13737">
        <v>-41.8</v>
      </c>
      <c r="S13737">
        <v>4.9610000000000003</v>
      </c>
      <c r="T13737">
        <v>5228.1000000000004</v>
      </c>
      <c r="U13737" t="s">
        <v>37</v>
      </c>
    </row>
    <row r="13738" spans="1:21" x14ac:dyDescent="0.25">
      <c r="A13738">
        <v>28</v>
      </c>
      <c r="B13738" t="s">
        <v>60</v>
      </c>
      <c r="C13738" t="s">
        <v>52</v>
      </c>
      <c r="D13738" t="s">
        <v>44</v>
      </c>
      <c r="E13738" t="s">
        <v>45</v>
      </c>
      <c r="F13738" t="s">
        <v>37</v>
      </c>
      <c r="G13738" t="s">
        <v>37</v>
      </c>
      <c r="H13738" t="s">
        <v>38</v>
      </c>
      <c r="I13738" t="s">
        <v>66</v>
      </c>
      <c r="J13738" t="s">
        <v>61</v>
      </c>
      <c r="K13738">
        <v>256</v>
      </c>
      <c r="L13738">
        <v>9</v>
      </c>
      <c r="M13738">
        <v>999</v>
      </c>
      <c r="N13738">
        <v>0</v>
      </c>
      <c r="O13738" t="s">
        <v>41</v>
      </c>
      <c r="P13738">
        <v>1.4</v>
      </c>
      <c r="Q13738">
        <v>94.465000000000003</v>
      </c>
      <c r="R13738">
        <v>-41.8</v>
      </c>
      <c r="S13738">
        <v>4.9610000000000003</v>
      </c>
      <c r="T13738">
        <v>5228.1000000000004</v>
      </c>
      <c r="U13738" t="s">
        <v>37</v>
      </c>
    </row>
    <row r="13739" spans="1:21" x14ac:dyDescent="0.25">
      <c r="A13739">
        <v>28</v>
      </c>
      <c r="B13739" t="s">
        <v>46</v>
      </c>
      <c r="C13739" t="s">
        <v>35</v>
      </c>
      <c r="D13739" t="s">
        <v>44</v>
      </c>
      <c r="E13739" t="s">
        <v>37</v>
      </c>
      <c r="F13739" t="s">
        <v>42</v>
      </c>
      <c r="G13739" t="s">
        <v>37</v>
      </c>
      <c r="H13739" t="s">
        <v>38</v>
      </c>
      <c r="I13739" t="s">
        <v>66</v>
      </c>
      <c r="J13739" t="s">
        <v>61</v>
      </c>
      <c r="K13739">
        <v>185</v>
      </c>
      <c r="L13739">
        <v>3</v>
      </c>
      <c r="M13739">
        <v>999</v>
      </c>
      <c r="N13739">
        <v>0</v>
      </c>
      <c r="O13739" t="s">
        <v>41</v>
      </c>
      <c r="P13739">
        <v>1.4</v>
      </c>
      <c r="Q13739">
        <v>94.465000000000003</v>
      </c>
      <c r="R13739">
        <v>-41.8</v>
      </c>
      <c r="S13739">
        <v>4.9610000000000003</v>
      </c>
      <c r="T13739">
        <v>5228.1000000000004</v>
      </c>
      <c r="U13739" t="s">
        <v>37</v>
      </c>
    </row>
    <row r="13740" spans="1:21" x14ac:dyDescent="0.25">
      <c r="A13740">
        <v>28</v>
      </c>
      <c r="B13740" t="s">
        <v>43</v>
      </c>
      <c r="C13740" t="s">
        <v>52</v>
      </c>
      <c r="D13740" t="s">
        <v>44</v>
      </c>
      <c r="E13740" t="s">
        <v>37</v>
      </c>
      <c r="F13740" t="s">
        <v>37</v>
      </c>
      <c r="G13740" t="s">
        <v>37</v>
      </c>
      <c r="H13740" t="s">
        <v>38</v>
      </c>
      <c r="I13740" t="s">
        <v>66</v>
      </c>
      <c r="J13740" t="s">
        <v>61</v>
      </c>
      <c r="K13740">
        <v>406</v>
      </c>
      <c r="L13740">
        <v>3</v>
      </c>
      <c r="M13740">
        <v>999</v>
      </c>
      <c r="N13740">
        <v>0</v>
      </c>
      <c r="O13740" t="s">
        <v>41</v>
      </c>
      <c r="P13740">
        <v>1.4</v>
      </c>
      <c r="Q13740">
        <v>94.465000000000003</v>
      </c>
      <c r="R13740">
        <v>-41.8</v>
      </c>
      <c r="S13740">
        <v>4.9610000000000003</v>
      </c>
      <c r="T13740">
        <v>5228.1000000000004</v>
      </c>
      <c r="U13740" t="s">
        <v>37</v>
      </c>
    </row>
    <row r="13741" spans="1:21" x14ac:dyDescent="0.25">
      <c r="A13741">
        <v>28</v>
      </c>
      <c r="B13741" t="s">
        <v>55</v>
      </c>
      <c r="C13741" t="s">
        <v>35</v>
      </c>
      <c r="D13741" t="s">
        <v>44</v>
      </c>
      <c r="E13741" t="s">
        <v>45</v>
      </c>
      <c r="F13741" t="s">
        <v>37</v>
      </c>
      <c r="G13741" t="s">
        <v>37</v>
      </c>
      <c r="H13741" t="s">
        <v>38</v>
      </c>
      <c r="I13741" t="s">
        <v>66</v>
      </c>
      <c r="J13741" t="s">
        <v>61</v>
      </c>
      <c r="K13741">
        <v>61</v>
      </c>
      <c r="L13741">
        <v>6</v>
      </c>
      <c r="M13741">
        <v>999</v>
      </c>
      <c r="N13741">
        <v>0</v>
      </c>
      <c r="O13741" t="s">
        <v>41</v>
      </c>
      <c r="P13741">
        <v>1.4</v>
      </c>
      <c r="Q13741">
        <v>94.465000000000003</v>
      </c>
      <c r="R13741">
        <v>-41.8</v>
      </c>
      <c r="S13741">
        <v>4.9610000000000003</v>
      </c>
      <c r="T13741">
        <v>5228.1000000000004</v>
      </c>
      <c r="U13741" t="s">
        <v>37</v>
      </c>
    </row>
    <row r="13742" spans="1:21" x14ac:dyDescent="0.25">
      <c r="A13742">
        <v>28</v>
      </c>
      <c r="B13742" t="s">
        <v>46</v>
      </c>
      <c r="C13742" t="s">
        <v>52</v>
      </c>
      <c r="D13742" t="s">
        <v>44</v>
      </c>
      <c r="E13742" t="s">
        <v>37</v>
      </c>
      <c r="F13742" t="s">
        <v>37</v>
      </c>
      <c r="G13742" t="s">
        <v>37</v>
      </c>
      <c r="H13742" t="s">
        <v>38</v>
      </c>
      <c r="I13742" t="s">
        <v>66</v>
      </c>
      <c r="J13742" t="s">
        <v>62</v>
      </c>
      <c r="K13742">
        <v>284</v>
      </c>
      <c r="L13742">
        <v>8</v>
      </c>
      <c r="M13742">
        <v>999</v>
      </c>
      <c r="N13742">
        <v>0</v>
      </c>
      <c r="O13742" t="s">
        <v>41</v>
      </c>
      <c r="P13742">
        <v>1.4</v>
      </c>
      <c r="Q13742">
        <v>94.465000000000003</v>
      </c>
      <c r="R13742">
        <v>-41.8</v>
      </c>
      <c r="S13742">
        <v>4.9619999999999997</v>
      </c>
      <c r="T13742">
        <v>5228.1000000000004</v>
      </c>
      <c r="U13742" t="s">
        <v>37</v>
      </c>
    </row>
    <row r="13743" spans="1:21" x14ac:dyDescent="0.25">
      <c r="A13743">
        <v>28</v>
      </c>
      <c r="B13743" t="s">
        <v>43</v>
      </c>
      <c r="C13743" t="s">
        <v>52</v>
      </c>
      <c r="D13743" t="s">
        <v>44</v>
      </c>
      <c r="E13743" t="s">
        <v>37</v>
      </c>
      <c r="F13743" t="s">
        <v>37</v>
      </c>
      <c r="G13743" t="s">
        <v>37</v>
      </c>
      <c r="H13743" t="s">
        <v>38</v>
      </c>
      <c r="I13743" t="s">
        <v>66</v>
      </c>
      <c r="J13743" t="s">
        <v>62</v>
      </c>
      <c r="K13743">
        <v>124</v>
      </c>
      <c r="L13743">
        <v>1</v>
      </c>
      <c r="M13743">
        <v>999</v>
      </c>
      <c r="N13743">
        <v>0</v>
      </c>
      <c r="O13743" t="s">
        <v>41</v>
      </c>
      <c r="P13743">
        <v>1.4</v>
      </c>
      <c r="Q13743">
        <v>94.465000000000003</v>
      </c>
      <c r="R13743">
        <v>-41.8</v>
      </c>
      <c r="S13743">
        <v>4.9619999999999997</v>
      </c>
      <c r="T13743">
        <v>5228.1000000000004</v>
      </c>
      <c r="U13743" t="s">
        <v>37</v>
      </c>
    </row>
    <row r="13744" spans="1:21" x14ac:dyDescent="0.25">
      <c r="A13744">
        <v>28</v>
      </c>
      <c r="B13744" t="s">
        <v>60</v>
      </c>
      <c r="C13744" t="s">
        <v>52</v>
      </c>
      <c r="D13744" t="s">
        <v>44</v>
      </c>
      <c r="E13744" t="s">
        <v>37</v>
      </c>
      <c r="F13744" t="s">
        <v>42</v>
      </c>
      <c r="G13744" t="s">
        <v>42</v>
      </c>
      <c r="H13744" t="s">
        <v>38</v>
      </c>
      <c r="I13744" t="s">
        <v>66</v>
      </c>
      <c r="J13744" t="s">
        <v>62</v>
      </c>
      <c r="K13744">
        <v>604</v>
      </c>
      <c r="L13744">
        <v>6</v>
      </c>
      <c r="M13744">
        <v>999</v>
      </c>
      <c r="N13744">
        <v>0</v>
      </c>
      <c r="O13744" t="s">
        <v>41</v>
      </c>
      <c r="P13744">
        <v>1.4</v>
      </c>
      <c r="Q13744">
        <v>94.465000000000003</v>
      </c>
      <c r="R13744">
        <v>-41.8</v>
      </c>
      <c r="S13744">
        <v>4.9619999999999997</v>
      </c>
      <c r="T13744">
        <v>5228.1000000000004</v>
      </c>
      <c r="U13744" t="s">
        <v>37</v>
      </c>
    </row>
    <row r="13745" spans="1:21" x14ac:dyDescent="0.25">
      <c r="A13745">
        <v>28</v>
      </c>
      <c r="B13745" t="s">
        <v>50</v>
      </c>
      <c r="C13745" t="s">
        <v>35</v>
      </c>
      <c r="D13745" t="s">
        <v>44</v>
      </c>
      <c r="E13745" t="s">
        <v>37</v>
      </c>
      <c r="F13745" t="s">
        <v>37</v>
      </c>
      <c r="G13745" t="s">
        <v>37</v>
      </c>
      <c r="H13745" t="s">
        <v>38</v>
      </c>
      <c r="I13745" t="s">
        <v>66</v>
      </c>
      <c r="J13745" t="s">
        <v>63</v>
      </c>
      <c r="K13745">
        <v>419</v>
      </c>
      <c r="L13745">
        <v>4</v>
      </c>
      <c r="M13745">
        <v>999</v>
      </c>
      <c r="N13745">
        <v>0</v>
      </c>
      <c r="O13745" t="s">
        <v>41</v>
      </c>
      <c r="P13745">
        <v>1.4</v>
      </c>
      <c r="Q13745">
        <v>94.465000000000003</v>
      </c>
      <c r="R13745">
        <v>-41.8</v>
      </c>
      <c r="S13745">
        <v>4.9610000000000003</v>
      </c>
      <c r="T13745">
        <v>5228.1000000000004</v>
      </c>
      <c r="U13745" t="s">
        <v>37</v>
      </c>
    </row>
    <row r="13746" spans="1:21" x14ac:dyDescent="0.25">
      <c r="A13746">
        <v>28</v>
      </c>
      <c r="B13746" t="s">
        <v>50</v>
      </c>
      <c r="C13746" t="s">
        <v>52</v>
      </c>
      <c r="D13746" t="s">
        <v>44</v>
      </c>
      <c r="E13746" t="s">
        <v>37</v>
      </c>
      <c r="F13746" t="s">
        <v>37</v>
      </c>
      <c r="G13746" t="s">
        <v>37</v>
      </c>
      <c r="H13746" t="s">
        <v>38</v>
      </c>
      <c r="I13746" t="s">
        <v>66</v>
      </c>
      <c r="J13746" t="s">
        <v>63</v>
      </c>
      <c r="K13746">
        <v>1017</v>
      </c>
      <c r="L13746">
        <v>1</v>
      </c>
      <c r="M13746">
        <v>999</v>
      </c>
      <c r="N13746">
        <v>0</v>
      </c>
      <c r="O13746" t="s">
        <v>41</v>
      </c>
      <c r="P13746">
        <v>1.4</v>
      </c>
      <c r="Q13746">
        <v>94.465000000000003</v>
      </c>
      <c r="R13746">
        <v>-41.8</v>
      </c>
      <c r="S13746">
        <v>4.9610000000000003</v>
      </c>
      <c r="T13746">
        <v>5228.1000000000004</v>
      </c>
      <c r="U13746" t="s">
        <v>37</v>
      </c>
    </row>
    <row r="13747" spans="1:21" x14ac:dyDescent="0.25">
      <c r="A13747">
        <v>28</v>
      </c>
      <c r="B13747" t="s">
        <v>46</v>
      </c>
      <c r="C13747" t="s">
        <v>52</v>
      </c>
      <c r="D13747" t="s">
        <v>44</v>
      </c>
      <c r="E13747" t="s">
        <v>37</v>
      </c>
      <c r="F13747" t="s">
        <v>37</v>
      </c>
      <c r="G13747" t="s">
        <v>37</v>
      </c>
      <c r="H13747" t="s">
        <v>38</v>
      </c>
      <c r="I13747" t="s">
        <v>66</v>
      </c>
      <c r="J13747" t="s">
        <v>64</v>
      </c>
      <c r="K13747">
        <v>22</v>
      </c>
      <c r="L13747">
        <v>16</v>
      </c>
      <c r="M13747">
        <v>999</v>
      </c>
      <c r="N13747">
        <v>0</v>
      </c>
      <c r="O13747" t="s">
        <v>41</v>
      </c>
      <c r="P13747">
        <v>1.4</v>
      </c>
      <c r="Q13747">
        <v>94.465000000000003</v>
      </c>
      <c r="R13747">
        <v>-41.8</v>
      </c>
      <c r="S13747">
        <v>4.9589999999999996</v>
      </c>
      <c r="T13747">
        <v>5228.1000000000004</v>
      </c>
      <c r="U13747" t="s">
        <v>37</v>
      </c>
    </row>
    <row r="13748" spans="1:21" x14ac:dyDescent="0.25">
      <c r="A13748">
        <v>28</v>
      </c>
      <c r="B13748" t="s">
        <v>46</v>
      </c>
      <c r="C13748" t="s">
        <v>35</v>
      </c>
      <c r="D13748" t="s">
        <v>44</v>
      </c>
      <c r="E13748" t="s">
        <v>37</v>
      </c>
      <c r="F13748" t="s">
        <v>37</v>
      </c>
      <c r="G13748" t="s">
        <v>37</v>
      </c>
      <c r="H13748" t="s">
        <v>38</v>
      </c>
      <c r="I13748" t="s">
        <v>66</v>
      </c>
      <c r="J13748" t="s">
        <v>62</v>
      </c>
      <c r="K13748">
        <v>151</v>
      </c>
      <c r="L13748">
        <v>1</v>
      </c>
      <c r="M13748">
        <v>999</v>
      </c>
      <c r="N13748">
        <v>0</v>
      </c>
      <c r="O13748" t="s">
        <v>41</v>
      </c>
      <c r="P13748">
        <v>1.4</v>
      </c>
      <c r="Q13748">
        <v>94.465000000000003</v>
      </c>
      <c r="R13748">
        <v>-41.8</v>
      </c>
      <c r="S13748">
        <v>4.9580000000000002</v>
      </c>
      <c r="T13748">
        <v>5228.1000000000004</v>
      </c>
      <c r="U13748" t="s">
        <v>37</v>
      </c>
    </row>
    <row r="13749" spans="1:21" x14ac:dyDescent="0.25">
      <c r="A13749">
        <v>28</v>
      </c>
      <c r="B13749" t="s">
        <v>50</v>
      </c>
      <c r="C13749" t="s">
        <v>35</v>
      </c>
      <c r="D13749" t="s">
        <v>44</v>
      </c>
      <c r="E13749" t="s">
        <v>37</v>
      </c>
      <c r="F13749" t="s">
        <v>37</v>
      </c>
      <c r="G13749" t="s">
        <v>37</v>
      </c>
      <c r="H13749" t="s">
        <v>38</v>
      </c>
      <c r="I13749" t="s">
        <v>66</v>
      </c>
      <c r="J13749" t="s">
        <v>64</v>
      </c>
      <c r="K13749">
        <v>216</v>
      </c>
      <c r="L13749">
        <v>1</v>
      </c>
      <c r="M13749">
        <v>999</v>
      </c>
      <c r="N13749">
        <v>0</v>
      </c>
      <c r="O13749" t="s">
        <v>41</v>
      </c>
      <c r="P13749">
        <v>1.4</v>
      </c>
      <c r="Q13749">
        <v>94.465000000000003</v>
      </c>
      <c r="R13749">
        <v>-41.8</v>
      </c>
      <c r="S13749">
        <v>4.9470000000000001</v>
      </c>
      <c r="T13749">
        <v>5228.1000000000004</v>
      </c>
      <c r="U13749" t="s">
        <v>37</v>
      </c>
    </row>
    <row r="13750" spans="1:21" x14ac:dyDescent="0.25">
      <c r="A13750">
        <v>28</v>
      </c>
      <c r="B13750" t="s">
        <v>46</v>
      </c>
      <c r="C13750" t="s">
        <v>35</v>
      </c>
      <c r="D13750" t="s">
        <v>44</v>
      </c>
      <c r="E13750" t="s">
        <v>37</v>
      </c>
      <c r="F13750" t="s">
        <v>42</v>
      </c>
      <c r="G13750" t="s">
        <v>37</v>
      </c>
      <c r="H13750" t="s">
        <v>38</v>
      </c>
      <c r="I13750" t="s">
        <v>67</v>
      </c>
      <c r="J13750" t="s">
        <v>61</v>
      </c>
      <c r="K13750">
        <v>54</v>
      </c>
      <c r="L13750">
        <v>1</v>
      </c>
      <c r="M13750">
        <v>999</v>
      </c>
      <c r="N13750">
        <v>0</v>
      </c>
      <c r="O13750" t="s">
        <v>41</v>
      </c>
      <c r="P13750">
        <v>1.4</v>
      </c>
      <c r="Q13750">
        <v>93.918000000000006</v>
      </c>
      <c r="R13750">
        <v>-42.7</v>
      </c>
      <c r="S13750">
        <v>4.9550000000000001</v>
      </c>
      <c r="T13750">
        <v>5228.1000000000004</v>
      </c>
      <c r="U13750" t="s">
        <v>37</v>
      </c>
    </row>
    <row r="13751" spans="1:21" x14ac:dyDescent="0.25">
      <c r="A13751">
        <v>28</v>
      </c>
      <c r="B13751" t="s">
        <v>46</v>
      </c>
      <c r="C13751" t="s">
        <v>35</v>
      </c>
      <c r="D13751" t="s">
        <v>44</v>
      </c>
      <c r="E13751" t="s">
        <v>37</v>
      </c>
      <c r="F13751" t="s">
        <v>37</v>
      </c>
      <c r="G13751" t="s">
        <v>37</v>
      </c>
      <c r="H13751" t="s">
        <v>38</v>
      </c>
      <c r="I13751" t="s">
        <v>67</v>
      </c>
      <c r="J13751" t="s">
        <v>61</v>
      </c>
      <c r="K13751">
        <v>249</v>
      </c>
      <c r="L13751">
        <v>1</v>
      </c>
      <c r="M13751">
        <v>999</v>
      </c>
      <c r="N13751">
        <v>0</v>
      </c>
      <c r="O13751" t="s">
        <v>41</v>
      </c>
      <c r="P13751">
        <v>1.4</v>
      </c>
      <c r="Q13751">
        <v>93.918000000000006</v>
      </c>
      <c r="R13751">
        <v>-42.7</v>
      </c>
      <c r="S13751">
        <v>4.9550000000000001</v>
      </c>
      <c r="T13751">
        <v>5228.1000000000004</v>
      </c>
      <c r="U13751" t="s">
        <v>37</v>
      </c>
    </row>
    <row r="13752" spans="1:21" x14ac:dyDescent="0.25">
      <c r="A13752">
        <v>28</v>
      </c>
      <c r="B13752" t="s">
        <v>56</v>
      </c>
      <c r="C13752" t="s">
        <v>52</v>
      </c>
      <c r="D13752" t="s">
        <v>44</v>
      </c>
      <c r="E13752" t="s">
        <v>37</v>
      </c>
      <c r="F13752" t="s">
        <v>42</v>
      </c>
      <c r="G13752" t="s">
        <v>37</v>
      </c>
      <c r="H13752" t="s">
        <v>38</v>
      </c>
      <c r="I13752" t="s">
        <v>67</v>
      </c>
      <c r="J13752" t="s">
        <v>62</v>
      </c>
      <c r="K13752">
        <v>203</v>
      </c>
      <c r="L13752">
        <v>1</v>
      </c>
      <c r="M13752">
        <v>999</v>
      </c>
      <c r="N13752">
        <v>0</v>
      </c>
      <c r="O13752" t="s">
        <v>41</v>
      </c>
      <c r="P13752">
        <v>1.4</v>
      </c>
      <c r="Q13752">
        <v>93.918000000000006</v>
      </c>
      <c r="R13752">
        <v>-42.7</v>
      </c>
      <c r="S13752">
        <v>4.9560000000000004</v>
      </c>
      <c r="T13752">
        <v>5228.1000000000004</v>
      </c>
      <c r="U13752" t="s">
        <v>37</v>
      </c>
    </row>
    <row r="13753" spans="1:21" x14ac:dyDescent="0.25">
      <c r="A13753">
        <v>28</v>
      </c>
      <c r="B13753" t="s">
        <v>43</v>
      </c>
      <c r="C13753" t="s">
        <v>35</v>
      </c>
      <c r="D13753" t="s">
        <v>44</v>
      </c>
      <c r="E13753" t="s">
        <v>37</v>
      </c>
      <c r="F13753" t="s">
        <v>37</v>
      </c>
      <c r="G13753" t="s">
        <v>37</v>
      </c>
      <c r="H13753" t="s">
        <v>38</v>
      </c>
      <c r="I13753" t="s">
        <v>67</v>
      </c>
      <c r="J13753" t="s">
        <v>62</v>
      </c>
      <c r="K13753">
        <v>60</v>
      </c>
      <c r="L13753">
        <v>2</v>
      </c>
      <c r="M13753">
        <v>999</v>
      </c>
      <c r="N13753">
        <v>0</v>
      </c>
      <c r="O13753" t="s">
        <v>41</v>
      </c>
      <c r="P13753">
        <v>1.4</v>
      </c>
      <c r="Q13753">
        <v>93.918000000000006</v>
      </c>
      <c r="R13753">
        <v>-42.7</v>
      </c>
      <c r="S13753">
        <v>4.9560000000000004</v>
      </c>
      <c r="T13753">
        <v>5228.1000000000004</v>
      </c>
      <c r="U13753" t="s">
        <v>37</v>
      </c>
    </row>
    <row r="13754" spans="1:21" x14ac:dyDescent="0.25">
      <c r="A13754">
        <v>28</v>
      </c>
      <c r="B13754" t="s">
        <v>50</v>
      </c>
      <c r="C13754" t="s">
        <v>35</v>
      </c>
      <c r="D13754" t="s">
        <v>44</v>
      </c>
      <c r="E13754" t="s">
        <v>37</v>
      </c>
      <c r="F13754" t="s">
        <v>42</v>
      </c>
      <c r="G13754" t="s">
        <v>37</v>
      </c>
      <c r="H13754" t="s">
        <v>38</v>
      </c>
      <c r="I13754" t="s">
        <v>67</v>
      </c>
      <c r="J13754" t="s">
        <v>63</v>
      </c>
      <c r="K13754">
        <v>60</v>
      </c>
      <c r="L13754">
        <v>1</v>
      </c>
      <c r="M13754">
        <v>999</v>
      </c>
      <c r="N13754">
        <v>0</v>
      </c>
      <c r="O13754" t="s">
        <v>41</v>
      </c>
      <c r="P13754">
        <v>1.4</v>
      </c>
      <c r="Q13754">
        <v>93.918000000000006</v>
      </c>
      <c r="R13754">
        <v>-42.7</v>
      </c>
      <c r="S13754">
        <v>4.9660000000000002</v>
      </c>
      <c r="T13754">
        <v>5228.1000000000004</v>
      </c>
      <c r="U13754" t="s">
        <v>37</v>
      </c>
    </row>
    <row r="13755" spans="1:21" x14ac:dyDescent="0.25">
      <c r="A13755">
        <v>28</v>
      </c>
      <c r="B13755" t="s">
        <v>46</v>
      </c>
      <c r="C13755" t="s">
        <v>52</v>
      </c>
      <c r="D13755" t="s">
        <v>44</v>
      </c>
      <c r="E13755" t="s">
        <v>37</v>
      </c>
      <c r="F13755" t="s">
        <v>37</v>
      </c>
      <c r="G13755" t="s">
        <v>37</v>
      </c>
      <c r="H13755" t="s">
        <v>68</v>
      </c>
      <c r="I13755" t="s">
        <v>67</v>
      </c>
      <c r="J13755" t="s">
        <v>40</v>
      </c>
      <c r="K13755">
        <v>154</v>
      </c>
      <c r="L13755">
        <v>1</v>
      </c>
      <c r="M13755">
        <v>999</v>
      </c>
      <c r="N13755">
        <v>0</v>
      </c>
      <c r="O13755" t="s">
        <v>41</v>
      </c>
      <c r="P13755">
        <v>1.4</v>
      </c>
      <c r="Q13755">
        <v>93.918000000000006</v>
      </c>
      <c r="R13755">
        <v>-42.7</v>
      </c>
      <c r="S13755">
        <v>4.96</v>
      </c>
      <c r="T13755">
        <v>5228.1000000000004</v>
      </c>
      <c r="U13755" t="s">
        <v>37</v>
      </c>
    </row>
    <row r="13756" spans="1:21" x14ac:dyDescent="0.25">
      <c r="A13756">
        <v>28</v>
      </c>
      <c r="B13756" t="s">
        <v>43</v>
      </c>
      <c r="C13756" t="s">
        <v>52</v>
      </c>
      <c r="D13756" t="s">
        <v>44</v>
      </c>
      <c r="E13756" t="s">
        <v>37</v>
      </c>
      <c r="F13756" t="s">
        <v>42</v>
      </c>
      <c r="G13756" t="s">
        <v>37</v>
      </c>
      <c r="H13756" t="s">
        <v>68</v>
      </c>
      <c r="I13756" t="s">
        <v>67</v>
      </c>
      <c r="J13756" t="s">
        <v>40</v>
      </c>
      <c r="K13756">
        <v>98</v>
      </c>
      <c r="L13756">
        <v>1</v>
      </c>
      <c r="M13756">
        <v>999</v>
      </c>
      <c r="N13756">
        <v>0</v>
      </c>
      <c r="O13756" t="s">
        <v>41</v>
      </c>
      <c r="P13756">
        <v>1.4</v>
      </c>
      <c r="Q13756">
        <v>93.918000000000006</v>
      </c>
      <c r="R13756">
        <v>-42.7</v>
      </c>
      <c r="S13756">
        <v>4.96</v>
      </c>
      <c r="T13756">
        <v>5228.1000000000004</v>
      </c>
      <c r="U13756" t="s">
        <v>37</v>
      </c>
    </row>
    <row r="13757" spans="1:21" x14ac:dyDescent="0.25">
      <c r="A13757">
        <v>28</v>
      </c>
      <c r="B13757" t="s">
        <v>50</v>
      </c>
      <c r="C13757" t="s">
        <v>35</v>
      </c>
      <c r="D13757" t="s">
        <v>44</v>
      </c>
      <c r="E13757" t="s">
        <v>37</v>
      </c>
      <c r="F13757" t="s">
        <v>42</v>
      </c>
      <c r="G13757" t="s">
        <v>37</v>
      </c>
      <c r="H13757" t="s">
        <v>68</v>
      </c>
      <c r="I13757" t="s">
        <v>67</v>
      </c>
      <c r="J13757" t="s">
        <v>40</v>
      </c>
      <c r="K13757">
        <v>210</v>
      </c>
      <c r="L13757">
        <v>2</v>
      </c>
      <c r="M13757">
        <v>999</v>
      </c>
      <c r="N13757">
        <v>0</v>
      </c>
      <c r="O13757" t="s">
        <v>41</v>
      </c>
      <c r="P13757">
        <v>1.4</v>
      </c>
      <c r="Q13757">
        <v>93.918000000000006</v>
      </c>
      <c r="R13757">
        <v>-42.7</v>
      </c>
      <c r="S13757">
        <v>4.96</v>
      </c>
      <c r="T13757">
        <v>5228.1000000000004</v>
      </c>
      <c r="U13757" t="s">
        <v>37</v>
      </c>
    </row>
    <row r="13758" spans="1:21" x14ac:dyDescent="0.25">
      <c r="A13758">
        <v>28</v>
      </c>
      <c r="B13758" t="s">
        <v>43</v>
      </c>
      <c r="C13758" t="s">
        <v>35</v>
      </c>
      <c r="D13758" t="s">
        <v>44</v>
      </c>
      <c r="E13758" t="s">
        <v>37</v>
      </c>
      <c r="F13758" t="s">
        <v>42</v>
      </c>
      <c r="G13758" t="s">
        <v>37</v>
      </c>
      <c r="H13758" t="s">
        <v>68</v>
      </c>
      <c r="I13758" t="s">
        <v>67</v>
      </c>
      <c r="J13758" t="s">
        <v>61</v>
      </c>
      <c r="K13758">
        <v>191</v>
      </c>
      <c r="L13758">
        <v>1</v>
      </c>
      <c r="M13758">
        <v>999</v>
      </c>
      <c r="N13758">
        <v>0</v>
      </c>
      <c r="O13758" t="s">
        <v>41</v>
      </c>
      <c r="P13758">
        <v>1.4</v>
      </c>
      <c r="Q13758">
        <v>93.918000000000006</v>
      </c>
      <c r="R13758">
        <v>-42.7</v>
      </c>
      <c r="S13758">
        <v>4.9619999999999997</v>
      </c>
      <c r="T13758">
        <v>5228.1000000000004</v>
      </c>
      <c r="U13758" t="s">
        <v>37</v>
      </c>
    </row>
    <row r="13759" spans="1:21" x14ac:dyDescent="0.25">
      <c r="A13759">
        <v>28</v>
      </c>
      <c r="B13759" t="s">
        <v>43</v>
      </c>
      <c r="C13759" t="s">
        <v>35</v>
      </c>
      <c r="D13759" t="s">
        <v>44</v>
      </c>
      <c r="E13759" t="s">
        <v>37</v>
      </c>
      <c r="F13759" t="s">
        <v>37</v>
      </c>
      <c r="G13759" t="s">
        <v>37</v>
      </c>
      <c r="H13759" t="s">
        <v>68</v>
      </c>
      <c r="I13759" t="s">
        <v>67</v>
      </c>
      <c r="J13759" t="s">
        <v>61</v>
      </c>
      <c r="K13759">
        <v>214</v>
      </c>
      <c r="L13759">
        <v>1</v>
      </c>
      <c r="M13759">
        <v>999</v>
      </c>
      <c r="N13759">
        <v>0</v>
      </c>
      <c r="O13759" t="s">
        <v>41</v>
      </c>
      <c r="P13759">
        <v>1.4</v>
      </c>
      <c r="Q13759">
        <v>93.918000000000006</v>
      </c>
      <c r="R13759">
        <v>-42.7</v>
      </c>
      <c r="S13759">
        <v>4.9619999999999997</v>
      </c>
      <c r="T13759">
        <v>5228.1000000000004</v>
      </c>
      <c r="U13759" t="s">
        <v>37</v>
      </c>
    </row>
    <row r="13760" spans="1:21" x14ac:dyDescent="0.25">
      <c r="A13760">
        <v>28</v>
      </c>
      <c r="B13760" t="s">
        <v>43</v>
      </c>
      <c r="C13760" t="s">
        <v>35</v>
      </c>
      <c r="D13760" t="s">
        <v>44</v>
      </c>
      <c r="E13760" t="s">
        <v>37</v>
      </c>
      <c r="F13760" t="s">
        <v>37</v>
      </c>
      <c r="G13760" t="s">
        <v>37</v>
      </c>
      <c r="H13760" t="s">
        <v>68</v>
      </c>
      <c r="I13760" t="s">
        <v>67</v>
      </c>
      <c r="J13760" t="s">
        <v>61</v>
      </c>
      <c r="K13760">
        <v>413</v>
      </c>
      <c r="L13760">
        <v>1</v>
      </c>
      <c r="M13760">
        <v>999</v>
      </c>
      <c r="N13760">
        <v>0</v>
      </c>
      <c r="O13760" t="s">
        <v>41</v>
      </c>
      <c r="P13760">
        <v>1.4</v>
      </c>
      <c r="Q13760">
        <v>93.918000000000006</v>
      </c>
      <c r="R13760">
        <v>-42.7</v>
      </c>
      <c r="S13760">
        <v>4.9619999999999997</v>
      </c>
      <c r="T13760">
        <v>5228.1000000000004</v>
      </c>
      <c r="U13760" t="s">
        <v>37</v>
      </c>
    </row>
    <row r="13761" spans="1:21" x14ac:dyDescent="0.25">
      <c r="A13761">
        <v>28</v>
      </c>
      <c r="B13761" t="s">
        <v>50</v>
      </c>
      <c r="C13761" t="s">
        <v>53</v>
      </c>
      <c r="D13761" t="s">
        <v>44</v>
      </c>
      <c r="E13761" t="s">
        <v>37</v>
      </c>
      <c r="F13761" t="s">
        <v>42</v>
      </c>
      <c r="G13761" t="s">
        <v>37</v>
      </c>
      <c r="H13761" t="s">
        <v>68</v>
      </c>
      <c r="I13761" t="s">
        <v>67</v>
      </c>
      <c r="J13761" t="s">
        <v>61</v>
      </c>
      <c r="K13761">
        <v>251</v>
      </c>
      <c r="L13761">
        <v>1</v>
      </c>
      <c r="M13761">
        <v>999</v>
      </c>
      <c r="N13761">
        <v>0</v>
      </c>
      <c r="O13761" t="s">
        <v>41</v>
      </c>
      <c r="P13761">
        <v>1.4</v>
      </c>
      <c r="Q13761">
        <v>93.918000000000006</v>
      </c>
      <c r="R13761">
        <v>-42.7</v>
      </c>
      <c r="S13761">
        <v>4.9619999999999997</v>
      </c>
      <c r="T13761">
        <v>5228.1000000000004</v>
      </c>
      <c r="U13761" t="s">
        <v>37</v>
      </c>
    </row>
    <row r="13762" spans="1:21" x14ac:dyDescent="0.25">
      <c r="A13762">
        <v>28</v>
      </c>
      <c r="B13762" t="s">
        <v>50</v>
      </c>
      <c r="C13762" t="s">
        <v>53</v>
      </c>
      <c r="D13762" t="s">
        <v>44</v>
      </c>
      <c r="E13762" t="s">
        <v>37</v>
      </c>
      <c r="F13762" t="s">
        <v>42</v>
      </c>
      <c r="G13762" t="s">
        <v>42</v>
      </c>
      <c r="H13762" t="s">
        <v>68</v>
      </c>
      <c r="I13762" t="s">
        <v>67</v>
      </c>
      <c r="J13762" t="s">
        <v>61</v>
      </c>
      <c r="K13762">
        <v>214</v>
      </c>
      <c r="L13762">
        <v>1</v>
      </c>
      <c r="M13762">
        <v>999</v>
      </c>
      <c r="N13762">
        <v>0</v>
      </c>
      <c r="O13762" t="s">
        <v>41</v>
      </c>
      <c r="P13762">
        <v>1.4</v>
      </c>
      <c r="Q13762">
        <v>93.918000000000006</v>
      </c>
      <c r="R13762">
        <v>-42.7</v>
      </c>
      <c r="S13762">
        <v>4.9619999999999997</v>
      </c>
      <c r="T13762">
        <v>5228.1000000000004</v>
      </c>
      <c r="U13762" t="s">
        <v>37</v>
      </c>
    </row>
    <row r="13763" spans="1:21" x14ac:dyDescent="0.25">
      <c r="A13763">
        <v>28</v>
      </c>
      <c r="B13763" t="s">
        <v>43</v>
      </c>
      <c r="C13763" t="s">
        <v>35</v>
      </c>
      <c r="D13763" t="s">
        <v>44</v>
      </c>
      <c r="E13763" t="s">
        <v>37</v>
      </c>
      <c r="F13763" t="s">
        <v>37</v>
      </c>
      <c r="G13763" t="s">
        <v>37</v>
      </c>
      <c r="H13763" t="s">
        <v>68</v>
      </c>
      <c r="I13763" t="s">
        <v>67</v>
      </c>
      <c r="J13763" t="s">
        <v>61</v>
      </c>
      <c r="K13763">
        <v>289</v>
      </c>
      <c r="L13763">
        <v>1</v>
      </c>
      <c r="M13763">
        <v>999</v>
      </c>
      <c r="N13763">
        <v>0</v>
      </c>
      <c r="O13763" t="s">
        <v>41</v>
      </c>
      <c r="P13763">
        <v>1.4</v>
      </c>
      <c r="Q13763">
        <v>93.918000000000006</v>
      </c>
      <c r="R13763">
        <v>-42.7</v>
      </c>
      <c r="S13763">
        <v>4.9619999999999997</v>
      </c>
      <c r="T13763">
        <v>5228.1000000000004</v>
      </c>
      <c r="U13763" t="s">
        <v>37</v>
      </c>
    </row>
    <row r="13764" spans="1:21" x14ac:dyDescent="0.25">
      <c r="A13764">
        <v>28</v>
      </c>
      <c r="B13764" t="s">
        <v>43</v>
      </c>
      <c r="C13764" t="s">
        <v>35</v>
      </c>
      <c r="D13764" t="s">
        <v>44</v>
      </c>
      <c r="E13764" t="s">
        <v>37</v>
      </c>
      <c r="F13764" t="s">
        <v>37</v>
      </c>
      <c r="G13764" t="s">
        <v>37</v>
      </c>
      <c r="H13764" t="s">
        <v>68</v>
      </c>
      <c r="I13764" t="s">
        <v>67</v>
      </c>
      <c r="J13764" t="s">
        <v>61</v>
      </c>
      <c r="K13764">
        <v>262</v>
      </c>
      <c r="L13764">
        <v>1</v>
      </c>
      <c r="M13764">
        <v>999</v>
      </c>
      <c r="N13764">
        <v>0</v>
      </c>
      <c r="O13764" t="s">
        <v>41</v>
      </c>
      <c r="P13764">
        <v>1.4</v>
      </c>
      <c r="Q13764">
        <v>93.918000000000006</v>
      </c>
      <c r="R13764">
        <v>-42.7</v>
      </c>
      <c r="S13764">
        <v>4.9619999999999997</v>
      </c>
      <c r="T13764">
        <v>5228.1000000000004</v>
      </c>
      <c r="U13764" t="s">
        <v>37</v>
      </c>
    </row>
    <row r="13765" spans="1:21" x14ac:dyDescent="0.25">
      <c r="A13765">
        <v>28</v>
      </c>
      <c r="B13765" t="s">
        <v>43</v>
      </c>
      <c r="C13765" t="s">
        <v>35</v>
      </c>
      <c r="D13765" t="s">
        <v>44</v>
      </c>
      <c r="E13765" t="s">
        <v>37</v>
      </c>
      <c r="F13765" t="s">
        <v>42</v>
      </c>
      <c r="G13765" t="s">
        <v>37</v>
      </c>
      <c r="H13765" t="s">
        <v>38</v>
      </c>
      <c r="I13765" t="s">
        <v>67</v>
      </c>
      <c r="J13765" t="s">
        <v>61</v>
      </c>
      <c r="K13765">
        <v>71</v>
      </c>
      <c r="L13765">
        <v>1</v>
      </c>
      <c r="M13765">
        <v>999</v>
      </c>
      <c r="N13765">
        <v>0</v>
      </c>
      <c r="O13765" t="s">
        <v>41</v>
      </c>
      <c r="P13765">
        <v>1.4</v>
      </c>
      <c r="Q13765">
        <v>93.918000000000006</v>
      </c>
      <c r="R13765">
        <v>-42.7</v>
      </c>
      <c r="S13765">
        <v>4.9619999999999997</v>
      </c>
      <c r="T13765">
        <v>5228.1000000000004</v>
      </c>
      <c r="U13765" t="s">
        <v>37</v>
      </c>
    </row>
    <row r="13766" spans="1:21" x14ac:dyDescent="0.25">
      <c r="A13766">
        <v>28</v>
      </c>
      <c r="B13766" t="s">
        <v>43</v>
      </c>
      <c r="C13766" t="s">
        <v>35</v>
      </c>
      <c r="D13766" t="s">
        <v>44</v>
      </c>
      <c r="E13766" t="s">
        <v>37</v>
      </c>
      <c r="F13766" t="s">
        <v>37</v>
      </c>
      <c r="G13766" t="s">
        <v>37</v>
      </c>
      <c r="H13766" t="s">
        <v>68</v>
      </c>
      <c r="I13766" t="s">
        <v>67</v>
      </c>
      <c r="J13766" t="s">
        <v>61</v>
      </c>
      <c r="K13766">
        <v>554</v>
      </c>
      <c r="L13766">
        <v>1</v>
      </c>
      <c r="M13766">
        <v>999</v>
      </c>
      <c r="N13766">
        <v>0</v>
      </c>
      <c r="O13766" t="s">
        <v>41</v>
      </c>
      <c r="P13766">
        <v>1.4</v>
      </c>
      <c r="Q13766">
        <v>93.918000000000006</v>
      </c>
      <c r="R13766">
        <v>-42.7</v>
      </c>
      <c r="S13766">
        <v>4.9619999999999997</v>
      </c>
      <c r="T13766">
        <v>5228.1000000000004</v>
      </c>
      <c r="U13766" t="s">
        <v>37</v>
      </c>
    </row>
    <row r="13767" spans="1:21" x14ac:dyDescent="0.25">
      <c r="A13767">
        <v>28</v>
      </c>
      <c r="B13767" t="s">
        <v>43</v>
      </c>
      <c r="C13767" t="s">
        <v>35</v>
      </c>
      <c r="D13767" t="s">
        <v>44</v>
      </c>
      <c r="E13767" t="s">
        <v>37</v>
      </c>
      <c r="F13767" t="s">
        <v>37</v>
      </c>
      <c r="G13767" t="s">
        <v>37</v>
      </c>
      <c r="H13767" t="s">
        <v>68</v>
      </c>
      <c r="I13767" t="s">
        <v>67</v>
      </c>
      <c r="J13767" t="s">
        <v>61</v>
      </c>
      <c r="K13767">
        <v>96</v>
      </c>
      <c r="L13767">
        <v>1</v>
      </c>
      <c r="M13767">
        <v>999</v>
      </c>
      <c r="N13767">
        <v>0</v>
      </c>
      <c r="O13767" t="s">
        <v>41</v>
      </c>
      <c r="P13767">
        <v>1.4</v>
      </c>
      <c r="Q13767">
        <v>93.918000000000006</v>
      </c>
      <c r="R13767">
        <v>-42.7</v>
      </c>
      <c r="S13767">
        <v>4.9619999999999997</v>
      </c>
      <c r="T13767">
        <v>5228.1000000000004</v>
      </c>
      <c r="U13767" t="s">
        <v>37</v>
      </c>
    </row>
    <row r="13768" spans="1:21" x14ac:dyDescent="0.25">
      <c r="A13768">
        <v>28</v>
      </c>
      <c r="B13768" t="s">
        <v>43</v>
      </c>
      <c r="C13768" t="s">
        <v>35</v>
      </c>
      <c r="D13768" t="s">
        <v>44</v>
      </c>
      <c r="E13768" t="s">
        <v>37</v>
      </c>
      <c r="F13768" t="s">
        <v>42</v>
      </c>
      <c r="G13768" t="s">
        <v>37</v>
      </c>
      <c r="H13768" t="s">
        <v>68</v>
      </c>
      <c r="I13768" t="s">
        <v>67</v>
      </c>
      <c r="J13768" t="s">
        <v>61</v>
      </c>
      <c r="K13768">
        <v>59</v>
      </c>
      <c r="L13768">
        <v>1</v>
      </c>
      <c r="M13768">
        <v>999</v>
      </c>
      <c r="N13768">
        <v>0</v>
      </c>
      <c r="O13768" t="s">
        <v>41</v>
      </c>
      <c r="P13768">
        <v>1.4</v>
      </c>
      <c r="Q13768">
        <v>93.918000000000006</v>
      </c>
      <c r="R13768">
        <v>-42.7</v>
      </c>
      <c r="S13768">
        <v>4.9619999999999997</v>
      </c>
      <c r="T13768">
        <v>5228.1000000000004</v>
      </c>
      <c r="U13768" t="s">
        <v>37</v>
      </c>
    </row>
    <row r="13769" spans="1:21" x14ac:dyDescent="0.25">
      <c r="A13769">
        <v>28</v>
      </c>
      <c r="B13769" t="s">
        <v>43</v>
      </c>
      <c r="C13769" t="s">
        <v>35</v>
      </c>
      <c r="D13769" t="s">
        <v>44</v>
      </c>
      <c r="E13769" t="s">
        <v>37</v>
      </c>
      <c r="F13769" t="s">
        <v>42</v>
      </c>
      <c r="G13769" t="s">
        <v>37</v>
      </c>
      <c r="H13769" t="s">
        <v>68</v>
      </c>
      <c r="I13769" t="s">
        <v>67</v>
      </c>
      <c r="J13769" t="s">
        <v>61</v>
      </c>
      <c r="K13769">
        <v>124</v>
      </c>
      <c r="L13769">
        <v>1</v>
      </c>
      <c r="M13769">
        <v>999</v>
      </c>
      <c r="N13769">
        <v>0</v>
      </c>
      <c r="O13769" t="s">
        <v>41</v>
      </c>
      <c r="P13769">
        <v>1.4</v>
      </c>
      <c r="Q13769">
        <v>93.918000000000006</v>
      </c>
      <c r="R13769">
        <v>-42.7</v>
      </c>
      <c r="S13769">
        <v>4.9619999999999997</v>
      </c>
      <c r="T13769">
        <v>5228.1000000000004</v>
      </c>
      <c r="U13769" t="s">
        <v>37</v>
      </c>
    </row>
    <row r="13770" spans="1:21" x14ac:dyDescent="0.25">
      <c r="A13770">
        <v>28</v>
      </c>
      <c r="B13770" t="s">
        <v>43</v>
      </c>
      <c r="C13770" t="s">
        <v>35</v>
      </c>
      <c r="D13770" t="s">
        <v>44</v>
      </c>
      <c r="E13770" t="s">
        <v>37</v>
      </c>
      <c r="F13770" t="s">
        <v>37</v>
      </c>
      <c r="G13770" t="s">
        <v>42</v>
      </c>
      <c r="H13770" t="s">
        <v>68</v>
      </c>
      <c r="I13770" t="s">
        <v>67</v>
      </c>
      <c r="J13770" t="s">
        <v>61</v>
      </c>
      <c r="K13770">
        <v>378</v>
      </c>
      <c r="L13770">
        <v>1</v>
      </c>
      <c r="M13770">
        <v>999</v>
      </c>
      <c r="N13770">
        <v>0</v>
      </c>
      <c r="O13770" t="s">
        <v>41</v>
      </c>
      <c r="P13770">
        <v>1.4</v>
      </c>
      <c r="Q13770">
        <v>93.918000000000006</v>
      </c>
      <c r="R13770">
        <v>-42.7</v>
      </c>
      <c r="S13770">
        <v>4.9619999999999997</v>
      </c>
      <c r="T13770">
        <v>5228.1000000000004</v>
      </c>
      <c r="U13770" t="s">
        <v>37</v>
      </c>
    </row>
    <row r="13771" spans="1:21" x14ac:dyDescent="0.25">
      <c r="A13771">
        <v>28</v>
      </c>
      <c r="B13771" t="s">
        <v>43</v>
      </c>
      <c r="C13771" t="s">
        <v>35</v>
      </c>
      <c r="D13771" t="s">
        <v>44</v>
      </c>
      <c r="E13771" t="s">
        <v>37</v>
      </c>
      <c r="F13771" t="s">
        <v>37</v>
      </c>
      <c r="G13771" t="s">
        <v>37</v>
      </c>
      <c r="H13771" t="s">
        <v>68</v>
      </c>
      <c r="I13771" t="s">
        <v>67</v>
      </c>
      <c r="J13771" t="s">
        <v>61</v>
      </c>
      <c r="K13771">
        <v>171</v>
      </c>
      <c r="L13771">
        <v>1</v>
      </c>
      <c r="M13771">
        <v>999</v>
      </c>
      <c r="N13771">
        <v>0</v>
      </c>
      <c r="O13771" t="s">
        <v>41</v>
      </c>
      <c r="P13771">
        <v>1.4</v>
      </c>
      <c r="Q13771">
        <v>93.918000000000006</v>
      </c>
      <c r="R13771">
        <v>-42.7</v>
      </c>
      <c r="S13771">
        <v>4.9619999999999997</v>
      </c>
      <c r="T13771">
        <v>5228.1000000000004</v>
      </c>
      <c r="U13771" t="s">
        <v>37</v>
      </c>
    </row>
    <row r="13772" spans="1:21" x14ac:dyDescent="0.25">
      <c r="A13772">
        <v>28</v>
      </c>
      <c r="B13772" t="s">
        <v>43</v>
      </c>
      <c r="C13772" t="s">
        <v>35</v>
      </c>
      <c r="D13772" t="s">
        <v>44</v>
      </c>
      <c r="E13772" t="s">
        <v>37</v>
      </c>
      <c r="F13772" t="s">
        <v>42</v>
      </c>
      <c r="G13772" t="s">
        <v>37</v>
      </c>
      <c r="H13772" t="s">
        <v>68</v>
      </c>
      <c r="I13772" t="s">
        <v>67</v>
      </c>
      <c r="J13772" t="s">
        <v>61</v>
      </c>
      <c r="K13772">
        <v>286</v>
      </c>
      <c r="L13772">
        <v>1</v>
      </c>
      <c r="M13772">
        <v>999</v>
      </c>
      <c r="N13772">
        <v>0</v>
      </c>
      <c r="O13772" t="s">
        <v>41</v>
      </c>
      <c r="P13772">
        <v>1.4</v>
      </c>
      <c r="Q13772">
        <v>93.918000000000006</v>
      </c>
      <c r="R13772">
        <v>-42.7</v>
      </c>
      <c r="S13772">
        <v>4.9619999999999997</v>
      </c>
      <c r="T13772">
        <v>5228.1000000000004</v>
      </c>
      <c r="U13772" t="s">
        <v>37</v>
      </c>
    </row>
    <row r="13773" spans="1:21" x14ac:dyDescent="0.25">
      <c r="A13773">
        <v>28</v>
      </c>
      <c r="B13773" t="s">
        <v>43</v>
      </c>
      <c r="C13773" t="s">
        <v>52</v>
      </c>
      <c r="D13773" t="s">
        <v>44</v>
      </c>
      <c r="E13773" t="s">
        <v>37</v>
      </c>
      <c r="F13773" t="s">
        <v>37</v>
      </c>
      <c r="G13773" t="s">
        <v>37</v>
      </c>
      <c r="H13773" t="s">
        <v>68</v>
      </c>
      <c r="I13773" t="s">
        <v>67</v>
      </c>
      <c r="J13773" t="s">
        <v>61</v>
      </c>
      <c r="K13773">
        <v>82</v>
      </c>
      <c r="L13773">
        <v>4</v>
      </c>
      <c r="M13773">
        <v>999</v>
      </c>
      <c r="N13773">
        <v>0</v>
      </c>
      <c r="O13773" t="s">
        <v>41</v>
      </c>
      <c r="P13773">
        <v>1.4</v>
      </c>
      <c r="Q13773">
        <v>93.918000000000006</v>
      </c>
      <c r="R13773">
        <v>-42.7</v>
      </c>
      <c r="S13773">
        <v>4.9619999999999997</v>
      </c>
      <c r="T13773">
        <v>5228.1000000000004</v>
      </c>
      <c r="U13773" t="s">
        <v>37</v>
      </c>
    </row>
    <row r="13774" spans="1:21" x14ac:dyDescent="0.25">
      <c r="A13774">
        <v>28</v>
      </c>
      <c r="B13774" t="s">
        <v>43</v>
      </c>
      <c r="C13774" t="s">
        <v>35</v>
      </c>
      <c r="D13774" t="s">
        <v>44</v>
      </c>
      <c r="E13774" t="s">
        <v>37</v>
      </c>
      <c r="F13774" t="s">
        <v>42</v>
      </c>
      <c r="G13774" t="s">
        <v>37</v>
      </c>
      <c r="H13774" t="s">
        <v>68</v>
      </c>
      <c r="I13774" t="s">
        <v>67</v>
      </c>
      <c r="J13774" t="s">
        <v>61</v>
      </c>
      <c r="K13774">
        <v>376</v>
      </c>
      <c r="L13774">
        <v>1</v>
      </c>
      <c r="M13774">
        <v>999</v>
      </c>
      <c r="N13774">
        <v>0</v>
      </c>
      <c r="O13774" t="s">
        <v>41</v>
      </c>
      <c r="P13774">
        <v>1.4</v>
      </c>
      <c r="Q13774">
        <v>93.918000000000006</v>
      </c>
      <c r="R13774">
        <v>-42.7</v>
      </c>
      <c r="S13774">
        <v>4.9619999999999997</v>
      </c>
      <c r="T13774">
        <v>5228.1000000000004</v>
      </c>
      <c r="U13774" t="s">
        <v>37</v>
      </c>
    </row>
    <row r="13775" spans="1:21" x14ac:dyDescent="0.25">
      <c r="A13775">
        <v>28</v>
      </c>
      <c r="B13775" t="s">
        <v>43</v>
      </c>
      <c r="C13775" t="s">
        <v>35</v>
      </c>
      <c r="D13775" t="s">
        <v>44</v>
      </c>
      <c r="E13775" t="s">
        <v>37</v>
      </c>
      <c r="F13775" t="s">
        <v>42</v>
      </c>
      <c r="G13775" t="s">
        <v>42</v>
      </c>
      <c r="H13775" t="s">
        <v>38</v>
      </c>
      <c r="I13775" t="s">
        <v>67</v>
      </c>
      <c r="J13775" t="s">
        <v>61</v>
      </c>
      <c r="K13775">
        <v>153</v>
      </c>
      <c r="L13775">
        <v>1</v>
      </c>
      <c r="M13775">
        <v>999</v>
      </c>
      <c r="N13775">
        <v>0</v>
      </c>
      <c r="O13775" t="s">
        <v>41</v>
      </c>
      <c r="P13775">
        <v>1.4</v>
      </c>
      <c r="Q13775">
        <v>93.918000000000006</v>
      </c>
      <c r="R13775">
        <v>-42.7</v>
      </c>
      <c r="S13775">
        <v>4.9619999999999997</v>
      </c>
      <c r="T13775">
        <v>5228.1000000000004</v>
      </c>
      <c r="U13775" t="s">
        <v>37</v>
      </c>
    </row>
    <row r="13776" spans="1:21" x14ac:dyDescent="0.25">
      <c r="A13776">
        <v>28</v>
      </c>
      <c r="B13776" t="s">
        <v>43</v>
      </c>
      <c r="C13776" t="s">
        <v>35</v>
      </c>
      <c r="D13776" t="s">
        <v>44</v>
      </c>
      <c r="E13776" t="s">
        <v>37</v>
      </c>
      <c r="F13776" t="s">
        <v>42</v>
      </c>
      <c r="G13776" t="s">
        <v>37</v>
      </c>
      <c r="H13776" t="s">
        <v>68</v>
      </c>
      <c r="I13776" t="s">
        <v>67</v>
      </c>
      <c r="J13776" t="s">
        <v>61</v>
      </c>
      <c r="K13776">
        <v>333</v>
      </c>
      <c r="L13776">
        <v>1</v>
      </c>
      <c r="M13776">
        <v>999</v>
      </c>
      <c r="N13776">
        <v>0</v>
      </c>
      <c r="O13776" t="s">
        <v>41</v>
      </c>
      <c r="P13776">
        <v>1.4</v>
      </c>
      <c r="Q13776">
        <v>93.918000000000006</v>
      </c>
      <c r="R13776">
        <v>-42.7</v>
      </c>
      <c r="S13776">
        <v>4.9619999999999997</v>
      </c>
      <c r="T13776">
        <v>5228.1000000000004</v>
      </c>
      <c r="U13776" t="s">
        <v>37</v>
      </c>
    </row>
    <row r="13777" spans="1:21" x14ac:dyDescent="0.25">
      <c r="A13777">
        <v>28</v>
      </c>
      <c r="B13777" t="s">
        <v>43</v>
      </c>
      <c r="C13777" t="s">
        <v>35</v>
      </c>
      <c r="D13777" t="s">
        <v>44</v>
      </c>
      <c r="E13777" t="s">
        <v>37</v>
      </c>
      <c r="F13777" t="s">
        <v>37</v>
      </c>
      <c r="G13777" t="s">
        <v>37</v>
      </c>
      <c r="H13777" t="s">
        <v>38</v>
      </c>
      <c r="I13777" t="s">
        <v>67</v>
      </c>
      <c r="J13777" t="s">
        <v>61</v>
      </c>
      <c r="K13777">
        <v>103</v>
      </c>
      <c r="L13777">
        <v>1</v>
      </c>
      <c r="M13777">
        <v>999</v>
      </c>
      <c r="N13777">
        <v>0</v>
      </c>
      <c r="O13777" t="s">
        <v>41</v>
      </c>
      <c r="P13777">
        <v>1.4</v>
      </c>
      <c r="Q13777">
        <v>93.918000000000006</v>
      </c>
      <c r="R13777">
        <v>-42.7</v>
      </c>
      <c r="S13777">
        <v>4.9619999999999997</v>
      </c>
      <c r="T13777">
        <v>5228.1000000000004</v>
      </c>
      <c r="U13777" t="s">
        <v>37</v>
      </c>
    </row>
    <row r="13778" spans="1:21" x14ac:dyDescent="0.25">
      <c r="A13778">
        <v>28</v>
      </c>
      <c r="B13778" t="s">
        <v>43</v>
      </c>
      <c r="C13778" t="s">
        <v>52</v>
      </c>
      <c r="D13778" t="s">
        <v>44</v>
      </c>
      <c r="E13778" t="s">
        <v>37</v>
      </c>
      <c r="F13778" t="s">
        <v>42</v>
      </c>
      <c r="G13778" t="s">
        <v>37</v>
      </c>
      <c r="H13778" t="s">
        <v>68</v>
      </c>
      <c r="I13778" t="s">
        <v>67</v>
      </c>
      <c r="J13778" t="s">
        <v>62</v>
      </c>
      <c r="K13778">
        <v>51</v>
      </c>
      <c r="L13778">
        <v>1</v>
      </c>
      <c r="M13778">
        <v>999</v>
      </c>
      <c r="N13778">
        <v>0</v>
      </c>
      <c r="O13778" t="s">
        <v>41</v>
      </c>
      <c r="P13778">
        <v>1.4</v>
      </c>
      <c r="Q13778">
        <v>93.918000000000006</v>
      </c>
      <c r="R13778">
        <v>-42.7</v>
      </c>
      <c r="S13778">
        <v>4.9619999999999997</v>
      </c>
      <c r="T13778">
        <v>5228.1000000000004</v>
      </c>
      <c r="U13778" t="s">
        <v>37</v>
      </c>
    </row>
    <row r="13779" spans="1:21" x14ac:dyDescent="0.25">
      <c r="A13779">
        <v>28</v>
      </c>
      <c r="B13779" t="s">
        <v>43</v>
      </c>
      <c r="C13779" t="s">
        <v>52</v>
      </c>
      <c r="D13779" t="s">
        <v>44</v>
      </c>
      <c r="E13779" t="s">
        <v>37</v>
      </c>
      <c r="F13779" t="s">
        <v>42</v>
      </c>
      <c r="G13779" t="s">
        <v>37</v>
      </c>
      <c r="H13779" t="s">
        <v>68</v>
      </c>
      <c r="I13779" t="s">
        <v>67</v>
      </c>
      <c r="J13779" t="s">
        <v>62</v>
      </c>
      <c r="K13779">
        <v>85</v>
      </c>
      <c r="L13779">
        <v>1</v>
      </c>
      <c r="M13779">
        <v>999</v>
      </c>
      <c r="N13779">
        <v>0</v>
      </c>
      <c r="O13779" t="s">
        <v>41</v>
      </c>
      <c r="P13779">
        <v>1.4</v>
      </c>
      <c r="Q13779">
        <v>93.918000000000006</v>
      </c>
      <c r="R13779">
        <v>-42.7</v>
      </c>
      <c r="S13779">
        <v>4.9619999999999997</v>
      </c>
      <c r="T13779">
        <v>5228.1000000000004</v>
      </c>
      <c r="U13779" t="s">
        <v>37</v>
      </c>
    </row>
    <row r="13780" spans="1:21" x14ac:dyDescent="0.25">
      <c r="A13780">
        <v>28</v>
      </c>
      <c r="B13780" t="s">
        <v>43</v>
      </c>
      <c r="C13780" t="s">
        <v>35</v>
      </c>
      <c r="D13780" t="s">
        <v>44</v>
      </c>
      <c r="E13780" t="s">
        <v>37</v>
      </c>
      <c r="F13780" t="s">
        <v>42</v>
      </c>
      <c r="G13780" t="s">
        <v>37</v>
      </c>
      <c r="H13780" t="s">
        <v>38</v>
      </c>
      <c r="I13780" t="s">
        <v>67</v>
      </c>
      <c r="J13780" t="s">
        <v>62</v>
      </c>
      <c r="K13780">
        <v>145</v>
      </c>
      <c r="L13780">
        <v>2</v>
      </c>
      <c r="M13780">
        <v>999</v>
      </c>
      <c r="N13780">
        <v>0</v>
      </c>
      <c r="O13780" t="s">
        <v>41</v>
      </c>
      <c r="P13780">
        <v>1.4</v>
      </c>
      <c r="Q13780">
        <v>93.918000000000006</v>
      </c>
      <c r="R13780">
        <v>-42.7</v>
      </c>
      <c r="S13780">
        <v>4.9619999999999997</v>
      </c>
      <c r="T13780">
        <v>5228.1000000000004</v>
      </c>
      <c r="U13780" t="s">
        <v>37</v>
      </c>
    </row>
    <row r="13781" spans="1:21" x14ac:dyDescent="0.25">
      <c r="A13781">
        <v>28</v>
      </c>
      <c r="B13781" t="s">
        <v>46</v>
      </c>
      <c r="C13781" t="s">
        <v>35</v>
      </c>
      <c r="D13781" t="s">
        <v>44</v>
      </c>
      <c r="E13781" t="s">
        <v>37</v>
      </c>
      <c r="F13781" t="s">
        <v>37</v>
      </c>
      <c r="G13781" t="s">
        <v>37</v>
      </c>
      <c r="H13781" t="s">
        <v>68</v>
      </c>
      <c r="I13781" t="s">
        <v>67</v>
      </c>
      <c r="J13781" t="s">
        <v>63</v>
      </c>
      <c r="K13781">
        <v>964</v>
      </c>
      <c r="L13781">
        <v>1</v>
      </c>
      <c r="M13781">
        <v>999</v>
      </c>
      <c r="N13781">
        <v>0</v>
      </c>
      <c r="O13781" t="s">
        <v>41</v>
      </c>
      <c r="P13781">
        <v>1.4</v>
      </c>
      <c r="Q13781">
        <v>93.918000000000006</v>
      </c>
      <c r="R13781">
        <v>-42.7</v>
      </c>
      <c r="S13781">
        <v>4.9630000000000001</v>
      </c>
      <c r="T13781">
        <v>5228.1000000000004</v>
      </c>
      <c r="U13781" t="s">
        <v>37</v>
      </c>
    </row>
    <row r="13782" spans="1:21" x14ac:dyDescent="0.25">
      <c r="A13782">
        <v>28</v>
      </c>
      <c r="B13782" t="s">
        <v>46</v>
      </c>
      <c r="C13782" t="s">
        <v>52</v>
      </c>
      <c r="D13782" t="s">
        <v>44</v>
      </c>
      <c r="E13782" t="s">
        <v>37</v>
      </c>
      <c r="F13782" t="s">
        <v>42</v>
      </c>
      <c r="G13782" t="s">
        <v>37</v>
      </c>
      <c r="H13782" t="s">
        <v>38</v>
      </c>
      <c r="I13782" t="s">
        <v>67</v>
      </c>
      <c r="J13782" t="s">
        <v>63</v>
      </c>
      <c r="K13782">
        <v>123</v>
      </c>
      <c r="L13782">
        <v>1</v>
      </c>
      <c r="M13782">
        <v>999</v>
      </c>
      <c r="N13782">
        <v>0</v>
      </c>
      <c r="O13782" t="s">
        <v>41</v>
      </c>
      <c r="P13782">
        <v>1.4</v>
      </c>
      <c r="Q13782">
        <v>93.918000000000006</v>
      </c>
      <c r="R13782">
        <v>-42.7</v>
      </c>
      <c r="S13782">
        <v>4.9630000000000001</v>
      </c>
      <c r="T13782">
        <v>5228.1000000000004</v>
      </c>
      <c r="U13782" t="s">
        <v>37</v>
      </c>
    </row>
    <row r="13783" spans="1:21" x14ac:dyDescent="0.25">
      <c r="A13783">
        <v>28</v>
      </c>
      <c r="B13783" t="s">
        <v>46</v>
      </c>
      <c r="C13783" t="s">
        <v>52</v>
      </c>
      <c r="D13783" t="s">
        <v>44</v>
      </c>
      <c r="E13783" t="s">
        <v>37</v>
      </c>
      <c r="F13783" t="s">
        <v>42</v>
      </c>
      <c r="G13783" t="s">
        <v>37</v>
      </c>
      <c r="H13783" t="s">
        <v>68</v>
      </c>
      <c r="I13783" t="s">
        <v>67</v>
      </c>
      <c r="J13783" t="s">
        <v>63</v>
      </c>
      <c r="K13783">
        <v>270</v>
      </c>
      <c r="L13783">
        <v>2</v>
      </c>
      <c r="M13783">
        <v>999</v>
      </c>
      <c r="N13783">
        <v>0</v>
      </c>
      <c r="O13783" t="s">
        <v>41</v>
      </c>
      <c r="P13783">
        <v>1.4</v>
      </c>
      <c r="Q13783">
        <v>93.918000000000006</v>
      </c>
      <c r="R13783">
        <v>-42.7</v>
      </c>
      <c r="S13783">
        <v>4.9630000000000001</v>
      </c>
      <c r="T13783">
        <v>5228.1000000000004</v>
      </c>
      <c r="U13783" t="s">
        <v>37</v>
      </c>
    </row>
    <row r="13784" spans="1:21" x14ac:dyDescent="0.25">
      <c r="A13784">
        <v>28</v>
      </c>
      <c r="B13784" t="s">
        <v>46</v>
      </c>
      <c r="C13784" t="s">
        <v>52</v>
      </c>
      <c r="D13784" t="s">
        <v>44</v>
      </c>
      <c r="E13784" t="s">
        <v>37</v>
      </c>
      <c r="F13784" t="s">
        <v>37</v>
      </c>
      <c r="G13784" t="s">
        <v>37</v>
      </c>
      <c r="H13784" t="s">
        <v>38</v>
      </c>
      <c r="I13784" t="s">
        <v>67</v>
      </c>
      <c r="J13784" t="s">
        <v>63</v>
      </c>
      <c r="K13784">
        <v>535</v>
      </c>
      <c r="L13784">
        <v>2</v>
      </c>
      <c r="M13784">
        <v>999</v>
      </c>
      <c r="N13784">
        <v>0</v>
      </c>
      <c r="O13784" t="s">
        <v>41</v>
      </c>
      <c r="P13784">
        <v>1.4</v>
      </c>
      <c r="Q13784">
        <v>93.918000000000006</v>
      </c>
      <c r="R13784">
        <v>-42.7</v>
      </c>
      <c r="S13784">
        <v>4.9630000000000001</v>
      </c>
      <c r="T13784">
        <v>5228.1000000000004</v>
      </c>
      <c r="U13784" t="s">
        <v>37</v>
      </c>
    </row>
    <row r="13785" spans="1:21" x14ac:dyDescent="0.25">
      <c r="A13785">
        <v>28</v>
      </c>
      <c r="B13785" t="s">
        <v>43</v>
      </c>
      <c r="C13785" t="s">
        <v>35</v>
      </c>
      <c r="D13785" t="s">
        <v>44</v>
      </c>
      <c r="E13785" t="s">
        <v>37</v>
      </c>
      <c r="F13785" t="s">
        <v>37</v>
      </c>
      <c r="G13785" t="s">
        <v>37</v>
      </c>
      <c r="H13785" t="s">
        <v>68</v>
      </c>
      <c r="I13785" t="s">
        <v>67</v>
      </c>
      <c r="J13785" t="s">
        <v>64</v>
      </c>
      <c r="K13785">
        <v>64</v>
      </c>
      <c r="L13785">
        <v>2</v>
      </c>
      <c r="M13785">
        <v>999</v>
      </c>
      <c r="N13785">
        <v>0</v>
      </c>
      <c r="O13785" t="s">
        <v>41</v>
      </c>
      <c r="P13785">
        <v>1.4</v>
      </c>
      <c r="Q13785">
        <v>93.918000000000006</v>
      </c>
      <c r="R13785">
        <v>-42.7</v>
      </c>
      <c r="S13785">
        <v>4.9630000000000001</v>
      </c>
      <c r="T13785">
        <v>5228.1000000000004</v>
      </c>
      <c r="U13785" t="s">
        <v>37</v>
      </c>
    </row>
    <row r="13786" spans="1:21" x14ac:dyDescent="0.25">
      <c r="A13786">
        <v>28</v>
      </c>
      <c r="B13786" t="s">
        <v>43</v>
      </c>
      <c r="C13786" t="s">
        <v>35</v>
      </c>
      <c r="D13786" t="s">
        <v>44</v>
      </c>
      <c r="E13786" t="s">
        <v>37</v>
      </c>
      <c r="F13786" t="s">
        <v>37</v>
      </c>
      <c r="G13786" t="s">
        <v>37</v>
      </c>
      <c r="H13786" t="s">
        <v>68</v>
      </c>
      <c r="I13786" t="s">
        <v>67</v>
      </c>
      <c r="J13786" t="s">
        <v>64</v>
      </c>
      <c r="K13786">
        <v>117</v>
      </c>
      <c r="L13786">
        <v>2</v>
      </c>
      <c r="M13786">
        <v>999</v>
      </c>
      <c r="N13786">
        <v>0</v>
      </c>
      <c r="O13786" t="s">
        <v>41</v>
      </c>
      <c r="P13786">
        <v>1.4</v>
      </c>
      <c r="Q13786">
        <v>93.918000000000006</v>
      </c>
      <c r="R13786">
        <v>-42.7</v>
      </c>
      <c r="S13786">
        <v>4.9630000000000001</v>
      </c>
      <c r="T13786">
        <v>5228.1000000000004</v>
      </c>
      <c r="U13786" t="s">
        <v>37</v>
      </c>
    </row>
    <row r="13787" spans="1:21" x14ac:dyDescent="0.25">
      <c r="A13787">
        <v>28</v>
      </c>
      <c r="B13787" t="s">
        <v>34</v>
      </c>
      <c r="C13787" t="s">
        <v>35</v>
      </c>
      <c r="D13787" t="s">
        <v>44</v>
      </c>
      <c r="E13787" t="s">
        <v>37</v>
      </c>
      <c r="F13787" t="s">
        <v>37</v>
      </c>
      <c r="G13787" t="s">
        <v>37</v>
      </c>
      <c r="H13787" t="s">
        <v>68</v>
      </c>
      <c r="I13787" t="s">
        <v>67</v>
      </c>
      <c r="J13787" t="s">
        <v>64</v>
      </c>
      <c r="K13787">
        <v>271</v>
      </c>
      <c r="L13787">
        <v>2</v>
      </c>
      <c r="M13787">
        <v>999</v>
      </c>
      <c r="N13787">
        <v>0</v>
      </c>
      <c r="O13787" t="s">
        <v>41</v>
      </c>
      <c r="P13787">
        <v>1.4</v>
      </c>
      <c r="Q13787">
        <v>93.918000000000006</v>
      </c>
      <c r="R13787">
        <v>-42.7</v>
      </c>
      <c r="S13787">
        <v>4.9630000000000001</v>
      </c>
      <c r="T13787">
        <v>5228.1000000000004</v>
      </c>
      <c r="U13787" t="s">
        <v>37</v>
      </c>
    </row>
    <row r="13788" spans="1:21" x14ac:dyDescent="0.25">
      <c r="A13788">
        <v>28</v>
      </c>
      <c r="B13788" t="s">
        <v>46</v>
      </c>
      <c r="C13788" t="s">
        <v>52</v>
      </c>
      <c r="D13788" t="s">
        <v>44</v>
      </c>
      <c r="E13788" t="s">
        <v>37</v>
      </c>
      <c r="F13788" t="s">
        <v>37</v>
      </c>
      <c r="G13788" t="s">
        <v>42</v>
      </c>
      <c r="H13788" t="s">
        <v>68</v>
      </c>
      <c r="I13788" t="s">
        <v>67</v>
      </c>
      <c r="J13788" t="s">
        <v>40</v>
      </c>
      <c r="K13788">
        <v>254</v>
      </c>
      <c r="L13788">
        <v>2</v>
      </c>
      <c r="M13788">
        <v>999</v>
      </c>
      <c r="N13788">
        <v>0</v>
      </c>
      <c r="O13788" t="s">
        <v>41</v>
      </c>
      <c r="P13788">
        <v>1.4</v>
      </c>
      <c r="Q13788">
        <v>93.918000000000006</v>
      </c>
      <c r="R13788">
        <v>-42.7</v>
      </c>
      <c r="S13788">
        <v>4.9619999999999997</v>
      </c>
      <c r="T13788">
        <v>5228.1000000000004</v>
      </c>
      <c r="U13788" t="s">
        <v>37</v>
      </c>
    </row>
    <row r="13789" spans="1:21" x14ac:dyDescent="0.25">
      <c r="A13789">
        <v>28</v>
      </c>
      <c r="B13789" t="s">
        <v>46</v>
      </c>
      <c r="C13789" t="s">
        <v>52</v>
      </c>
      <c r="D13789" t="s">
        <v>44</v>
      </c>
      <c r="E13789" t="s">
        <v>37</v>
      </c>
      <c r="F13789" t="s">
        <v>37</v>
      </c>
      <c r="G13789" t="s">
        <v>37</v>
      </c>
      <c r="H13789" t="s">
        <v>68</v>
      </c>
      <c r="I13789" t="s">
        <v>67</v>
      </c>
      <c r="J13789" t="s">
        <v>40</v>
      </c>
      <c r="K13789">
        <v>259</v>
      </c>
      <c r="L13789">
        <v>3</v>
      </c>
      <c r="M13789">
        <v>999</v>
      </c>
      <c r="N13789">
        <v>0</v>
      </c>
      <c r="O13789" t="s">
        <v>41</v>
      </c>
      <c r="P13789">
        <v>1.4</v>
      </c>
      <c r="Q13789">
        <v>93.918000000000006</v>
      </c>
      <c r="R13789">
        <v>-42.7</v>
      </c>
      <c r="S13789">
        <v>4.9619999999999997</v>
      </c>
      <c r="T13789">
        <v>5228.1000000000004</v>
      </c>
      <c r="U13789" t="s">
        <v>37</v>
      </c>
    </row>
    <row r="13790" spans="1:21" x14ac:dyDescent="0.25">
      <c r="A13790">
        <v>28</v>
      </c>
      <c r="B13790" t="s">
        <v>51</v>
      </c>
      <c r="C13790" t="s">
        <v>52</v>
      </c>
      <c r="D13790" t="s">
        <v>44</v>
      </c>
      <c r="E13790" t="s">
        <v>37</v>
      </c>
      <c r="F13790" t="s">
        <v>37</v>
      </c>
      <c r="G13790" t="s">
        <v>37</v>
      </c>
      <c r="H13790" t="s">
        <v>68</v>
      </c>
      <c r="I13790" t="s">
        <v>67</v>
      </c>
      <c r="J13790" t="s">
        <v>40</v>
      </c>
      <c r="K13790">
        <v>568</v>
      </c>
      <c r="L13790">
        <v>8</v>
      </c>
      <c r="M13790">
        <v>999</v>
      </c>
      <c r="N13790">
        <v>0</v>
      </c>
      <c r="O13790" t="s">
        <v>41</v>
      </c>
      <c r="P13790">
        <v>1.4</v>
      </c>
      <c r="Q13790">
        <v>93.918000000000006</v>
      </c>
      <c r="R13790">
        <v>-42.7</v>
      </c>
      <c r="S13790">
        <v>4.9619999999999997</v>
      </c>
      <c r="T13790">
        <v>5228.1000000000004</v>
      </c>
      <c r="U13790" t="s">
        <v>37</v>
      </c>
    </row>
    <row r="13791" spans="1:21" x14ac:dyDescent="0.25">
      <c r="A13791">
        <v>28</v>
      </c>
      <c r="B13791" t="s">
        <v>46</v>
      </c>
      <c r="C13791" t="s">
        <v>52</v>
      </c>
      <c r="D13791" t="s">
        <v>44</v>
      </c>
      <c r="E13791" t="s">
        <v>37</v>
      </c>
      <c r="F13791" t="s">
        <v>37</v>
      </c>
      <c r="G13791" t="s">
        <v>42</v>
      </c>
      <c r="H13791" t="s">
        <v>68</v>
      </c>
      <c r="I13791" t="s">
        <v>67</v>
      </c>
      <c r="J13791" t="s">
        <v>40</v>
      </c>
      <c r="K13791">
        <v>157</v>
      </c>
      <c r="L13791">
        <v>3</v>
      </c>
      <c r="M13791">
        <v>999</v>
      </c>
      <c r="N13791">
        <v>0</v>
      </c>
      <c r="O13791" t="s">
        <v>41</v>
      </c>
      <c r="P13791">
        <v>1.4</v>
      </c>
      <c r="Q13791">
        <v>93.918000000000006</v>
      </c>
      <c r="R13791">
        <v>-42.7</v>
      </c>
      <c r="S13791">
        <v>4.9619999999999997</v>
      </c>
      <c r="T13791">
        <v>5228.1000000000004</v>
      </c>
      <c r="U13791" t="s">
        <v>37</v>
      </c>
    </row>
    <row r="13792" spans="1:21" x14ac:dyDescent="0.25">
      <c r="A13792">
        <v>28</v>
      </c>
      <c r="B13792" t="s">
        <v>60</v>
      </c>
      <c r="C13792" t="s">
        <v>52</v>
      </c>
      <c r="D13792" t="s">
        <v>44</v>
      </c>
      <c r="E13792" t="s">
        <v>37</v>
      </c>
      <c r="F13792" t="s">
        <v>42</v>
      </c>
      <c r="G13792" t="s">
        <v>37</v>
      </c>
      <c r="H13792" t="s">
        <v>38</v>
      </c>
      <c r="I13792" t="s">
        <v>67</v>
      </c>
      <c r="J13792" t="s">
        <v>40</v>
      </c>
      <c r="K13792">
        <v>12</v>
      </c>
      <c r="L13792">
        <v>3</v>
      </c>
      <c r="M13792">
        <v>999</v>
      </c>
      <c r="N13792">
        <v>0</v>
      </c>
      <c r="O13792" t="s">
        <v>41</v>
      </c>
      <c r="P13792">
        <v>1.4</v>
      </c>
      <c r="Q13792">
        <v>93.918000000000006</v>
      </c>
      <c r="R13792">
        <v>-42.7</v>
      </c>
      <c r="S13792">
        <v>4.9619999999999997</v>
      </c>
      <c r="T13792">
        <v>5228.1000000000004</v>
      </c>
      <c r="U13792" t="s">
        <v>37</v>
      </c>
    </row>
    <row r="13793" spans="1:21" x14ac:dyDescent="0.25">
      <c r="A13793">
        <v>28</v>
      </c>
      <c r="B13793" t="s">
        <v>46</v>
      </c>
      <c r="C13793" t="s">
        <v>35</v>
      </c>
      <c r="D13793" t="s">
        <v>44</v>
      </c>
      <c r="E13793" t="s">
        <v>45</v>
      </c>
      <c r="F13793" t="s">
        <v>37</v>
      </c>
      <c r="G13793" t="s">
        <v>37</v>
      </c>
      <c r="H13793" t="s">
        <v>68</v>
      </c>
      <c r="I13793" t="s">
        <v>67</v>
      </c>
      <c r="J13793" t="s">
        <v>61</v>
      </c>
      <c r="K13793">
        <v>60</v>
      </c>
      <c r="L13793">
        <v>3</v>
      </c>
      <c r="M13793">
        <v>999</v>
      </c>
      <c r="N13793">
        <v>0</v>
      </c>
      <c r="O13793" t="s">
        <v>41</v>
      </c>
      <c r="P13793">
        <v>1.4</v>
      </c>
      <c r="Q13793">
        <v>93.918000000000006</v>
      </c>
      <c r="R13793">
        <v>-42.7</v>
      </c>
      <c r="S13793">
        <v>4.9610000000000003</v>
      </c>
      <c r="T13793">
        <v>5228.1000000000004</v>
      </c>
      <c r="U13793" t="s">
        <v>37</v>
      </c>
    </row>
    <row r="13794" spans="1:21" x14ac:dyDescent="0.25">
      <c r="A13794">
        <v>28</v>
      </c>
      <c r="B13794" t="s">
        <v>50</v>
      </c>
      <c r="C13794" t="s">
        <v>52</v>
      </c>
      <c r="D13794" t="s">
        <v>44</v>
      </c>
      <c r="E13794" t="s">
        <v>37</v>
      </c>
      <c r="F13794" t="s">
        <v>42</v>
      </c>
      <c r="G13794" t="s">
        <v>37</v>
      </c>
      <c r="H13794" t="s">
        <v>68</v>
      </c>
      <c r="I13794" t="s">
        <v>67</v>
      </c>
      <c r="J13794" t="s">
        <v>61</v>
      </c>
      <c r="K13794">
        <v>158</v>
      </c>
      <c r="L13794">
        <v>5</v>
      </c>
      <c r="M13794">
        <v>999</v>
      </c>
      <c r="N13794">
        <v>0</v>
      </c>
      <c r="O13794" t="s">
        <v>41</v>
      </c>
      <c r="P13794">
        <v>1.4</v>
      </c>
      <c r="Q13794">
        <v>93.918000000000006</v>
      </c>
      <c r="R13794">
        <v>-42.7</v>
      </c>
      <c r="S13794">
        <v>4.9610000000000003</v>
      </c>
      <c r="T13794">
        <v>5228.1000000000004</v>
      </c>
      <c r="U13794" t="s">
        <v>37</v>
      </c>
    </row>
    <row r="13795" spans="1:21" x14ac:dyDescent="0.25">
      <c r="A13795">
        <v>28</v>
      </c>
      <c r="B13795" t="s">
        <v>46</v>
      </c>
      <c r="C13795" t="s">
        <v>35</v>
      </c>
      <c r="D13795" t="s">
        <v>44</v>
      </c>
      <c r="E13795" t="s">
        <v>45</v>
      </c>
      <c r="F13795" t="s">
        <v>42</v>
      </c>
      <c r="G13795" t="s">
        <v>42</v>
      </c>
      <c r="H13795" t="s">
        <v>68</v>
      </c>
      <c r="I13795" t="s">
        <v>67</v>
      </c>
      <c r="J13795" t="s">
        <v>61</v>
      </c>
      <c r="K13795">
        <v>722</v>
      </c>
      <c r="L13795">
        <v>3</v>
      </c>
      <c r="M13795">
        <v>999</v>
      </c>
      <c r="N13795">
        <v>0</v>
      </c>
      <c r="O13795" t="s">
        <v>41</v>
      </c>
      <c r="P13795">
        <v>1.4</v>
      </c>
      <c r="Q13795">
        <v>93.918000000000006</v>
      </c>
      <c r="R13795">
        <v>-42.7</v>
      </c>
      <c r="S13795">
        <v>4.9610000000000003</v>
      </c>
      <c r="T13795">
        <v>5228.1000000000004</v>
      </c>
      <c r="U13795" t="s">
        <v>37</v>
      </c>
    </row>
    <row r="13796" spans="1:21" x14ac:dyDescent="0.25">
      <c r="A13796">
        <v>28</v>
      </c>
      <c r="B13796" t="s">
        <v>51</v>
      </c>
      <c r="C13796" t="s">
        <v>52</v>
      </c>
      <c r="D13796" t="s">
        <v>44</v>
      </c>
      <c r="E13796" t="s">
        <v>37</v>
      </c>
      <c r="F13796" t="s">
        <v>42</v>
      </c>
      <c r="G13796" t="s">
        <v>37</v>
      </c>
      <c r="H13796" t="s">
        <v>38</v>
      </c>
      <c r="I13796" t="s">
        <v>67</v>
      </c>
      <c r="J13796" t="s">
        <v>61</v>
      </c>
      <c r="K13796">
        <v>166</v>
      </c>
      <c r="L13796">
        <v>6</v>
      </c>
      <c r="M13796">
        <v>999</v>
      </c>
      <c r="N13796">
        <v>0</v>
      </c>
      <c r="O13796" t="s">
        <v>41</v>
      </c>
      <c r="P13796">
        <v>1.4</v>
      </c>
      <c r="Q13796">
        <v>93.918000000000006</v>
      </c>
      <c r="R13796">
        <v>-42.7</v>
      </c>
      <c r="S13796">
        <v>4.9610000000000003</v>
      </c>
      <c r="T13796">
        <v>5228.1000000000004</v>
      </c>
      <c r="U13796" t="s">
        <v>37</v>
      </c>
    </row>
    <row r="13797" spans="1:21" x14ac:dyDescent="0.25">
      <c r="A13797">
        <v>28</v>
      </c>
      <c r="B13797" t="s">
        <v>43</v>
      </c>
      <c r="C13797" t="s">
        <v>35</v>
      </c>
      <c r="D13797" t="s">
        <v>44</v>
      </c>
      <c r="E13797" t="s">
        <v>37</v>
      </c>
      <c r="F13797" t="s">
        <v>42</v>
      </c>
      <c r="G13797" t="s">
        <v>42</v>
      </c>
      <c r="H13797" t="s">
        <v>68</v>
      </c>
      <c r="I13797" t="s">
        <v>67</v>
      </c>
      <c r="J13797" t="s">
        <v>62</v>
      </c>
      <c r="K13797">
        <v>177</v>
      </c>
      <c r="L13797">
        <v>1</v>
      </c>
      <c r="M13797">
        <v>999</v>
      </c>
      <c r="N13797">
        <v>0</v>
      </c>
      <c r="O13797" t="s">
        <v>41</v>
      </c>
      <c r="P13797">
        <v>1.4</v>
      </c>
      <c r="Q13797">
        <v>93.918000000000006</v>
      </c>
      <c r="R13797">
        <v>-42.7</v>
      </c>
      <c r="S13797">
        <v>4.9569999999999999</v>
      </c>
      <c r="T13797">
        <v>5228.1000000000004</v>
      </c>
      <c r="U13797" t="s">
        <v>37</v>
      </c>
    </row>
    <row r="13798" spans="1:21" x14ac:dyDescent="0.25">
      <c r="A13798">
        <v>28</v>
      </c>
      <c r="B13798" t="s">
        <v>43</v>
      </c>
      <c r="C13798" t="s">
        <v>35</v>
      </c>
      <c r="D13798" t="s">
        <v>44</v>
      </c>
      <c r="E13798" t="s">
        <v>37</v>
      </c>
      <c r="F13798" t="s">
        <v>42</v>
      </c>
      <c r="G13798" t="s">
        <v>37</v>
      </c>
      <c r="H13798" t="s">
        <v>68</v>
      </c>
      <c r="I13798" t="s">
        <v>67</v>
      </c>
      <c r="J13798" t="s">
        <v>62</v>
      </c>
      <c r="K13798">
        <v>350</v>
      </c>
      <c r="L13798">
        <v>1</v>
      </c>
      <c r="M13798">
        <v>999</v>
      </c>
      <c r="N13798">
        <v>0</v>
      </c>
      <c r="O13798" t="s">
        <v>41</v>
      </c>
      <c r="P13798">
        <v>1.4</v>
      </c>
      <c r="Q13798">
        <v>93.918000000000006</v>
      </c>
      <c r="R13798">
        <v>-42.7</v>
      </c>
      <c r="S13798">
        <v>4.9569999999999999</v>
      </c>
      <c r="T13798">
        <v>5228.1000000000004</v>
      </c>
      <c r="U13798" t="s">
        <v>37</v>
      </c>
    </row>
    <row r="13799" spans="1:21" x14ac:dyDescent="0.25">
      <c r="A13799">
        <v>28</v>
      </c>
      <c r="B13799" t="s">
        <v>43</v>
      </c>
      <c r="C13799" t="s">
        <v>35</v>
      </c>
      <c r="D13799" t="s">
        <v>44</v>
      </c>
      <c r="E13799" t="s">
        <v>37</v>
      </c>
      <c r="F13799" t="s">
        <v>37</v>
      </c>
      <c r="G13799" t="s">
        <v>37</v>
      </c>
      <c r="H13799" t="s">
        <v>68</v>
      </c>
      <c r="I13799" t="s">
        <v>67</v>
      </c>
      <c r="J13799" t="s">
        <v>62</v>
      </c>
      <c r="K13799">
        <v>359</v>
      </c>
      <c r="L13799">
        <v>1</v>
      </c>
      <c r="M13799">
        <v>999</v>
      </c>
      <c r="N13799">
        <v>0</v>
      </c>
      <c r="O13799" t="s">
        <v>41</v>
      </c>
      <c r="P13799">
        <v>1.4</v>
      </c>
      <c r="Q13799">
        <v>93.918000000000006</v>
      </c>
      <c r="R13799">
        <v>-42.7</v>
      </c>
      <c r="S13799">
        <v>4.9569999999999999</v>
      </c>
      <c r="T13799">
        <v>5228.1000000000004</v>
      </c>
      <c r="U13799" t="s">
        <v>37</v>
      </c>
    </row>
    <row r="13800" spans="1:21" x14ac:dyDescent="0.25">
      <c r="A13800">
        <v>28</v>
      </c>
      <c r="B13800" t="s">
        <v>43</v>
      </c>
      <c r="C13800" t="s">
        <v>35</v>
      </c>
      <c r="D13800" t="s">
        <v>44</v>
      </c>
      <c r="E13800" t="s">
        <v>37</v>
      </c>
      <c r="F13800" t="s">
        <v>37</v>
      </c>
      <c r="G13800" t="s">
        <v>37</v>
      </c>
      <c r="H13800" t="s">
        <v>68</v>
      </c>
      <c r="I13800" t="s">
        <v>67</v>
      </c>
      <c r="J13800" t="s">
        <v>62</v>
      </c>
      <c r="K13800">
        <v>240</v>
      </c>
      <c r="L13800">
        <v>2</v>
      </c>
      <c r="M13800">
        <v>999</v>
      </c>
      <c r="N13800">
        <v>0</v>
      </c>
      <c r="O13800" t="s">
        <v>41</v>
      </c>
      <c r="P13800">
        <v>1.4</v>
      </c>
      <c r="Q13800">
        <v>93.918000000000006</v>
      </c>
      <c r="R13800">
        <v>-42.7</v>
      </c>
      <c r="S13800">
        <v>4.9569999999999999</v>
      </c>
      <c r="T13800">
        <v>5228.1000000000004</v>
      </c>
      <c r="U13800" t="s">
        <v>37</v>
      </c>
    </row>
    <row r="13801" spans="1:21" x14ac:dyDescent="0.25">
      <c r="A13801">
        <v>28</v>
      </c>
      <c r="B13801" t="s">
        <v>58</v>
      </c>
      <c r="C13801" t="s">
        <v>52</v>
      </c>
      <c r="D13801" t="s">
        <v>44</v>
      </c>
      <c r="E13801" t="s">
        <v>37</v>
      </c>
      <c r="F13801" t="s">
        <v>37</v>
      </c>
      <c r="G13801" t="s">
        <v>37</v>
      </c>
      <c r="H13801" t="s">
        <v>68</v>
      </c>
      <c r="I13801" t="s">
        <v>67</v>
      </c>
      <c r="J13801" t="s">
        <v>63</v>
      </c>
      <c r="K13801">
        <v>63</v>
      </c>
      <c r="L13801">
        <v>6</v>
      </c>
      <c r="M13801">
        <v>999</v>
      </c>
      <c r="N13801">
        <v>0</v>
      </c>
      <c r="O13801" t="s">
        <v>41</v>
      </c>
      <c r="P13801">
        <v>1.4</v>
      </c>
      <c r="Q13801">
        <v>93.918000000000006</v>
      </c>
      <c r="R13801">
        <v>-42.7</v>
      </c>
      <c r="S13801">
        <v>4.9580000000000002</v>
      </c>
      <c r="T13801">
        <v>5228.1000000000004</v>
      </c>
      <c r="U13801" t="s">
        <v>37</v>
      </c>
    </row>
    <row r="13802" spans="1:21" x14ac:dyDescent="0.25">
      <c r="A13802">
        <v>28</v>
      </c>
      <c r="B13802" t="s">
        <v>46</v>
      </c>
      <c r="C13802" t="s">
        <v>52</v>
      </c>
      <c r="D13802" t="s">
        <v>44</v>
      </c>
      <c r="E13802" t="s">
        <v>37</v>
      </c>
      <c r="F13802" t="s">
        <v>42</v>
      </c>
      <c r="G13802" t="s">
        <v>37</v>
      </c>
      <c r="H13802" t="s">
        <v>68</v>
      </c>
      <c r="I13802" t="s">
        <v>67</v>
      </c>
      <c r="J13802" t="s">
        <v>63</v>
      </c>
      <c r="K13802">
        <v>80</v>
      </c>
      <c r="L13802">
        <v>1</v>
      </c>
      <c r="M13802">
        <v>999</v>
      </c>
      <c r="N13802">
        <v>0</v>
      </c>
      <c r="O13802" t="s">
        <v>41</v>
      </c>
      <c r="P13802">
        <v>1.4</v>
      </c>
      <c r="Q13802">
        <v>93.918000000000006</v>
      </c>
      <c r="R13802">
        <v>-42.7</v>
      </c>
      <c r="S13802">
        <v>4.9580000000000002</v>
      </c>
      <c r="T13802">
        <v>5228.1000000000004</v>
      </c>
      <c r="U13802" t="s">
        <v>37</v>
      </c>
    </row>
    <row r="13803" spans="1:21" x14ac:dyDescent="0.25">
      <c r="A13803">
        <v>28</v>
      </c>
      <c r="B13803" t="s">
        <v>46</v>
      </c>
      <c r="C13803" t="s">
        <v>52</v>
      </c>
      <c r="D13803" t="s">
        <v>44</v>
      </c>
      <c r="E13803" t="s">
        <v>37</v>
      </c>
      <c r="F13803" t="s">
        <v>37</v>
      </c>
      <c r="G13803" t="s">
        <v>37</v>
      </c>
      <c r="H13803" t="s">
        <v>38</v>
      </c>
      <c r="I13803" t="s">
        <v>67</v>
      </c>
      <c r="J13803" t="s">
        <v>64</v>
      </c>
      <c r="K13803">
        <v>70</v>
      </c>
      <c r="L13803">
        <v>2</v>
      </c>
      <c r="M13803">
        <v>999</v>
      </c>
      <c r="N13803">
        <v>0</v>
      </c>
      <c r="O13803" t="s">
        <v>41</v>
      </c>
      <c r="P13803">
        <v>1.4</v>
      </c>
      <c r="Q13803">
        <v>93.918000000000006</v>
      </c>
      <c r="R13803">
        <v>-42.7</v>
      </c>
      <c r="S13803">
        <v>4.9569999999999999</v>
      </c>
      <c r="T13803">
        <v>5228.1000000000004</v>
      </c>
      <c r="U13803" t="s">
        <v>37</v>
      </c>
    </row>
    <row r="13804" spans="1:21" x14ac:dyDescent="0.25">
      <c r="A13804">
        <v>28</v>
      </c>
      <c r="B13804" t="s">
        <v>46</v>
      </c>
      <c r="C13804" t="s">
        <v>52</v>
      </c>
      <c r="D13804" t="s">
        <v>44</v>
      </c>
      <c r="E13804" t="s">
        <v>37</v>
      </c>
      <c r="F13804" t="s">
        <v>42</v>
      </c>
      <c r="G13804" t="s">
        <v>37</v>
      </c>
      <c r="H13804" t="s">
        <v>68</v>
      </c>
      <c r="I13804" t="s">
        <v>67</v>
      </c>
      <c r="J13804" t="s">
        <v>40</v>
      </c>
      <c r="K13804">
        <v>295</v>
      </c>
      <c r="L13804">
        <v>1</v>
      </c>
      <c r="M13804">
        <v>999</v>
      </c>
      <c r="N13804">
        <v>0</v>
      </c>
      <c r="O13804" t="s">
        <v>41</v>
      </c>
      <c r="P13804">
        <v>1.4</v>
      </c>
      <c r="Q13804">
        <v>93.918000000000006</v>
      </c>
      <c r="R13804">
        <v>-42.7</v>
      </c>
      <c r="S13804">
        <v>4.96</v>
      </c>
      <c r="T13804">
        <v>5228.1000000000004</v>
      </c>
      <c r="U13804" t="s">
        <v>37</v>
      </c>
    </row>
    <row r="13805" spans="1:21" x14ac:dyDescent="0.25">
      <c r="A13805">
        <v>28</v>
      </c>
      <c r="B13805" t="s">
        <v>46</v>
      </c>
      <c r="C13805" t="s">
        <v>52</v>
      </c>
      <c r="D13805" t="s">
        <v>44</v>
      </c>
      <c r="E13805" t="s">
        <v>37</v>
      </c>
      <c r="F13805" t="s">
        <v>42</v>
      </c>
      <c r="G13805" t="s">
        <v>37</v>
      </c>
      <c r="H13805" t="s">
        <v>68</v>
      </c>
      <c r="I13805" t="s">
        <v>67</v>
      </c>
      <c r="J13805" t="s">
        <v>40</v>
      </c>
      <c r="K13805">
        <v>101</v>
      </c>
      <c r="L13805">
        <v>1</v>
      </c>
      <c r="M13805">
        <v>999</v>
      </c>
      <c r="N13805">
        <v>0</v>
      </c>
      <c r="O13805" t="s">
        <v>41</v>
      </c>
      <c r="P13805">
        <v>1.4</v>
      </c>
      <c r="Q13805">
        <v>93.918000000000006</v>
      </c>
      <c r="R13805">
        <v>-42.7</v>
      </c>
      <c r="S13805">
        <v>4.96</v>
      </c>
      <c r="T13805">
        <v>5228.1000000000004</v>
      </c>
      <c r="U13805" t="s">
        <v>37</v>
      </c>
    </row>
    <row r="13806" spans="1:21" x14ac:dyDescent="0.25">
      <c r="A13806">
        <v>28</v>
      </c>
      <c r="B13806" t="s">
        <v>50</v>
      </c>
      <c r="C13806" t="s">
        <v>35</v>
      </c>
      <c r="D13806" t="s">
        <v>44</v>
      </c>
      <c r="E13806" t="s">
        <v>37</v>
      </c>
      <c r="F13806" t="s">
        <v>42</v>
      </c>
      <c r="G13806" t="s">
        <v>37</v>
      </c>
      <c r="H13806" t="s">
        <v>68</v>
      </c>
      <c r="I13806" t="s">
        <v>67</v>
      </c>
      <c r="J13806" t="s">
        <v>40</v>
      </c>
      <c r="K13806">
        <v>392</v>
      </c>
      <c r="L13806">
        <v>1</v>
      </c>
      <c r="M13806">
        <v>999</v>
      </c>
      <c r="N13806">
        <v>0</v>
      </c>
      <c r="O13806" t="s">
        <v>41</v>
      </c>
      <c r="P13806">
        <v>1.4</v>
      </c>
      <c r="Q13806">
        <v>93.918000000000006</v>
      </c>
      <c r="R13806">
        <v>-42.7</v>
      </c>
      <c r="S13806">
        <v>4.96</v>
      </c>
      <c r="T13806">
        <v>5228.1000000000004</v>
      </c>
      <c r="U13806" t="s">
        <v>37</v>
      </c>
    </row>
    <row r="13807" spans="1:21" x14ac:dyDescent="0.25">
      <c r="A13807">
        <v>28</v>
      </c>
      <c r="B13807" t="s">
        <v>46</v>
      </c>
      <c r="C13807" t="s">
        <v>52</v>
      </c>
      <c r="D13807" t="s">
        <v>44</v>
      </c>
      <c r="E13807" t="s">
        <v>37</v>
      </c>
      <c r="F13807" t="s">
        <v>37</v>
      </c>
      <c r="G13807" t="s">
        <v>37</v>
      </c>
      <c r="H13807" t="s">
        <v>68</v>
      </c>
      <c r="I13807" t="s">
        <v>67</v>
      </c>
      <c r="J13807" t="s">
        <v>61</v>
      </c>
      <c r="K13807">
        <v>72</v>
      </c>
      <c r="L13807">
        <v>14</v>
      </c>
      <c r="M13807">
        <v>999</v>
      </c>
      <c r="N13807">
        <v>0</v>
      </c>
      <c r="O13807" t="s">
        <v>41</v>
      </c>
      <c r="P13807">
        <v>1.4</v>
      </c>
      <c r="Q13807">
        <v>93.918000000000006</v>
      </c>
      <c r="R13807">
        <v>-42.7</v>
      </c>
      <c r="S13807">
        <v>4.9610000000000003</v>
      </c>
      <c r="T13807">
        <v>5228.1000000000004</v>
      </c>
      <c r="U13807" t="s">
        <v>37</v>
      </c>
    </row>
    <row r="13808" spans="1:21" x14ac:dyDescent="0.25">
      <c r="A13808">
        <v>28</v>
      </c>
      <c r="B13808" t="s">
        <v>50</v>
      </c>
      <c r="C13808" t="s">
        <v>52</v>
      </c>
      <c r="D13808" t="s">
        <v>44</v>
      </c>
      <c r="E13808" t="s">
        <v>37</v>
      </c>
      <c r="F13808" t="s">
        <v>37</v>
      </c>
      <c r="G13808" t="s">
        <v>37</v>
      </c>
      <c r="H13808" t="s">
        <v>68</v>
      </c>
      <c r="I13808" t="s">
        <v>67</v>
      </c>
      <c r="J13808" t="s">
        <v>61</v>
      </c>
      <c r="K13808">
        <v>139</v>
      </c>
      <c r="L13808">
        <v>1</v>
      </c>
      <c r="M13808">
        <v>999</v>
      </c>
      <c r="N13808">
        <v>0</v>
      </c>
      <c r="O13808" t="s">
        <v>41</v>
      </c>
      <c r="P13808">
        <v>1.4</v>
      </c>
      <c r="Q13808">
        <v>93.918000000000006</v>
      </c>
      <c r="R13808">
        <v>-42.7</v>
      </c>
      <c r="S13808">
        <v>4.9610000000000003</v>
      </c>
      <c r="T13808">
        <v>5228.1000000000004</v>
      </c>
      <c r="U13808" t="s">
        <v>37</v>
      </c>
    </row>
    <row r="13809" spans="1:21" x14ac:dyDescent="0.25">
      <c r="A13809">
        <v>28</v>
      </c>
      <c r="B13809" t="s">
        <v>51</v>
      </c>
      <c r="C13809" t="s">
        <v>52</v>
      </c>
      <c r="D13809" t="s">
        <v>44</v>
      </c>
      <c r="E13809" t="s">
        <v>37</v>
      </c>
      <c r="F13809" t="s">
        <v>37</v>
      </c>
      <c r="G13809" t="s">
        <v>37</v>
      </c>
      <c r="H13809" t="s">
        <v>68</v>
      </c>
      <c r="I13809" t="s">
        <v>67</v>
      </c>
      <c r="J13809" t="s">
        <v>61</v>
      </c>
      <c r="K13809">
        <v>431</v>
      </c>
      <c r="L13809">
        <v>8</v>
      </c>
      <c r="M13809">
        <v>999</v>
      </c>
      <c r="N13809">
        <v>0</v>
      </c>
      <c r="O13809" t="s">
        <v>41</v>
      </c>
      <c r="P13809">
        <v>1.4</v>
      </c>
      <c r="Q13809">
        <v>93.918000000000006</v>
      </c>
      <c r="R13809">
        <v>-42.7</v>
      </c>
      <c r="S13809">
        <v>4.9610000000000003</v>
      </c>
      <c r="T13809">
        <v>5228.1000000000004</v>
      </c>
      <c r="U13809" t="s">
        <v>37</v>
      </c>
    </row>
    <row r="13810" spans="1:21" x14ac:dyDescent="0.25">
      <c r="A13810">
        <v>28</v>
      </c>
      <c r="B13810" t="s">
        <v>51</v>
      </c>
      <c r="C13810" t="s">
        <v>52</v>
      </c>
      <c r="D13810" t="s">
        <v>44</v>
      </c>
      <c r="E13810" t="s">
        <v>37</v>
      </c>
      <c r="F13810" t="s">
        <v>42</v>
      </c>
      <c r="G13810" t="s">
        <v>37</v>
      </c>
      <c r="H13810" t="s">
        <v>68</v>
      </c>
      <c r="I13810" t="s">
        <v>67</v>
      </c>
      <c r="J13810" t="s">
        <v>61</v>
      </c>
      <c r="K13810">
        <v>662</v>
      </c>
      <c r="L13810">
        <v>1</v>
      </c>
      <c r="M13810">
        <v>999</v>
      </c>
      <c r="N13810">
        <v>0</v>
      </c>
      <c r="O13810" t="s">
        <v>41</v>
      </c>
      <c r="P13810">
        <v>1.4</v>
      </c>
      <c r="Q13810">
        <v>93.918000000000006</v>
      </c>
      <c r="R13810">
        <v>-42.7</v>
      </c>
      <c r="S13810">
        <v>4.9610000000000003</v>
      </c>
      <c r="T13810">
        <v>5228.1000000000004</v>
      </c>
      <c r="U13810" t="s">
        <v>37</v>
      </c>
    </row>
    <row r="13811" spans="1:21" x14ac:dyDescent="0.25">
      <c r="A13811">
        <v>28</v>
      </c>
      <c r="B13811" t="s">
        <v>51</v>
      </c>
      <c r="C13811" t="s">
        <v>52</v>
      </c>
      <c r="D13811" t="s">
        <v>44</v>
      </c>
      <c r="E13811" t="s">
        <v>37</v>
      </c>
      <c r="F13811" t="s">
        <v>42</v>
      </c>
      <c r="G13811" t="s">
        <v>37</v>
      </c>
      <c r="H13811" t="s">
        <v>68</v>
      </c>
      <c r="I13811" t="s">
        <v>67</v>
      </c>
      <c r="J13811" t="s">
        <v>61</v>
      </c>
      <c r="K13811">
        <v>124</v>
      </c>
      <c r="L13811">
        <v>2</v>
      </c>
      <c r="M13811">
        <v>999</v>
      </c>
      <c r="N13811">
        <v>0</v>
      </c>
      <c r="O13811" t="s">
        <v>41</v>
      </c>
      <c r="P13811">
        <v>1.4</v>
      </c>
      <c r="Q13811">
        <v>93.918000000000006</v>
      </c>
      <c r="R13811">
        <v>-42.7</v>
      </c>
      <c r="S13811">
        <v>4.9610000000000003</v>
      </c>
      <c r="T13811">
        <v>5228.1000000000004</v>
      </c>
      <c r="U13811" t="s">
        <v>37</v>
      </c>
    </row>
    <row r="13812" spans="1:21" x14ac:dyDescent="0.25">
      <c r="A13812">
        <v>28</v>
      </c>
      <c r="B13812" t="s">
        <v>46</v>
      </c>
      <c r="C13812" t="s">
        <v>35</v>
      </c>
      <c r="D13812" t="s">
        <v>44</v>
      </c>
      <c r="E13812" t="s">
        <v>37</v>
      </c>
      <c r="F13812" t="s">
        <v>45</v>
      </c>
      <c r="G13812" t="s">
        <v>45</v>
      </c>
      <c r="H13812" t="s">
        <v>68</v>
      </c>
      <c r="I13812" t="s">
        <v>67</v>
      </c>
      <c r="J13812" t="s">
        <v>61</v>
      </c>
      <c r="K13812">
        <v>502</v>
      </c>
      <c r="L13812">
        <v>3</v>
      </c>
      <c r="M13812">
        <v>999</v>
      </c>
      <c r="N13812">
        <v>0</v>
      </c>
      <c r="O13812" t="s">
        <v>41</v>
      </c>
      <c r="P13812">
        <v>1.4</v>
      </c>
      <c r="Q13812">
        <v>93.918000000000006</v>
      </c>
      <c r="R13812">
        <v>-42.7</v>
      </c>
      <c r="S13812">
        <v>4.9610000000000003</v>
      </c>
      <c r="T13812">
        <v>5228.1000000000004</v>
      </c>
      <c r="U13812" t="s">
        <v>37</v>
      </c>
    </row>
    <row r="13813" spans="1:21" x14ac:dyDescent="0.25">
      <c r="A13813">
        <v>28</v>
      </c>
      <c r="B13813" t="s">
        <v>51</v>
      </c>
      <c r="C13813" t="s">
        <v>52</v>
      </c>
      <c r="D13813" t="s">
        <v>44</v>
      </c>
      <c r="E13813" t="s">
        <v>37</v>
      </c>
      <c r="F13813" t="s">
        <v>37</v>
      </c>
      <c r="G13813" t="s">
        <v>37</v>
      </c>
      <c r="H13813" t="s">
        <v>68</v>
      </c>
      <c r="I13813" t="s">
        <v>67</v>
      </c>
      <c r="J13813" t="s">
        <v>61</v>
      </c>
      <c r="K13813">
        <v>206</v>
      </c>
      <c r="L13813">
        <v>2</v>
      </c>
      <c r="M13813">
        <v>999</v>
      </c>
      <c r="N13813">
        <v>0</v>
      </c>
      <c r="O13813" t="s">
        <v>41</v>
      </c>
      <c r="P13813">
        <v>1.4</v>
      </c>
      <c r="Q13813">
        <v>93.918000000000006</v>
      </c>
      <c r="R13813">
        <v>-42.7</v>
      </c>
      <c r="S13813">
        <v>4.9610000000000003</v>
      </c>
      <c r="T13813">
        <v>5228.1000000000004</v>
      </c>
      <c r="U13813" t="s">
        <v>37</v>
      </c>
    </row>
    <row r="13814" spans="1:21" x14ac:dyDescent="0.25">
      <c r="A13814">
        <v>28</v>
      </c>
      <c r="B13814" t="s">
        <v>51</v>
      </c>
      <c r="C13814" t="s">
        <v>52</v>
      </c>
      <c r="D13814" t="s">
        <v>44</v>
      </c>
      <c r="E13814" t="s">
        <v>37</v>
      </c>
      <c r="F13814" t="s">
        <v>42</v>
      </c>
      <c r="G13814" t="s">
        <v>37</v>
      </c>
      <c r="H13814" t="s">
        <v>68</v>
      </c>
      <c r="I13814" t="s">
        <v>67</v>
      </c>
      <c r="J13814" t="s">
        <v>61</v>
      </c>
      <c r="K13814">
        <v>445</v>
      </c>
      <c r="L13814">
        <v>2</v>
      </c>
      <c r="M13814">
        <v>999</v>
      </c>
      <c r="N13814">
        <v>0</v>
      </c>
      <c r="O13814" t="s">
        <v>41</v>
      </c>
      <c r="P13814">
        <v>1.4</v>
      </c>
      <c r="Q13814">
        <v>93.918000000000006</v>
      </c>
      <c r="R13814">
        <v>-42.7</v>
      </c>
      <c r="S13814">
        <v>4.9610000000000003</v>
      </c>
      <c r="T13814">
        <v>5228.1000000000004</v>
      </c>
      <c r="U13814" t="s">
        <v>37</v>
      </c>
    </row>
    <row r="13815" spans="1:21" x14ac:dyDescent="0.25">
      <c r="A13815">
        <v>28</v>
      </c>
      <c r="B13815" t="s">
        <v>51</v>
      </c>
      <c r="C13815" t="s">
        <v>52</v>
      </c>
      <c r="D13815" t="s">
        <v>44</v>
      </c>
      <c r="E13815" t="s">
        <v>37</v>
      </c>
      <c r="F13815" t="s">
        <v>37</v>
      </c>
      <c r="G13815" t="s">
        <v>37</v>
      </c>
      <c r="H13815" t="s">
        <v>68</v>
      </c>
      <c r="I13815" t="s">
        <v>67</v>
      </c>
      <c r="J13815" t="s">
        <v>61</v>
      </c>
      <c r="K13815">
        <v>100</v>
      </c>
      <c r="L13815">
        <v>7</v>
      </c>
      <c r="M13815">
        <v>999</v>
      </c>
      <c r="N13815">
        <v>0</v>
      </c>
      <c r="O13815" t="s">
        <v>41</v>
      </c>
      <c r="P13815">
        <v>1.4</v>
      </c>
      <c r="Q13815">
        <v>93.918000000000006</v>
      </c>
      <c r="R13815">
        <v>-42.7</v>
      </c>
      <c r="S13815">
        <v>4.9610000000000003</v>
      </c>
      <c r="T13815">
        <v>5228.1000000000004</v>
      </c>
      <c r="U13815" t="s">
        <v>37</v>
      </c>
    </row>
    <row r="13816" spans="1:21" x14ac:dyDescent="0.25">
      <c r="A13816">
        <v>28</v>
      </c>
      <c r="B13816" t="s">
        <v>50</v>
      </c>
      <c r="C13816" t="s">
        <v>52</v>
      </c>
      <c r="D13816" t="s">
        <v>44</v>
      </c>
      <c r="E13816" t="s">
        <v>37</v>
      </c>
      <c r="F13816" t="s">
        <v>42</v>
      </c>
      <c r="G13816" t="s">
        <v>37</v>
      </c>
      <c r="H13816" t="s">
        <v>68</v>
      </c>
      <c r="I13816" t="s">
        <v>67</v>
      </c>
      <c r="J13816" t="s">
        <v>62</v>
      </c>
      <c r="K13816">
        <v>221</v>
      </c>
      <c r="L13816">
        <v>2</v>
      </c>
      <c r="M13816">
        <v>999</v>
      </c>
      <c r="N13816">
        <v>0</v>
      </c>
      <c r="O13816" t="s">
        <v>41</v>
      </c>
      <c r="P13816">
        <v>1.4</v>
      </c>
      <c r="Q13816">
        <v>93.918000000000006</v>
      </c>
      <c r="R13816">
        <v>-42.7</v>
      </c>
      <c r="S13816">
        <v>4.9630000000000001</v>
      </c>
      <c r="T13816">
        <v>5228.1000000000004</v>
      </c>
      <c r="U13816" t="s">
        <v>37</v>
      </c>
    </row>
    <row r="13817" spans="1:21" x14ac:dyDescent="0.25">
      <c r="A13817">
        <v>28</v>
      </c>
      <c r="B13817" t="s">
        <v>46</v>
      </c>
      <c r="C13817" t="s">
        <v>52</v>
      </c>
      <c r="D13817" t="s">
        <v>44</v>
      </c>
      <c r="E13817" t="s">
        <v>37</v>
      </c>
      <c r="F13817" t="s">
        <v>37</v>
      </c>
      <c r="G13817" t="s">
        <v>37</v>
      </c>
      <c r="H13817" t="s">
        <v>68</v>
      </c>
      <c r="I13817" t="s">
        <v>67</v>
      </c>
      <c r="J13817" t="s">
        <v>62</v>
      </c>
      <c r="K13817">
        <v>107</v>
      </c>
      <c r="L13817">
        <v>1</v>
      </c>
      <c r="M13817">
        <v>999</v>
      </c>
      <c r="N13817">
        <v>0</v>
      </c>
      <c r="O13817" t="s">
        <v>41</v>
      </c>
      <c r="P13817">
        <v>1.4</v>
      </c>
      <c r="Q13817">
        <v>93.918000000000006</v>
      </c>
      <c r="R13817">
        <v>-42.7</v>
      </c>
      <c r="S13817">
        <v>4.9630000000000001</v>
      </c>
      <c r="T13817">
        <v>5228.1000000000004</v>
      </c>
      <c r="U13817" t="s">
        <v>37</v>
      </c>
    </row>
    <row r="13818" spans="1:21" x14ac:dyDescent="0.25">
      <c r="A13818">
        <v>28</v>
      </c>
      <c r="B13818" t="s">
        <v>43</v>
      </c>
      <c r="C13818" t="s">
        <v>52</v>
      </c>
      <c r="D13818" t="s">
        <v>44</v>
      </c>
      <c r="E13818" t="s">
        <v>37</v>
      </c>
      <c r="F13818" t="s">
        <v>37</v>
      </c>
      <c r="G13818" t="s">
        <v>37</v>
      </c>
      <c r="H13818" t="s">
        <v>68</v>
      </c>
      <c r="I13818" t="s">
        <v>67</v>
      </c>
      <c r="J13818" t="s">
        <v>62</v>
      </c>
      <c r="K13818">
        <v>73</v>
      </c>
      <c r="L13818">
        <v>1</v>
      </c>
      <c r="M13818">
        <v>999</v>
      </c>
      <c r="N13818">
        <v>0</v>
      </c>
      <c r="O13818" t="s">
        <v>41</v>
      </c>
      <c r="P13818">
        <v>1.4</v>
      </c>
      <c r="Q13818">
        <v>93.918000000000006</v>
      </c>
      <c r="R13818">
        <v>-42.7</v>
      </c>
      <c r="S13818">
        <v>4.9630000000000001</v>
      </c>
      <c r="T13818">
        <v>5228.1000000000004</v>
      </c>
      <c r="U13818" t="s">
        <v>37</v>
      </c>
    </row>
    <row r="13819" spans="1:21" x14ac:dyDescent="0.25">
      <c r="A13819">
        <v>28</v>
      </c>
      <c r="B13819" t="s">
        <v>46</v>
      </c>
      <c r="C13819" t="s">
        <v>52</v>
      </c>
      <c r="D13819" t="s">
        <v>44</v>
      </c>
      <c r="E13819" t="s">
        <v>37</v>
      </c>
      <c r="F13819" t="s">
        <v>37</v>
      </c>
      <c r="G13819" t="s">
        <v>42</v>
      </c>
      <c r="H13819" t="s">
        <v>68</v>
      </c>
      <c r="I13819" t="s">
        <v>67</v>
      </c>
      <c r="J13819" t="s">
        <v>62</v>
      </c>
      <c r="K13819">
        <v>437</v>
      </c>
      <c r="L13819">
        <v>2</v>
      </c>
      <c r="M13819">
        <v>999</v>
      </c>
      <c r="N13819">
        <v>0</v>
      </c>
      <c r="O13819" t="s">
        <v>41</v>
      </c>
      <c r="P13819">
        <v>1.4</v>
      </c>
      <c r="Q13819">
        <v>93.918000000000006</v>
      </c>
      <c r="R13819">
        <v>-42.7</v>
      </c>
      <c r="S13819">
        <v>4.9630000000000001</v>
      </c>
      <c r="T13819">
        <v>5228.1000000000004</v>
      </c>
      <c r="U13819" t="s">
        <v>37</v>
      </c>
    </row>
    <row r="13820" spans="1:21" x14ac:dyDescent="0.25">
      <c r="A13820">
        <v>28</v>
      </c>
      <c r="B13820" t="s">
        <v>46</v>
      </c>
      <c r="C13820" t="s">
        <v>35</v>
      </c>
      <c r="D13820" t="s">
        <v>44</v>
      </c>
      <c r="E13820" t="s">
        <v>37</v>
      </c>
      <c r="F13820" t="s">
        <v>37</v>
      </c>
      <c r="G13820" t="s">
        <v>37</v>
      </c>
      <c r="H13820" t="s">
        <v>68</v>
      </c>
      <c r="I13820" t="s">
        <v>67</v>
      </c>
      <c r="J13820" t="s">
        <v>62</v>
      </c>
      <c r="K13820">
        <v>419</v>
      </c>
      <c r="L13820">
        <v>5</v>
      </c>
      <c r="M13820">
        <v>999</v>
      </c>
      <c r="N13820">
        <v>0</v>
      </c>
      <c r="O13820" t="s">
        <v>41</v>
      </c>
      <c r="P13820">
        <v>1.4</v>
      </c>
      <c r="Q13820">
        <v>93.918000000000006</v>
      </c>
      <c r="R13820">
        <v>-42.7</v>
      </c>
      <c r="S13820">
        <v>4.9630000000000001</v>
      </c>
      <c r="T13820">
        <v>5228.1000000000004</v>
      </c>
      <c r="U13820" t="s">
        <v>37</v>
      </c>
    </row>
    <row r="13821" spans="1:21" x14ac:dyDescent="0.25">
      <c r="A13821">
        <v>28</v>
      </c>
      <c r="B13821" t="s">
        <v>46</v>
      </c>
      <c r="C13821" t="s">
        <v>35</v>
      </c>
      <c r="D13821" t="s">
        <v>44</v>
      </c>
      <c r="E13821" t="s">
        <v>37</v>
      </c>
      <c r="F13821" t="s">
        <v>42</v>
      </c>
      <c r="G13821" t="s">
        <v>37</v>
      </c>
      <c r="H13821" t="s">
        <v>68</v>
      </c>
      <c r="I13821" t="s">
        <v>67</v>
      </c>
      <c r="J13821" t="s">
        <v>63</v>
      </c>
      <c r="K13821">
        <v>119</v>
      </c>
      <c r="L13821">
        <v>3</v>
      </c>
      <c r="M13821">
        <v>999</v>
      </c>
      <c r="N13821">
        <v>0</v>
      </c>
      <c r="O13821" t="s">
        <v>41</v>
      </c>
      <c r="P13821">
        <v>1.4</v>
      </c>
      <c r="Q13821">
        <v>93.918000000000006</v>
      </c>
      <c r="R13821">
        <v>-42.7</v>
      </c>
      <c r="S13821">
        <v>4.9619999999999997</v>
      </c>
      <c r="T13821">
        <v>5228.1000000000004</v>
      </c>
      <c r="U13821" t="s">
        <v>37</v>
      </c>
    </row>
    <row r="13822" spans="1:21" x14ac:dyDescent="0.25">
      <c r="A13822">
        <v>28</v>
      </c>
      <c r="B13822" t="s">
        <v>43</v>
      </c>
      <c r="C13822" t="s">
        <v>52</v>
      </c>
      <c r="D13822" t="s">
        <v>44</v>
      </c>
      <c r="E13822" t="s">
        <v>37</v>
      </c>
      <c r="F13822" t="s">
        <v>37</v>
      </c>
      <c r="G13822" t="s">
        <v>37</v>
      </c>
      <c r="H13822" t="s">
        <v>68</v>
      </c>
      <c r="I13822" t="s">
        <v>67</v>
      </c>
      <c r="J13822" t="s">
        <v>64</v>
      </c>
      <c r="K13822">
        <v>102</v>
      </c>
      <c r="L13822">
        <v>2</v>
      </c>
      <c r="M13822">
        <v>999</v>
      </c>
      <c r="N13822">
        <v>0</v>
      </c>
      <c r="O13822" t="s">
        <v>41</v>
      </c>
      <c r="P13822">
        <v>1.4</v>
      </c>
      <c r="Q13822">
        <v>93.918000000000006</v>
      </c>
      <c r="R13822">
        <v>-42.7</v>
      </c>
      <c r="S13822">
        <v>4.9619999999999997</v>
      </c>
      <c r="T13822">
        <v>5228.1000000000004</v>
      </c>
      <c r="U13822" t="s">
        <v>37</v>
      </c>
    </row>
    <row r="13823" spans="1:21" x14ac:dyDescent="0.25">
      <c r="A13823">
        <v>28</v>
      </c>
      <c r="B13823" t="s">
        <v>43</v>
      </c>
      <c r="C13823" t="s">
        <v>52</v>
      </c>
      <c r="D13823" t="s">
        <v>44</v>
      </c>
      <c r="E13823" t="s">
        <v>37</v>
      </c>
      <c r="F13823" t="s">
        <v>42</v>
      </c>
      <c r="G13823" t="s">
        <v>37</v>
      </c>
      <c r="H13823" t="s">
        <v>68</v>
      </c>
      <c r="I13823" t="s">
        <v>67</v>
      </c>
      <c r="J13823" t="s">
        <v>64</v>
      </c>
      <c r="K13823">
        <v>273</v>
      </c>
      <c r="L13823">
        <v>1</v>
      </c>
      <c r="M13823">
        <v>999</v>
      </c>
      <c r="N13823">
        <v>0</v>
      </c>
      <c r="O13823" t="s">
        <v>41</v>
      </c>
      <c r="P13823">
        <v>1.4</v>
      </c>
      <c r="Q13823">
        <v>93.918000000000006</v>
      </c>
      <c r="R13823">
        <v>-42.7</v>
      </c>
      <c r="S13823">
        <v>4.9619999999999997</v>
      </c>
      <c r="T13823">
        <v>5228.1000000000004</v>
      </c>
      <c r="U13823" t="s">
        <v>37</v>
      </c>
    </row>
    <row r="13824" spans="1:21" x14ac:dyDescent="0.25">
      <c r="A13824">
        <v>28</v>
      </c>
      <c r="B13824" t="s">
        <v>43</v>
      </c>
      <c r="C13824" t="s">
        <v>35</v>
      </c>
      <c r="D13824" t="s">
        <v>44</v>
      </c>
      <c r="E13824" t="s">
        <v>37</v>
      </c>
      <c r="F13824" t="s">
        <v>37</v>
      </c>
      <c r="G13824" t="s">
        <v>42</v>
      </c>
      <c r="H13824" t="s">
        <v>68</v>
      </c>
      <c r="I13824" t="s">
        <v>67</v>
      </c>
      <c r="J13824" t="s">
        <v>64</v>
      </c>
      <c r="K13824">
        <v>200</v>
      </c>
      <c r="L13824">
        <v>3</v>
      </c>
      <c r="M13824">
        <v>999</v>
      </c>
      <c r="N13824">
        <v>0</v>
      </c>
      <c r="O13824" t="s">
        <v>41</v>
      </c>
      <c r="P13824">
        <v>1.4</v>
      </c>
      <c r="Q13824">
        <v>93.918000000000006</v>
      </c>
      <c r="R13824">
        <v>-42.7</v>
      </c>
      <c r="S13824">
        <v>4.9619999999999997</v>
      </c>
      <c r="T13824">
        <v>5228.1000000000004</v>
      </c>
      <c r="U13824" t="s">
        <v>37</v>
      </c>
    </row>
    <row r="13825" spans="1:21" x14ac:dyDescent="0.25">
      <c r="A13825">
        <v>28</v>
      </c>
      <c r="B13825" t="s">
        <v>46</v>
      </c>
      <c r="C13825" t="s">
        <v>52</v>
      </c>
      <c r="D13825" t="s">
        <v>44</v>
      </c>
      <c r="E13825" t="s">
        <v>37</v>
      </c>
      <c r="F13825" t="s">
        <v>37</v>
      </c>
      <c r="G13825" t="s">
        <v>42</v>
      </c>
      <c r="H13825" t="s">
        <v>68</v>
      </c>
      <c r="I13825" t="s">
        <v>67</v>
      </c>
      <c r="J13825" t="s">
        <v>64</v>
      </c>
      <c r="K13825">
        <v>63</v>
      </c>
      <c r="L13825">
        <v>12</v>
      </c>
      <c r="M13825">
        <v>999</v>
      </c>
      <c r="N13825">
        <v>0</v>
      </c>
      <c r="O13825" t="s">
        <v>41</v>
      </c>
      <c r="P13825">
        <v>1.4</v>
      </c>
      <c r="Q13825">
        <v>93.918000000000006</v>
      </c>
      <c r="R13825">
        <v>-42.7</v>
      </c>
      <c r="S13825">
        <v>4.9619999999999997</v>
      </c>
      <c r="T13825">
        <v>5228.1000000000004</v>
      </c>
      <c r="U13825" t="s">
        <v>37</v>
      </c>
    </row>
    <row r="13826" spans="1:21" x14ac:dyDescent="0.25">
      <c r="A13826">
        <v>28</v>
      </c>
      <c r="B13826" t="s">
        <v>43</v>
      </c>
      <c r="C13826" t="s">
        <v>35</v>
      </c>
      <c r="D13826" t="s">
        <v>44</v>
      </c>
      <c r="E13826" t="s">
        <v>37</v>
      </c>
      <c r="F13826" t="s">
        <v>42</v>
      </c>
      <c r="G13826" t="s">
        <v>42</v>
      </c>
      <c r="H13826" t="s">
        <v>38</v>
      </c>
      <c r="I13826" t="s">
        <v>67</v>
      </c>
      <c r="J13826" t="s">
        <v>62</v>
      </c>
      <c r="K13826">
        <v>79</v>
      </c>
      <c r="L13826">
        <v>8</v>
      </c>
      <c r="M13826">
        <v>999</v>
      </c>
      <c r="N13826">
        <v>0</v>
      </c>
      <c r="O13826" t="s">
        <v>41</v>
      </c>
      <c r="P13826">
        <v>1.4</v>
      </c>
      <c r="Q13826">
        <v>93.918000000000006</v>
      </c>
      <c r="R13826">
        <v>-42.7</v>
      </c>
      <c r="S13826">
        <v>4.9630000000000001</v>
      </c>
      <c r="T13826">
        <v>5228.1000000000004</v>
      </c>
      <c r="U13826" t="s">
        <v>37</v>
      </c>
    </row>
    <row r="13827" spans="1:21" x14ac:dyDescent="0.25">
      <c r="A13827">
        <v>28</v>
      </c>
      <c r="B13827" t="s">
        <v>43</v>
      </c>
      <c r="C13827" t="s">
        <v>35</v>
      </c>
      <c r="D13827" t="s">
        <v>44</v>
      </c>
      <c r="E13827" t="s">
        <v>37</v>
      </c>
      <c r="F13827" t="s">
        <v>37</v>
      </c>
      <c r="G13827" t="s">
        <v>37</v>
      </c>
      <c r="H13827" t="s">
        <v>68</v>
      </c>
      <c r="I13827" t="s">
        <v>67</v>
      </c>
      <c r="J13827" t="s">
        <v>63</v>
      </c>
      <c r="K13827">
        <v>15</v>
      </c>
      <c r="L13827">
        <v>14</v>
      </c>
      <c r="M13827">
        <v>999</v>
      </c>
      <c r="N13827">
        <v>0</v>
      </c>
      <c r="O13827" t="s">
        <v>41</v>
      </c>
      <c r="P13827">
        <v>1.4</v>
      </c>
      <c r="Q13827">
        <v>93.918000000000006</v>
      </c>
      <c r="R13827">
        <v>-42.7</v>
      </c>
      <c r="S13827">
        <v>4.968</v>
      </c>
      <c r="T13827">
        <v>5228.1000000000004</v>
      </c>
      <c r="U13827" t="s">
        <v>37</v>
      </c>
    </row>
    <row r="13828" spans="1:21" x14ac:dyDescent="0.25">
      <c r="A13828">
        <v>28</v>
      </c>
      <c r="B13828" t="s">
        <v>46</v>
      </c>
      <c r="C13828" t="s">
        <v>52</v>
      </c>
      <c r="D13828" t="s">
        <v>44</v>
      </c>
      <c r="E13828" t="s">
        <v>37</v>
      </c>
      <c r="F13828" t="s">
        <v>42</v>
      </c>
      <c r="G13828" t="s">
        <v>37</v>
      </c>
      <c r="H13828" t="s">
        <v>68</v>
      </c>
      <c r="I13828" t="s">
        <v>67</v>
      </c>
      <c r="J13828" t="s">
        <v>63</v>
      </c>
      <c r="K13828">
        <v>87</v>
      </c>
      <c r="L13828">
        <v>6</v>
      </c>
      <c r="M13828">
        <v>999</v>
      </c>
      <c r="N13828">
        <v>0</v>
      </c>
      <c r="O13828" t="s">
        <v>41</v>
      </c>
      <c r="P13828">
        <v>1.4</v>
      </c>
      <c r="Q13828">
        <v>93.918000000000006</v>
      </c>
      <c r="R13828">
        <v>-42.7</v>
      </c>
      <c r="S13828">
        <v>4.968</v>
      </c>
      <c r="T13828">
        <v>5228.1000000000004</v>
      </c>
      <c r="U13828" t="s">
        <v>37</v>
      </c>
    </row>
    <row r="13829" spans="1:21" x14ac:dyDescent="0.25">
      <c r="A13829">
        <v>28</v>
      </c>
      <c r="B13829" t="s">
        <v>43</v>
      </c>
      <c r="C13829" t="s">
        <v>35</v>
      </c>
      <c r="D13829" t="s">
        <v>44</v>
      </c>
      <c r="E13829" t="s">
        <v>37</v>
      </c>
      <c r="F13829" t="s">
        <v>42</v>
      </c>
      <c r="G13829" t="s">
        <v>37</v>
      </c>
      <c r="H13829" t="s">
        <v>68</v>
      </c>
      <c r="I13829" t="s">
        <v>67</v>
      </c>
      <c r="J13829" t="s">
        <v>63</v>
      </c>
      <c r="K13829">
        <v>69</v>
      </c>
      <c r="L13829">
        <v>6</v>
      </c>
      <c r="M13829">
        <v>999</v>
      </c>
      <c r="N13829">
        <v>0</v>
      </c>
      <c r="O13829" t="s">
        <v>41</v>
      </c>
      <c r="P13829">
        <v>1.4</v>
      </c>
      <c r="Q13829">
        <v>93.918000000000006</v>
      </c>
      <c r="R13829">
        <v>-42.7</v>
      </c>
      <c r="S13829">
        <v>4.968</v>
      </c>
      <c r="T13829">
        <v>5228.1000000000004</v>
      </c>
      <c r="U13829" t="s">
        <v>37</v>
      </c>
    </row>
    <row r="13830" spans="1:21" x14ac:dyDescent="0.25">
      <c r="A13830">
        <v>28</v>
      </c>
      <c r="B13830" t="s">
        <v>43</v>
      </c>
      <c r="C13830" t="s">
        <v>35</v>
      </c>
      <c r="D13830" t="s">
        <v>44</v>
      </c>
      <c r="E13830" t="s">
        <v>37</v>
      </c>
      <c r="F13830" t="s">
        <v>45</v>
      </c>
      <c r="G13830" t="s">
        <v>45</v>
      </c>
      <c r="H13830" t="s">
        <v>68</v>
      </c>
      <c r="I13830" t="s">
        <v>67</v>
      </c>
      <c r="J13830" t="s">
        <v>63</v>
      </c>
      <c r="K13830">
        <v>81</v>
      </c>
      <c r="L13830">
        <v>4</v>
      </c>
      <c r="M13830">
        <v>999</v>
      </c>
      <c r="N13830">
        <v>0</v>
      </c>
      <c r="O13830" t="s">
        <v>41</v>
      </c>
      <c r="P13830">
        <v>1.4</v>
      </c>
      <c r="Q13830">
        <v>93.918000000000006</v>
      </c>
      <c r="R13830">
        <v>-42.7</v>
      </c>
      <c r="S13830">
        <v>4.968</v>
      </c>
      <c r="T13830">
        <v>5228.1000000000004</v>
      </c>
      <c r="U13830" t="s">
        <v>37</v>
      </c>
    </row>
    <row r="13831" spans="1:21" x14ac:dyDescent="0.25">
      <c r="A13831">
        <v>28</v>
      </c>
      <c r="B13831" t="s">
        <v>43</v>
      </c>
      <c r="C13831" t="s">
        <v>35</v>
      </c>
      <c r="D13831" t="s">
        <v>44</v>
      </c>
      <c r="E13831" t="s">
        <v>37</v>
      </c>
      <c r="F13831" t="s">
        <v>42</v>
      </c>
      <c r="G13831" t="s">
        <v>37</v>
      </c>
      <c r="H13831" t="s">
        <v>38</v>
      </c>
      <c r="I13831" t="s">
        <v>67</v>
      </c>
      <c r="J13831" t="s">
        <v>63</v>
      </c>
      <c r="K13831">
        <v>115</v>
      </c>
      <c r="L13831">
        <v>4</v>
      </c>
      <c r="M13831">
        <v>999</v>
      </c>
      <c r="N13831">
        <v>0</v>
      </c>
      <c r="O13831" t="s">
        <v>41</v>
      </c>
      <c r="P13831">
        <v>1.4</v>
      </c>
      <c r="Q13831">
        <v>93.918000000000006</v>
      </c>
      <c r="R13831">
        <v>-42.7</v>
      </c>
      <c r="S13831">
        <v>4.968</v>
      </c>
      <c r="T13831">
        <v>5228.1000000000004</v>
      </c>
      <c r="U13831" t="s">
        <v>37</v>
      </c>
    </row>
    <row r="13832" spans="1:21" x14ac:dyDescent="0.25">
      <c r="A13832">
        <v>28</v>
      </c>
      <c r="B13832" t="s">
        <v>46</v>
      </c>
      <c r="C13832" t="s">
        <v>52</v>
      </c>
      <c r="D13832" t="s">
        <v>44</v>
      </c>
      <c r="E13832" t="s">
        <v>37</v>
      </c>
      <c r="F13832" t="s">
        <v>42</v>
      </c>
      <c r="G13832" t="s">
        <v>37</v>
      </c>
      <c r="H13832" t="s">
        <v>68</v>
      </c>
      <c r="I13832" t="s">
        <v>67</v>
      </c>
      <c r="J13832" t="s">
        <v>63</v>
      </c>
      <c r="K13832">
        <v>231</v>
      </c>
      <c r="L13832">
        <v>1</v>
      </c>
      <c r="M13832">
        <v>999</v>
      </c>
      <c r="N13832">
        <v>0</v>
      </c>
      <c r="O13832" t="s">
        <v>41</v>
      </c>
      <c r="P13832">
        <v>1.4</v>
      </c>
      <c r="Q13832">
        <v>93.918000000000006</v>
      </c>
      <c r="R13832">
        <v>-42.7</v>
      </c>
      <c r="S13832">
        <v>4.968</v>
      </c>
      <c r="T13832">
        <v>5228.1000000000004</v>
      </c>
      <c r="U13832" t="s">
        <v>37</v>
      </c>
    </row>
    <row r="13833" spans="1:21" x14ac:dyDescent="0.25">
      <c r="A13833">
        <v>28</v>
      </c>
      <c r="B13833" t="s">
        <v>43</v>
      </c>
      <c r="C13833" t="s">
        <v>35</v>
      </c>
      <c r="D13833" t="s">
        <v>44</v>
      </c>
      <c r="E13833" t="s">
        <v>37</v>
      </c>
      <c r="F13833" t="s">
        <v>37</v>
      </c>
      <c r="G13833" t="s">
        <v>37</v>
      </c>
      <c r="H13833" t="s">
        <v>68</v>
      </c>
      <c r="I13833" t="s">
        <v>67</v>
      </c>
      <c r="J13833" t="s">
        <v>63</v>
      </c>
      <c r="K13833">
        <v>462</v>
      </c>
      <c r="L13833">
        <v>1</v>
      </c>
      <c r="M13833">
        <v>999</v>
      </c>
      <c r="N13833">
        <v>0</v>
      </c>
      <c r="O13833" t="s">
        <v>41</v>
      </c>
      <c r="P13833">
        <v>1.4</v>
      </c>
      <c r="Q13833">
        <v>93.918000000000006</v>
      </c>
      <c r="R13833">
        <v>-42.7</v>
      </c>
      <c r="S13833">
        <v>4.968</v>
      </c>
      <c r="T13833">
        <v>5228.1000000000004</v>
      </c>
      <c r="U13833" t="s">
        <v>37</v>
      </c>
    </row>
    <row r="13834" spans="1:21" x14ac:dyDescent="0.25">
      <c r="A13834">
        <v>28</v>
      </c>
      <c r="B13834" t="s">
        <v>43</v>
      </c>
      <c r="C13834" t="s">
        <v>35</v>
      </c>
      <c r="D13834" t="s">
        <v>44</v>
      </c>
      <c r="E13834" t="s">
        <v>37</v>
      </c>
      <c r="F13834" t="s">
        <v>37</v>
      </c>
      <c r="G13834" t="s">
        <v>42</v>
      </c>
      <c r="H13834" t="s">
        <v>38</v>
      </c>
      <c r="I13834" t="s">
        <v>67</v>
      </c>
      <c r="J13834" t="s">
        <v>63</v>
      </c>
      <c r="K13834">
        <v>80</v>
      </c>
      <c r="L13834">
        <v>1</v>
      </c>
      <c r="M13834">
        <v>999</v>
      </c>
      <c r="N13834">
        <v>0</v>
      </c>
      <c r="O13834" t="s">
        <v>41</v>
      </c>
      <c r="P13834">
        <v>1.4</v>
      </c>
      <c r="Q13834">
        <v>93.918000000000006</v>
      </c>
      <c r="R13834">
        <v>-42.7</v>
      </c>
      <c r="S13834">
        <v>4.968</v>
      </c>
      <c r="T13834">
        <v>5228.1000000000004</v>
      </c>
      <c r="U13834" t="s">
        <v>37</v>
      </c>
    </row>
    <row r="13835" spans="1:21" x14ac:dyDescent="0.25">
      <c r="A13835">
        <v>28</v>
      </c>
      <c r="B13835" t="s">
        <v>43</v>
      </c>
      <c r="C13835" t="s">
        <v>35</v>
      </c>
      <c r="D13835" t="s">
        <v>44</v>
      </c>
      <c r="E13835" t="s">
        <v>37</v>
      </c>
      <c r="F13835" t="s">
        <v>37</v>
      </c>
      <c r="G13835" t="s">
        <v>37</v>
      </c>
      <c r="H13835" t="s">
        <v>68</v>
      </c>
      <c r="I13835" t="s">
        <v>67</v>
      </c>
      <c r="J13835" t="s">
        <v>63</v>
      </c>
      <c r="K13835">
        <v>184</v>
      </c>
      <c r="L13835">
        <v>1</v>
      </c>
      <c r="M13835">
        <v>999</v>
      </c>
      <c r="N13835">
        <v>0</v>
      </c>
      <c r="O13835" t="s">
        <v>41</v>
      </c>
      <c r="P13835">
        <v>1.4</v>
      </c>
      <c r="Q13835">
        <v>93.918000000000006</v>
      </c>
      <c r="R13835">
        <v>-42.7</v>
      </c>
      <c r="S13835">
        <v>4.968</v>
      </c>
      <c r="T13835">
        <v>5228.1000000000004</v>
      </c>
      <c r="U13835" t="s">
        <v>37</v>
      </c>
    </row>
    <row r="13836" spans="1:21" x14ac:dyDescent="0.25">
      <c r="A13836">
        <v>28</v>
      </c>
      <c r="B13836" t="s">
        <v>43</v>
      </c>
      <c r="C13836" t="s">
        <v>52</v>
      </c>
      <c r="D13836" t="s">
        <v>44</v>
      </c>
      <c r="E13836" t="s">
        <v>37</v>
      </c>
      <c r="F13836" t="s">
        <v>37</v>
      </c>
      <c r="G13836" t="s">
        <v>37</v>
      </c>
      <c r="H13836" t="s">
        <v>68</v>
      </c>
      <c r="I13836" t="s">
        <v>67</v>
      </c>
      <c r="J13836" t="s">
        <v>63</v>
      </c>
      <c r="K13836">
        <v>465</v>
      </c>
      <c r="L13836">
        <v>2</v>
      </c>
      <c r="M13836">
        <v>999</v>
      </c>
      <c r="N13836">
        <v>0</v>
      </c>
      <c r="O13836" t="s">
        <v>41</v>
      </c>
      <c r="P13836">
        <v>1.4</v>
      </c>
      <c r="Q13836">
        <v>93.918000000000006</v>
      </c>
      <c r="R13836">
        <v>-42.7</v>
      </c>
      <c r="S13836">
        <v>4.968</v>
      </c>
      <c r="T13836">
        <v>5228.1000000000004</v>
      </c>
      <c r="U13836" t="s">
        <v>37</v>
      </c>
    </row>
    <row r="13837" spans="1:21" x14ac:dyDescent="0.25">
      <c r="A13837">
        <v>28</v>
      </c>
      <c r="B13837" t="s">
        <v>46</v>
      </c>
      <c r="C13837" t="s">
        <v>52</v>
      </c>
      <c r="D13837" t="s">
        <v>44</v>
      </c>
      <c r="E13837" t="s">
        <v>37</v>
      </c>
      <c r="F13837" t="s">
        <v>42</v>
      </c>
      <c r="G13837" t="s">
        <v>37</v>
      </c>
      <c r="H13837" t="s">
        <v>68</v>
      </c>
      <c r="I13837" t="s">
        <v>75</v>
      </c>
      <c r="J13837" t="s">
        <v>63</v>
      </c>
      <c r="K13837">
        <v>131</v>
      </c>
      <c r="L13837">
        <v>4</v>
      </c>
      <c r="M13837">
        <v>999</v>
      </c>
      <c r="N13837">
        <v>0</v>
      </c>
      <c r="O13837" t="s">
        <v>41</v>
      </c>
      <c r="P13837">
        <v>-1.8</v>
      </c>
      <c r="Q13837">
        <v>92.843000000000004</v>
      </c>
      <c r="R13837">
        <v>-50</v>
      </c>
      <c r="S13837">
        <v>1.538</v>
      </c>
      <c r="T13837">
        <v>5099.1000000000004</v>
      </c>
      <c r="U13837" t="s">
        <v>37</v>
      </c>
    </row>
    <row r="13838" spans="1:21" x14ac:dyDescent="0.25">
      <c r="A13838">
        <v>28</v>
      </c>
      <c r="B13838" t="s">
        <v>46</v>
      </c>
      <c r="C13838" t="s">
        <v>52</v>
      </c>
      <c r="D13838" t="s">
        <v>44</v>
      </c>
      <c r="E13838" t="s">
        <v>37</v>
      </c>
      <c r="F13838" t="s">
        <v>42</v>
      </c>
      <c r="G13838" t="s">
        <v>37</v>
      </c>
      <c r="H13838" t="s">
        <v>68</v>
      </c>
      <c r="I13838" t="s">
        <v>75</v>
      </c>
      <c r="J13838" t="s">
        <v>63</v>
      </c>
      <c r="K13838">
        <v>181</v>
      </c>
      <c r="L13838">
        <v>2</v>
      </c>
      <c r="M13838">
        <v>999</v>
      </c>
      <c r="N13838">
        <v>0</v>
      </c>
      <c r="O13838" t="s">
        <v>41</v>
      </c>
      <c r="P13838">
        <v>-1.8</v>
      </c>
      <c r="Q13838">
        <v>92.843000000000004</v>
      </c>
      <c r="R13838">
        <v>-50</v>
      </c>
      <c r="S13838">
        <v>1.538</v>
      </c>
      <c r="T13838">
        <v>5099.1000000000004</v>
      </c>
      <c r="U13838" t="s">
        <v>37</v>
      </c>
    </row>
    <row r="13839" spans="1:21" x14ac:dyDescent="0.25">
      <c r="A13839">
        <v>28</v>
      </c>
      <c r="B13839" t="s">
        <v>46</v>
      </c>
      <c r="C13839" t="s">
        <v>52</v>
      </c>
      <c r="D13839" t="s">
        <v>44</v>
      </c>
      <c r="E13839" t="s">
        <v>37</v>
      </c>
      <c r="F13839" t="s">
        <v>42</v>
      </c>
      <c r="G13839" t="s">
        <v>37</v>
      </c>
      <c r="H13839" t="s">
        <v>68</v>
      </c>
      <c r="I13839" t="s">
        <v>75</v>
      </c>
      <c r="J13839" t="s">
        <v>64</v>
      </c>
      <c r="K13839">
        <v>78</v>
      </c>
      <c r="L13839">
        <v>2</v>
      </c>
      <c r="M13839">
        <v>999</v>
      </c>
      <c r="N13839">
        <v>0</v>
      </c>
      <c r="O13839" t="s">
        <v>41</v>
      </c>
      <c r="P13839">
        <v>-1.8</v>
      </c>
      <c r="Q13839">
        <v>92.843000000000004</v>
      </c>
      <c r="R13839">
        <v>-50</v>
      </c>
      <c r="S13839">
        <v>1.5309999999999999</v>
      </c>
      <c r="T13839">
        <v>5099.1000000000004</v>
      </c>
      <c r="U13839" t="s">
        <v>37</v>
      </c>
    </row>
    <row r="13840" spans="1:21" x14ac:dyDescent="0.25">
      <c r="A13840">
        <v>28</v>
      </c>
      <c r="B13840" t="s">
        <v>46</v>
      </c>
      <c r="C13840" t="s">
        <v>52</v>
      </c>
      <c r="D13840" t="s">
        <v>44</v>
      </c>
      <c r="E13840" t="s">
        <v>37</v>
      </c>
      <c r="F13840" t="s">
        <v>42</v>
      </c>
      <c r="G13840" t="s">
        <v>37</v>
      </c>
      <c r="H13840" t="s">
        <v>68</v>
      </c>
      <c r="I13840" t="s">
        <v>75</v>
      </c>
      <c r="J13840" t="s">
        <v>64</v>
      </c>
      <c r="K13840">
        <v>102</v>
      </c>
      <c r="L13840">
        <v>1</v>
      </c>
      <c r="M13840">
        <v>999</v>
      </c>
      <c r="N13840">
        <v>0</v>
      </c>
      <c r="O13840" t="s">
        <v>41</v>
      </c>
      <c r="P13840">
        <v>-1.8</v>
      </c>
      <c r="Q13840">
        <v>92.843000000000004</v>
      </c>
      <c r="R13840">
        <v>-50</v>
      </c>
      <c r="S13840">
        <v>1.5309999999999999</v>
      </c>
      <c r="T13840">
        <v>5099.1000000000004</v>
      </c>
      <c r="U13840" t="s">
        <v>37</v>
      </c>
    </row>
    <row r="13841" spans="1:21" x14ac:dyDescent="0.25">
      <c r="A13841">
        <v>28</v>
      </c>
      <c r="B13841" t="s">
        <v>46</v>
      </c>
      <c r="C13841" t="s">
        <v>52</v>
      </c>
      <c r="D13841" t="s">
        <v>44</v>
      </c>
      <c r="E13841" t="s">
        <v>37</v>
      </c>
      <c r="F13841" t="s">
        <v>37</v>
      </c>
      <c r="G13841" t="s">
        <v>42</v>
      </c>
      <c r="H13841" t="s">
        <v>68</v>
      </c>
      <c r="I13841" t="s">
        <v>75</v>
      </c>
      <c r="J13841" t="s">
        <v>64</v>
      </c>
      <c r="K13841">
        <v>77</v>
      </c>
      <c r="L13841">
        <v>2</v>
      </c>
      <c r="M13841">
        <v>999</v>
      </c>
      <c r="N13841">
        <v>0</v>
      </c>
      <c r="O13841" t="s">
        <v>41</v>
      </c>
      <c r="P13841">
        <v>-1.8</v>
      </c>
      <c r="Q13841">
        <v>92.843000000000004</v>
      </c>
      <c r="R13841">
        <v>-50</v>
      </c>
      <c r="S13841">
        <v>1.5309999999999999</v>
      </c>
      <c r="T13841">
        <v>5099.1000000000004</v>
      </c>
      <c r="U13841" t="s">
        <v>37</v>
      </c>
    </row>
    <row r="13842" spans="1:21" x14ac:dyDescent="0.25">
      <c r="A13842">
        <v>28</v>
      </c>
      <c r="B13842" t="s">
        <v>46</v>
      </c>
      <c r="C13842" t="s">
        <v>52</v>
      </c>
      <c r="D13842" t="s">
        <v>44</v>
      </c>
      <c r="E13842" t="s">
        <v>37</v>
      </c>
      <c r="F13842" t="s">
        <v>37</v>
      </c>
      <c r="G13842" t="s">
        <v>37</v>
      </c>
      <c r="H13842" t="s">
        <v>68</v>
      </c>
      <c r="I13842" t="s">
        <v>75</v>
      </c>
      <c r="J13842" t="s">
        <v>64</v>
      </c>
      <c r="K13842">
        <v>144</v>
      </c>
      <c r="L13842">
        <v>2</v>
      </c>
      <c r="M13842">
        <v>999</v>
      </c>
      <c r="N13842">
        <v>0</v>
      </c>
      <c r="O13842" t="s">
        <v>41</v>
      </c>
      <c r="P13842">
        <v>-1.8</v>
      </c>
      <c r="Q13842">
        <v>92.843000000000004</v>
      </c>
      <c r="R13842">
        <v>-50</v>
      </c>
      <c r="S13842">
        <v>1.5309999999999999</v>
      </c>
      <c r="T13842">
        <v>5099.1000000000004</v>
      </c>
      <c r="U13842" t="s">
        <v>37</v>
      </c>
    </row>
    <row r="13843" spans="1:21" x14ac:dyDescent="0.25">
      <c r="A13843">
        <v>28</v>
      </c>
      <c r="B13843" t="s">
        <v>50</v>
      </c>
      <c r="C13843" t="s">
        <v>52</v>
      </c>
      <c r="D13843" t="s">
        <v>44</v>
      </c>
      <c r="E13843" t="s">
        <v>37</v>
      </c>
      <c r="F13843" t="s">
        <v>37</v>
      </c>
      <c r="G13843" t="s">
        <v>42</v>
      </c>
      <c r="H13843" t="s">
        <v>68</v>
      </c>
      <c r="I13843" t="s">
        <v>76</v>
      </c>
      <c r="J13843" t="s">
        <v>63</v>
      </c>
      <c r="K13843">
        <v>333</v>
      </c>
      <c r="L13843">
        <v>1</v>
      </c>
      <c r="M13843">
        <v>999</v>
      </c>
      <c r="N13843">
        <v>1</v>
      </c>
      <c r="O13843" t="s">
        <v>71</v>
      </c>
      <c r="P13843">
        <v>-1.8</v>
      </c>
      <c r="Q13843">
        <v>93.075000000000003</v>
      </c>
      <c r="R13843">
        <v>-47.1</v>
      </c>
      <c r="S13843">
        <v>1.4830000000000001</v>
      </c>
      <c r="T13843">
        <v>5099.1000000000004</v>
      </c>
      <c r="U13843" t="s">
        <v>37</v>
      </c>
    </row>
    <row r="13844" spans="1:21" x14ac:dyDescent="0.25">
      <c r="A13844">
        <v>28</v>
      </c>
      <c r="B13844" t="s">
        <v>50</v>
      </c>
      <c r="C13844" t="s">
        <v>52</v>
      </c>
      <c r="D13844" t="s">
        <v>44</v>
      </c>
      <c r="E13844" t="s">
        <v>37</v>
      </c>
      <c r="F13844" t="s">
        <v>42</v>
      </c>
      <c r="G13844" t="s">
        <v>37</v>
      </c>
      <c r="H13844" t="s">
        <v>38</v>
      </c>
      <c r="I13844" t="s">
        <v>76</v>
      </c>
      <c r="J13844" t="s">
        <v>63</v>
      </c>
      <c r="K13844">
        <v>240</v>
      </c>
      <c r="L13844">
        <v>1</v>
      </c>
      <c r="M13844">
        <v>999</v>
      </c>
      <c r="N13844">
        <v>0</v>
      </c>
      <c r="O13844" t="s">
        <v>41</v>
      </c>
      <c r="P13844">
        <v>-1.8</v>
      </c>
      <c r="Q13844">
        <v>93.075000000000003</v>
      </c>
      <c r="R13844">
        <v>-47.1</v>
      </c>
      <c r="S13844">
        <v>1.4830000000000001</v>
      </c>
      <c r="T13844">
        <v>5099.1000000000004</v>
      </c>
      <c r="U13844" t="s">
        <v>37</v>
      </c>
    </row>
    <row r="13845" spans="1:21" x14ac:dyDescent="0.25">
      <c r="A13845">
        <v>28</v>
      </c>
      <c r="B13845" t="s">
        <v>50</v>
      </c>
      <c r="C13845" t="s">
        <v>52</v>
      </c>
      <c r="D13845" t="s">
        <v>44</v>
      </c>
      <c r="E13845" t="s">
        <v>37</v>
      </c>
      <c r="F13845" t="s">
        <v>42</v>
      </c>
      <c r="G13845" t="s">
        <v>37</v>
      </c>
      <c r="H13845" t="s">
        <v>68</v>
      </c>
      <c r="I13845" t="s">
        <v>76</v>
      </c>
      <c r="J13845" t="s">
        <v>63</v>
      </c>
      <c r="K13845">
        <v>254</v>
      </c>
      <c r="L13845">
        <v>2</v>
      </c>
      <c r="M13845">
        <v>999</v>
      </c>
      <c r="N13845">
        <v>1</v>
      </c>
      <c r="O13845" t="s">
        <v>71</v>
      </c>
      <c r="P13845">
        <v>-1.8</v>
      </c>
      <c r="Q13845">
        <v>93.075000000000003</v>
      </c>
      <c r="R13845">
        <v>-47.1</v>
      </c>
      <c r="S13845">
        <v>1.4830000000000001</v>
      </c>
      <c r="T13845">
        <v>5099.1000000000004</v>
      </c>
      <c r="U13845" t="s">
        <v>37</v>
      </c>
    </row>
    <row r="13846" spans="1:21" x14ac:dyDescent="0.25">
      <c r="A13846">
        <v>28</v>
      </c>
      <c r="B13846" t="s">
        <v>43</v>
      </c>
      <c r="C13846" t="s">
        <v>52</v>
      </c>
      <c r="D13846" t="s">
        <v>44</v>
      </c>
      <c r="E13846" t="s">
        <v>37</v>
      </c>
      <c r="F13846" t="s">
        <v>37</v>
      </c>
      <c r="G13846" t="s">
        <v>37</v>
      </c>
      <c r="H13846" t="s">
        <v>68</v>
      </c>
      <c r="I13846" t="s">
        <v>76</v>
      </c>
      <c r="J13846" t="s">
        <v>63</v>
      </c>
      <c r="K13846">
        <v>528</v>
      </c>
      <c r="L13846">
        <v>1</v>
      </c>
      <c r="M13846">
        <v>999</v>
      </c>
      <c r="N13846">
        <v>0</v>
      </c>
      <c r="O13846" t="s">
        <v>41</v>
      </c>
      <c r="P13846">
        <v>-1.8</v>
      </c>
      <c r="Q13846">
        <v>93.075000000000003</v>
      </c>
      <c r="R13846">
        <v>-47.1</v>
      </c>
      <c r="S13846">
        <v>1.4350000000000001</v>
      </c>
      <c r="T13846">
        <v>5099.1000000000004</v>
      </c>
      <c r="U13846" t="s">
        <v>37</v>
      </c>
    </row>
    <row r="13847" spans="1:21" x14ac:dyDescent="0.25">
      <c r="A13847">
        <v>28</v>
      </c>
      <c r="B13847" t="s">
        <v>43</v>
      </c>
      <c r="C13847" t="s">
        <v>52</v>
      </c>
      <c r="D13847" t="s">
        <v>44</v>
      </c>
      <c r="E13847" t="s">
        <v>37</v>
      </c>
      <c r="F13847" t="s">
        <v>42</v>
      </c>
      <c r="G13847" t="s">
        <v>37</v>
      </c>
      <c r="H13847" t="s">
        <v>68</v>
      </c>
      <c r="I13847" t="s">
        <v>76</v>
      </c>
      <c r="J13847" t="s">
        <v>63</v>
      </c>
      <c r="K13847">
        <v>322</v>
      </c>
      <c r="L13847">
        <v>2</v>
      </c>
      <c r="M13847">
        <v>999</v>
      </c>
      <c r="N13847">
        <v>0</v>
      </c>
      <c r="O13847" t="s">
        <v>41</v>
      </c>
      <c r="P13847">
        <v>-1.8</v>
      </c>
      <c r="Q13847">
        <v>93.075000000000003</v>
      </c>
      <c r="R13847">
        <v>-47.1</v>
      </c>
      <c r="S13847">
        <v>1.4350000000000001</v>
      </c>
      <c r="T13847">
        <v>5099.1000000000004</v>
      </c>
      <c r="U13847" t="s">
        <v>37</v>
      </c>
    </row>
    <row r="13848" spans="1:21" x14ac:dyDescent="0.25">
      <c r="A13848">
        <v>28</v>
      </c>
      <c r="B13848" t="s">
        <v>51</v>
      </c>
      <c r="C13848" t="s">
        <v>52</v>
      </c>
      <c r="D13848" t="s">
        <v>44</v>
      </c>
      <c r="E13848" t="s">
        <v>37</v>
      </c>
      <c r="F13848" t="s">
        <v>42</v>
      </c>
      <c r="G13848" t="s">
        <v>42</v>
      </c>
      <c r="H13848" t="s">
        <v>68</v>
      </c>
      <c r="I13848" t="s">
        <v>76</v>
      </c>
      <c r="J13848" t="s">
        <v>63</v>
      </c>
      <c r="K13848">
        <v>48</v>
      </c>
      <c r="L13848">
        <v>4</v>
      </c>
      <c r="M13848">
        <v>999</v>
      </c>
      <c r="N13848">
        <v>1</v>
      </c>
      <c r="O13848" t="s">
        <v>71</v>
      </c>
      <c r="P13848">
        <v>-1.8</v>
      </c>
      <c r="Q13848">
        <v>93.075000000000003</v>
      </c>
      <c r="R13848">
        <v>-47.1</v>
      </c>
      <c r="S13848">
        <v>1.41</v>
      </c>
      <c r="T13848">
        <v>5099.1000000000004</v>
      </c>
      <c r="U13848" t="s">
        <v>37</v>
      </c>
    </row>
    <row r="13849" spans="1:21" x14ac:dyDescent="0.25">
      <c r="A13849">
        <v>28</v>
      </c>
      <c r="B13849" t="s">
        <v>43</v>
      </c>
      <c r="C13849" t="s">
        <v>35</v>
      </c>
      <c r="D13849" t="s">
        <v>44</v>
      </c>
      <c r="E13849" t="s">
        <v>37</v>
      </c>
      <c r="F13849" t="s">
        <v>37</v>
      </c>
      <c r="G13849" t="s">
        <v>37</v>
      </c>
      <c r="H13849" t="s">
        <v>68</v>
      </c>
      <c r="I13849" t="s">
        <v>76</v>
      </c>
      <c r="J13849" t="s">
        <v>64</v>
      </c>
      <c r="K13849">
        <v>134</v>
      </c>
      <c r="L13849">
        <v>3</v>
      </c>
      <c r="M13849">
        <v>999</v>
      </c>
      <c r="N13849">
        <v>0</v>
      </c>
      <c r="O13849" t="s">
        <v>41</v>
      </c>
      <c r="P13849">
        <v>-1.8</v>
      </c>
      <c r="Q13849">
        <v>93.075000000000003</v>
      </c>
      <c r="R13849">
        <v>-47.1</v>
      </c>
      <c r="S13849">
        <v>1.405</v>
      </c>
      <c r="T13849">
        <v>5099.1000000000004</v>
      </c>
      <c r="U13849" t="s">
        <v>37</v>
      </c>
    </row>
    <row r="13850" spans="1:21" x14ac:dyDescent="0.25">
      <c r="A13850">
        <v>28</v>
      </c>
      <c r="B13850" t="s">
        <v>60</v>
      </c>
      <c r="C13850" t="s">
        <v>52</v>
      </c>
      <c r="D13850" t="s">
        <v>44</v>
      </c>
      <c r="E13850" t="s">
        <v>37</v>
      </c>
      <c r="F13850" t="s">
        <v>37</v>
      </c>
      <c r="G13850" t="s">
        <v>37</v>
      </c>
      <c r="H13850" t="s">
        <v>68</v>
      </c>
      <c r="I13850" t="s">
        <v>76</v>
      </c>
      <c r="J13850" t="s">
        <v>63</v>
      </c>
      <c r="K13850">
        <v>319</v>
      </c>
      <c r="L13850">
        <v>3</v>
      </c>
      <c r="M13850">
        <v>999</v>
      </c>
      <c r="N13850">
        <v>0</v>
      </c>
      <c r="O13850" t="s">
        <v>41</v>
      </c>
      <c r="P13850">
        <v>-1.8</v>
      </c>
      <c r="Q13850">
        <v>93.075000000000003</v>
      </c>
      <c r="R13850">
        <v>-47.1</v>
      </c>
      <c r="S13850">
        <v>1.365</v>
      </c>
      <c r="T13850">
        <v>5099.1000000000004</v>
      </c>
      <c r="U13850" t="s">
        <v>37</v>
      </c>
    </row>
    <row r="13851" spans="1:21" x14ac:dyDescent="0.25">
      <c r="A13851">
        <v>28</v>
      </c>
      <c r="B13851" t="s">
        <v>60</v>
      </c>
      <c r="C13851" t="s">
        <v>52</v>
      </c>
      <c r="D13851" t="s">
        <v>44</v>
      </c>
      <c r="E13851" t="s">
        <v>37</v>
      </c>
      <c r="F13851" t="s">
        <v>42</v>
      </c>
      <c r="G13851" t="s">
        <v>37</v>
      </c>
      <c r="H13851" t="s">
        <v>68</v>
      </c>
      <c r="I13851" t="s">
        <v>76</v>
      </c>
      <c r="J13851" t="s">
        <v>63</v>
      </c>
      <c r="K13851">
        <v>121</v>
      </c>
      <c r="L13851">
        <v>1</v>
      </c>
      <c r="M13851">
        <v>999</v>
      </c>
      <c r="N13851">
        <v>1</v>
      </c>
      <c r="O13851" t="s">
        <v>71</v>
      </c>
      <c r="P13851">
        <v>-1.8</v>
      </c>
      <c r="Q13851">
        <v>93.075000000000003</v>
      </c>
      <c r="R13851">
        <v>-47.1</v>
      </c>
      <c r="S13851">
        <v>1.365</v>
      </c>
      <c r="T13851">
        <v>5099.1000000000004</v>
      </c>
      <c r="U13851" t="s">
        <v>37</v>
      </c>
    </row>
    <row r="13852" spans="1:21" x14ac:dyDescent="0.25">
      <c r="A13852">
        <v>28</v>
      </c>
      <c r="B13852" t="s">
        <v>51</v>
      </c>
      <c r="C13852" t="s">
        <v>52</v>
      </c>
      <c r="D13852" t="s">
        <v>44</v>
      </c>
      <c r="E13852" t="s">
        <v>37</v>
      </c>
      <c r="F13852" t="s">
        <v>42</v>
      </c>
      <c r="G13852" t="s">
        <v>37</v>
      </c>
      <c r="H13852" t="s">
        <v>68</v>
      </c>
      <c r="I13852" t="s">
        <v>39</v>
      </c>
      <c r="J13852" t="s">
        <v>40</v>
      </c>
      <c r="K13852">
        <v>134</v>
      </c>
      <c r="L13852">
        <v>3</v>
      </c>
      <c r="M13852">
        <v>999</v>
      </c>
      <c r="N13852">
        <v>1</v>
      </c>
      <c r="O13852" t="s">
        <v>71</v>
      </c>
      <c r="P13852">
        <v>-1.8</v>
      </c>
      <c r="Q13852">
        <v>92.893000000000001</v>
      </c>
      <c r="R13852">
        <v>-46.2</v>
      </c>
      <c r="S13852">
        <v>1.3540000000000001</v>
      </c>
      <c r="T13852">
        <v>5099.1000000000004</v>
      </c>
      <c r="U13852" t="s">
        <v>37</v>
      </c>
    </row>
    <row r="13853" spans="1:21" x14ac:dyDescent="0.25">
      <c r="A13853">
        <v>28</v>
      </c>
      <c r="B13853" t="s">
        <v>46</v>
      </c>
      <c r="C13853" t="s">
        <v>35</v>
      </c>
      <c r="D13853" t="s">
        <v>44</v>
      </c>
      <c r="E13853" t="s">
        <v>37</v>
      </c>
      <c r="F13853" t="s">
        <v>42</v>
      </c>
      <c r="G13853" t="s">
        <v>37</v>
      </c>
      <c r="H13853" t="s">
        <v>68</v>
      </c>
      <c r="I13853" t="s">
        <v>39</v>
      </c>
      <c r="J13853" t="s">
        <v>62</v>
      </c>
      <c r="K13853">
        <v>72</v>
      </c>
      <c r="L13853">
        <v>1</v>
      </c>
      <c r="M13853">
        <v>999</v>
      </c>
      <c r="N13853">
        <v>0</v>
      </c>
      <c r="O13853" t="s">
        <v>41</v>
      </c>
      <c r="P13853">
        <v>-1.8</v>
      </c>
      <c r="Q13853">
        <v>92.893000000000001</v>
      </c>
      <c r="R13853">
        <v>-46.2</v>
      </c>
      <c r="S13853">
        <v>1.3340000000000001</v>
      </c>
      <c r="T13853">
        <v>5099.1000000000004</v>
      </c>
      <c r="U13853" t="s">
        <v>37</v>
      </c>
    </row>
    <row r="13854" spans="1:21" x14ac:dyDescent="0.25">
      <c r="A13854">
        <v>28</v>
      </c>
      <c r="B13854" t="s">
        <v>46</v>
      </c>
      <c r="C13854" t="s">
        <v>35</v>
      </c>
      <c r="D13854" t="s">
        <v>44</v>
      </c>
      <c r="E13854" t="s">
        <v>37</v>
      </c>
      <c r="F13854" t="s">
        <v>37</v>
      </c>
      <c r="G13854" t="s">
        <v>37</v>
      </c>
      <c r="H13854" t="s">
        <v>68</v>
      </c>
      <c r="I13854" t="s">
        <v>39</v>
      </c>
      <c r="J13854" t="s">
        <v>62</v>
      </c>
      <c r="K13854">
        <v>204</v>
      </c>
      <c r="L13854">
        <v>1</v>
      </c>
      <c r="M13854">
        <v>999</v>
      </c>
      <c r="N13854">
        <v>0</v>
      </c>
      <c r="O13854" t="s">
        <v>41</v>
      </c>
      <c r="P13854">
        <v>-1.8</v>
      </c>
      <c r="Q13854">
        <v>92.893000000000001</v>
      </c>
      <c r="R13854">
        <v>-46.2</v>
      </c>
      <c r="S13854">
        <v>1.3340000000000001</v>
      </c>
      <c r="T13854">
        <v>5099.1000000000004</v>
      </c>
      <c r="U13854" t="s">
        <v>37</v>
      </c>
    </row>
    <row r="13855" spans="1:21" x14ac:dyDescent="0.25">
      <c r="A13855">
        <v>28</v>
      </c>
      <c r="B13855" t="s">
        <v>46</v>
      </c>
      <c r="C13855" t="s">
        <v>52</v>
      </c>
      <c r="D13855" t="s">
        <v>44</v>
      </c>
      <c r="E13855" t="s">
        <v>37</v>
      </c>
      <c r="F13855" t="s">
        <v>37</v>
      </c>
      <c r="G13855" t="s">
        <v>37</v>
      </c>
      <c r="H13855" t="s">
        <v>68</v>
      </c>
      <c r="I13855" t="s">
        <v>39</v>
      </c>
      <c r="J13855" t="s">
        <v>62</v>
      </c>
      <c r="K13855">
        <v>251</v>
      </c>
      <c r="L13855">
        <v>2</v>
      </c>
      <c r="M13855">
        <v>999</v>
      </c>
      <c r="N13855">
        <v>0</v>
      </c>
      <c r="O13855" t="s">
        <v>41</v>
      </c>
      <c r="P13855">
        <v>-1.8</v>
      </c>
      <c r="Q13855">
        <v>92.893000000000001</v>
      </c>
      <c r="R13855">
        <v>-46.2</v>
      </c>
      <c r="S13855">
        <v>1.3340000000000001</v>
      </c>
      <c r="T13855">
        <v>5099.1000000000004</v>
      </c>
      <c r="U13855" t="s">
        <v>37</v>
      </c>
    </row>
    <row r="13856" spans="1:21" x14ac:dyDescent="0.25">
      <c r="A13856">
        <v>28</v>
      </c>
      <c r="B13856" t="s">
        <v>46</v>
      </c>
      <c r="C13856" t="s">
        <v>52</v>
      </c>
      <c r="D13856" t="s">
        <v>44</v>
      </c>
      <c r="E13856" t="s">
        <v>37</v>
      </c>
      <c r="F13856" t="s">
        <v>42</v>
      </c>
      <c r="G13856" t="s">
        <v>42</v>
      </c>
      <c r="H13856" t="s">
        <v>68</v>
      </c>
      <c r="I13856" t="s">
        <v>39</v>
      </c>
      <c r="J13856" t="s">
        <v>62</v>
      </c>
      <c r="K13856">
        <v>253</v>
      </c>
      <c r="L13856">
        <v>2</v>
      </c>
      <c r="M13856">
        <v>999</v>
      </c>
      <c r="N13856">
        <v>0</v>
      </c>
      <c r="O13856" t="s">
        <v>41</v>
      </c>
      <c r="P13856">
        <v>-1.8</v>
      </c>
      <c r="Q13856">
        <v>92.893000000000001</v>
      </c>
      <c r="R13856">
        <v>-46.2</v>
      </c>
      <c r="S13856">
        <v>1.3340000000000001</v>
      </c>
      <c r="T13856">
        <v>5099.1000000000004</v>
      </c>
      <c r="U13856" t="s">
        <v>37</v>
      </c>
    </row>
    <row r="13857" spans="1:21" x14ac:dyDescent="0.25">
      <c r="A13857">
        <v>28</v>
      </c>
      <c r="B13857" t="s">
        <v>46</v>
      </c>
      <c r="C13857" t="s">
        <v>35</v>
      </c>
      <c r="D13857" t="s">
        <v>44</v>
      </c>
      <c r="E13857" t="s">
        <v>37</v>
      </c>
      <c r="F13857" t="s">
        <v>42</v>
      </c>
      <c r="G13857" t="s">
        <v>37</v>
      </c>
      <c r="H13857" t="s">
        <v>68</v>
      </c>
      <c r="I13857" t="s">
        <v>39</v>
      </c>
      <c r="J13857" t="s">
        <v>62</v>
      </c>
      <c r="K13857">
        <v>293</v>
      </c>
      <c r="L13857">
        <v>3</v>
      </c>
      <c r="M13857">
        <v>999</v>
      </c>
      <c r="N13857">
        <v>0</v>
      </c>
      <c r="O13857" t="s">
        <v>41</v>
      </c>
      <c r="P13857">
        <v>-1.8</v>
      </c>
      <c r="Q13857">
        <v>92.893000000000001</v>
      </c>
      <c r="R13857">
        <v>-46.2</v>
      </c>
      <c r="S13857">
        <v>1.3340000000000001</v>
      </c>
      <c r="T13857">
        <v>5099.1000000000004</v>
      </c>
      <c r="U13857" t="s">
        <v>37</v>
      </c>
    </row>
    <row r="13858" spans="1:21" x14ac:dyDescent="0.25">
      <c r="A13858">
        <v>28</v>
      </c>
      <c r="B13858" t="s">
        <v>46</v>
      </c>
      <c r="C13858" t="s">
        <v>52</v>
      </c>
      <c r="D13858" t="s">
        <v>44</v>
      </c>
      <c r="E13858" t="s">
        <v>37</v>
      </c>
      <c r="F13858" t="s">
        <v>42</v>
      </c>
      <c r="G13858" t="s">
        <v>37</v>
      </c>
      <c r="H13858" t="s">
        <v>68</v>
      </c>
      <c r="I13858" t="s">
        <v>39</v>
      </c>
      <c r="J13858" t="s">
        <v>63</v>
      </c>
      <c r="K13858">
        <v>203</v>
      </c>
      <c r="L13858">
        <v>1</v>
      </c>
      <c r="M13858">
        <v>999</v>
      </c>
      <c r="N13858">
        <v>0</v>
      </c>
      <c r="O13858" t="s">
        <v>41</v>
      </c>
      <c r="P13858">
        <v>-1.8</v>
      </c>
      <c r="Q13858">
        <v>92.893000000000001</v>
      </c>
      <c r="R13858">
        <v>-46.2</v>
      </c>
      <c r="S13858">
        <v>1.327</v>
      </c>
      <c r="T13858">
        <v>5099.1000000000004</v>
      </c>
      <c r="U13858" t="s">
        <v>37</v>
      </c>
    </row>
    <row r="13859" spans="1:21" x14ac:dyDescent="0.25">
      <c r="A13859">
        <v>28</v>
      </c>
      <c r="B13859" t="s">
        <v>50</v>
      </c>
      <c r="C13859" t="s">
        <v>52</v>
      </c>
      <c r="D13859" t="s">
        <v>44</v>
      </c>
      <c r="E13859" t="s">
        <v>37</v>
      </c>
      <c r="F13859" t="s">
        <v>37</v>
      </c>
      <c r="G13859" t="s">
        <v>37</v>
      </c>
      <c r="H13859" t="s">
        <v>68</v>
      </c>
      <c r="I13859" t="s">
        <v>39</v>
      </c>
      <c r="J13859" t="s">
        <v>63</v>
      </c>
      <c r="K13859">
        <v>16</v>
      </c>
      <c r="L13859">
        <v>1</v>
      </c>
      <c r="M13859">
        <v>999</v>
      </c>
      <c r="N13859">
        <v>0</v>
      </c>
      <c r="O13859" t="s">
        <v>41</v>
      </c>
      <c r="P13859">
        <v>-1.8</v>
      </c>
      <c r="Q13859">
        <v>92.893000000000001</v>
      </c>
      <c r="R13859">
        <v>-46.2</v>
      </c>
      <c r="S13859">
        <v>1.327</v>
      </c>
      <c r="T13859">
        <v>5099.1000000000004</v>
      </c>
      <c r="U13859" t="s">
        <v>37</v>
      </c>
    </row>
    <row r="13860" spans="1:21" x14ac:dyDescent="0.25">
      <c r="A13860">
        <v>28</v>
      </c>
      <c r="B13860" t="s">
        <v>50</v>
      </c>
      <c r="C13860" t="s">
        <v>52</v>
      </c>
      <c r="D13860" t="s">
        <v>44</v>
      </c>
      <c r="E13860" t="s">
        <v>37</v>
      </c>
      <c r="F13860" t="s">
        <v>37</v>
      </c>
      <c r="G13860" t="s">
        <v>37</v>
      </c>
      <c r="H13860" t="s">
        <v>68</v>
      </c>
      <c r="I13860" t="s">
        <v>39</v>
      </c>
      <c r="J13860" t="s">
        <v>63</v>
      </c>
      <c r="K13860">
        <v>278</v>
      </c>
      <c r="L13860">
        <v>1</v>
      </c>
      <c r="M13860">
        <v>999</v>
      </c>
      <c r="N13860">
        <v>0</v>
      </c>
      <c r="O13860" t="s">
        <v>41</v>
      </c>
      <c r="P13860">
        <v>-1.8</v>
      </c>
      <c r="Q13860">
        <v>92.893000000000001</v>
      </c>
      <c r="R13860">
        <v>-46.2</v>
      </c>
      <c r="S13860">
        <v>1.327</v>
      </c>
      <c r="T13860">
        <v>5099.1000000000004</v>
      </c>
      <c r="U13860" t="s">
        <v>37</v>
      </c>
    </row>
    <row r="13861" spans="1:21" x14ac:dyDescent="0.25">
      <c r="A13861">
        <v>28</v>
      </c>
      <c r="B13861" t="s">
        <v>46</v>
      </c>
      <c r="C13861" t="s">
        <v>52</v>
      </c>
      <c r="D13861" t="s">
        <v>44</v>
      </c>
      <c r="E13861" t="s">
        <v>45</v>
      </c>
      <c r="F13861" t="s">
        <v>42</v>
      </c>
      <c r="G13861" t="s">
        <v>42</v>
      </c>
      <c r="H13861" t="s">
        <v>68</v>
      </c>
      <c r="I13861" t="s">
        <v>39</v>
      </c>
      <c r="J13861" t="s">
        <v>63</v>
      </c>
      <c r="K13861">
        <v>275</v>
      </c>
      <c r="L13861">
        <v>2</v>
      </c>
      <c r="M13861">
        <v>999</v>
      </c>
      <c r="N13861">
        <v>0</v>
      </c>
      <c r="O13861" t="s">
        <v>41</v>
      </c>
      <c r="P13861">
        <v>-1.8</v>
      </c>
      <c r="Q13861">
        <v>92.893000000000001</v>
      </c>
      <c r="R13861">
        <v>-46.2</v>
      </c>
      <c r="S13861">
        <v>1.327</v>
      </c>
      <c r="T13861">
        <v>5099.1000000000004</v>
      </c>
      <c r="U13861" t="s">
        <v>37</v>
      </c>
    </row>
    <row r="13862" spans="1:21" x14ac:dyDescent="0.25">
      <c r="A13862">
        <v>28</v>
      </c>
      <c r="B13862" t="s">
        <v>43</v>
      </c>
      <c r="C13862" t="s">
        <v>35</v>
      </c>
      <c r="D13862" t="s">
        <v>44</v>
      </c>
      <c r="E13862" t="s">
        <v>37</v>
      </c>
      <c r="F13862" t="s">
        <v>37</v>
      </c>
      <c r="G13862" t="s">
        <v>42</v>
      </c>
      <c r="H13862" t="s">
        <v>68</v>
      </c>
      <c r="I13862" t="s">
        <v>39</v>
      </c>
      <c r="J13862" t="s">
        <v>64</v>
      </c>
      <c r="K13862">
        <v>343</v>
      </c>
      <c r="L13862">
        <v>1</v>
      </c>
      <c r="M13862">
        <v>999</v>
      </c>
      <c r="N13862">
        <v>1</v>
      </c>
      <c r="O13862" t="s">
        <v>71</v>
      </c>
      <c r="P13862">
        <v>-1.8</v>
      </c>
      <c r="Q13862">
        <v>92.893000000000001</v>
      </c>
      <c r="R13862">
        <v>-46.2</v>
      </c>
      <c r="S13862">
        <v>1.3129999999999999</v>
      </c>
      <c r="T13862">
        <v>5099.1000000000004</v>
      </c>
      <c r="U13862" t="s">
        <v>37</v>
      </c>
    </row>
    <row r="13863" spans="1:21" x14ac:dyDescent="0.25">
      <c r="A13863">
        <v>28</v>
      </c>
      <c r="B13863" t="s">
        <v>51</v>
      </c>
      <c r="C13863" t="s">
        <v>35</v>
      </c>
      <c r="D13863" t="s">
        <v>44</v>
      </c>
      <c r="E13863" t="s">
        <v>45</v>
      </c>
      <c r="F13863" t="s">
        <v>42</v>
      </c>
      <c r="G13863" t="s">
        <v>37</v>
      </c>
      <c r="H13863" t="s">
        <v>68</v>
      </c>
      <c r="I13863" t="s">
        <v>39</v>
      </c>
      <c r="J13863" t="s">
        <v>64</v>
      </c>
      <c r="K13863">
        <v>197</v>
      </c>
      <c r="L13863">
        <v>2</v>
      </c>
      <c r="M13863">
        <v>999</v>
      </c>
      <c r="N13863">
        <v>0</v>
      </c>
      <c r="O13863" t="s">
        <v>41</v>
      </c>
      <c r="P13863">
        <v>-1.8</v>
      </c>
      <c r="Q13863">
        <v>92.893000000000001</v>
      </c>
      <c r="R13863">
        <v>-46.2</v>
      </c>
      <c r="S13863">
        <v>1.3129999999999999</v>
      </c>
      <c r="T13863">
        <v>5099.1000000000004</v>
      </c>
      <c r="U13863" t="s">
        <v>37</v>
      </c>
    </row>
    <row r="13864" spans="1:21" x14ac:dyDescent="0.25">
      <c r="A13864">
        <v>28</v>
      </c>
      <c r="B13864" t="s">
        <v>46</v>
      </c>
      <c r="C13864" t="s">
        <v>35</v>
      </c>
      <c r="D13864" t="s">
        <v>44</v>
      </c>
      <c r="E13864" t="s">
        <v>37</v>
      </c>
      <c r="F13864" t="s">
        <v>42</v>
      </c>
      <c r="G13864" t="s">
        <v>37</v>
      </c>
      <c r="H13864" t="s">
        <v>68</v>
      </c>
      <c r="I13864" t="s">
        <v>39</v>
      </c>
      <c r="J13864" t="s">
        <v>64</v>
      </c>
      <c r="K13864">
        <v>579</v>
      </c>
      <c r="L13864">
        <v>1</v>
      </c>
      <c r="M13864">
        <v>999</v>
      </c>
      <c r="N13864">
        <v>0</v>
      </c>
      <c r="O13864" t="s">
        <v>41</v>
      </c>
      <c r="P13864">
        <v>-1.8</v>
      </c>
      <c r="Q13864">
        <v>92.893000000000001</v>
      </c>
      <c r="R13864">
        <v>-46.2</v>
      </c>
      <c r="S13864">
        <v>1.3129999999999999</v>
      </c>
      <c r="T13864">
        <v>5099.1000000000004</v>
      </c>
      <c r="U13864" t="s">
        <v>37</v>
      </c>
    </row>
    <row r="13865" spans="1:21" x14ac:dyDescent="0.25">
      <c r="A13865">
        <v>28</v>
      </c>
      <c r="B13865" t="s">
        <v>43</v>
      </c>
      <c r="C13865" t="s">
        <v>35</v>
      </c>
      <c r="D13865" t="s">
        <v>44</v>
      </c>
      <c r="E13865" t="s">
        <v>37</v>
      </c>
      <c r="F13865" t="s">
        <v>42</v>
      </c>
      <c r="G13865" t="s">
        <v>37</v>
      </c>
      <c r="H13865" t="s">
        <v>68</v>
      </c>
      <c r="I13865" t="s">
        <v>39</v>
      </c>
      <c r="J13865" t="s">
        <v>64</v>
      </c>
      <c r="K13865">
        <v>237</v>
      </c>
      <c r="L13865">
        <v>4</v>
      </c>
      <c r="M13865">
        <v>999</v>
      </c>
      <c r="N13865">
        <v>0</v>
      </c>
      <c r="O13865" t="s">
        <v>41</v>
      </c>
      <c r="P13865">
        <v>-1.8</v>
      </c>
      <c r="Q13865">
        <v>92.893000000000001</v>
      </c>
      <c r="R13865">
        <v>-46.2</v>
      </c>
      <c r="S13865">
        <v>1.3129999999999999</v>
      </c>
      <c r="T13865">
        <v>5099.1000000000004</v>
      </c>
      <c r="U13865" t="s">
        <v>37</v>
      </c>
    </row>
    <row r="13866" spans="1:21" x14ac:dyDescent="0.25">
      <c r="A13866">
        <v>28</v>
      </c>
      <c r="B13866" t="s">
        <v>46</v>
      </c>
      <c r="C13866" t="s">
        <v>35</v>
      </c>
      <c r="D13866" t="s">
        <v>44</v>
      </c>
      <c r="E13866" t="s">
        <v>37</v>
      </c>
      <c r="F13866" t="s">
        <v>37</v>
      </c>
      <c r="G13866" t="s">
        <v>37</v>
      </c>
      <c r="H13866" t="s">
        <v>68</v>
      </c>
      <c r="I13866" t="s">
        <v>39</v>
      </c>
      <c r="J13866" t="s">
        <v>64</v>
      </c>
      <c r="K13866">
        <v>129</v>
      </c>
      <c r="L13866">
        <v>2</v>
      </c>
      <c r="M13866">
        <v>999</v>
      </c>
      <c r="N13866">
        <v>0</v>
      </c>
      <c r="O13866" t="s">
        <v>41</v>
      </c>
      <c r="P13866">
        <v>-1.8</v>
      </c>
      <c r="Q13866">
        <v>92.893000000000001</v>
      </c>
      <c r="R13866">
        <v>-46.2</v>
      </c>
      <c r="S13866">
        <v>1.3129999999999999</v>
      </c>
      <c r="T13866">
        <v>5099.1000000000004</v>
      </c>
      <c r="U13866" t="s">
        <v>37</v>
      </c>
    </row>
    <row r="13867" spans="1:21" x14ac:dyDescent="0.25">
      <c r="A13867">
        <v>28</v>
      </c>
      <c r="B13867" t="s">
        <v>43</v>
      </c>
      <c r="C13867" t="s">
        <v>35</v>
      </c>
      <c r="D13867" t="s">
        <v>44</v>
      </c>
      <c r="E13867" t="s">
        <v>37</v>
      </c>
      <c r="F13867" t="s">
        <v>37</v>
      </c>
      <c r="G13867" t="s">
        <v>37</v>
      </c>
      <c r="H13867" t="s">
        <v>68</v>
      </c>
      <c r="I13867" t="s">
        <v>39</v>
      </c>
      <c r="J13867" t="s">
        <v>64</v>
      </c>
      <c r="K13867">
        <v>1049</v>
      </c>
      <c r="L13867">
        <v>2</v>
      </c>
      <c r="M13867">
        <v>999</v>
      </c>
      <c r="N13867">
        <v>0</v>
      </c>
      <c r="O13867" t="s">
        <v>41</v>
      </c>
      <c r="P13867">
        <v>-1.8</v>
      </c>
      <c r="Q13867">
        <v>92.893000000000001</v>
      </c>
      <c r="R13867">
        <v>-46.2</v>
      </c>
      <c r="S13867">
        <v>1.3129999999999999</v>
      </c>
      <c r="T13867">
        <v>5099.1000000000004</v>
      </c>
      <c r="U13867" t="s">
        <v>37</v>
      </c>
    </row>
    <row r="13868" spans="1:21" x14ac:dyDescent="0.25">
      <c r="A13868">
        <v>28</v>
      </c>
      <c r="B13868" t="s">
        <v>43</v>
      </c>
      <c r="C13868" t="s">
        <v>35</v>
      </c>
      <c r="D13868" t="s">
        <v>44</v>
      </c>
      <c r="E13868" t="s">
        <v>37</v>
      </c>
      <c r="F13868" t="s">
        <v>42</v>
      </c>
      <c r="G13868" t="s">
        <v>37</v>
      </c>
      <c r="H13868" t="s">
        <v>68</v>
      </c>
      <c r="I13868" t="s">
        <v>39</v>
      </c>
      <c r="J13868" t="s">
        <v>40</v>
      </c>
      <c r="K13868">
        <v>643</v>
      </c>
      <c r="L13868">
        <v>2</v>
      </c>
      <c r="M13868">
        <v>999</v>
      </c>
      <c r="N13868">
        <v>0</v>
      </c>
      <c r="O13868" t="s">
        <v>41</v>
      </c>
      <c r="P13868">
        <v>-1.8</v>
      </c>
      <c r="Q13868">
        <v>92.893000000000001</v>
      </c>
      <c r="R13868">
        <v>-46.2</v>
      </c>
      <c r="S13868">
        <v>1.2989999999999999</v>
      </c>
      <c r="T13868">
        <v>5099.1000000000004</v>
      </c>
      <c r="U13868" t="s">
        <v>37</v>
      </c>
    </row>
    <row r="13869" spans="1:21" x14ac:dyDescent="0.25">
      <c r="A13869">
        <v>28</v>
      </c>
      <c r="B13869" t="s">
        <v>43</v>
      </c>
      <c r="C13869" t="s">
        <v>52</v>
      </c>
      <c r="D13869" t="s">
        <v>44</v>
      </c>
      <c r="E13869" t="s">
        <v>37</v>
      </c>
      <c r="F13869" t="s">
        <v>45</v>
      </c>
      <c r="G13869" t="s">
        <v>45</v>
      </c>
      <c r="H13869" t="s">
        <v>68</v>
      </c>
      <c r="I13869" t="s">
        <v>39</v>
      </c>
      <c r="J13869" t="s">
        <v>61</v>
      </c>
      <c r="K13869">
        <v>48</v>
      </c>
      <c r="L13869">
        <v>3</v>
      </c>
      <c r="M13869">
        <v>999</v>
      </c>
      <c r="N13869">
        <v>1</v>
      </c>
      <c r="O13869" t="s">
        <v>71</v>
      </c>
      <c r="P13869">
        <v>-1.8</v>
      </c>
      <c r="Q13869">
        <v>92.893000000000001</v>
      </c>
      <c r="R13869">
        <v>-46.2</v>
      </c>
      <c r="S13869">
        <v>1.2909999999999999</v>
      </c>
      <c r="T13869">
        <v>5099.1000000000004</v>
      </c>
      <c r="U13869" t="s">
        <v>37</v>
      </c>
    </row>
    <row r="13870" spans="1:21" x14ac:dyDescent="0.25">
      <c r="A13870">
        <v>28</v>
      </c>
      <c r="B13870" t="s">
        <v>43</v>
      </c>
      <c r="C13870" t="s">
        <v>52</v>
      </c>
      <c r="D13870" t="s">
        <v>44</v>
      </c>
      <c r="E13870" t="s">
        <v>37</v>
      </c>
      <c r="F13870" t="s">
        <v>42</v>
      </c>
      <c r="G13870" t="s">
        <v>42</v>
      </c>
      <c r="H13870" t="s">
        <v>68</v>
      </c>
      <c r="I13870" t="s">
        <v>39</v>
      </c>
      <c r="J13870" t="s">
        <v>61</v>
      </c>
      <c r="K13870">
        <v>6</v>
      </c>
      <c r="L13870">
        <v>5</v>
      </c>
      <c r="M13870">
        <v>999</v>
      </c>
      <c r="N13870">
        <v>0</v>
      </c>
      <c r="O13870" t="s">
        <v>41</v>
      </c>
      <c r="P13870">
        <v>-1.8</v>
      </c>
      <c r="Q13870">
        <v>92.893000000000001</v>
      </c>
      <c r="R13870">
        <v>-46.2</v>
      </c>
      <c r="S13870">
        <v>1.2909999999999999</v>
      </c>
      <c r="T13870">
        <v>5099.1000000000004</v>
      </c>
      <c r="U13870" t="s">
        <v>37</v>
      </c>
    </row>
    <row r="13871" spans="1:21" x14ac:dyDescent="0.25">
      <c r="A13871">
        <v>28</v>
      </c>
      <c r="B13871" t="s">
        <v>46</v>
      </c>
      <c r="C13871" t="s">
        <v>52</v>
      </c>
      <c r="D13871" t="s">
        <v>44</v>
      </c>
      <c r="E13871" t="s">
        <v>37</v>
      </c>
      <c r="F13871" t="s">
        <v>42</v>
      </c>
      <c r="G13871" t="s">
        <v>37</v>
      </c>
      <c r="H13871" t="s">
        <v>68</v>
      </c>
      <c r="I13871" t="s">
        <v>39</v>
      </c>
      <c r="J13871" t="s">
        <v>61</v>
      </c>
      <c r="K13871">
        <v>91</v>
      </c>
      <c r="L13871">
        <v>1</v>
      </c>
      <c r="M13871">
        <v>999</v>
      </c>
      <c r="N13871">
        <v>0</v>
      </c>
      <c r="O13871" t="s">
        <v>41</v>
      </c>
      <c r="P13871">
        <v>-1.8</v>
      </c>
      <c r="Q13871">
        <v>92.893000000000001</v>
      </c>
      <c r="R13871">
        <v>-46.2</v>
      </c>
      <c r="S13871">
        <v>1.2909999999999999</v>
      </c>
      <c r="T13871">
        <v>5099.1000000000004</v>
      </c>
      <c r="U13871" t="s">
        <v>37</v>
      </c>
    </row>
    <row r="13872" spans="1:21" x14ac:dyDescent="0.25">
      <c r="A13872">
        <v>28</v>
      </c>
      <c r="B13872" t="s">
        <v>46</v>
      </c>
      <c r="C13872" t="s">
        <v>52</v>
      </c>
      <c r="D13872" t="s">
        <v>44</v>
      </c>
      <c r="E13872" t="s">
        <v>37</v>
      </c>
      <c r="F13872" t="s">
        <v>42</v>
      </c>
      <c r="G13872" t="s">
        <v>42</v>
      </c>
      <c r="H13872" t="s">
        <v>68</v>
      </c>
      <c r="I13872" t="s">
        <v>39</v>
      </c>
      <c r="J13872" t="s">
        <v>61</v>
      </c>
      <c r="K13872">
        <v>52</v>
      </c>
      <c r="L13872">
        <v>1</v>
      </c>
      <c r="M13872">
        <v>999</v>
      </c>
      <c r="N13872">
        <v>0</v>
      </c>
      <c r="O13872" t="s">
        <v>41</v>
      </c>
      <c r="P13872">
        <v>-1.8</v>
      </c>
      <c r="Q13872">
        <v>92.893000000000001</v>
      </c>
      <c r="R13872">
        <v>-46.2</v>
      </c>
      <c r="S13872">
        <v>1.2909999999999999</v>
      </c>
      <c r="T13872">
        <v>5099.1000000000004</v>
      </c>
      <c r="U13872" t="s">
        <v>37</v>
      </c>
    </row>
    <row r="13873" spans="1:21" x14ac:dyDescent="0.25">
      <c r="A13873">
        <v>28</v>
      </c>
      <c r="B13873" t="s">
        <v>46</v>
      </c>
      <c r="C13873" t="s">
        <v>52</v>
      </c>
      <c r="D13873" t="s">
        <v>44</v>
      </c>
      <c r="E13873" t="s">
        <v>37</v>
      </c>
      <c r="F13873" t="s">
        <v>42</v>
      </c>
      <c r="G13873" t="s">
        <v>37</v>
      </c>
      <c r="H13873" t="s">
        <v>68</v>
      </c>
      <c r="I13873" t="s">
        <v>39</v>
      </c>
      <c r="J13873" t="s">
        <v>61</v>
      </c>
      <c r="K13873">
        <v>59</v>
      </c>
      <c r="L13873">
        <v>3</v>
      </c>
      <c r="M13873">
        <v>999</v>
      </c>
      <c r="N13873">
        <v>0</v>
      </c>
      <c r="O13873" t="s">
        <v>41</v>
      </c>
      <c r="P13873">
        <v>-1.8</v>
      </c>
      <c r="Q13873">
        <v>92.893000000000001</v>
      </c>
      <c r="R13873">
        <v>-46.2</v>
      </c>
      <c r="S13873">
        <v>1.2909999999999999</v>
      </c>
      <c r="T13873">
        <v>5099.1000000000004</v>
      </c>
      <c r="U13873" t="s">
        <v>37</v>
      </c>
    </row>
    <row r="13874" spans="1:21" x14ac:dyDescent="0.25">
      <c r="A13874">
        <v>28</v>
      </c>
      <c r="B13874" t="s">
        <v>46</v>
      </c>
      <c r="C13874" t="s">
        <v>52</v>
      </c>
      <c r="D13874" t="s">
        <v>44</v>
      </c>
      <c r="E13874" t="s">
        <v>37</v>
      </c>
      <c r="F13874" t="s">
        <v>42</v>
      </c>
      <c r="G13874" t="s">
        <v>37</v>
      </c>
      <c r="H13874" t="s">
        <v>68</v>
      </c>
      <c r="I13874" t="s">
        <v>39</v>
      </c>
      <c r="J13874" t="s">
        <v>61</v>
      </c>
      <c r="K13874">
        <v>116</v>
      </c>
      <c r="L13874">
        <v>2</v>
      </c>
      <c r="M13874">
        <v>999</v>
      </c>
      <c r="N13874">
        <v>0</v>
      </c>
      <c r="O13874" t="s">
        <v>41</v>
      </c>
      <c r="P13874">
        <v>-1.8</v>
      </c>
      <c r="Q13874">
        <v>92.893000000000001</v>
      </c>
      <c r="R13874">
        <v>-46.2</v>
      </c>
      <c r="S13874">
        <v>1.2909999999999999</v>
      </c>
      <c r="T13874">
        <v>5099.1000000000004</v>
      </c>
      <c r="U13874" t="s">
        <v>37</v>
      </c>
    </row>
    <row r="13875" spans="1:21" x14ac:dyDescent="0.25">
      <c r="A13875">
        <v>28</v>
      </c>
      <c r="B13875" t="s">
        <v>56</v>
      </c>
      <c r="C13875" t="s">
        <v>35</v>
      </c>
      <c r="D13875" t="s">
        <v>44</v>
      </c>
      <c r="E13875" t="s">
        <v>45</v>
      </c>
      <c r="F13875" t="s">
        <v>37</v>
      </c>
      <c r="G13875" t="s">
        <v>37</v>
      </c>
      <c r="H13875" t="s">
        <v>68</v>
      </c>
      <c r="I13875" t="s">
        <v>39</v>
      </c>
      <c r="J13875" t="s">
        <v>61</v>
      </c>
      <c r="K13875">
        <v>216</v>
      </c>
      <c r="L13875">
        <v>1</v>
      </c>
      <c r="M13875">
        <v>999</v>
      </c>
      <c r="N13875">
        <v>1</v>
      </c>
      <c r="O13875" t="s">
        <v>71</v>
      </c>
      <c r="P13875">
        <v>-1.8</v>
      </c>
      <c r="Q13875">
        <v>92.893000000000001</v>
      </c>
      <c r="R13875">
        <v>-46.2</v>
      </c>
      <c r="S13875">
        <v>1.2909999999999999</v>
      </c>
      <c r="T13875">
        <v>5099.1000000000004</v>
      </c>
      <c r="U13875" t="s">
        <v>37</v>
      </c>
    </row>
    <row r="13876" spans="1:21" x14ac:dyDescent="0.25">
      <c r="A13876">
        <v>28</v>
      </c>
      <c r="B13876" t="s">
        <v>43</v>
      </c>
      <c r="C13876" t="s">
        <v>52</v>
      </c>
      <c r="D13876" t="s">
        <v>44</v>
      </c>
      <c r="E13876" t="s">
        <v>37</v>
      </c>
      <c r="F13876" t="s">
        <v>37</v>
      </c>
      <c r="G13876" t="s">
        <v>37</v>
      </c>
      <c r="H13876" t="s">
        <v>68</v>
      </c>
      <c r="I13876" t="s">
        <v>39</v>
      </c>
      <c r="J13876" t="s">
        <v>61</v>
      </c>
      <c r="K13876">
        <v>561</v>
      </c>
      <c r="L13876">
        <v>4</v>
      </c>
      <c r="M13876">
        <v>999</v>
      </c>
      <c r="N13876">
        <v>1</v>
      </c>
      <c r="O13876" t="s">
        <v>71</v>
      </c>
      <c r="P13876">
        <v>-1.8</v>
      </c>
      <c r="Q13876">
        <v>92.893000000000001</v>
      </c>
      <c r="R13876">
        <v>-46.2</v>
      </c>
      <c r="S13876">
        <v>1.2909999999999999</v>
      </c>
      <c r="T13876">
        <v>5099.1000000000004</v>
      </c>
      <c r="U13876" t="s">
        <v>37</v>
      </c>
    </row>
    <row r="13877" spans="1:21" x14ac:dyDescent="0.25">
      <c r="A13877">
        <v>28</v>
      </c>
      <c r="B13877" t="s">
        <v>46</v>
      </c>
      <c r="C13877" t="s">
        <v>52</v>
      </c>
      <c r="D13877" t="s">
        <v>44</v>
      </c>
      <c r="E13877" t="s">
        <v>37</v>
      </c>
      <c r="F13877" t="s">
        <v>42</v>
      </c>
      <c r="G13877" t="s">
        <v>37</v>
      </c>
      <c r="H13877" t="s">
        <v>68</v>
      </c>
      <c r="I13877" t="s">
        <v>39</v>
      </c>
      <c r="J13877" t="s">
        <v>61</v>
      </c>
      <c r="K13877">
        <v>106</v>
      </c>
      <c r="L13877">
        <v>4</v>
      </c>
      <c r="M13877">
        <v>999</v>
      </c>
      <c r="N13877">
        <v>0</v>
      </c>
      <c r="O13877" t="s">
        <v>41</v>
      </c>
      <c r="P13877">
        <v>-1.8</v>
      </c>
      <c r="Q13877">
        <v>92.893000000000001</v>
      </c>
      <c r="R13877">
        <v>-46.2</v>
      </c>
      <c r="S13877">
        <v>1.2909999999999999</v>
      </c>
      <c r="T13877">
        <v>5099.1000000000004</v>
      </c>
      <c r="U13877" t="s">
        <v>37</v>
      </c>
    </row>
    <row r="13878" spans="1:21" x14ac:dyDescent="0.25">
      <c r="A13878">
        <v>28</v>
      </c>
      <c r="B13878" t="s">
        <v>43</v>
      </c>
      <c r="C13878" t="s">
        <v>52</v>
      </c>
      <c r="D13878" t="s">
        <v>44</v>
      </c>
      <c r="E13878" t="s">
        <v>37</v>
      </c>
      <c r="F13878" t="s">
        <v>42</v>
      </c>
      <c r="G13878" t="s">
        <v>37</v>
      </c>
      <c r="H13878" t="s">
        <v>68</v>
      </c>
      <c r="I13878" t="s">
        <v>39</v>
      </c>
      <c r="J13878" t="s">
        <v>61</v>
      </c>
      <c r="K13878">
        <v>178</v>
      </c>
      <c r="L13878">
        <v>4</v>
      </c>
      <c r="M13878">
        <v>999</v>
      </c>
      <c r="N13878">
        <v>0</v>
      </c>
      <c r="O13878" t="s">
        <v>41</v>
      </c>
      <c r="P13878">
        <v>-1.8</v>
      </c>
      <c r="Q13878">
        <v>92.893000000000001</v>
      </c>
      <c r="R13878">
        <v>-46.2</v>
      </c>
      <c r="S13878">
        <v>1.2909999999999999</v>
      </c>
      <c r="T13878">
        <v>5099.1000000000004</v>
      </c>
      <c r="U13878" t="s">
        <v>37</v>
      </c>
    </row>
    <row r="13879" spans="1:21" x14ac:dyDescent="0.25">
      <c r="A13879">
        <v>28</v>
      </c>
      <c r="B13879" t="s">
        <v>43</v>
      </c>
      <c r="C13879" t="s">
        <v>52</v>
      </c>
      <c r="D13879" t="s">
        <v>44</v>
      </c>
      <c r="E13879" t="s">
        <v>37</v>
      </c>
      <c r="F13879" t="s">
        <v>42</v>
      </c>
      <c r="G13879" t="s">
        <v>37</v>
      </c>
      <c r="H13879" t="s">
        <v>68</v>
      </c>
      <c r="I13879" t="s">
        <v>39</v>
      </c>
      <c r="J13879" t="s">
        <v>61</v>
      </c>
      <c r="K13879">
        <v>194</v>
      </c>
      <c r="L13879">
        <v>4</v>
      </c>
      <c r="M13879">
        <v>999</v>
      </c>
      <c r="N13879">
        <v>0</v>
      </c>
      <c r="O13879" t="s">
        <v>41</v>
      </c>
      <c r="P13879">
        <v>-1.8</v>
      </c>
      <c r="Q13879">
        <v>92.893000000000001</v>
      </c>
      <c r="R13879">
        <v>-46.2</v>
      </c>
      <c r="S13879">
        <v>1.2909999999999999</v>
      </c>
      <c r="T13879">
        <v>5099.1000000000004</v>
      </c>
      <c r="U13879" t="s">
        <v>37</v>
      </c>
    </row>
    <row r="13880" spans="1:21" x14ac:dyDescent="0.25">
      <c r="A13880">
        <v>28</v>
      </c>
      <c r="B13880" t="s">
        <v>50</v>
      </c>
      <c r="C13880" t="s">
        <v>35</v>
      </c>
      <c r="D13880" t="s">
        <v>44</v>
      </c>
      <c r="E13880" t="s">
        <v>37</v>
      </c>
      <c r="F13880" t="s">
        <v>45</v>
      </c>
      <c r="G13880" t="s">
        <v>45</v>
      </c>
      <c r="H13880" t="s">
        <v>68</v>
      </c>
      <c r="I13880" t="s">
        <v>39</v>
      </c>
      <c r="J13880" t="s">
        <v>61</v>
      </c>
      <c r="K13880">
        <v>135</v>
      </c>
      <c r="L13880">
        <v>2</v>
      </c>
      <c r="M13880">
        <v>999</v>
      </c>
      <c r="N13880">
        <v>0</v>
      </c>
      <c r="O13880" t="s">
        <v>41</v>
      </c>
      <c r="P13880">
        <v>-1.8</v>
      </c>
      <c r="Q13880">
        <v>92.893000000000001</v>
      </c>
      <c r="R13880">
        <v>-46.2</v>
      </c>
      <c r="S13880">
        <v>1.2909999999999999</v>
      </c>
      <c r="T13880">
        <v>5099.1000000000004</v>
      </c>
      <c r="U13880" t="s">
        <v>37</v>
      </c>
    </row>
    <row r="13881" spans="1:21" x14ac:dyDescent="0.25">
      <c r="A13881">
        <v>28</v>
      </c>
      <c r="B13881" t="s">
        <v>56</v>
      </c>
      <c r="C13881" t="s">
        <v>35</v>
      </c>
      <c r="D13881" t="s">
        <v>44</v>
      </c>
      <c r="E13881" t="s">
        <v>45</v>
      </c>
      <c r="F13881" t="s">
        <v>42</v>
      </c>
      <c r="G13881" t="s">
        <v>37</v>
      </c>
      <c r="H13881" t="s">
        <v>38</v>
      </c>
      <c r="I13881" t="s">
        <v>39</v>
      </c>
      <c r="J13881" t="s">
        <v>61</v>
      </c>
      <c r="K13881">
        <v>155</v>
      </c>
      <c r="L13881">
        <v>2</v>
      </c>
      <c r="M13881">
        <v>999</v>
      </c>
      <c r="N13881">
        <v>0</v>
      </c>
      <c r="O13881" t="s">
        <v>41</v>
      </c>
      <c r="P13881">
        <v>-1.8</v>
      </c>
      <c r="Q13881">
        <v>92.893000000000001</v>
      </c>
      <c r="R13881">
        <v>-46.2</v>
      </c>
      <c r="S13881">
        <v>1.2909999999999999</v>
      </c>
      <c r="T13881">
        <v>5099.1000000000004</v>
      </c>
      <c r="U13881" t="s">
        <v>37</v>
      </c>
    </row>
    <row r="13882" spans="1:21" x14ac:dyDescent="0.25">
      <c r="A13882">
        <v>28</v>
      </c>
      <c r="B13882" t="s">
        <v>60</v>
      </c>
      <c r="C13882" t="s">
        <v>52</v>
      </c>
      <c r="D13882" t="s">
        <v>44</v>
      </c>
      <c r="E13882" t="s">
        <v>37</v>
      </c>
      <c r="F13882" t="s">
        <v>42</v>
      </c>
      <c r="G13882" t="s">
        <v>37</v>
      </c>
      <c r="H13882" t="s">
        <v>68</v>
      </c>
      <c r="I13882" t="s">
        <v>39</v>
      </c>
      <c r="J13882" t="s">
        <v>62</v>
      </c>
      <c r="K13882">
        <v>628</v>
      </c>
      <c r="L13882">
        <v>1</v>
      </c>
      <c r="M13882">
        <v>999</v>
      </c>
      <c r="N13882">
        <v>0</v>
      </c>
      <c r="O13882" t="s">
        <v>41</v>
      </c>
      <c r="P13882">
        <v>-1.8</v>
      </c>
      <c r="Q13882">
        <v>92.893000000000001</v>
      </c>
      <c r="R13882">
        <v>-46.2</v>
      </c>
      <c r="S13882">
        <v>1.2809999999999999</v>
      </c>
      <c r="T13882">
        <v>5099.1000000000004</v>
      </c>
      <c r="U13882" t="s">
        <v>37</v>
      </c>
    </row>
    <row r="13883" spans="1:21" x14ac:dyDescent="0.25">
      <c r="A13883">
        <v>28</v>
      </c>
      <c r="B13883" t="s">
        <v>46</v>
      </c>
      <c r="C13883" t="s">
        <v>35</v>
      </c>
      <c r="D13883" t="s">
        <v>44</v>
      </c>
      <c r="E13883" t="s">
        <v>37</v>
      </c>
      <c r="F13883" t="s">
        <v>37</v>
      </c>
      <c r="G13883" t="s">
        <v>37</v>
      </c>
      <c r="H13883" t="s">
        <v>68</v>
      </c>
      <c r="I13883" t="s">
        <v>39</v>
      </c>
      <c r="J13883" t="s">
        <v>62</v>
      </c>
      <c r="K13883">
        <v>75</v>
      </c>
      <c r="L13883">
        <v>2</v>
      </c>
      <c r="M13883">
        <v>999</v>
      </c>
      <c r="N13883">
        <v>0</v>
      </c>
      <c r="O13883" t="s">
        <v>41</v>
      </c>
      <c r="P13883">
        <v>-1.8</v>
      </c>
      <c r="Q13883">
        <v>92.893000000000001</v>
      </c>
      <c r="R13883">
        <v>-46.2</v>
      </c>
      <c r="S13883">
        <v>1.2809999999999999</v>
      </c>
      <c r="T13883">
        <v>5099.1000000000004</v>
      </c>
      <c r="U13883" t="s">
        <v>37</v>
      </c>
    </row>
    <row r="13884" spans="1:21" x14ac:dyDescent="0.25">
      <c r="A13884">
        <v>28</v>
      </c>
      <c r="B13884" t="s">
        <v>50</v>
      </c>
      <c r="C13884" t="s">
        <v>52</v>
      </c>
      <c r="D13884" t="s">
        <v>44</v>
      </c>
      <c r="E13884" t="s">
        <v>37</v>
      </c>
      <c r="F13884" t="s">
        <v>42</v>
      </c>
      <c r="G13884" t="s">
        <v>37</v>
      </c>
      <c r="H13884" t="s">
        <v>68</v>
      </c>
      <c r="I13884" t="s">
        <v>39</v>
      </c>
      <c r="J13884" t="s">
        <v>62</v>
      </c>
      <c r="K13884">
        <v>529</v>
      </c>
      <c r="L13884">
        <v>1</v>
      </c>
      <c r="M13884">
        <v>999</v>
      </c>
      <c r="N13884">
        <v>0</v>
      </c>
      <c r="O13884" t="s">
        <v>41</v>
      </c>
      <c r="P13884">
        <v>-1.8</v>
      </c>
      <c r="Q13884">
        <v>92.893000000000001</v>
      </c>
      <c r="R13884">
        <v>-46.2</v>
      </c>
      <c r="S13884">
        <v>1.2809999999999999</v>
      </c>
      <c r="T13884">
        <v>5099.1000000000004</v>
      </c>
      <c r="U13884" t="s">
        <v>37</v>
      </c>
    </row>
    <row r="13885" spans="1:21" x14ac:dyDescent="0.25">
      <c r="A13885">
        <v>28</v>
      </c>
      <c r="B13885" t="s">
        <v>46</v>
      </c>
      <c r="C13885" t="s">
        <v>35</v>
      </c>
      <c r="D13885" t="s">
        <v>44</v>
      </c>
      <c r="E13885" t="s">
        <v>37</v>
      </c>
      <c r="F13885" t="s">
        <v>42</v>
      </c>
      <c r="G13885" t="s">
        <v>42</v>
      </c>
      <c r="H13885" t="s">
        <v>68</v>
      </c>
      <c r="I13885" t="s">
        <v>39</v>
      </c>
      <c r="J13885" t="s">
        <v>62</v>
      </c>
      <c r="K13885">
        <v>165</v>
      </c>
      <c r="L13885">
        <v>1</v>
      </c>
      <c r="M13885">
        <v>999</v>
      </c>
      <c r="N13885">
        <v>1</v>
      </c>
      <c r="O13885" t="s">
        <v>71</v>
      </c>
      <c r="P13885">
        <v>-1.8</v>
      </c>
      <c r="Q13885">
        <v>92.893000000000001</v>
      </c>
      <c r="R13885">
        <v>-46.2</v>
      </c>
      <c r="S13885">
        <v>1.2809999999999999</v>
      </c>
      <c r="T13885">
        <v>5099.1000000000004</v>
      </c>
      <c r="U13885" t="s">
        <v>37</v>
      </c>
    </row>
    <row r="13886" spans="1:21" x14ac:dyDescent="0.25">
      <c r="A13886">
        <v>28</v>
      </c>
      <c r="B13886" t="s">
        <v>46</v>
      </c>
      <c r="C13886" t="s">
        <v>35</v>
      </c>
      <c r="D13886" t="s">
        <v>44</v>
      </c>
      <c r="E13886" t="s">
        <v>37</v>
      </c>
      <c r="F13886" t="s">
        <v>42</v>
      </c>
      <c r="G13886" t="s">
        <v>37</v>
      </c>
      <c r="H13886" t="s">
        <v>68</v>
      </c>
      <c r="I13886" t="s">
        <v>39</v>
      </c>
      <c r="J13886" t="s">
        <v>62</v>
      </c>
      <c r="K13886">
        <v>201</v>
      </c>
      <c r="L13886">
        <v>1</v>
      </c>
      <c r="M13886">
        <v>999</v>
      </c>
      <c r="N13886">
        <v>1</v>
      </c>
      <c r="O13886" t="s">
        <v>71</v>
      </c>
      <c r="P13886">
        <v>-1.8</v>
      </c>
      <c r="Q13886">
        <v>92.893000000000001</v>
      </c>
      <c r="R13886">
        <v>-46.2</v>
      </c>
      <c r="S13886">
        <v>1.2809999999999999</v>
      </c>
      <c r="T13886">
        <v>5099.1000000000004</v>
      </c>
      <c r="U13886" t="s">
        <v>37</v>
      </c>
    </row>
    <row r="13887" spans="1:21" x14ac:dyDescent="0.25">
      <c r="A13887">
        <v>28</v>
      </c>
      <c r="B13887" t="s">
        <v>60</v>
      </c>
      <c r="C13887" t="s">
        <v>52</v>
      </c>
      <c r="D13887" t="s">
        <v>44</v>
      </c>
      <c r="E13887" t="s">
        <v>37</v>
      </c>
      <c r="F13887" t="s">
        <v>37</v>
      </c>
      <c r="G13887" t="s">
        <v>37</v>
      </c>
      <c r="H13887" t="s">
        <v>68</v>
      </c>
      <c r="I13887" t="s">
        <v>39</v>
      </c>
      <c r="J13887" t="s">
        <v>62</v>
      </c>
      <c r="K13887">
        <v>182</v>
      </c>
      <c r="L13887">
        <v>4</v>
      </c>
      <c r="M13887">
        <v>999</v>
      </c>
      <c r="N13887">
        <v>0</v>
      </c>
      <c r="O13887" t="s">
        <v>41</v>
      </c>
      <c r="P13887">
        <v>-1.8</v>
      </c>
      <c r="Q13887">
        <v>92.893000000000001</v>
      </c>
      <c r="R13887">
        <v>-46.2</v>
      </c>
      <c r="S13887">
        <v>1.2809999999999999</v>
      </c>
      <c r="T13887">
        <v>5099.1000000000004</v>
      </c>
      <c r="U13887" t="s">
        <v>37</v>
      </c>
    </row>
    <row r="13888" spans="1:21" x14ac:dyDescent="0.25">
      <c r="A13888">
        <v>28</v>
      </c>
      <c r="B13888" t="s">
        <v>60</v>
      </c>
      <c r="C13888" t="s">
        <v>52</v>
      </c>
      <c r="D13888" t="s">
        <v>44</v>
      </c>
      <c r="E13888" t="s">
        <v>37</v>
      </c>
      <c r="F13888" t="s">
        <v>42</v>
      </c>
      <c r="G13888" t="s">
        <v>37</v>
      </c>
      <c r="H13888" t="s">
        <v>68</v>
      </c>
      <c r="I13888" t="s">
        <v>39</v>
      </c>
      <c r="J13888" t="s">
        <v>63</v>
      </c>
      <c r="K13888">
        <v>21</v>
      </c>
      <c r="L13888">
        <v>8</v>
      </c>
      <c r="M13888">
        <v>999</v>
      </c>
      <c r="N13888">
        <v>0</v>
      </c>
      <c r="O13888" t="s">
        <v>41</v>
      </c>
      <c r="P13888">
        <v>-1.8</v>
      </c>
      <c r="Q13888">
        <v>92.893000000000001</v>
      </c>
      <c r="R13888">
        <v>-46.2</v>
      </c>
      <c r="S13888">
        <v>1.266</v>
      </c>
      <c r="T13888">
        <v>5099.1000000000004</v>
      </c>
      <c r="U13888" t="s">
        <v>37</v>
      </c>
    </row>
    <row r="13889" spans="1:21" x14ac:dyDescent="0.25">
      <c r="A13889">
        <v>28</v>
      </c>
      <c r="B13889" t="s">
        <v>43</v>
      </c>
      <c r="C13889" t="s">
        <v>35</v>
      </c>
      <c r="D13889" t="s">
        <v>44</v>
      </c>
      <c r="E13889" t="s">
        <v>37</v>
      </c>
      <c r="F13889" t="s">
        <v>42</v>
      </c>
      <c r="G13889" t="s">
        <v>42</v>
      </c>
      <c r="H13889" t="s">
        <v>68</v>
      </c>
      <c r="I13889" t="s">
        <v>39</v>
      </c>
      <c r="J13889" t="s">
        <v>63</v>
      </c>
      <c r="K13889">
        <v>189</v>
      </c>
      <c r="L13889">
        <v>1</v>
      </c>
      <c r="M13889">
        <v>999</v>
      </c>
      <c r="N13889">
        <v>1</v>
      </c>
      <c r="O13889" t="s">
        <v>71</v>
      </c>
      <c r="P13889">
        <v>-1.8</v>
      </c>
      <c r="Q13889">
        <v>92.893000000000001</v>
      </c>
      <c r="R13889">
        <v>-46.2</v>
      </c>
      <c r="S13889">
        <v>1.266</v>
      </c>
      <c r="T13889">
        <v>5099.1000000000004</v>
      </c>
      <c r="U13889" t="s">
        <v>37</v>
      </c>
    </row>
    <row r="13890" spans="1:21" x14ac:dyDescent="0.25">
      <c r="A13890">
        <v>28</v>
      </c>
      <c r="B13890" t="s">
        <v>59</v>
      </c>
      <c r="C13890" t="s">
        <v>35</v>
      </c>
      <c r="D13890" t="s">
        <v>44</v>
      </c>
      <c r="E13890" t="s">
        <v>37</v>
      </c>
      <c r="F13890" t="s">
        <v>42</v>
      </c>
      <c r="G13890" t="s">
        <v>37</v>
      </c>
      <c r="H13890" t="s">
        <v>68</v>
      </c>
      <c r="I13890" t="s">
        <v>39</v>
      </c>
      <c r="J13890" t="s">
        <v>63</v>
      </c>
      <c r="K13890">
        <v>61</v>
      </c>
      <c r="L13890">
        <v>6</v>
      </c>
      <c r="M13890">
        <v>999</v>
      </c>
      <c r="N13890">
        <v>0</v>
      </c>
      <c r="O13890" t="s">
        <v>41</v>
      </c>
      <c r="P13890">
        <v>-1.8</v>
      </c>
      <c r="Q13890">
        <v>92.893000000000001</v>
      </c>
      <c r="R13890">
        <v>-46.2</v>
      </c>
      <c r="S13890">
        <v>1.266</v>
      </c>
      <c r="T13890">
        <v>5099.1000000000004</v>
      </c>
      <c r="U13890" t="s">
        <v>37</v>
      </c>
    </row>
    <row r="13891" spans="1:21" x14ac:dyDescent="0.25">
      <c r="A13891">
        <v>28</v>
      </c>
      <c r="B13891" t="s">
        <v>46</v>
      </c>
      <c r="C13891" t="s">
        <v>35</v>
      </c>
      <c r="D13891" t="s">
        <v>44</v>
      </c>
      <c r="E13891" t="s">
        <v>37</v>
      </c>
      <c r="F13891" t="s">
        <v>45</v>
      </c>
      <c r="G13891" t="s">
        <v>45</v>
      </c>
      <c r="H13891" t="s">
        <v>68</v>
      </c>
      <c r="I13891" t="s">
        <v>39</v>
      </c>
      <c r="J13891" t="s">
        <v>63</v>
      </c>
      <c r="K13891">
        <v>430</v>
      </c>
      <c r="L13891">
        <v>4</v>
      </c>
      <c r="M13891">
        <v>999</v>
      </c>
      <c r="N13891">
        <v>0</v>
      </c>
      <c r="O13891" t="s">
        <v>41</v>
      </c>
      <c r="P13891">
        <v>-1.8</v>
      </c>
      <c r="Q13891">
        <v>92.893000000000001</v>
      </c>
      <c r="R13891">
        <v>-46.2</v>
      </c>
      <c r="S13891">
        <v>1.266</v>
      </c>
      <c r="T13891">
        <v>5099.1000000000004</v>
      </c>
      <c r="U13891" t="s">
        <v>37</v>
      </c>
    </row>
    <row r="13892" spans="1:21" x14ac:dyDescent="0.25">
      <c r="A13892">
        <v>28</v>
      </c>
      <c r="B13892" t="s">
        <v>60</v>
      </c>
      <c r="C13892" t="s">
        <v>52</v>
      </c>
      <c r="D13892" t="s">
        <v>44</v>
      </c>
      <c r="E13892" t="s">
        <v>37</v>
      </c>
      <c r="F13892" t="s">
        <v>45</v>
      </c>
      <c r="G13892" t="s">
        <v>45</v>
      </c>
      <c r="H13892" t="s">
        <v>68</v>
      </c>
      <c r="I13892" t="s">
        <v>39</v>
      </c>
      <c r="J13892" t="s">
        <v>63</v>
      </c>
      <c r="K13892">
        <v>97</v>
      </c>
      <c r="L13892">
        <v>2</v>
      </c>
      <c r="M13892">
        <v>999</v>
      </c>
      <c r="N13892">
        <v>0</v>
      </c>
      <c r="O13892" t="s">
        <v>41</v>
      </c>
      <c r="P13892">
        <v>-1.8</v>
      </c>
      <c r="Q13892">
        <v>92.893000000000001</v>
      </c>
      <c r="R13892">
        <v>-46.2</v>
      </c>
      <c r="S13892">
        <v>1.266</v>
      </c>
      <c r="T13892">
        <v>5099.1000000000004</v>
      </c>
      <c r="U13892" t="s">
        <v>37</v>
      </c>
    </row>
    <row r="13893" spans="1:21" x14ac:dyDescent="0.25">
      <c r="A13893">
        <v>28</v>
      </c>
      <c r="B13893" t="s">
        <v>43</v>
      </c>
      <c r="C13893" t="s">
        <v>52</v>
      </c>
      <c r="D13893" t="s">
        <v>44</v>
      </c>
      <c r="E13893" t="s">
        <v>37</v>
      </c>
      <c r="F13893" t="s">
        <v>37</v>
      </c>
      <c r="G13893" t="s">
        <v>37</v>
      </c>
      <c r="H13893" t="s">
        <v>68</v>
      </c>
      <c r="I13893" t="s">
        <v>39</v>
      </c>
      <c r="J13893" t="s">
        <v>63</v>
      </c>
      <c r="K13893">
        <v>99</v>
      </c>
      <c r="L13893">
        <v>4</v>
      </c>
      <c r="M13893">
        <v>999</v>
      </c>
      <c r="N13893">
        <v>1</v>
      </c>
      <c r="O13893" t="s">
        <v>71</v>
      </c>
      <c r="P13893">
        <v>-1.8</v>
      </c>
      <c r="Q13893">
        <v>92.893000000000001</v>
      </c>
      <c r="R13893">
        <v>-46.2</v>
      </c>
      <c r="S13893">
        <v>1.266</v>
      </c>
      <c r="T13893">
        <v>5099.1000000000004</v>
      </c>
      <c r="U13893" t="s">
        <v>37</v>
      </c>
    </row>
    <row r="13894" spans="1:21" x14ac:dyDescent="0.25">
      <c r="A13894">
        <v>28</v>
      </c>
      <c r="B13894" t="s">
        <v>46</v>
      </c>
      <c r="C13894" t="s">
        <v>35</v>
      </c>
      <c r="D13894" t="s">
        <v>44</v>
      </c>
      <c r="E13894" t="s">
        <v>37</v>
      </c>
      <c r="F13894" t="s">
        <v>37</v>
      </c>
      <c r="G13894" t="s">
        <v>42</v>
      </c>
      <c r="H13894" t="s">
        <v>68</v>
      </c>
      <c r="I13894" t="s">
        <v>39</v>
      </c>
      <c r="J13894" t="s">
        <v>63</v>
      </c>
      <c r="K13894">
        <v>386</v>
      </c>
      <c r="L13894">
        <v>4</v>
      </c>
      <c r="M13894">
        <v>999</v>
      </c>
      <c r="N13894">
        <v>0</v>
      </c>
      <c r="O13894" t="s">
        <v>41</v>
      </c>
      <c r="P13894">
        <v>-1.8</v>
      </c>
      <c r="Q13894">
        <v>92.893000000000001</v>
      </c>
      <c r="R13894">
        <v>-46.2</v>
      </c>
      <c r="S13894">
        <v>1.266</v>
      </c>
      <c r="T13894">
        <v>5099.1000000000004</v>
      </c>
      <c r="U13894" t="s">
        <v>37</v>
      </c>
    </row>
    <row r="13895" spans="1:21" x14ac:dyDescent="0.25">
      <c r="A13895">
        <v>28</v>
      </c>
      <c r="B13895" t="s">
        <v>43</v>
      </c>
      <c r="C13895" t="s">
        <v>52</v>
      </c>
      <c r="D13895" t="s">
        <v>44</v>
      </c>
      <c r="E13895" t="s">
        <v>37</v>
      </c>
      <c r="F13895" t="s">
        <v>42</v>
      </c>
      <c r="G13895" t="s">
        <v>42</v>
      </c>
      <c r="H13895" t="s">
        <v>68</v>
      </c>
      <c r="I13895" t="s">
        <v>39</v>
      </c>
      <c r="J13895" t="s">
        <v>64</v>
      </c>
      <c r="K13895">
        <v>9</v>
      </c>
      <c r="L13895">
        <v>6</v>
      </c>
      <c r="M13895">
        <v>999</v>
      </c>
      <c r="N13895">
        <v>0</v>
      </c>
      <c r="O13895" t="s">
        <v>41</v>
      </c>
      <c r="P13895">
        <v>-1.8</v>
      </c>
      <c r="Q13895">
        <v>92.893000000000001</v>
      </c>
      <c r="R13895">
        <v>-46.2</v>
      </c>
      <c r="S13895">
        <v>1.25</v>
      </c>
      <c r="T13895">
        <v>5099.1000000000004</v>
      </c>
      <c r="U13895" t="s">
        <v>37</v>
      </c>
    </row>
    <row r="13896" spans="1:21" x14ac:dyDescent="0.25">
      <c r="A13896">
        <v>28</v>
      </c>
      <c r="B13896" t="s">
        <v>46</v>
      </c>
      <c r="C13896" t="s">
        <v>35</v>
      </c>
      <c r="D13896" t="s">
        <v>44</v>
      </c>
      <c r="E13896" t="s">
        <v>37</v>
      </c>
      <c r="F13896" t="s">
        <v>37</v>
      </c>
      <c r="G13896" t="s">
        <v>37</v>
      </c>
      <c r="H13896" t="s">
        <v>68</v>
      </c>
      <c r="I13896" t="s">
        <v>39</v>
      </c>
      <c r="J13896" t="s">
        <v>64</v>
      </c>
      <c r="K13896">
        <v>35</v>
      </c>
      <c r="L13896">
        <v>3</v>
      </c>
      <c r="M13896">
        <v>999</v>
      </c>
      <c r="N13896">
        <v>1</v>
      </c>
      <c r="O13896" t="s">
        <v>71</v>
      </c>
      <c r="P13896">
        <v>-1.8</v>
      </c>
      <c r="Q13896">
        <v>92.893000000000001</v>
      </c>
      <c r="R13896">
        <v>-46.2</v>
      </c>
      <c r="S13896">
        <v>1.25</v>
      </c>
      <c r="T13896">
        <v>5099.1000000000004</v>
      </c>
      <c r="U13896" t="s">
        <v>37</v>
      </c>
    </row>
    <row r="13897" spans="1:21" x14ac:dyDescent="0.25">
      <c r="A13897">
        <v>28</v>
      </c>
      <c r="B13897" t="s">
        <v>50</v>
      </c>
      <c r="C13897" t="s">
        <v>35</v>
      </c>
      <c r="D13897" t="s">
        <v>44</v>
      </c>
      <c r="E13897" t="s">
        <v>37</v>
      </c>
      <c r="F13897" t="s">
        <v>37</v>
      </c>
      <c r="G13897" t="s">
        <v>42</v>
      </c>
      <c r="H13897" t="s">
        <v>38</v>
      </c>
      <c r="I13897" t="s">
        <v>39</v>
      </c>
      <c r="J13897" t="s">
        <v>40</v>
      </c>
      <c r="K13897">
        <v>21</v>
      </c>
      <c r="L13897">
        <v>2</v>
      </c>
      <c r="M13897">
        <v>999</v>
      </c>
      <c r="N13897">
        <v>0</v>
      </c>
      <c r="O13897" t="s">
        <v>41</v>
      </c>
      <c r="P13897">
        <v>-1.8</v>
      </c>
      <c r="Q13897">
        <v>92.893000000000001</v>
      </c>
      <c r="R13897">
        <v>-46.2</v>
      </c>
      <c r="S13897">
        <v>1.244</v>
      </c>
      <c r="T13897">
        <v>5099.1000000000004</v>
      </c>
      <c r="U13897" t="s">
        <v>37</v>
      </c>
    </row>
    <row r="13898" spans="1:21" x14ac:dyDescent="0.25">
      <c r="A13898">
        <v>28</v>
      </c>
      <c r="B13898" t="s">
        <v>43</v>
      </c>
      <c r="C13898" t="s">
        <v>52</v>
      </c>
      <c r="D13898" t="s">
        <v>44</v>
      </c>
      <c r="E13898" t="s">
        <v>37</v>
      </c>
      <c r="F13898" t="s">
        <v>42</v>
      </c>
      <c r="G13898" t="s">
        <v>37</v>
      </c>
      <c r="H13898" t="s">
        <v>68</v>
      </c>
      <c r="I13898" t="s">
        <v>39</v>
      </c>
      <c r="J13898" t="s">
        <v>40</v>
      </c>
      <c r="K13898">
        <v>91</v>
      </c>
      <c r="L13898">
        <v>6</v>
      </c>
      <c r="M13898">
        <v>999</v>
      </c>
      <c r="N13898">
        <v>0</v>
      </c>
      <c r="O13898" t="s">
        <v>41</v>
      </c>
      <c r="P13898">
        <v>-1.8</v>
      </c>
      <c r="Q13898">
        <v>92.893000000000001</v>
      </c>
      <c r="R13898">
        <v>-46.2</v>
      </c>
      <c r="S13898">
        <v>1.244</v>
      </c>
      <c r="T13898">
        <v>5099.1000000000004</v>
      </c>
      <c r="U13898" t="s">
        <v>37</v>
      </c>
    </row>
    <row r="13899" spans="1:21" x14ac:dyDescent="0.25">
      <c r="A13899">
        <v>28</v>
      </c>
      <c r="B13899" t="s">
        <v>43</v>
      </c>
      <c r="C13899" t="s">
        <v>53</v>
      </c>
      <c r="D13899" t="s">
        <v>44</v>
      </c>
      <c r="E13899" t="s">
        <v>37</v>
      </c>
      <c r="F13899" t="s">
        <v>42</v>
      </c>
      <c r="G13899" t="s">
        <v>37</v>
      </c>
      <c r="H13899" t="s">
        <v>68</v>
      </c>
      <c r="I13899" t="s">
        <v>39</v>
      </c>
      <c r="J13899" t="s">
        <v>40</v>
      </c>
      <c r="K13899">
        <v>217</v>
      </c>
      <c r="L13899">
        <v>4</v>
      </c>
      <c r="M13899">
        <v>999</v>
      </c>
      <c r="N13899">
        <v>1</v>
      </c>
      <c r="O13899" t="s">
        <v>71</v>
      </c>
      <c r="P13899">
        <v>-1.8</v>
      </c>
      <c r="Q13899">
        <v>92.893000000000001</v>
      </c>
      <c r="R13899">
        <v>-46.2</v>
      </c>
      <c r="S13899">
        <v>1.244</v>
      </c>
      <c r="T13899">
        <v>5099.1000000000004</v>
      </c>
      <c r="U13899" t="s">
        <v>37</v>
      </c>
    </row>
    <row r="13900" spans="1:21" x14ac:dyDescent="0.25">
      <c r="A13900">
        <v>28</v>
      </c>
      <c r="B13900" t="s">
        <v>51</v>
      </c>
      <c r="C13900" t="s">
        <v>52</v>
      </c>
      <c r="D13900" t="s">
        <v>44</v>
      </c>
      <c r="E13900" t="s">
        <v>37</v>
      </c>
      <c r="F13900" t="s">
        <v>42</v>
      </c>
      <c r="G13900" t="s">
        <v>37</v>
      </c>
      <c r="H13900" t="s">
        <v>38</v>
      </c>
      <c r="I13900" t="s">
        <v>39</v>
      </c>
      <c r="J13900" t="s">
        <v>40</v>
      </c>
      <c r="K13900">
        <v>100</v>
      </c>
      <c r="L13900">
        <v>3</v>
      </c>
      <c r="M13900">
        <v>999</v>
      </c>
      <c r="N13900">
        <v>0</v>
      </c>
      <c r="O13900" t="s">
        <v>41</v>
      </c>
      <c r="P13900">
        <v>-1.8</v>
      </c>
      <c r="Q13900">
        <v>92.893000000000001</v>
      </c>
      <c r="R13900">
        <v>-46.2</v>
      </c>
      <c r="S13900">
        <v>1.264</v>
      </c>
      <c r="T13900">
        <v>5099.1000000000004</v>
      </c>
      <c r="U13900" t="s">
        <v>37</v>
      </c>
    </row>
    <row r="13901" spans="1:21" x14ac:dyDescent="0.25">
      <c r="A13901">
        <v>28</v>
      </c>
      <c r="B13901" t="s">
        <v>56</v>
      </c>
      <c r="C13901" t="s">
        <v>52</v>
      </c>
      <c r="D13901" t="s">
        <v>44</v>
      </c>
      <c r="E13901" t="s">
        <v>37</v>
      </c>
      <c r="F13901" t="s">
        <v>37</v>
      </c>
      <c r="G13901" t="s">
        <v>42</v>
      </c>
      <c r="H13901" t="s">
        <v>68</v>
      </c>
      <c r="I13901" t="s">
        <v>39</v>
      </c>
      <c r="J13901" t="s">
        <v>61</v>
      </c>
      <c r="K13901">
        <v>58</v>
      </c>
      <c r="L13901">
        <v>1</v>
      </c>
      <c r="M13901">
        <v>3</v>
      </c>
      <c r="N13901">
        <v>1</v>
      </c>
      <c r="O13901" t="s">
        <v>73</v>
      </c>
      <c r="P13901">
        <v>-1.8</v>
      </c>
      <c r="Q13901">
        <v>92.893000000000001</v>
      </c>
      <c r="R13901">
        <v>-46.2</v>
      </c>
      <c r="S13901">
        <v>1.266</v>
      </c>
      <c r="T13901">
        <v>5099.1000000000004</v>
      </c>
      <c r="U13901" t="s">
        <v>37</v>
      </c>
    </row>
    <row r="13902" spans="1:21" x14ac:dyDescent="0.25">
      <c r="A13902">
        <v>28</v>
      </c>
      <c r="B13902" t="s">
        <v>43</v>
      </c>
      <c r="C13902" t="s">
        <v>52</v>
      </c>
      <c r="D13902" t="s">
        <v>44</v>
      </c>
      <c r="E13902" t="s">
        <v>37</v>
      </c>
      <c r="F13902" t="s">
        <v>37</v>
      </c>
      <c r="G13902" t="s">
        <v>37</v>
      </c>
      <c r="H13902" t="s">
        <v>38</v>
      </c>
      <c r="I13902" t="s">
        <v>39</v>
      </c>
      <c r="J13902" t="s">
        <v>63</v>
      </c>
      <c r="K13902">
        <v>32</v>
      </c>
      <c r="L13902">
        <v>2</v>
      </c>
      <c r="M13902">
        <v>999</v>
      </c>
      <c r="N13902">
        <v>0</v>
      </c>
      <c r="O13902" t="s">
        <v>41</v>
      </c>
      <c r="P13902">
        <v>-1.8</v>
      </c>
      <c r="Q13902">
        <v>92.893000000000001</v>
      </c>
      <c r="R13902">
        <v>-46.2</v>
      </c>
      <c r="S13902">
        <v>1.27</v>
      </c>
      <c r="T13902">
        <v>5099.1000000000004</v>
      </c>
      <c r="U13902" t="s">
        <v>37</v>
      </c>
    </row>
    <row r="13903" spans="1:21" x14ac:dyDescent="0.25">
      <c r="A13903">
        <v>28</v>
      </c>
      <c r="B13903" t="s">
        <v>46</v>
      </c>
      <c r="C13903" t="s">
        <v>52</v>
      </c>
      <c r="D13903" t="s">
        <v>44</v>
      </c>
      <c r="E13903" t="s">
        <v>37</v>
      </c>
      <c r="F13903" t="s">
        <v>42</v>
      </c>
      <c r="G13903" t="s">
        <v>37</v>
      </c>
      <c r="H13903" t="s">
        <v>68</v>
      </c>
      <c r="I13903" t="s">
        <v>66</v>
      </c>
      <c r="J13903" t="s">
        <v>61</v>
      </c>
      <c r="K13903">
        <v>135</v>
      </c>
      <c r="L13903">
        <v>1</v>
      </c>
      <c r="M13903">
        <v>999</v>
      </c>
      <c r="N13903">
        <v>0</v>
      </c>
      <c r="O13903" t="s">
        <v>41</v>
      </c>
      <c r="P13903">
        <v>-2.9</v>
      </c>
      <c r="Q13903">
        <v>92.962999999999994</v>
      </c>
      <c r="R13903">
        <v>-40.799999999999997</v>
      </c>
      <c r="S13903">
        <v>1.262</v>
      </c>
      <c r="T13903">
        <v>5076.2</v>
      </c>
      <c r="U13903" t="s">
        <v>37</v>
      </c>
    </row>
    <row r="13904" spans="1:21" x14ac:dyDescent="0.25">
      <c r="A13904">
        <v>28</v>
      </c>
      <c r="B13904" t="s">
        <v>60</v>
      </c>
      <c r="C13904" t="s">
        <v>52</v>
      </c>
      <c r="D13904" t="s">
        <v>44</v>
      </c>
      <c r="E13904" t="s">
        <v>37</v>
      </c>
      <c r="F13904" t="s">
        <v>42</v>
      </c>
      <c r="G13904" t="s">
        <v>37</v>
      </c>
      <c r="H13904" t="s">
        <v>68</v>
      </c>
      <c r="I13904" t="s">
        <v>69</v>
      </c>
      <c r="J13904" t="s">
        <v>62</v>
      </c>
      <c r="K13904">
        <v>188</v>
      </c>
      <c r="L13904">
        <v>1</v>
      </c>
      <c r="M13904">
        <v>999</v>
      </c>
      <c r="N13904">
        <v>0</v>
      </c>
      <c r="O13904" t="s">
        <v>41</v>
      </c>
      <c r="P13904">
        <v>-2.9</v>
      </c>
      <c r="Q13904">
        <v>92.200999999999993</v>
      </c>
      <c r="R13904">
        <v>-31.4</v>
      </c>
      <c r="S13904">
        <v>0.879</v>
      </c>
      <c r="T13904">
        <v>5076.2</v>
      </c>
      <c r="U13904" t="s">
        <v>37</v>
      </c>
    </row>
    <row r="13905" spans="1:21" x14ac:dyDescent="0.25">
      <c r="A13905">
        <v>28</v>
      </c>
      <c r="B13905" t="s">
        <v>51</v>
      </c>
      <c r="C13905" t="s">
        <v>35</v>
      </c>
      <c r="D13905" t="s">
        <v>44</v>
      </c>
      <c r="E13905" t="s">
        <v>37</v>
      </c>
      <c r="F13905" t="s">
        <v>42</v>
      </c>
      <c r="G13905" t="s">
        <v>37</v>
      </c>
      <c r="H13905" t="s">
        <v>68</v>
      </c>
      <c r="I13905" t="s">
        <v>77</v>
      </c>
      <c r="J13905" t="s">
        <v>40</v>
      </c>
      <c r="K13905">
        <v>89</v>
      </c>
      <c r="L13905">
        <v>1</v>
      </c>
      <c r="M13905">
        <v>4</v>
      </c>
      <c r="N13905">
        <v>1</v>
      </c>
      <c r="O13905" t="s">
        <v>73</v>
      </c>
      <c r="P13905">
        <v>-3.4</v>
      </c>
      <c r="Q13905">
        <v>92.379000000000005</v>
      </c>
      <c r="R13905">
        <v>-29.8</v>
      </c>
      <c r="S13905">
        <v>0.79700000000000004</v>
      </c>
      <c r="T13905">
        <v>5017.5</v>
      </c>
      <c r="U13905" t="s">
        <v>37</v>
      </c>
    </row>
    <row r="13906" spans="1:21" x14ac:dyDescent="0.25">
      <c r="A13906">
        <v>28</v>
      </c>
      <c r="B13906" t="s">
        <v>60</v>
      </c>
      <c r="C13906" t="s">
        <v>52</v>
      </c>
      <c r="D13906" t="s">
        <v>44</v>
      </c>
      <c r="E13906" t="s">
        <v>37</v>
      </c>
      <c r="F13906" t="s">
        <v>37</v>
      </c>
      <c r="G13906" t="s">
        <v>37</v>
      </c>
      <c r="H13906" t="s">
        <v>38</v>
      </c>
      <c r="I13906" t="s">
        <v>70</v>
      </c>
      <c r="J13906" t="s">
        <v>63</v>
      </c>
      <c r="K13906">
        <v>280</v>
      </c>
      <c r="L13906">
        <v>1</v>
      </c>
      <c r="M13906">
        <v>999</v>
      </c>
      <c r="N13906">
        <v>0</v>
      </c>
      <c r="O13906" t="s">
        <v>41</v>
      </c>
      <c r="P13906">
        <v>-3.4</v>
      </c>
      <c r="Q13906">
        <v>92.430999999999997</v>
      </c>
      <c r="R13906">
        <v>-26.9</v>
      </c>
      <c r="S13906">
        <v>0.74</v>
      </c>
      <c r="T13906">
        <v>5017.5</v>
      </c>
      <c r="U13906" t="s">
        <v>37</v>
      </c>
    </row>
    <row r="13907" spans="1:21" x14ac:dyDescent="0.25">
      <c r="A13907">
        <v>28</v>
      </c>
      <c r="B13907" t="s">
        <v>46</v>
      </c>
      <c r="C13907" t="s">
        <v>52</v>
      </c>
      <c r="D13907" t="s">
        <v>44</v>
      </c>
      <c r="E13907" t="s">
        <v>37</v>
      </c>
      <c r="F13907" t="s">
        <v>42</v>
      </c>
      <c r="G13907" t="s">
        <v>37</v>
      </c>
      <c r="H13907" t="s">
        <v>68</v>
      </c>
      <c r="I13907" t="s">
        <v>70</v>
      </c>
      <c r="J13907" t="s">
        <v>61</v>
      </c>
      <c r="K13907">
        <v>83</v>
      </c>
      <c r="L13907">
        <v>2</v>
      </c>
      <c r="M13907">
        <v>999</v>
      </c>
      <c r="N13907">
        <v>3</v>
      </c>
      <c r="O13907" t="s">
        <v>71</v>
      </c>
      <c r="P13907">
        <v>-3.4</v>
      </c>
      <c r="Q13907">
        <v>92.430999999999997</v>
      </c>
      <c r="R13907">
        <v>-26.9</v>
      </c>
      <c r="S13907">
        <v>0.72799999999999998</v>
      </c>
      <c r="T13907">
        <v>5017.5</v>
      </c>
      <c r="U13907" t="s">
        <v>37</v>
      </c>
    </row>
    <row r="13908" spans="1:21" x14ac:dyDescent="0.25">
      <c r="A13908">
        <v>28</v>
      </c>
      <c r="B13908" t="s">
        <v>46</v>
      </c>
      <c r="C13908" t="s">
        <v>35</v>
      </c>
      <c r="D13908" t="s">
        <v>44</v>
      </c>
      <c r="E13908" t="s">
        <v>37</v>
      </c>
      <c r="F13908" t="s">
        <v>42</v>
      </c>
      <c r="G13908" t="s">
        <v>37</v>
      </c>
      <c r="H13908" t="s">
        <v>68</v>
      </c>
      <c r="I13908" t="s">
        <v>72</v>
      </c>
      <c r="J13908" t="s">
        <v>62</v>
      </c>
      <c r="K13908">
        <v>158</v>
      </c>
      <c r="L13908">
        <v>1</v>
      </c>
      <c r="M13908">
        <v>999</v>
      </c>
      <c r="N13908">
        <v>0</v>
      </c>
      <c r="O13908" t="s">
        <v>41</v>
      </c>
      <c r="P13908">
        <v>-3.4</v>
      </c>
      <c r="Q13908">
        <v>92.649000000000001</v>
      </c>
      <c r="R13908">
        <v>-30.1</v>
      </c>
      <c r="S13908">
        <v>0.71899999999999997</v>
      </c>
      <c r="T13908">
        <v>5017.5</v>
      </c>
      <c r="U13908" t="s">
        <v>37</v>
      </c>
    </row>
    <row r="13909" spans="1:21" x14ac:dyDescent="0.25">
      <c r="A13909">
        <v>28</v>
      </c>
      <c r="B13909" t="s">
        <v>56</v>
      </c>
      <c r="C13909" t="s">
        <v>52</v>
      </c>
      <c r="D13909" t="s">
        <v>44</v>
      </c>
      <c r="E13909" t="s">
        <v>37</v>
      </c>
      <c r="F13909" t="s">
        <v>42</v>
      </c>
      <c r="G13909" t="s">
        <v>37</v>
      </c>
      <c r="H13909" t="s">
        <v>68</v>
      </c>
      <c r="I13909" t="s">
        <v>74</v>
      </c>
      <c r="J13909" t="s">
        <v>40</v>
      </c>
      <c r="K13909">
        <v>94</v>
      </c>
      <c r="L13909">
        <v>3</v>
      </c>
      <c r="M13909">
        <v>6</v>
      </c>
      <c r="N13909">
        <v>3</v>
      </c>
      <c r="O13909" t="s">
        <v>73</v>
      </c>
      <c r="P13909">
        <v>-3</v>
      </c>
      <c r="Q13909">
        <v>92.712999999999994</v>
      </c>
      <c r="R13909">
        <v>-33</v>
      </c>
      <c r="S13909">
        <v>0.70899999999999996</v>
      </c>
      <c r="T13909">
        <v>5023.5</v>
      </c>
      <c r="U13909" t="s">
        <v>37</v>
      </c>
    </row>
    <row r="13910" spans="1:21" x14ac:dyDescent="0.25">
      <c r="A13910">
        <v>28</v>
      </c>
      <c r="B13910" t="s">
        <v>50</v>
      </c>
      <c r="C13910" t="s">
        <v>52</v>
      </c>
      <c r="D13910" t="s">
        <v>44</v>
      </c>
      <c r="E13910" t="s">
        <v>37</v>
      </c>
      <c r="F13910" t="s">
        <v>37</v>
      </c>
      <c r="G13910" t="s">
        <v>37</v>
      </c>
      <c r="H13910" t="s">
        <v>68</v>
      </c>
      <c r="I13910" t="s">
        <v>75</v>
      </c>
      <c r="J13910" t="s">
        <v>63</v>
      </c>
      <c r="K13910">
        <v>247</v>
      </c>
      <c r="L13910">
        <v>1</v>
      </c>
      <c r="M13910">
        <v>999</v>
      </c>
      <c r="N13910">
        <v>0</v>
      </c>
      <c r="O13910" t="s">
        <v>41</v>
      </c>
      <c r="P13910">
        <v>-1.8</v>
      </c>
      <c r="Q13910">
        <v>93.369</v>
      </c>
      <c r="R13910">
        <v>-34.799999999999997</v>
      </c>
      <c r="S13910">
        <v>0.63500000000000001</v>
      </c>
      <c r="T13910">
        <v>5008.7</v>
      </c>
      <c r="U13910" t="s">
        <v>37</v>
      </c>
    </row>
    <row r="13911" spans="1:21" x14ac:dyDescent="0.25">
      <c r="A13911">
        <v>28</v>
      </c>
      <c r="B13911" t="s">
        <v>46</v>
      </c>
      <c r="C13911" t="s">
        <v>52</v>
      </c>
      <c r="D13911" t="s">
        <v>44</v>
      </c>
      <c r="E13911" t="s">
        <v>37</v>
      </c>
      <c r="F13911" t="s">
        <v>42</v>
      </c>
      <c r="G13911" t="s">
        <v>37</v>
      </c>
      <c r="H13911" t="s">
        <v>68</v>
      </c>
      <c r="I13911" t="s">
        <v>39</v>
      </c>
      <c r="J13911" t="s">
        <v>63</v>
      </c>
      <c r="K13911">
        <v>457</v>
      </c>
      <c r="L13911">
        <v>2</v>
      </c>
      <c r="M13911">
        <v>999</v>
      </c>
      <c r="N13911">
        <v>1</v>
      </c>
      <c r="O13911" t="s">
        <v>71</v>
      </c>
      <c r="P13911">
        <v>-1.8</v>
      </c>
      <c r="Q13911">
        <v>93.876000000000005</v>
      </c>
      <c r="R13911">
        <v>-40</v>
      </c>
      <c r="S13911">
        <v>0.68300000000000005</v>
      </c>
      <c r="T13911">
        <v>5008.7</v>
      </c>
      <c r="U13911" t="s">
        <v>37</v>
      </c>
    </row>
    <row r="13912" spans="1:21" x14ac:dyDescent="0.25">
      <c r="A13912">
        <v>28</v>
      </c>
      <c r="B13912" t="s">
        <v>43</v>
      </c>
      <c r="C13912" t="s">
        <v>35</v>
      </c>
      <c r="D13912" t="s">
        <v>44</v>
      </c>
      <c r="E13912" t="s">
        <v>37</v>
      </c>
      <c r="F13912" t="s">
        <v>42</v>
      </c>
      <c r="G13912" t="s">
        <v>42</v>
      </c>
      <c r="H13912" t="s">
        <v>38</v>
      </c>
      <c r="I13912" t="s">
        <v>66</v>
      </c>
      <c r="J13912" t="s">
        <v>61</v>
      </c>
      <c r="K13912">
        <v>12</v>
      </c>
      <c r="L13912">
        <v>1</v>
      </c>
      <c r="M13912">
        <v>999</v>
      </c>
      <c r="N13912">
        <v>0</v>
      </c>
      <c r="O13912" t="s">
        <v>41</v>
      </c>
      <c r="P13912">
        <v>-1.7</v>
      </c>
      <c r="Q13912">
        <v>94.055000000000007</v>
      </c>
      <c r="R13912">
        <v>-39.799999999999997</v>
      </c>
      <c r="S13912">
        <v>0.70199999999999996</v>
      </c>
      <c r="T13912">
        <v>4991.6000000000004</v>
      </c>
      <c r="U13912" t="s">
        <v>37</v>
      </c>
    </row>
    <row r="13913" spans="1:21" x14ac:dyDescent="0.25">
      <c r="A13913">
        <v>28</v>
      </c>
      <c r="B13913" t="s">
        <v>46</v>
      </c>
      <c r="C13913" t="s">
        <v>35</v>
      </c>
      <c r="D13913" t="s">
        <v>44</v>
      </c>
      <c r="E13913" t="s">
        <v>37</v>
      </c>
      <c r="F13913" t="s">
        <v>37</v>
      </c>
      <c r="G13913" t="s">
        <v>42</v>
      </c>
      <c r="H13913" t="s">
        <v>38</v>
      </c>
      <c r="I13913" t="s">
        <v>66</v>
      </c>
      <c r="J13913" t="s">
        <v>40</v>
      </c>
      <c r="K13913">
        <v>13</v>
      </c>
      <c r="L13913">
        <v>1</v>
      </c>
      <c r="M13913">
        <v>999</v>
      </c>
      <c r="N13913">
        <v>0</v>
      </c>
      <c r="O13913" t="s">
        <v>41</v>
      </c>
      <c r="P13913">
        <v>-1.7</v>
      </c>
      <c r="Q13913">
        <v>94.055000000000007</v>
      </c>
      <c r="R13913">
        <v>-39.799999999999997</v>
      </c>
      <c r="S13913">
        <v>0.71099999999999997</v>
      </c>
      <c r="T13913">
        <v>4991.6000000000004</v>
      </c>
      <c r="U13913" t="s">
        <v>37</v>
      </c>
    </row>
    <row r="13914" spans="1:21" x14ac:dyDescent="0.25">
      <c r="A13914">
        <v>28</v>
      </c>
      <c r="B13914" t="s">
        <v>50</v>
      </c>
      <c r="C13914" t="s">
        <v>52</v>
      </c>
      <c r="D13914" t="s">
        <v>44</v>
      </c>
      <c r="E13914" t="s">
        <v>37</v>
      </c>
      <c r="F13914" t="s">
        <v>37</v>
      </c>
      <c r="G13914" t="s">
        <v>42</v>
      </c>
      <c r="H13914" t="s">
        <v>68</v>
      </c>
      <c r="I13914" t="s">
        <v>67</v>
      </c>
      <c r="J13914" t="s">
        <v>40</v>
      </c>
      <c r="K13914">
        <v>101</v>
      </c>
      <c r="L13914">
        <v>2</v>
      </c>
      <c r="M13914">
        <v>999</v>
      </c>
      <c r="N13914">
        <v>2</v>
      </c>
      <c r="O13914" t="s">
        <v>71</v>
      </c>
      <c r="P13914">
        <v>-1.7</v>
      </c>
      <c r="Q13914">
        <v>94.215000000000003</v>
      </c>
      <c r="R13914">
        <v>-40.299999999999997</v>
      </c>
      <c r="S13914">
        <v>0.82699999999999996</v>
      </c>
      <c r="T13914">
        <v>4991.6000000000004</v>
      </c>
      <c r="U13914" t="s">
        <v>37</v>
      </c>
    </row>
    <row r="13915" spans="1:21" x14ac:dyDescent="0.25">
      <c r="A13915">
        <v>28</v>
      </c>
      <c r="B13915" t="s">
        <v>60</v>
      </c>
      <c r="C13915" t="s">
        <v>52</v>
      </c>
      <c r="D13915" t="s">
        <v>44</v>
      </c>
      <c r="E13915" t="s">
        <v>37</v>
      </c>
      <c r="F13915" t="s">
        <v>42</v>
      </c>
      <c r="G13915" t="s">
        <v>42</v>
      </c>
      <c r="H13915" t="s">
        <v>68</v>
      </c>
      <c r="I13915" t="s">
        <v>67</v>
      </c>
      <c r="J13915" t="s">
        <v>40</v>
      </c>
      <c r="K13915">
        <v>154</v>
      </c>
      <c r="L13915">
        <v>1</v>
      </c>
      <c r="M13915">
        <v>999</v>
      </c>
      <c r="N13915">
        <v>2</v>
      </c>
      <c r="O13915" t="s">
        <v>71</v>
      </c>
      <c r="P13915">
        <v>-1.7</v>
      </c>
      <c r="Q13915">
        <v>94.215000000000003</v>
      </c>
      <c r="R13915">
        <v>-40.299999999999997</v>
      </c>
      <c r="S13915">
        <v>0.82699999999999996</v>
      </c>
      <c r="T13915">
        <v>4991.6000000000004</v>
      </c>
      <c r="U13915" t="s">
        <v>37</v>
      </c>
    </row>
    <row r="13916" spans="1:21" x14ac:dyDescent="0.25">
      <c r="A13916">
        <v>28</v>
      </c>
      <c r="B13916" t="s">
        <v>50</v>
      </c>
      <c r="C13916" t="s">
        <v>52</v>
      </c>
      <c r="D13916" t="s">
        <v>44</v>
      </c>
      <c r="E13916" t="s">
        <v>37</v>
      </c>
      <c r="F13916" t="s">
        <v>37</v>
      </c>
      <c r="G13916" t="s">
        <v>37</v>
      </c>
      <c r="H13916" t="s">
        <v>68</v>
      </c>
      <c r="I13916" t="s">
        <v>67</v>
      </c>
      <c r="J13916" t="s">
        <v>40</v>
      </c>
      <c r="K13916">
        <v>194</v>
      </c>
      <c r="L13916">
        <v>3</v>
      </c>
      <c r="M13916">
        <v>999</v>
      </c>
      <c r="N13916">
        <v>0</v>
      </c>
      <c r="O13916" t="s">
        <v>41</v>
      </c>
      <c r="P13916">
        <v>-1.7</v>
      </c>
      <c r="Q13916">
        <v>94.215000000000003</v>
      </c>
      <c r="R13916">
        <v>-40.299999999999997</v>
      </c>
      <c r="S13916">
        <v>0.82699999999999996</v>
      </c>
      <c r="T13916">
        <v>4991.6000000000004</v>
      </c>
      <c r="U13916" t="s">
        <v>37</v>
      </c>
    </row>
    <row r="13917" spans="1:21" x14ac:dyDescent="0.25">
      <c r="A13917">
        <v>28</v>
      </c>
      <c r="B13917" t="s">
        <v>43</v>
      </c>
      <c r="C13917" t="s">
        <v>52</v>
      </c>
      <c r="D13917" t="s">
        <v>44</v>
      </c>
      <c r="E13917" t="s">
        <v>37</v>
      </c>
      <c r="F13917" t="s">
        <v>42</v>
      </c>
      <c r="G13917" t="s">
        <v>37</v>
      </c>
      <c r="H13917" t="s">
        <v>68</v>
      </c>
      <c r="I13917" t="s">
        <v>67</v>
      </c>
      <c r="J13917" t="s">
        <v>61</v>
      </c>
      <c r="K13917">
        <v>192</v>
      </c>
      <c r="L13917">
        <v>1</v>
      </c>
      <c r="M13917">
        <v>999</v>
      </c>
      <c r="N13917">
        <v>0</v>
      </c>
      <c r="O13917" t="s">
        <v>41</v>
      </c>
      <c r="P13917">
        <v>-1.7</v>
      </c>
      <c r="Q13917">
        <v>94.215000000000003</v>
      </c>
      <c r="R13917">
        <v>-40.299999999999997</v>
      </c>
      <c r="S13917">
        <v>0.876</v>
      </c>
      <c r="T13917">
        <v>4991.6000000000004</v>
      </c>
      <c r="U13917" t="s">
        <v>37</v>
      </c>
    </row>
    <row r="13918" spans="1:21" x14ac:dyDescent="0.25">
      <c r="A13918">
        <v>28</v>
      </c>
      <c r="B13918" t="s">
        <v>43</v>
      </c>
      <c r="C13918" t="s">
        <v>52</v>
      </c>
      <c r="D13918" t="s">
        <v>44</v>
      </c>
      <c r="E13918" t="s">
        <v>37</v>
      </c>
      <c r="F13918" t="s">
        <v>42</v>
      </c>
      <c r="G13918" t="s">
        <v>42</v>
      </c>
      <c r="H13918" t="s">
        <v>38</v>
      </c>
      <c r="I13918" t="s">
        <v>77</v>
      </c>
      <c r="J13918" t="s">
        <v>64</v>
      </c>
      <c r="K13918">
        <v>5</v>
      </c>
      <c r="L13918">
        <v>1</v>
      </c>
      <c r="M13918">
        <v>999</v>
      </c>
      <c r="N13918">
        <v>0</v>
      </c>
      <c r="O13918" t="s">
        <v>41</v>
      </c>
      <c r="P13918">
        <v>-1.1000000000000001</v>
      </c>
      <c r="Q13918">
        <v>94.198999999999998</v>
      </c>
      <c r="R13918">
        <v>-37.5</v>
      </c>
      <c r="S13918">
        <v>0.878</v>
      </c>
      <c r="T13918">
        <v>4963.6000000000004</v>
      </c>
      <c r="U13918" t="s">
        <v>37</v>
      </c>
    </row>
    <row r="13919" spans="1:21" x14ac:dyDescent="0.25">
      <c r="A13919">
        <v>28</v>
      </c>
      <c r="B13919" t="s">
        <v>43</v>
      </c>
      <c r="C13919" t="s">
        <v>35</v>
      </c>
      <c r="D13919" t="s">
        <v>44</v>
      </c>
      <c r="E13919" t="s">
        <v>37</v>
      </c>
      <c r="F13919" t="s">
        <v>42</v>
      </c>
      <c r="G13919" t="s">
        <v>37</v>
      </c>
      <c r="H13919" t="s">
        <v>68</v>
      </c>
      <c r="I13919" t="s">
        <v>72</v>
      </c>
      <c r="J13919" t="s">
        <v>62</v>
      </c>
      <c r="K13919">
        <v>223</v>
      </c>
      <c r="L13919">
        <v>3</v>
      </c>
      <c r="M13919">
        <v>999</v>
      </c>
      <c r="N13919">
        <v>2</v>
      </c>
      <c r="O13919" t="s">
        <v>71</v>
      </c>
      <c r="P13919">
        <v>-1.1000000000000001</v>
      </c>
      <c r="Q13919">
        <v>94.766999999999996</v>
      </c>
      <c r="R13919">
        <v>-50.8</v>
      </c>
      <c r="S13919">
        <v>1.048</v>
      </c>
      <c r="T13919">
        <v>4963.6000000000004</v>
      </c>
      <c r="U13919" t="s">
        <v>37</v>
      </c>
    </row>
    <row r="13920" spans="1:21" x14ac:dyDescent="0.25">
      <c r="A13920">
        <v>28</v>
      </c>
      <c r="B13920" t="s">
        <v>43</v>
      </c>
      <c r="C13920" t="s">
        <v>35</v>
      </c>
      <c r="D13920" t="s">
        <v>44</v>
      </c>
      <c r="E13920" t="s">
        <v>37</v>
      </c>
      <c r="F13920" t="s">
        <v>37</v>
      </c>
      <c r="G13920" t="s">
        <v>37</v>
      </c>
      <c r="H13920" t="s">
        <v>38</v>
      </c>
      <c r="I13920" t="s">
        <v>39</v>
      </c>
      <c r="J13920" t="s">
        <v>40</v>
      </c>
      <c r="K13920">
        <v>1022</v>
      </c>
      <c r="L13920">
        <v>4</v>
      </c>
      <c r="M13920">
        <v>999</v>
      </c>
      <c r="N13920">
        <v>0</v>
      </c>
      <c r="O13920" t="s">
        <v>41</v>
      </c>
      <c r="P13920">
        <v>1.1000000000000001</v>
      </c>
      <c r="Q13920">
        <v>93.994</v>
      </c>
      <c r="R13920">
        <v>-36.4</v>
      </c>
      <c r="S13920">
        <v>4.8579999999999997</v>
      </c>
      <c r="T13920">
        <v>5191</v>
      </c>
      <c r="U13920" t="s">
        <v>42</v>
      </c>
    </row>
    <row r="13921" spans="1:21" x14ac:dyDescent="0.25">
      <c r="A13921">
        <v>28</v>
      </c>
      <c r="B13921" t="s">
        <v>43</v>
      </c>
      <c r="C13921" t="s">
        <v>35</v>
      </c>
      <c r="D13921" t="s">
        <v>44</v>
      </c>
      <c r="E13921" t="s">
        <v>37</v>
      </c>
      <c r="F13921" t="s">
        <v>37</v>
      </c>
      <c r="G13921" t="s">
        <v>37</v>
      </c>
      <c r="H13921" t="s">
        <v>38</v>
      </c>
      <c r="I13921" t="s">
        <v>66</v>
      </c>
      <c r="J13921" t="s">
        <v>40</v>
      </c>
      <c r="K13921">
        <v>659</v>
      </c>
      <c r="L13921">
        <v>2</v>
      </c>
      <c r="M13921">
        <v>999</v>
      </c>
      <c r="N13921">
        <v>0</v>
      </c>
      <c r="O13921" t="s">
        <v>41</v>
      </c>
      <c r="P13921">
        <v>1.4</v>
      </c>
      <c r="Q13921">
        <v>94.465000000000003</v>
      </c>
      <c r="R13921">
        <v>-41.8</v>
      </c>
      <c r="S13921">
        <v>4.8650000000000002</v>
      </c>
      <c r="T13921">
        <v>5228.1000000000004</v>
      </c>
      <c r="U13921" t="s">
        <v>42</v>
      </c>
    </row>
    <row r="13922" spans="1:21" x14ac:dyDescent="0.25">
      <c r="A13922">
        <v>28</v>
      </c>
      <c r="B13922" t="s">
        <v>46</v>
      </c>
      <c r="C13922" t="s">
        <v>52</v>
      </c>
      <c r="D13922" t="s">
        <v>44</v>
      </c>
      <c r="E13922" t="s">
        <v>37</v>
      </c>
      <c r="F13922" t="s">
        <v>37</v>
      </c>
      <c r="G13922" t="s">
        <v>37</v>
      </c>
      <c r="H13922" t="s">
        <v>68</v>
      </c>
      <c r="I13922" t="s">
        <v>67</v>
      </c>
      <c r="J13922" t="s">
        <v>63</v>
      </c>
      <c r="K13922">
        <v>720</v>
      </c>
      <c r="L13922">
        <v>2</v>
      </c>
      <c r="M13922">
        <v>999</v>
      </c>
      <c r="N13922">
        <v>0</v>
      </c>
      <c r="O13922" t="s">
        <v>41</v>
      </c>
      <c r="P13922">
        <v>1.4</v>
      </c>
      <c r="Q13922">
        <v>93.918000000000006</v>
      </c>
      <c r="R13922">
        <v>-42.7</v>
      </c>
      <c r="S13922">
        <v>4.9630000000000001</v>
      </c>
      <c r="T13922">
        <v>5228.1000000000004</v>
      </c>
      <c r="U13922" t="s">
        <v>42</v>
      </c>
    </row>
    <row r="13923" spans="1:21" x14ac:dyDescent="0.25">
      <c r="A13923">
        <v>28</v>
      </c>
      <c r="B13923" t="s">
        <v>43</v>
      </c>
      <c r="C13923" t="s">
        <v>53</v>
      </c>
      <c r="D13923" t="s">
        <v>44</v>
      </c>
      <c r="E13923" t="s">
        <v>45</v>
      </c>
      <c r="F13923" t="s">
        <v>37</v>
      </c>
      <c r="G13923" t="s">
        <v>42</v>
      </c>
      <c r="H13923" t="s">
        <v>68</v>
      </c>
      <c r="I13923" t="s">
        <v>67</v>
      </c>
      <c r="J13923" t="s">
        <v>64</v>
      </c>
      <c r="K13923">
        <v>278</v>
      </c>
      <c r="L13923">
        <v>2</v>
      </c>
      <c r="M13923">
        <v>999</v>
      </c>
      <c r="N13923">
        <v>0</v>
      </c>
      <c r="O13923" t="s">
        <v>41</v>
      </c>
      <c r="P13923">
        <v>1.4</v>
      </c>
      <c r="Q13923">
        <v>93.918000000000006</v>
      </c>
      <c r="R13923">
        <v>-42.7</v>
      </c>
      <c r="S13923">
        <v>4.9569999999999999</v>
      </c>
      <c r="T13923">
        <v>5228.1000000000004</v>
      </c>
      <c r="U13923" t="s">
        <v>42</v>
      </c>
    </row>
    <row r="13924" spans="1:21" x14ac:dyDescent="0.25">
      <c r="A13924">
        <v>28</v>
      </c>
      <c r="B13924" t="s">
        <v>43</v>
      </c>
      <c r="C13924" t="s">
        <v>35</v>
      </c>
      <c r="D13924" t="s">
        <v>44</v>
      </c>
      <c r="E13924" t="s">
        <v>37</v>
      </c>
      <c r="F13924" t="s">
        <v>37</v>
      </c>
      <c r="G13924" t="s">
        <v>37</v>
      </c>
      <c r="H13924" t="s">
        <v>68</v>
      </c>
      <c r="I13924" t="s">
        <v>67</v>
      </c>
      <c r="J13924" t="s">
        <v>63</v>
      </c>
      <c r="K13924">
        <v>612</v>
      </c>
      <c r="L13924">
        <v>2</v>
      </c>
      <c r="M13924">
        <v>999</v>
      </c>
      <c r="N13924">
        <v>0</v>
      </c>
      <c r="O13924" t="s">
        <v>41</v>
      </c>
      <c r="P13924">
        <v>1.4</v>
      </c>
      <c r="Q13924">
        <v>93.918000000000006</v>
      </c>
      <c r="R13924">
        <v>-42.7</v>
      </c>
      <c r="S13924">
        <v>4.968</v>
      </c>
      <c r="T13924">
        <v>5228.1000000000004</v>
      </c>
      <c r="U13924" t="s">
        <v>42</v>
      </c>
    </row>
    <row r="13925" spans="1:21" x14ac:dyDescent="0.25">
      <c r="A13925">
        <v>28</v>
      </c>
      <c r="B13925" t="s">
        <v>46</v>
      </c>
      <c r="C13925" t="s">
        <v>52</v>
      </c>
      <c r="D13925" t="s">
        <v>44</v>
      </c>
      <c r="E13925" t="s">
        <v>37</v>
      </c>
      <c r="F13925" t="s">
        <v>42</v>
      </c>
      <c r="G13925" t="s">
        <v>37</v>
      </c>
      <c r="H13925" t="s">
        <v>68</v>
      </c>
      <c r="I13925" t="s">
        <v>75</v>
      </c>
      <c r="J13925" t="s">
        <v>61</v>
      </c>
      <c r="K13925">
        <v>143</v>
      </c>
      <c r="L13925">
        <v>2</v>
      </c>
      <c r="M13925">
        <v>999</v>
      </c>
      <c r="N13925">
        <v>0</v>
      </c>
      <c r="O13925" t="s">
        <v>41</v>
      </c>
      <c r="P13925">
        <v>-1.8</v>
      </c>
      <c r="Q13925">
        <v>92.843000000000004</v>
      </c>
      <c r="R13925">
        <v>-50</v>
      </c>
      <c r="S13925">
        <v>1.7989999999999999</v>
      </c>
      <c r="T13925">
        <v>5099.1000000000004</v>
      </c>
      <c r="U13925" t="s">
        <v>42</v>
      </c>
    </row>
    <row r="13926" spans="1:21" x14ac:dyDescent="0.25">
      <c r="A13926">
        <v>28</v>
      </c>
      <c r="B13926" t="s">
        <v>46</v>
      </c>
      <c r="C13926" t="s">
        <v>52</v>
      </c>
      <c r="D13926" t="s">
        <v>44</v>
      </c>
      <c r="E13926" t="s">
        <v>37</v>
      </c>
      <c r="F13926" t="s">
        <v>42</v>
      </c>
      <c r="G13926" t="s">
        <v>37</v>
      </c>
      <c r="H13926" t="s">
        <v>38</v>
      </c>
      <c r="I13926" t="s">
        <v>75</v>
      </c>
      <c r="J13926" t="s">
        <v>64</v>
      </c>
      <c r="K13926">
        <v>515</v>
      </c>
      <c r="L13926">
        <v>1</v>
      </c>
      <c r="M13926">
        <v>999</v>
      </c>
      <c r="N13926">
        <v>0</v>
      </c>
      <c r="O13926" t="s">
        <v>41</v>
      </c>
      <c r="P13926">
        <v>-1.8</v>
      </c>
      <c r="Q13926">
        <v>92.843000000000004</v>
      </c>
      <c r="R13926">
        <v>-50</v>
      </c>
      <c r="S13926">
        <v>1.5309999999999999</v>
      </c>
      <c r="T13926">
        <v>5099.1000000000004</v>
      </c>
      <c r="U13926" t="s">
        <v>42</v>
      </c>
    </row>
    <row r="13927" spans="1:21" x14ac:dyDescent="0.25">
      <c r="A13927">
        <v>28</v>
      </c>
      <c r="B13927" t="s">
        <v>46</v>
      </c>
      <c r="C13927" t="s">
        <v>52</v>
      </c>
      <c r="D13927" t="s">
        <v>44</v>
      </c>
      <c r="E13927" t="s">
        <v>37</v>
      </c>
      <c r="F13927" t="s">
        <v>42</v>
      </c>
      <c r="G13927" t="s">
        <v>37</v>
      </c>
      <c r="H13927" t="s">
        <v>68</v>
      </c>
      <c r="I13927" t="s">
        <v>75</v>
      </c>
      <c r="J13927" t="s">
        <v>64</v>
      </c>
      <c r="K13927">
        <v>300</v>
      </c>
      <c r="L13927">
        <v>1</v>
      </c>
      <c r="M13927">
        <v>999</v>
      </c>
      <c r="N13927">
        <v>0</v>
      </c>
      <c r="O13927" t="s">
        <v>41</v>
      </c>
      <c r="P13927">
        <v>-1.8</v>
      </c>
      <c r="Q13927">
        <v>92.843000000000004</v>
      </c>
      <c r="R13927">
        <v>-50</v>
      </c>
      <c r="S13927">
        <v>1.5309999999999999</v>
      </c>
      <c r="T13927">
        <v>5099.1000000000004</v>
      </c>
      <c r="U13927" t="s">
        <v>42</v>
      </c>
    </row>
    <row r="13928" spans="1:21" x14ac:dyDescent="0.25">
      <c r="A13928">
        <v>28</v>
      </c>
      <c r="B13928" t="s">
        <v>46</v>
      </c>
      <c r="C13928" t="s">
        <v>52</v>
      </c>
      <c r="D13928" t="s">
        <v>44</v>
      </c>
      <c r="E13928" t="s">
        <v>37</v>
      </c>
      <c r="F13928" t="s">
        <v>42</v>
      </c>
      <c r="G13928" t="s">
        <v>37</v>
      </c>
      <c r="H13928" t="s">
        <v>68</v>
      </c>
      <c r="I13928" t="s">
        <v>75</v>
      </c>
      <c r="J13928" t="s">
        <v>64</v>
      </c>
      <c r="K13928">
        <v>342</v>
      </c>
      <c r="L13928">
        <v>1</v>
      </c>
      <c r="M13928">
        <v>999</v>
      </c>
      <c r="N13928">
        <v>0</v>
      </c>
      <c r="O13928" t="s">
        <v>41</v>
      </c>
      <c r="P13928">
        <v>-1.8</v>
      </c>
      <c r="Q13928">
        <v>92.843000000000004</v>
      </c>
      <c r="R13928">
        <v>-50</v>
      </c>
      <c r="S13928">
        <v>1.5309999999999999</v>
      </c>
      <c r="T13928">
        <v>5099.1000000000004</v>
      </c>
      <c r="U13928" t="s">
        <v>42</v>
      </c>
    </row>
    <row r="13929" spans="1:21" x14ac:dyDescent="0.25">
      <c r="A13929">
        <v>28</v>
      </c>
      <c r="B13929" t="s">
        <v>46</v>
      </c>
      <c r="C13929" t="s">
        <v>52</v>
      </c>
      <c r="D13929" t="s">
        <v>44</v>
      </c>
      <c r="E13929" t="s">
        <v>37</v>
      </c>
      <c r="F13929" t="s">
        <v>37</v>
      </c>
      <c r="G13929" t="s">
        <v>37</v>
      </c>
      <c r="H13929" t="s">
        <v>38</v>
      </c>
      <c r="I13929" t="s">
        <v>75</v>
      </c>
      <c r="J13929" t="s">
        <v>64</v>
      </c>
      <c r="K13929">
        <v>234</v>
      </c>
      <c r="L13929">
        <v>2</v>
      </c>
      <c r="M13929">
        <v>999</v>
      </c>
      <c r="N13929">
        <v>0</v>
      </c>
      <c r="O13929" t="s">
        <v>41</v>
      </c>
      <c r="P13929">
        <v>-1.8</v>
      </c>
      <c r="Q13929">
        <v>92.843000000000004</v>
      </c>
      <c r="R13929">
        <v>-50</v>
      </c>
      <c r="S13929">
        <v>1.5309999999999999</v>
      </c>
      <c r="T13929">
        <v>5099.1000000000004</v>
      </c>
      <c r="U13929" t="s">
        <v>42</v>
      </c>
    </row>
    <row r="13930" spans="1:21" x14ac:dyDescent="0.25">
      <c r="A13930">
        <v>28</v>
      </c>
      <c r="B13930" t="s">
        <v>46</v>
      </c>
      <c r="C13930" t="s">
        <v>52</v>
      </c>
      <c r="D13930" t="s">
        <v>44</v>
      </c>
      <c r="E13930" t="s">
        <v>37</v>
      </c>
      <c r="F13930" t="s">
        <v>37</v>
      </c>
      <c r="G13930" t="s">
        <v>37</v>
      </c>
      <c r="H13930" t="s">
        <v>68</v>
      </c>
      <c r="I13930" t="s">
        <v>75</v>
      </c>
      <c r="J13930" t="s">
        <v>64</v>
      </c>
      <c r="K13930">
        <v>347</v>
      </c>
      <c r="L13930">
        <v>2</v>
      </c>
      <c r="M13930">
        <v>999</v>
      </c>
      <c r="N13930">
        <v>0</v>
      </c>
      <c r="O13930" t="s">
        <v>41</v>
      </c>
      <c r="P13930">
        <v>-1.8</v>
      </c>
      <c r="Q13930">
        <v>92.843000000000004</v>
      </c>
      <c r="R13930">
        <v>-50</v>
      </c>
      <c r="S13930">
        <v>1.5309999999999999</v>
      </c>
      <c r="T13930">
        <v>5099.1000000000004</v>
      </c>
      <c r="U13930" t="s">
        <v>42</v>
      </c>
    </row>
    <row r="13931" spans="1:21" x14ac:dyDescent="0.25">
      <c r="A13931">
        <v>28</v>
      </c>
      <c r="B13931" t="s">
        <v>50</v>
      </c>
      <c r="C13931" t="s">
        <v>52</v>
      </c>
      <c r="D13931" t="s">
        <v>44</v>
      </c>
      <c r="E13931" t="s">
        <v>37</v>
      </c>
      <c r="F13931" t="s">
        <v>42</v>
      </c>
      <c r="G13931" t="s">
        <v>37</v>
      </c>
      <c r="H13931" t="s">
        <v>38</v>
      </c>
      <c r="I13931" t="s">
        <v>76</v>
      </c>
      <c r="J13931" t="s">
        <v>63</v>
      </c>
      <c r="K13931">
        <v>771</v>
      </c>
      <c r="L13931">
        <v>1</v>
      </c>
      <c r="M13931">
        <v>999</v>
      </c>
      <c r="N13931">
        <v>0</v>
      </c>
      <c r="O13931" t="s">
        <v>41</v>
      </c>
      <c r="P13931">
        <v>-1.8</v>
      </c>
      <c r="Q13931">
        <v>93.075000000000003</v>
      </c>
      <c r="R13931">
        <v>-47.1</v>
      </c>
      <c r="S13931">
        <v>1.4830000000000001</v>
      </c>
      <c r="T13931">
        <v>5099.1000000000004</v>
      </c>
      <c r="U13931" t="s">
        <v>42</v>
      </c>
    </row>
    <row r="13932" spans="1:21" x14ac:dyDescent="0.25">
      <c r="A13932">
        <v>28</v>
      </c>
      <c r="B13932" t="s">
        <v>50</v>
      </c>
      <c r="C13932" t="s">
        <v>52</v>
      </c>
      <c r="D13932" t="s">
        <v>44</v>
      </c>
      <c r="E13932" t="s">
        <v>37</v>
      </c>
      <c r="F13932" t="s">
        <v>42</v>
      </c>
      <c r="G13932" t="s">
        <v>42</v>
      </c>
      <c r="H13932" t="s">
        <v>68</v>
      </c>
      <c r="I13932" t="s">
        <v>76</v>
      </c>
      <c r="J13932" t="s">
        <v>63</v>
      </c>
      <c r="K13932">
        <v>268</v>
      </c>
      <c r="L13932">
        <v>1</v>
      </c>
      <c r="M13932">
        <v>999</v>
      </c>
      <c r="N13932">
        <v>0</v>
      </c>
      <c r="O13932" t="s">
        <v>41</v>
      </c>
      <c r="P13932">
        <v>-1.8</v>
      </c>
      <c r="Q13932">
        <v>93.075000000000003</v>
      </c>
      <c r="R13932">
        <v>-47.1</v>
      </c>
      <c r="S13932">
        <v>1.4830000000000001</v>
      </c>
      <c r="T13932">
        <v>5099.1000000000004</v>
      </c>
      <c r="U13932" t="s">
        <v>42</v>
      </c>
    </row>
    <row r="13933" spans="1:21" x14ac:dyDescent="0.25">
      <c r="A13933">
        <v>28</v>
      </c>
      <c r="B13933" t="s">
        <v>50</v>
      </c>
      <c r="C13933" t="s">
        <v>52</v>
      </c>
      <c r="D13933" t="s">
        <v>44</v>
      </c>
      <c r="E13933" t="s">
        <v>37</v>
      </c>
      <c r="F13933" t="s">
        <v>42</v>
      </c>
      <c r="G13933" t="s">
        <v>37</v>
      </c>
      <c r="H13933" t="s">
        <v>68</v>
      </c>
      <c r="I13933" t="s">
        <v>76</v>
      </c>
      <c r="J13933" t="s">
        <v>63</v>
      </c>
      <c r="K13933">
        <v>329</v>
      </c>
      <c r="L13933">
        <v>2</v>
      </c>
      <c r="M13933">
        <v>999</v>
      </c>
      <c r="N13933">
        <v>0</v>
      </c>
      <c r="O13933" t="s">
        <v>41</v>
      </c>
      <c r="P13933">
        <v>-1.8</v>
      </c>
      <c r="Q13933">
        <v>93.075000000000003</v>
      </c>
      <c r="R13933">
        <v>-47.1</v>
      </c>
      <c r="S13933">
        <v>1.4830000000000001</v>
      </c>
      <c r="T13933">
        <v>5099.1000000000004</v>
      </c>
      <c r="U13933" t="s">
        <v>42</v>
      </c>
    </row>
    <row r="13934" spans="1:21" x14ac:dyDescent="0.25">
      <c r="A13934">
        <v>28</v>
      </c>
      <c r="B13934" t="s">
        <v>46</v>
      </c>
      <c r="C13934" t="s">
        <v>52</v>
      </c>
      <c r="D13934" t="s">
        <v>44</v>
      </c>
      <c r="E13934" t="s">
        <v>37</v>
      </c>
      <c r="F13934" t="s">
        <v>37</v>
      </c>
      <c r="G13934" t="s">
        <v>37</v>
      </c>
      <c r="H13934" t="s">
        <v>68</v>
      </c>
      <c r="I13934" t="s">
        <v>76</v>
      </c>
      <c r="J13934" t="s">
        <v>40</v>
      </c>
      <c r="K13934">
        <v>1333</v>
      </c>
      <c r="L13934">
        <v>5</v>
      </c>
      <c r="M13934">
        <v>999</v>
      </c>
      <c r="N13934">
        <v>0</v>
      </c>
      <c r="O13934" t="s">
        <v>41</v>
      </c>
      <c r="P13934">
        <v>-1.8</v>
      </c>
      <c r="Q13934">
        <v>93.075000000000003</v>
      </c>
      <c r="R13934">
        <v>-47.1</v>
      </c>
      <c r="S13934">
        <v>1.405</v>
      </c>
      <c r="T13934">
        <v>5099.1000000000004</v>
      </c>
      <c r="U13934" t="s">
        <v>42</v>
      </c>
    </row>
    <row r="13935" spans="1:21" x14ac:dyDescent="0.25">
      <c r="A13935">
        <v>28</v>
      </c>
      <c r="B13935" t="s">
        <v>56</v>
      </c>
      <c r="C13935" t="s">
        <v>52</v>
      </c>
      <c r="D13935" t="s">
        <v>44</v>
      </c>
      <c r="E13935" t="s">
        <v>37</v>
      </c>
      <c r="F13935" t="s">
        <v>37</v>
      </c>
      <c r="G13935" t="s">
        <v>37</v>
      </c>
      <c r="H13935" t="s">
        <v>68</v>
      </c>
      <c r="I13935" t="s">
        <v>76</v>
      </c>
      <c r="J13935" t="s">
        <v>40</v>
      </c>
      <c r="K13935">
        <v>97</v>
      </c>
      <c r="L13935">
        <v>1</v>
      </c>
      <c r="M13935">
        <v>999</v>
      </c>
      <c r="N13935">
        <v>0</v>
      </c>
      <c r="O13935" t="s">
        <v>41</v>
      </c>
      <c r="P13935">
        <v>-1.8</v>
      </c>
      <c r="Q13935">
        <v>93.075000000000003</v>
      </c>
      <c r="R13935">
        <v>-47.1</v>
      </c>
      <c r="S13935">
        <v>1.3919999999999999</v>
      </c>
      <c r="T13935">
        <v>5099.1000000000004</v>
      </c>
      <c r="U13935" t="s">
        <v>42</v>
      </c>
    </row>
    <row r="13936" spans="1:21" x14ac:dyDescent="0.25">
      <c r="A13936">
        <v>28</v>
      </c>
      <c r="B13936" t="s">
        <v>46</v>
      </c>
      <c r="C13936" t="s">
        <v>52</v>
      </c>
      <c r="D13936" t="s">
        <v>44</v>
      </c>
      <c r="E13936" t="s">
        <v>37</v>
      </c>
      <c r="F13936" t="s">
        <v>37</v>
      </c>
      <c r="G13936" t="s">
        <v>37</v>
      </c>
      <c r="H13936" t="s">
        <v>68</v>
      </c>
      <c r="I13936" t="s">
        <v>76</v>
      </c>
      <c r="J13936" t="s">
        <v>63</v>
      </c>
      <c r="K13936">
        <v>571</v>
      </c>
      <c r="L13936">
        <v>1</v>
      </c>
      <c r="M13936">
        <v>999</v>
      </c>
      <c r="N13936">
        <v>0</v>
      </c>
      <c r="O13936" t="s">
        <v>41</v>
      </c>
      <c r="P13936">
        <v>-1.8</v>
      </c>
      <c r="Q13936">
        <v>93.075000000000003</v>
      </c>
      <c r="R13936">
        <v>-47.1</v>
      </c>
      <c r="S13936">
        <v>1.365</v>
      </c>
      <c r="T13936">
        <v>5099.1000000000004</v>
      </c>
      <c r="U13936" t="s">
        <v>42</v>
      </c>
    </row>
    <row r="13937" spans="1:21" x14ac:dyDescent="0.25">
      <c r="A13937">
        <v>28</v>
      </c>
      <c r="B13937" t="s">
        <v>51</v>
      </c>
      <c r="C13937" t="s">
        <v>52</v>
      </c>
      <c r="D13937" t="s">
        <v>44</v>
      </c>
      <c r="E13937" t="s">
        <v>37</v>
      </c>
      <c r="F13937" t="s">
        <v>42</v>
      </c>
      <c r="G13937" t="s">
        <v>37</v>
      </c>
      <c r="H13937" t="s">
        <v>68</v>
      </c>
      <c r="I13937" t="s">
        <v>39</v>
      </c>
      <c r="J13937" t="s">
        <v>62</v>
      </c>
      <c r="K13937">
        <v>576</v>
      </c>
      <c r="L13937">
        <v>2</v>
      </c>
      <c r="M13937">
        <v>999</v>
      </c>
      <c r="N13937">
        <v>0</v>
      </c>
      <c r="O13937" t="s">
        <v>41</v>
      </c>
      <c r="P13937">
        <v>-1.8</v>
      </c>
      <c r="Q13937">
        <v>92.893000000000001</v>
      </c>
      <c r="R13937">
        <v>-46.2</v>
      </c>
      <c r="S13937">
        <v>1.3340000000000001</v>
      </c>
      <c r="T13937">
        <v>5099.1000000000004</v>
      </c>
      <c r="U13937" t="s">
        <v>42</v>
      </c>
    </row>
    <row r="13938" spans="1:21" x14ac:dyDescent="0.25">
      <c r="A13938">
        <v>28</v>
      </c>
      <c r="B13938" t="s">
        <v>51</v>
      </c>
      <c r="C13938" t="s">
        <v>52</v>
      </c>
      <c r="D13938" t="s">
        <v>44</v>
      </c>
      <c r="E13938" t="s">
        <v>37</v>
      </c>
      <c r="F13938" t="s">
        <v>42</v>
      </c>
      <c r="G13938" t="s">
        <v>42</v>
      </c>
      <c r="H13938" t="s">
        <v>68</v>
      </c>
      <c r="I13938" t="s">
        <v>39</v>
      </c>
      <c r="J13938" t="s">
        <v>63</v>
      </c>
      <c r="K13938">
        <v>609</v>
      </c>
      <c r="L13938">
        <v>1</v>
      </c>
      <c r="M13938">
        <v>11</v>
      </c>
      <c r="N13938">
        <v>1</v>
      </c>
      <c r="O13938" t="s">
        <v>73</v>
      </c>
      <c r="P13938">
        <v>-1.8</v>
      </c>
      <c r="Q13938">
        <v>92.893000000000001</v>
      </c>
      <c r="R13938">
        <v>-46.2</v>
      </c>
      <c r="S13938">
        <v>1.327</v>
      </c>
      <c r="T13938">
        <v>5099.1000000000004</v>
      </c>
      <c r="U13938" t="s">
        <v>42</v>
      </c>
    </row>
    <row r="13939" spans="1:21" x14ac:dyDescent="0.25">
      <c r="A13939">
        <v>28</v>
      </c>
      <c r="B13939" t="s">
        <v>46</v>
      </c>
      <c r="C13939" t="s">
        <v>52</v>
      </c>
      <c r="D13939" t="s">
        <v>44</v>
      </c>
      <c r="E13939" t="s">
        <v>45</v>
      </c>
      <c r="F13939" t="s">
        <v>37</v>
      </c>
      <c r="G13939" t="s">
        <v>37</v>
      </c>
      <c r="H13939" t="s">
        <v>68</v>
      </c>
      <c r="I13939" t="s">
        <v>39</v>
      </c>
      <c r="J13939" t="s">
        <v>63</v>
      </c>
      <c r="K13939">
        <v>1391</v>
      </c>
      <c r="L13939">
        <v>2</v>
      </c>
      <c r="M13939">
        <v>999</v>
      </c>
      <c r="N13939">
        <v>0</v>
      </c>
      <c r="O13939" t="s">
        <v>41</v>
      </c>
      <c r="P13939">
        <v>-1.8</v>
      </c>
      <c r="Q13939">
        <v>92.893000000000001</v>
      </c>
      <c r="R13939">
        <v>-46.2</v>
      </c>
      <c r="S13939">
        <v>1.327</v>
      </c>
      <c r="T13939">
        <v>5099.1000000000004</v>
      </c>
      <c r="U13939" t="s">
        <v>42</v>
      </c>
    </row>
    <row r="13940" spans="1:21" x14ac:dyDescent="0.25">
      <c r="A13940">
        <v>28</v>
      </c>
      <c r="B13940" t="s">
        <v>46</v>
      </c>
      <c r="C13940" t="s">
        <v>35</v>
      </c>
      <c r="D13940" t="s">
        <v>44</v>
      </c>
      <c r="E13940" t="s">
        <v>37</v>
      </c>
      <c r="F13940" t="s">
        <v>42</v>
      </c>
      <c r="G13940" t="s">
        <v>37</v>
      </c>
      <c r="H13940" t="s">
        <v>68</v>
      </c>
      <c r="I13940" t="s">
        <v>39</v>
      </c>
      <c r="J13940" t="s">
        <v>62</v>
      </c>
      <c r="K13940">
        <v>1073</v>
      </c>
      <c r="L13940">
        <v>1</v>
      </c>
      <c r="M13940">
        <v>999</v>
      </c>
      <c r="N13940">
        <v>0</v>
      </c>
      <c r="O13940" t="s">
        <v>41</v>
      </c>
      <c r="P13940">
        <v>-1.8</v>
      </c>
      <c r="Q13940">
        <v>92.893000000000001</v>
      </c>
      <c r="R13940">
        <v>-46.2</v>
      </c>
      <c r="S13940">
        <v>1.2809999999999999</v>
      </c>
      <c r="T13940">
        <v>5099.1000000000004</v>
      </c>
      <c r="U13940" t="s">
        <v>42</v>
      </c>
    </row>
    <row r="13941" spans="1:21" x14ac:dyDescent="0.25">
      <c r="A13941">
        <v>28</v>
      </c>
      <c r="B13941" t="s">
        <v>50</v>
      </c>
      <c r="C13941" t="s">
        <v>52</v>
      </c>
      <c r="D13941" t="s">
        <v>44</v>
      </c>
      <c r="E13941" t="s">
        <v>37</v>
      </c>
      <c r="F13941" t="s">
        <v>42</v>
      </c>
      <c r="G13941" t="s">
        <v>37</v>
      </c>
      <c r="H13941" t="s">
        <v>68</v>
      </c>
      <c r="I13941" t="s">
        <v>39</v>
      </c>
      <c r="J13941" t="s">
        <v>62</v>
      </c>
      <c r="K13941">
        <v>516</v>
      </c>
      <c r="L13941">
        <v>1</v>
      </c>
      <c r="M13941">
        <v>999</v>
      </c>
      <c r="N13941">
        <v>0</v>
      </c>
      <c r="O13941" t="s">
        <v>41</v>
      </c>
      <c r="P13941">
        <v>-1.8</v>
      </c>
      <c r="Q13941">
        <v>92.893000000000001</v>
      </c>
      <c r="R13941">
        <v>-46.2</v>
      </c>
      <c r="S13941">
        <v>1.2809999999999999</v>
      </c>
      <c r="T13941">
        <v>5099.1000000000004</v>
      </c>
      <c r="U13941" t="s">
        <v>42</v>
      </c>
    </row>
    <row r="13942" spans="1:21" x14ac:dyDescent="0.25">
      <c r="A13942">
        <v>28</v>
      </c>
      <c r="B13942" t="s">
        <v>43</v>
      </c>
      <c r="C13942" t="s">
        <v>52</v>
      </c>
      <c r="D13942" t="s">
        <v>44</v>
      </c>
      <c r="E13942" t="s">
        <v>37</v>
      </c>
      <c r="F13942" t="s">
        <v>42</v>
      </c>
      <c r="G13942" t="s">
        <v>42</v>
      </c>
      <c r="H13942" t="s">
        <v>68</v>
      </c>
      <c r="I13942" t="s">
        <v>39</v>
      </c>
      <c r="J13942" t="s">
        <v>62</v>
      </c>
      <c r="K13942">
        <v>562</v>
      </c>
      <c r="L13942">
        <v>1</v>
      </c>
      <c r="M13942">
        <v>999</v>
      </c>
      <c r="N13942">
        <v>0</v>
      </c>
      <c r="O13942" t="s">
        <v>41</v>
      </c>
      <c r="P13942">
        <v>-1.8</v>
      </c>
      <c r="Q13942">
        <v>92.893000000000001</v>
      </c>
      <c r="R13942">
        <v>-46.2</v>
      </c>
      <c r="S13942">
        <v>1.2809999999999999</v>
      </c>
      <c r="T13942">
        <v>5099.1000000000004</v>
      </c>
      <c r="U13942" t="s">
        <v>42</v>
      </c>
    </row>
    <row r="13943" spans="1:21" x14ac:dyDescent="0.25">
      <c r="A13943">
        <v>28</v>
      </c>
      <c r="B13943" t="s">
        <v>43</v>
      </c>
      <c r="C13943" t="s">
        <v>52</v>
      </c>
      <c r="D13943" t="s">
        <v>44</v>
      </c>
      <c r="E13943" t="s">
        <v>37</v>
      </c>
      <c r="F13943" t="s">
        <v>37</v>
      </c>
      <c r="G13943" t="s">
        <v>37</v>
      </c>
      <c r="H13943" t="s">
        <v>68</v>
      </c>
      <c r="I13943" t="s">
        <v>39</v>
      </c>
      <c r="J13943" t="s">
        <v>62</v>
      </c>
      <c r="K13943">
        <v>649</v>
      </c>
      <c r="L13943">
        <v>2</v>
      </c>
      <c r="M13943">
        <v>999</v>
      </c>
      <c r="N13943">
        <v>0</v>
      </c>
      <c r="O13943" t="s">
        <v>41</v>
      </c>
      <c r="P13943">
        <v>-1.8</v>
      </c>
      <c r="Q13943">
        <v>92.893000000000001</v>
      </c>
      <c r="R13943">
        <v>-46.2</v>
      </c>
      <c r="S13943">
        <v>1.2809999999999999</v>
      </c>
      <c r="T13943">
        <v>5099.1000000000004</v>
      </c>
      <c r="U13943" t="s">
        <v>42</v>
      </c>
    </row>
    <row r="13944" spans="1:21" x14ac:dyDescent="0.25">
      <c r="A13944">
        <v>28</v>
      </c>
      <c r="B13944" t="s">
        <v>50</v>
      </c>
      <c r="C13944" t="s">
        <v>53</v>
      </c>
      <c r="D13944" t="s">
        <v>44</v>
      </c>
      <c r="E13944" t="s">
        <v>37</v>
      </c>
      <c r="F13944" t="s">
        <v>37</v>
      </c>
      <c r="G13944" t="s">
        <v>37</v>
      </c>
      <c r="H13944" t="s">
        <v>68</v>
      </c>
      <c r="I13944" t="s">
        <v>39</v>
      </c>
      <c r="J13944" t="s">
        <v>63</v>
      </c>
      <c r="K13944">
        <v>307</v>
      </c>
      <c r="L13944">
        <v>1</v>
      </c>
      <c r="M13944">
        <v>999</v>
      </c>
      <c r="N13944">
        <v>2</v>
      </c>
      <c r="O13944" t="s">
        <v>71</v>
      </c>
      <c r="P13944">
        <v>-1.8</v>
      </c>
      <c r="Q13944">
        <v>92.893000000000001</v>
      </c>
      <c r="R13944">
        <v>-46.2</v>
      </c>
      <c r="S13944">
        <v>1.266</v>
      </c>
      <c r="T13944">
        <v>5099.1000000000004</v>
      </c>
      <c r="U13944" t="s">
        <v>42</v>
      </c>
    </row>
    <row r="13945" spans="1:21" x14ac:dyDescent="0.25">
      <c r="A13945">
        <v>28</v>
      </c>
      <c r="B13945" t="s">
        <v>60</v>
      </c>
      <c r="C13945" t="s">
        <v>52</v>
      </c>
      <c r="D13945" t="s">
        <v>44</v>
      </c>
      <c r="E13945" t="s">
        <v>37</v>
      </c>
      <c r="F13945" t="s">
        <v>42</v>
      </c>
      <c r="G13945" t="s">
        <v>37</v>
      </c>
      <c r="H13945" t="s">
        <v>68</v>
      </c>
      <c r="I13945" t="s">
        <v>66</v>
      </c>
      <c r="J13945" t="s">
        <v>40</v>
      </c>
      <c r="K13945">
        <v>1144</v>
      </c>
      <c r="L13945">
        <v>2</v>
      </c>
      <c r="M13945">
        <v>999</v>
      </c>
      <c r="N13945">
        <v>0</v>
      </c>
      <c r="O13945" t="s">
        <v>41</v>
      </c>
      <c r="P13945">
        <v>-2.9</v>
      </c>
      <c r="Q13945">
        <v>92.962999999999994</v>
      </c>
      <c r="R13945">
        <v>-40.799999999999997</v>
      </c>
      <c r="S13945">
        <v>1.266</v>
      </c>
      <c r="T13945">
        <v>5076.2</v>
      </c>
      <c r="U13945" t="s">
        <v>42</v>
      </c>
    </row>
    <row r="13946" spans="1:21" x14ac:dyDescent="0.25">
      <c r="A13946">
        <v>28</v>
      </c>
      <c r="B13946" t="s">
        <v>46</v>
      </c>
      <c r="C13946" t="s">
        <v>52</v>
      </c>
      <c r="D13946" t="s">
        <v>44</v>
      </c>
      <c r="E13946" t="s">
        <v>37</v>
      </c>
      <c r="F13946" t="s">
        <v>42</v>
      </c>
      <c r="G13946" t="s">
        <v>37</v>
      </c>
      <c r="H13946" t="s">
        <v>68</v>
      </c>
      <c r="I13946" t="s">
        <v>66</v>
      </c>
      <c r="J13946" t="s">
        <v>61</v>
      </c>
      <c r="K13946">
        <v>359</v>
      </c>
      <c r="L13946">
        <v>1</v>
      </c>
      <c r="M13946">
        <v>999</v>
      </c>
      <c r="N13946">
        <v>2</v>
      </c>
      <c r="O13946" t="s">
        <v>71</v>
      </c>
      <c r="P13946">
        <v>-2.9</v>
      </c>
      <c r="Q13946">
        <v>92.962999999999994</v>
      </c>
      <c r="R13946">
        <v>-40.799999999999997</v>
      </c>
      <c r="S13946">
        <v>1.262</v>
      </c>
      <c r="T13946">
        <v>5076.2</v>
      </c>
      <c r="U13946" t="s">
        <v>42</v>
      </c>
    </row>
    <row r="13947" spans="1:21" x14ac:dyDescent="0.25">
      <c r="A13947">
        <v>28</v>
      </c>
      <c r="B13947" t="s">
        <v>46</v>
      </c>
      <c r="C13947" t="s">
        <v>35</v>
      </c>
      <c r="D13947" t="s">
        <v>44</v>
      </c>
      <c r="E13947" t="s">
        <v>37</v>
      </c>
      <c r="F13947" t="s">
        <v>37</v>
      </c>
      <c r="G13947" t="s">
        <v>37</v>
      </c>
      <c r="H13947" t="s">
        <v>38</v>
      </c>
      <c r="I13947" t="s">
        <v>66</v>
      </c>
      <c r="J13947" t="s">
        <v>62</v>
      </c>
      <c r="K13947">
        <v>206</v>
      </c>
      <c r="L13947">
        <v>4</v>
      </c>
      <c r="M13947">
        <v>999</v>
      </c>
      <c r="N13947">
        <v>0</v>
      </c>
      <c r="O13947" t="s">
        <v>41</v>
      </c>
      <c r="P13947">
        <v>-2.9</v>
      </c>
      <c r="Q13947">
        <v>92.962999999999994</v>
      </c>
      <c r="R13947">
        <v>-40.799999999999997</v>
      </c>
      <c r="S13947">
        <v>1.26</v>
      </c>
      <c r="T13947">
        <v>5076.2</v>
      </c>
      <c r="U13947" t="s">
        <v>42</v>
      </c>
    </row>
    <row r="13948" spans="1:21" x14ac:dyDescent="0.25">
      <c r="A13948">
        <v>28</v>
      </c>
      <c r="B13948" t="s">
        <v>46</v>
      </c>
      <c r="C13948" t="s">
        <v>52</v>
      </c>
      <c r="D13948" t="s">
        <v>44</v>
      </c>
      <c r="E13948" t="s">
        <v>37</v>
      </c>
      <c r="F13948" t="s">
        <v>37</v>
      </c>
      <c r="G13948" t="s">
        <v>37</v>
      </c>
      <c r="H13948" t="s">
        <v>68</v>
      </c>
      <c r="I13948" t="s">
        <v>66</v>
      </c>
      <c r="J13948" t="s">
        <v>62</v>
      </c>
      <c r="K13948">
        <v>198</v>
      </c>
      <c r="L13948">
        <v>1</v>
      </c>
      <c r="M13948">
        <v>999</v>
      </c>
      <c r="N13948">
        <v>0</v>
      </c>
      <c r="O13948" t="s">
        <v>41</v>
      </c>
      <c r="P13948">
        <v>-2.9</v>
      </c>
      <c r="Q13948">
        <v>92.962999999999994</v>
      </c>
      <c r="R13948">
        <v>-40.799999999999997</v>
      </c>
      <c r="S13948">
        <v>1.26</v>
      </c>
      <c r="T13948">
        <v>5076.2</v>
      </c>
      <c r="U13948" t="s">
        <v>42</v>
      </c>
    </row>
    <row r="13949" spans="1:21" x14ac:dyDescent="0.25">
      <c r="A13949">
        <v>28</v>
      </c>
      <c r="B13949" t="s">
        <v>60</v>
      </c>
      <c r="C13949" t="s">
        <v>52</v>
      </c>
      <c r="D13949" t="s">
        <v>44</v>
      </c>
      <c r="E13949" t="s">
        <v>37</v>
      </c>
      <c r="F13949" t="s">
        <v>42</v>
      </c>
      <c r="G13949" t="s">
        <v>37</v>
      </c>
      <c r="H13949" t="s">
        <v>68</v>
      </c>
      <c r="I13949" t="s">
        <v>66</v>
      </c>
      <c r="J13949" t="s">
        <v>62</v>
      </c>
      <c r="K13949">
        <v>296</v>
      </c>
      <c r="L13949">
        <v>4</v>
      </c>
      <c r="M13949">
        <v>999</v>
      </c>
      <c r="N13949">
        <v>0</v>
      </c>
      <c r="O13949" t="s">
        <v>41</v>
      </c>
      <c r="P13949">
        <v>-2.9</v>
      </c>
      <c r="Q13949">
        <v>92.962999999999994</v>
      </c>
      <c r="R13949">
        <v>-40.799999999999997</v>
      </c>
      <c r="S13949">
        <v>1.26</v>
      </c>
      <c r="T13949">
        <v>5076.2</v>
      </c>
      <c r="U13949" t="s">
        <v>42</v>
      </c>
    </row>
    <row r="13950" spans="1:21" x14ac:dyDescent="0.25">
      <c r="A13950">
        <v>28</v>
      </c>
      <c r="B13950" t="s">
        <v>46</v>
      </c>
      <c r="C13950" t="s">
        <v>52</v>
      </c>
      <c r="D13950" t="s">
        <v>44</v>
      </c>
      <c r="E13950" t="s">
        <v>37</v>
      </c>
      <c r="F13950" t="s">
        <v>42</v>
      </c>
      <c r="G13950" t="s">
        <v>42</v>
      </c>
      <c r="H13950" t="s">
        <v>68</v>
      </c>
      <c r="I13950" t="s">
        <v>66</v>
      </c>
      <c r="J13950" t="s">
        <v>63</v>
      </c>
      <c r="K13950">
        <v>296</v>
      </c>
      <c r="L13950">
        <v>2</v>
      </c>
      <c r="M13950">
        <v>999</v>
      </c>
      <c r="N13950">
        <v>0</v>
      </c>
      <c r="O13950" t="s">
        <v>41</v>
      </c>
      <c r="P13950">
        <v>-2.9</v>
      </c>
      <c r="Q13950">
        <v>92.962999999999994</v>
      </c>
      <c r="R13950">
        <v>-40.799999999999997</v>
      </c>
      <c r="S13950">
        <v>1.26</v>
      </c>
      <c r="T13950">
        <v>5076.2</v>
      </c>
      <c r="U13950" t="s">
        <v>42</v>
      </c>
    </row>
    <row r="13951" spans="1:21" x14ac:dyDescent="0.25">
      <c r="A13951">
        <v>28</v>
      </c>
      <c r="B13951" t="s">
        <v>60</v>
      </c>
      <c r="C13951" t="s">
        <v>52</v>
      </c>
      <c r="D13951" t="s">
        <v>44</v>
      </c>
      <c r="E13951" t="s">
        <v>37</v>
      </c>
      <c r="F13951" t="s">
        <v>42</v>
      </c>
      <c r="G13951" t="s">
        <v>37</v>
      </c>
      <c r="H13951" t="s">
        <v>68</v>
      </c>
      <c r="I13951" t="s">
        <v>66</v>
      </c>
      <c r="J13951" t="s">
        <v>64</v>
      </c>
      <c r="K13951">
        <v>577</v>
      </c>
      <c r="L13951">
        <v>3</v>
      </c>
      <c r="M13951">
        <v>999</v>
      </c>
      <c r="N13951">
        <v>0</v>
      </c>
      <c r="O13951" t="s">
        <v>41</v>
      </c>
      <c r="P13951">
        <v>-2.9</v>
      </c>
      <c r="Q13951">
        <v>92.962999999999994</v>
      </c>
      <c r="R13951">
        <v>-40.799999999999997</v>
      </c>
      <c r="S13951">
        <v>1.268</v>
      </c>
      <c r="T13951">
        <v>5076.2</v>
      </c>
      <c r="U13951" t="s">
        <v>42</v>
      </c>
    </row>
    <row r="13952" spans="1:21" x14ac:dyDescent="0.25">
      <c r="A13952">
        <v>28</v>
      </c>
      <c r="B13952" t="s">
        <v>46</v>
      </c>
      <c r="C13952" t="s">
        <v>52</v>
      </c>
      <c r="D13952" t="s">
        <v>44</v>
      </c>
      <c r="E13952" t="s">
        <v>37</v>
      </c>
      <c r="F13952" t="s">
        <v>37</v>
      </c>
      <c r="G13952" t="s">
        <v>37</v>
      </c>
      <c r="H13952" t="s">
        <v>68</v>
      </c>
      <c r="I13952" t="s">
        <v>66</v>
      </c>
      <c r="J13952" t="s">
        <v>40</v>
      </c>
      <c r="K13952">
        <v>491</v>
      </c>
      <c r="L13952">
        <v>2</v>
      </c>
      <c r="M13952">
        <v>999</v>
      </c>
      <c r="N13952">
        <v>0</v>
      </c>
      <c r="O13952" t="s">
        <v>41</v>
      </c>
      <c r="P13952">
        <v>-2.9</v>
      </c>
      <c r="Q13952">
        <v>92.962999999999994</v>
      </c>
      <c r="R13952">
        <v>-40.799999999999997</v>
      </c>
      <c r="S13952">
        <v>1.26</v>
      </c>
      <c r="T13952">
        <v>5076.2</v>
      </c>
      <c r="U13952" t="s">
        <v>42</v>
      </c>
    </row>
    <row r="13953" spans="1:23" x14ac:dyDescent="0.25">
      <c r="A13953">
        <v>28</v>
      </c>
      <c r="B13953" t="s">
        <v>60</v>
      </c>
      <c r="C13953" t="s">
        <v>52</v>
      </c>
      <c r="D13953" t="s">
        <v>44</v>
      </c>
      <c r="E13953" t="s">
        <v>37</v>
      </c>
      <c r="F13953" t="s">
        <v>37</v>
      </c>
      <c r="G13953" t="s">
        <v>37</v>
      </c>
      <c r="H13953" t="s">
        <v>68</v>
      </c>
      <c r="I13953" t="s">
        <v>77</v>
      </c>
      <c r="J13953" t="s">
        <v>64</v>
      </c>
      <c r="K13953">
        <v>555</v>
      </c>
      <c r="L13953">
        <v>2</v>
      </c>
      <c r="M13953">
        <v>999</v>
      </c>
      <c r="N13953">
        <v>0</v>
      </c>
      <c r="O13953" t="s">
        <v>41</v>
      </c>
      <c r="P13953">
        <v>-3.4</v>
      </c>
      <c r="Q13953">
        <v>92.379000000000005</v>
      </c>
      <c r="R13953">
        <v>-29.8</v>
      </c>
      <c r="S13953">
        <v>0.80300000000000005</v>
      </c>
      <c r="T13953">
        <v>5017.5</v>
      </c>
      <c r="U13953" t="s">
        <v>42</v>
      </c>
    </row>
    <row r="13954" spans="1:23" x14ac:dyDescent="0.25">
      <c r="A13954">
        <v>28</v>
      </c>
      <c r="B13954" t="s">
        <v>51</v>
      </c>
      <c r="C13954" t="s">
        <v>52</v>
      </c>
      <c r="D13954" t="s">
        <v>44</v>
      </c>
      <c r="E13954" t="s">
        <v>37</v>
      </c>
      <c r="F13954" t="s">
        <v>37</v>
      </c>
      <c r="G13954" t="s">
        <v>37</v>
      </c>
      <c r="H13954" t="s">
        <v>68</v>
      </c>
      <c r="I13954" t="s">
        <v>70</v>
      </c>
      <c r="J13954" t="s">
        <v>62</v>
      </c>
      <c r="K13954">
        <v>216</v>
      </c>
      <c r="L13954">
        <v>1</v>
      </c>
      <c r="M13954">
        <v>999</v>
      </c>
      <c r="N13954">
        <v>1</v>
      </c>
      <c r="O13954" t="s">
        <v>71</v>
      </c>
      <c r="P13954">
        <v>-3.4</v>
      </c>
      <c r="Q13954">
        <v>92.430999999999997</v>
      </c>
      <c r="R13954">
        <v>-26.9</v>
      </c>
      <c r="S13954">
        <v>0.74199999999999999</v>
      </c>
      <c r="T13954">
        <v>5017.5</v>
      </c>
      <c r="U13954" t="s">
        <v>42</v>
      </c>
    </row>
    <row r="13955" spans="1:23" x14ac:dyDescent="0.25">
      <c r="A13955">
        <v>28</v>
      </c>
      <c r="B13955" t="s">
        <v>51</v>
      </c>
      <c r="C13955" t="s">
        <v>52</v>
      </c>
      <c r="D13955" t="s">
        <v>44</v>
      </c>
      <c r="E13955" t="s">
        <v>37</v>
      </c>
      <c r="F13955" t="s">
        <v>45</v>
      </c>
      <c r="G13955" t="s">
        <v>45</v>
      </c>
      <c r="H13955" t="s">
        <v>68</v>
      </c>
      <c r="I13955" t="s">
        <v>70</v>
      </c>
      <c r="J13955" t="s">
        <v>62</v>
      </c>
      <c r="K13955">
        <v>84</v>
      </c>
      <c r="L13955">
        <v>1</v>
      </c>
      <c r="M13955">
        <v>6</v>
      </c>
      <c r="N13955">
        <v>1</v>
      </c>
      <c r="O13955" t="s">
        <v>73</v>
      </c>
      <c r="P13955">
        <v>-3.4</v>
      </c>
      <c r="Q13955">
        <v>92.430999999999997</v>
      </c>
      <c r="R13955">
        <v>-26.9</v>
      </c>
      <c r="S13955">
        <v>0.74199999999999999</v>
      </c>
      <c r="T13955">
        <v>5017.5</v>
      </c>
      <c r="U13955" t="s">
        <v>42</v>
      </c>
    </row>
    <row r="13956" spans="1:23" x14ac:dyDescent="0.25">
      <c r="A13956">
        <v>28</v>
      </c>
      <c r="B13956" t="s">
        <v>46</v>
      </c>
      <c r="C13956" t="s">
        <v>52</v>
      </c>
      <c r="D13956" t="s">
        <v>44</v>
      </c>
      <c r="E13956" t="s">
        <v>37</v>
      </c>
      <c r="F13956" t="s">
        <v>37</v>
      </c>
      <c r="G13956" t="s">
        <v>37</v>
      </c>
      <c r="H13956" t="s">
        <v>38</v>
      </c>
      <c r="I13956" t="s">
        <v>70</v>
      </c>
      <c r="J13956" t="s">
        <v>62</v>
      </c>
      <c r="K13956">
        <v>958</v>
      </c>
      <c r="L13956">
        <v>1</v>
      </c>
      <c r="M13956">
        <v>999</v>
      </c>
      <c r="N13956">
        <v>0</v>
      </c>
      <c r="O13956" t="s">
        <v>41</v>
      </c>
      <c r="P13956">
        <v>-3.4</v>
      </c>
      <c r="Q13956">
        <v>92.430999999999997</v>
      </c>
      <c r="R13956">
        <v>-26.9</v>
      </c>
      <c r="S13956">
        <v>0.74199999999999999</v>
      </c>
      <c r="T13956">
        <v>5017.5</v>
      </c>
      <c r="U13956" t="s">
        <v>42</v>
      </c>
    </row>
    <row r="13957" spans="1:23" x14ac:dyDescent="0.25">
      <c r="A13957">
        <v>28</v>
      </c>
      <c r="B13957" t="s">
        <v>46</v>
      </c>
      <c r="C13957" t="s">
        <v>35</v>
      </c>
      <c r="D13957" t="s">
        <v>44</v>
      </c>
      <c r="E13957" t="s">
        <v>37</v>
      </c>
      <c r="F13957" t="s">
        <v>37</v>
      </c>
      <c r="G13957" t="s">
        <v>37</v>
      </c>
      <c r="H13957" t="s">
        <v>68</v>
      </c>
      <c r="I13957" t="s">
        <v>72</v>
      </c>
      <c r="J13957" t="s">
        <v>61</v>
      </c>
      <c r="K13957">
        <v>406</v>
      </c>
      <c r="L13957">
        <v>2</v>
      </c>
      <c r="M13957">
        <v>999</v>
      </c>
      <c r="N13957">
        <v>0</v>
      </c>
      <c r="O13957" t="s">
        <v>41</v>
      </c>
      <c r="P13957">
        <v>-3.4</v>
      </c>
      <c r="Q13957">
        <v>92.649000000000001</v>
      </c>
      <c r="R13957">
        <v>-30.1</v>
      </c>
      <c r="S13957">
        <v>0.71499999999999997</v>
      </c>
      <c r="T13957">
        <v>5017.5</v>
      </c>
      <c r="U13957" t="s">
        <v>42</v>
      </c>
    </row>
    <row r="13958" spans="1:23" x14ac:dyDescent="0.25">
      <c r="A13958">
        <v>28</v>
      </c>
      <c r="B13958" t="s">
        <v>46</v>
      </c>
      <c r="C13958" t="s">
        <v>35</v>
      </c>
      <c r="D13958" t="s">
        <v>44</v>
      </c>
      <c r="E13958" t="s">
        <v>37</v>
      </c>
      <c r="F13958" t="s">
        <v>42</v>
      </c>
      <c r="G13958" t="s">
        <v>37</v>
      </c>
      <c r="H13958" t="s">
        <v>68</v>
      </c>
      <c r="I13958" t="s">
        <v>72</v>
      </c>
      <c r="J13958" t="s">
        <v>61</v>
      </c>
      <c r="K13958">
        <v>254</v>
      </c>
      <c r="L13958">
        <v>5</v>
      </c>
      <c r="M13958">
        <v>999</v>
      </c>
      <c r="N13958">
        <v>0</v>
      </c>
      <c r="O13958" t="s">
        <v>41</v>
      </c>
      <c r="P13958">
        <v>-3.4</v>
      </c>
      <c r="Q13958">
        <v>92.649000000000001</v>
      </c>
      <c r="R13958">
        <v>-30.1</v>
      </c>
      <c r="S13958">
        <v>0.71499999999999997</v>
      </c>
      <c r="T13958">
        <v>5017.5</v>
      </c>
      <c r="U13958" t="s">
        <v>42</v>
      </c>
    </row>
    <row r="13959" spans="1:23" x14ac:dyDescent="0.25">
      <c r="A13959">
        <v>28</v>
      </c>
      <c r="B13959" t="s">
        <v>56</v>
      </c>
      <c r="C13959" t="s">
        <v>35</v>
      </c>
      <c r="D13959" t="s">
        <v>44</v>
      </c>
      <c r="E13959" t="s">
        <v>37</v>
      </c>
      <c r="F13959" t="s">
        <v>37</v>
      </c>
      <c r="G13959" t="s">
        <v>37</v>
      </c>
      <c r="H13959" t="s">
        <v>38</v>
      </c>
      <c r="I13959" t="s">
        <v>75</v>
      </c>
      <c r="J13959" t="s">
        <v>64</v>
      </c>
      <c r="K13959">
        <v>341</v>
      </c>
      <c r="L13959">
        <v>4</v>
      </c>
      <c r="M13959">
        <v>6</v>
      </c>
      <c r="N13959">
        <v>1</v>
      </c>
      <c r="O13959" t="s">
        <v>73</v>
      </c>
      <c r="P13959">
        <v>-1.8</v>
      </c>
      <c r="Q13959">
        <v>93.369</v>
      </c>
      <c r="R13959">
        <v>-34.799999999999997</v>
      </c>
      <c r="S13959">
        <v>0.65300000000000002</v>
      </c>
      <c r="T13959">
        <v>5008.7</v>
      </c>
      <c r="U13959" t="s">
        <v>42</v>
      </c>
    </row>
    <row r="13960" spans="1:23" x14ac:dyDescent="0.25">
      <c r="A13960">
        <v>28</v>
      </c>
      <c r="B13960" t="s">
        <v>46</v>
      </c>
      <c r="C13960" t="s">
        <v>52</v>
      </c>
      <c r="D13960" t="s">
        <v>44</v>
      </c>
      <c r="E13960" t="s">
        <v>37</v>
      </c>
      <c r="F13960" t="s">
        <v>42</v>
      </c>
      <c r="G13960" t="s">
        <v>37</v>
      </c>
      <c r="H13960" t="s">
        <v>68</v>
      </c>
      <c r="I13960" t="s">
        <v>39</v>
      </c>
      <c r="J13960" t="s">
        <v>63</v>
      </c>
      <c r="K13960">
        <v>263</v>
      </c>
      <c r="L13960">
        <v>1</v>
      </c>
      <c r="M13960">
        <v>6</v>
      </c>
      <c r="N13960">
        <v>1</v>
      </c>
      <c r="O13960" t="s">
        <v>73</v>
      </c>
      <c r="P13960">
        <v>-1.8</v>
      </c>
      <c r="Q13960">
        <v>93.876000000000005</v>
      </c>
      <c r="R13960">
        <v>-40</v>
      </c>
      <c r="S13960">
        <v>0.68300000000000005</v>
      </c>
      <c r="T13960">
        <v>5008.7</v>
      </c>
      <c r="U13960" t="s">
        <v>42</v>
      </c>
    </row>
    <row r="13961" spans="1:23" x14ac:dyDescent="0.25">
      <c r="A13961">
        <v>28</v>
      </c>
      <c r="B13961" t="s">
        <v>60</v>
      </c>
      <c r="C13961" t="s">
        <v>52</v>
      </c>
      <c r="D13961" t="s">
        <v>44</v>
      </c>
      <c r="E13961" t="s">
        <v>37</v>
      </c>
      <c r="F13961" t="s">
        <v>37</v>
      </c>
      <c r="G13961" t="s">
        <v>42</v>
      </c>
      <c r="H13961" t="s">
        <v>68</v>
      </c>
      <c r="I13961" t="s">
        <v>39</v>
      </c>
      <c r="J13961" t="s">
        <v>62</v>
      </c>
      <c r="K13961">
        <v>472</v>
      </c>
      <c r="L13961">
        <v>1</v>
      </c>
      <c r="M13961">
        <v>3</v>
      </c>
      <c r="N13961">
        <v>5</v>
      </c>
      <c r="O13961" t="s">
        <v>73</v>
      </c>
      <c r="P13961">
        <v>-1.8</v>
      </c>
      <c r="Q13961">
        <v>93.876000000000005</v>
      </c>
      <c r="R13961">
        <v>-40</v>
      </c>
      <c r="S13961">
        <v>0.69</v>
      </c>
      <c r="T13961">
        <v>5008.7</v>
      </c>
      <c r="U13961" t="s">
        <v>42</v>
      </c>
    </row>
    <row r="13962" spans="1:23" x14ac:dyDescent="0.25">
      <c r="A13962">
        <v>28</v>
      </c>
      <c r="B13962" t="s">
        <v>46</v>
      </c>
      <c r="C13962" t="s">
        <v>35</v>
      </c>
      <c r="D13962" t="s">
        <v>44</v>
      </c>
      <c r="E13962" t="s">
        <v>37</v>
      </c>
      <c r="F13962" t="s">
        <v>37</v>
      </c>
      <c r="G13962" t="s">
        <v>42</v>
      </c>
      <c r="H13962" t="s">
        <v>68</v>
      </c>
      <c r="I13962" t="s">
        <v>39</v>
      </c>
      <c r="J13962" t="s">
        <v>62</v>
      </c>
      <c r="K13962">
        <v>530</v>
      </c>
      <c r="L13962">
        <v>2</v>
      </c>
      <c r="M13962">
        <v>999</v>
      </c>
      <c r="N13962">
        <v>0</v>
      </c>
      <c r="O13962" t="s">
        <v>41</v>
      </c>
      <c r="P13962">
        <v>-1.8</v>
      </c>
      <c r="Q13962">
        <v>93.876000000000005</v>
      </c>
      <c r="R13962">
        <v>-40</v>
      </c>
      <c r="S13962">
        <v>0.69699999999999995</v>
      </c>
      <c r="T13962">
        <v>5008.7</v>
      </c>
      <c r="U13962" t="s">
        <v>42</v>
      </c>
    </row>
    <row r="13963" spans="1:23" x14ac:dyDescent="0.25">
      <c r="A13963">
        <v>28</v>
      </c>
      <c r="B13963" t="s">
        <v>43</v>
      </c>
      <c r="C13963" t="s">
        <v>35</v>
      </c>
      <c r="D13963" t="s">
        <v>44</v>
      </c>
      <c r="E13963" t="s">
        <v>37</v>
      </c>
      <c r="F13963" t="s">
        <v>37</v>
      </c>
      <c r="G13963" t="s">
        <v>42</v>
      </c>
      <c r="H13963" t="s">
        <v>68</v>
      </c>
      <c r="I13963" t="s">
        <v>66</v>
      </c>
      <c r="J13963" t="s">
        <v>62</v>
      </c>
      <c r="K13963">
        <v>479</v>
      </c>
      <c r="L13963">
        <v>2</v>
      </c>
      <c r="M13963">
        <v>6</v>
      </c>
      <c r="N13963">
        <v>2</v>
      </c>
      <c r="O13963" t="s">
        <v>73</v>
      </c>
      <c r="P13963">
        <v>-1.7</v>
      </c>
      <c r="Q13963">
        <v>94.055000000000007</v>
      </c>
      <c r="R13963">
        <v>-39.799999999999997</v>
      </c>
      <c r="S13963">
        <v>0.71499999999999997</v>
      </c>
      <c r="T13963">
        <v>4991.6000000000004</v>
      </c>
      <c r="U13963" t="s">
        <v>42</v>
      </c>
    </row>
    <row r="13964" spans="1:23" x14ac:dyDescent="0.25">
      <c r="A13964">
        <v>28</v>
      </c>
      <c r="B13964" t="s">
        <v>60</v>
      </c>
      <c r="C13964" t="s">
        <v>52</v>
      </c>
      <c r="D13964" t="s">
        <v>44</v>
      </c>
      <c r="E13964" t="s">
        <v>37</v>
      </c>
      <c r="F13964" t="s">
        <v>42</v>
      </c>
      <c r="G13964" t="s">
        <v>37</v>
      </c>
      <c r="H13964" t="s">
        <v>68</v>
      </c>
      <c r="I13964" t="s">
        <v>67</v>
      </c>
      <c r="J13964" t="s">
        <v>40</v>
      </c>
      <c r="K13964">
        <v>250</v>
      </c>
      <c r="L13964">
        <v>2</v>
      </c>
      <c r="M13964">
        <v>6</v>
      </c>
      <c r="N13964">
        <v>1</v>
      </c>
      <c r="O13964" t="s">
        <v>73</v>
      </c>
      <c r="P13964">
        <v>-1.7</v>
      </c>
      <c r="Q13964">
        <v>94.215000000000003</v>
      </c>
      <c r="R13964">
        <v>-40.299999999999997</v>
      </c>
      <c r="S13964">
        <v>0.82699999999999996</v>
      </c>
      <c r="T13964">
        <v>4991.6000000000004</v>
      </c>
      <c r="U13964" t="s">
        <v>42</v>
      </c>
    </row>
    <row r="13965" spans="1:23" x14ac:dyDescent="0.25">
      <c r="A13965">
        <v>28</v>
      </c>
      <c r="B13965" t="s">
        <v>43</v>
      </c>
      <c r="C13965" t="s">
        <v>52</v>
      </c>
      <c r="D13965" t="s">
        <v>44</v>
      </c>
      <c r="E13965" t="s">
        <v>37</v>
      </c>
      <c r="F13965" t="s">
        <v>42</v>
      </c>
      <c r="G13965" t="s">
        <v>37</v>
      </c>
      <c r="H13965" t="s">
        <v>68</v>
      </c>
      <c r="I13965" t="s">
        <v>67</v>
      </c>
      <c r="J13965" t="s">
        <v>63</v>
      </c>
      <c r="K13965">
        <v>957</v>
      </c>
      <c r="L13965">
        <v>1</v>
      </c>
      <c r="M13965">
        <v>6</v>
      </c>
      <c r="N13965">
        <v>1</v>
      </c>
      <c r="O13965" t="s">
        <v>73</v>
      </c>
      <c r="P13965">
        <v>-1.7</v>
      </c>
      <c r="Q13965">
        <v>94.215000000000003</v>
      </c>
      <c r="R13965">
        <v>-40.299999999999997</v>
      </c>
      <c r="S13965">
        <v>0.84599999999999997</v>
      </c>
      <c r="T13965">
        <v>4991.6000000000004</v>
      </c>
      <c r="U13965" t="s">
        <v>42</v>
      </c>
    </row>
    <row r="13966" spans="1:23" x14ac:dyDescent="0.25">
      <c r="A13966">
        <v>28</v>
      </c>
      <c r="B13966" t="s">
        <v>46</v>
      </c>
      <c r="C13966" t="s">
        <v>52</v>
      </c>
      <c r="D13966" t="s">
        <v>44</v>
      </c>
      <c r="E13966" t="s">
        <v>37</v>
      </c>
      <c r="F13966" t="s">
        <v>37</v>
      </c>
      <c r="G13966" t="s">
        <v>37</v>
      </c>
      <c r="H13966" t="s">
        <v>68</v>
      </c>
      <c r="I13966" t="s">
        <v>70</v>
      </c>
      <c r="J13966" t="s">
        <v>62</v>
      </c>
      <c r="K13966">
        <v>1246</v>
      </c>
      <c r="L13966">
        <v>2</v>
      </c>
      <c r="M13966">
        <v>999</v>
      </c>
      <c r="N13966">
        <v>0</v>
      </c>
      <c r="O13966" t="s">
        <v>41</v>
      </c>
      <c r="P13966">
        <v>-1.1000000000000001</v>
      </c>
      <c r="Q13966">
        <v>94.600999999999999</v>
      </c>
      <c r="R13966">
        <v>-49.5</v>
      </c>
      <c r="S13966">
        <v>0.95899999999999996</v>
      </c>
      <c r="T13966">
        <v>4963.6000000000004</v>
      </c>
      <c r="U13966" t="s">
        <v>42</v>
      </c>
    </row>
    <row r="13967" spans="1:23" x14ac:dyDescent="0.25">
      <c r="A13967">
        <v>29</v>
      </c>
      <c r="B13967" t="s">
        <v>50</v>
      </c>
      <c r="C13967" t="s">
        <v>52</v>
      </c>
      <c r="D13967" t="s">
        <v>44</v>
      </c>
      <c r="E13967" t="s">
        <v>37</v>
      </c>
      <c r="F13967" t="s">
        <v>37</v>
      </c>
      <c r="G13967" t="s">
        <v>42</v>
      </c>
      <c r="H13967" t="s">
        <v>38</v>
      </c>
      <c r="I13967" t="s">
        <v>39</v>
      </c>
      <c r="J13967" t="s">
        <v>40</v>
      </c>
      <c r="K13967">
        <v>137</v>
      </c>
      <c r="L13967">
        <v>1</v>
      </c>
      <c r="M13967">
        <v>999</v>
      </c>
      <c r="N13967">
        <v>0</v>
      </c>
      <c r="O13967" t="s">
        <v>41</v>
      </c>
      <c r="P13967">
        <v>1.1000000000000001</v>
      </c>
      <c r="Q13967">
        <v>93.994</v>
      </c>
      <c r="R13967">
        <v>-36.4</v>
      </c>
      <c r="S13967">
        <v>4.8570000000000002</v>
      </c>
      <c r="T13967">
        <v>5191</v>
      </c>
      <c r="U13967" t="s">
        <v>37</v>
      </c>
      <c r="V13967">
        <v>13</v>
      </c>
      <c r="W13967">
        <f>COUNTIF($L$2:$L$41189, V13967)</f>
        <v>92</v>
      </c>
    </row>
    <row r="13968" spans="1:23" x14ac:dyDescent="0.25">
      <c r="A13968">
        <v>29</v>
      </c>
      <c r="B13968" t="s">
        <v>43</v>
      </c>
      <c r="C13968" t="s">
        <v>52</v>
      </c>
      <c r="D13968" t="s">
        <v>44</v>
      </c>
      <c r="E13968" t="s">
        <v>37</v>
      </c>
      <c r="F13968" t="s">
        <v>42</v>
      </c>
      <c r="G13968" t="s">
        <v>37</v>
      </c>
      <c r="H13968" t="s">
        <v>38</v>
      </c>
      <c r="I13968" t="s">
        <v>39</v>
      </c>
      <c r="J13968" t="s">
        <v>40</v>
      </c>
      <c r="K13968">
        <v>425</v>
      </c>
      <c r="L13968">
        <v>2</v>
      </c>
      <c r="M13968">
        <v>999</v>
      </c>
      <c r="N13968">
        <v>0</v>
      </c>
      <c r="O13968" t="s">
        <v>41</v>
      </c>
      <c r="P13968">
        <v>1.1000000000000001</v>
      </c>
      <c r="Q13968">
        <v>93.994</v>
      </c>
      <c r="R13968">
        <v>-36.4</v>
      </c>
      <c r="S13968">
        <v>4.8570000000000002</v>
      </c>
      <c r="T13968">
        <v>5191</v>
      </c>
      <c r="U13968" t="s">
        <v>37</v>
      </c>
    </row>
    <row r="13969" spans="1:21" x14ac:dyDescent="0.25">
      <c r="A13969">
        <v>29</v>
      </c>
      <c r="B13969" t="s">
        <v>46</v>
      </c>
      <c r="C13969" t="s">
        <v>35</v>
      </c>
      <c r="D13969" t="s">
        <v>44</v>
      </c>
      <c r="E13969" t="s">
        <v>37</v>
      </c>
      <c r="F13969" t="s">
        <v>42</v>
      </c>
      <c r="G13969" t="s">
        <v>37</v>
      </c>
      <c r="H13969" t="s">
        <v>38</v>
      </c>
      <c r="I13969" t="s">
        <v>39</v>
      </c>
      <c r="J13969" t="s">
        <v>61</v>
      </c>
      <c r="K13969">
        <v>29</v>
      </c>
      <c r="L13969">
        <v>3</v>
      </c>
      <c r="M13969">
        <v>999</v>
      </c>
      <c r="N13969">
        <v>0</v>
      </c>
      <c r="O13969" t="s">
        <v>41</v>
      </c>
      <c r="P13969">
        <v>1.1000000000000001</v>
      </c>
      <c r="Q13969">
        <v>93.994</v>
      </c>
      <c r="R13969">
        <v>-36.4</v>
      </c>
      <c r="S13969">
        <v>4.8570000000000002</v>
      </c>
      <c r="T13969">
        <v>5191</v>
      </c>
      <c r="U13969" t="s">
        <v>37</v>
      </c>
    </row>
    <row r="13970" spans="1:21" x14ac:dyDescent="0.25">
      <c r="A13970">
        <v>29</v>
      </c>
      <c r="B13970" t="s">
        <v>46</v>
      </c>
      <c r="C13970" t="s">
        <v>52</v>
      </c>
      <c r="D13970" t="s">
        <v>44</v>
      </c>
      <c r="E13970" t="s">
        <v>37</v>
      </c>
      <c r="F13970" t="s">
        <v>42</v>
      </c>
      <c r="G13970" t="s">
        <v>37</v>
      </c>
      <c r="H13970" t="s">
        <v>38</v>
      </c>
      <c r="I13970" t="s">
        <v>39</v>
      </c>
      <c r="J13970" t="s">
        <v>62</v>
      </c>
      <c r="K13970">
        <v>511</v>
      </c>
      <c r="L13970">
        <v>2</v>
      </c>
      <c r="M13970">
        <v>999</v>
      </c>
      <c r="N13970">
        <v>0</v>
      </c>
      <c r="O13970" t="s">
        <v>41</v>
      </c>
      <c r="P13970">
        <v>1.1000000000000001</v>
      </c>
      <c r="Q13970">
        <v>93.994</v>
      </c>
      <c r="R13970">
        <v>-36.4</v>
      </c>
      <c r="S13970">
        <v>4.8559999999999999</v>
      </c>
      <c r="T13970">
        <v>5191</v>
      </c>
      <c r="U13970" t="s">
        <v>37</v>
      </c>
    </row>
    <row r="13971" spans="1:21" x14ac:dyDescent="0.25">
      <c r="A13971">
        <v>29</v>
      </c>
      <c r="B13971" t="s">
        <v>43</v>
      </c>
      <c r="C13971" t="s">
        <v>35</v>
      </c>
      <c r="D13971" t="s">
        <v>44</v>
      </c>
      <c r="E13971" t="s">
        <v>37</v>
      </c>
      <c r="F13971" t="s">
        <v>37</v>
      </c>
      <c r="G13971" t="s">
        <v>37</v>
      </c>
      <c r="H13971" t="s">
        <v>38</v>
      </c>
      <c r="I13971" t="s">
        <v>39</v>
      </c>
      <c r="J13971" t="s">
        <v>62</v>
      </c>
      <c r="K13971">
        <v>614</v>
      </c>
      <c r="L13971">
        <v>2</v>
      </c>
      <c r="M13971">
        <v>999</v>
      </c>
      <c r="N13971">
        <v>0</v>
      </c>
      <c r="O13971" t="s">
        <v>41</v>
      </c>
      <c r="P13971">
        <v>1.1000000000000001</v>
      </c>
      <c r="Q13971">
        <v>93.994</v>
      </c>
      <c r="R13971">
        <v>-36.4</v>
      </c>
      <c r="S13971">
        <v>4.8559999999999999</v>
      </c>
      <c r="T13971">
        <v>5191</v>
      </c>
      <c r="U13971" t="s">
        <v>37</v>
      </c>
    </row>
    <row r="13972" spans="1:21" x14ac:dyDescent="0.25">
      <c r="A13972">
        <v>29</v>
      </c>
      <c r="B13972" t="s">
        <v>46</v>
      </c>
      <c r="C13972" t="s">
        <v>52</v>
      </c>
      <c r="D13972" t="s">
        <v>44</v>
      </c>
      <c r="E13972" t="s">
        <v>37</v>
      </c>
      <c r="F13972" t="s">
        <v>42</v>
      </c>
      <c r="G13972" t="s">
        <v>37</v>
      </c>
      <c r="H13972" t="s">
        <v>38</v>
      </c>
      <c r="I13972" t="s">
        <v>39</v>
      </c>
      <c r="J13972" t="s">
        <v>62</v>
      </c>
      <c r="K13972">
        <v>245</v>
      </c>
      <c r="L13972">
        <v>2</v>
      </c>
      <c r="M13972">
        <v>999</v>
      </c>
      <c r="N13972">
        <v>0</v>
      </c>
      <c r="O13972" t="s">
        <v>41</v>
      </c>
      <c r="P13972">
        <v>1.1000000000000001</v>
      </c>
      <c r="Q13972">
        <v>93.994</v>
      </c>
      <c r="R13972">
        <v>-36.4</v>
      </c>
      <c r="S13972">
        <v>4.8559999999999999</v>
      </c>
      <c r="T13972">
        <v>5191</v>
      </c>
      <c r="U13972" t="s">
        <v>37</v>
      </c>
    </row>
    <row r="13973" spans="1:21" x14ac:dyDescent="0.25">
      <c r="A13973">
        <v>29</v>
      </c>
      <c r="B13973" t="s">
        <v>43</v>
      </c>
      <c r="C13973" t="s">
        <v>35</v>
      </c>
      <c r="D13973" t="s">
        <v>44</v>
      </c>
      <c r="E13973" t="s">
        <v>37</v>
      </c>
      <c r="F13973" t="s">
        <v>42</v>
      </c>
      <c r="G13973" t="s">
        <v>42</v>
      </c>
      <c r="H13973" t="s">
        <v>38</v>
      </c>
      <c r="I13973" t="s">
        <v>39</v>
      </c>
      <c r="J13973" t="s">
        <v>62</v>
      </c>
      <c r="K13973">
        <v>27</v>
      </c>
      <c r="L13973">
        <v>3</v>
      </c>
      <c r="M13973">
        <v>999</v>
      </c>
      <c r="N13973">
        <v>0</v>
      </c>
      <c r="O13973" t="s">
        <v>41</v>
      </c>
      <c r="P13973">
        <v>1.1000000000000001</v>
      </c>
      <c r="Q13973">
        <v>93.994</v>
      </c>
      <c r="R13973">
        <v>-36.4</v>
      </c>
      <c r="S13973">
        <v>4.8559999999999999</v>
      </c>
      <c r="T13973">
        <v>5191</v>
      </c>
      <c r="U13973" t="s">
        <v>37</v>
      </c>
    </row>
    <row r="13974" spans="1:21" x14ac:dyDescent="0.25">
      <c r="A13974">
        <v>29</v>
      </c>
      <c r="B13974" t="s">
        <v>46</v>
      </c>
      <c r="C13974" t="s">
        <v>52</v>
      </c>
      <c r="D13974" t="s">
        <v>44</v>
      </c>
      <c r="E13974" t="s">
        <v>37</v>
      </c>
      <c r="F13974" t="s">
        <v>37</v>
      </c>
      <c r="G13974" t="s">
        <v>37</v>
      </c>
      <c r="H13974" t="s">
        <v>38</v>
      </c>
      <c r="I13974" t="s">
        <v>39</v>
      </c>
      <c r="J13974" t="s">
        <v>63</v>
      </c>
      <c r="K13974">
        <v>149</v>
      </c>
      <c r="L13974">
        <v>1</v>
      </c>
      <c r="M13974">
        <v>999</v>
      </c>
      <c r="N13974">
        <v>0</v>
      </c>
      <c r="O13974" t="s">
        <v>41</v>
      </c>
      <c r="P13974">
        <v>1.1000000000000001</v>
      </c>
      <c r="Q13974">
        <v>93.994</v>
      </c>
      <c r="R13974">
        <v>-36.4</v>
      </c>
      <c r="S13974">
        <v>4.8550000000000004</v>
      </c>
      <c r="T13974">
        <v>5191</v>
      </c>
      <c r="U13974" t="s">
        <v>37</v>
      </c>
    </row>
    <row r="13975" spans="1:21" x14ac:dyDescent="0.25">
      <c r="A13975">
        <v>29</v>
      </c>
      <c r="B13975" t="s">
        <v>50</v>
      </c>
      <c r="C13975" t="s">
        <v>52</v>
      </c>
      <c r="D13975" t="s">
        <v>44</v>
      </c>
      <c r="E13975" t="s">
        <v>45</v>
      </c>
      <c r="F13975" t="s">
        <v>45</v>
      </c>
      <c r="G13975" t="s">
        <v>45</v>
      </c>
      <c r="H13975" t="s">
        <v>38</v>
      </c>
      <c r="I13975" t="s">
        <v>39</v>
      </c>
      <c r="J13975" t="s">
        <v>63</v>
      </c>
      <c r="K13975">
        <v>242</v>
      </c>
      <c r="L13975">
        <v>2</v>
      </c>
      <c r="M13975">
        <v>999</v>
      </c>
      <c r="N13975">
        <v>0</v>
      </c>
      <c r="O13975" t="s">
        <v>41</v>
      </c>
      <c r="P13975">
        <v>1.1000000000000001</v>
      </c>
      <c r="Q13975">
        <v>93.994</v>
      </c>
      <c r="R13975">
        <v>-36.4</v>
      </c>
      <c r="S13975">
        <v>4.8550000000000004</v>
      </c>
      <c r="T13975">
        <v>5191</v>
      </c>
      <c r="U13975" t="s">
        <v>37</v>
      </c>
    </row>
    <row r="13976" spans="1:21" x14ac:dyDescent="0.25">
      <c r="A13976">
        <v>29</v>
      </c>
      <c r="B13976" t="s">
        <v>50</v>
      </c>
      <c r="C13976" t="s">
        <v>35</v>
      </c>
      <c r="D13976" t="s">
        <v>44</v>
      </c>
      <c r="E13976" t="s">
        <v>37</v>
      </c>
      <c r="F13976" t="s">
        <v>37</v>
      </c>
      <c r="G13976" t="s">
        <v>37</v>
      </c>
      <c r="H13976" t="s">
        <v>38</v>
      </c>
      <c r="I13976" t="s">
        <v>39</v>
      </c>
      <c r="J13976" t="s">
        <v>63</v>
      </c>
      <c r="K13976">
        <v>12</v>
      </c>
      <c r="L13976">
        <v>1</v>
      </c>
      <c r="M13976">
        <v>999</v>
      </c>
      <c r="N13976">
        <v>0</v>
      </c>
      <c r="O13976" t="s">
        <v>41</v>
      </c>
      <c r="P13976">
        <v>1.1000000000000001</v>
      </c>
      <c r="Q13976">
        <v>93.994</v>
      </c>
      <c r="R13976">
        <v>-36.4</v>
      </c>
      <c r="S13976">
        <v>4.8550000000000004</v>
      </c>
      <c r="T13976">
        <v>5191</v>
      </c>
      <c r="U13976" t="s">
        <v>37</v>
      </c>
    </row>
    <row r="13977" spans="1:21" x14ac:dyDescent="0.25">
      <c r="A13977">
        <v>29</v>
      </c>
      <c r="B13977" t="s">
        <v>43</v>
      </c>
      <c r="C13977" t="s">
        <v>53</v>
      </c>
      <c r="D13977" t="s">
        <v>44</v>
      </c>
      <c r="E13977" t="s">
        <v>37</v>
      </c>
      <c r="F13977" t="s">
        <v>37</v>
      </c>
      <c r="G13977" t="s">
        <v>37</v>
      </c>
      <c r="H13977" t="s">
        <v>38</v>
      </c>
      <c r="I13977" t="s">
        <v>39</v>
      </c>
      <c r="J13977" t="s">
        <v>63</v>
      </c>
      <c r="K13977">
        <v>144</v>
      </c>
      <c r="L13977">
        <v>3</v>
      </c>
      <c r="M13977">
        <v>999</v>
      </c>
      <c r="N13977">
        <v>0</v>
      </c>
      <c r="O13977" t="s">
        <v>41</v>
      </c>
      <c r="P13977">
        <v>1.1000000000000001</v>
      </c>
      <c r="Q13977">
        <v>93.994</v>
      </c>
      <c r="R13977">
        <v>-36.4</v>
      </c>
      <c r="S13977">
        <v>4.8550000000000004</v>
      </c>
      <c r="T13977">
        <v>5191</v>
      </c>
      <c r="U13977" t="s">
        <v>37</v>
      </c>
    </row>
    <row r="13978" spans="1:21" x14ac:dyDescent="0.25">
      <c r="A13978">
        <v>29</v>
      </c>
      <c r="B13978" t="s">
        <v>50</v>
      </c>
      <c r="C13978" t="s">
        <v>52</v>
      </c>
      <c r="D13978" t="s">
        <v>44</v>
      </c>
      <c r="E13978" t="s">
        <v>45</v>
      </c>
      <c r="F13978" t="s">
        <v>42</v>
      </c>
      <c r="G13978" t="s">
        <v>37</v>
      </c>
      <c r="H13978" t="s">
        <v>38</v>
      </c>
      <c r="I13978" t="s">
        <v>39</v>
      </c>
      <c r="J13978" t="s">
        <v>63</v>
      </c>
      <c r="K13978">
        <v>133</v>
      </c>
      <c r="L13978">
        <v>2</v>
      </c>
      <c r="M13978">
        <v>999</v>
      </c>
      <c r="N13978">
        <v>0</v>
      </c>
      <c r="O13978" t="s">
        <v>41</v>
      </c>
      <c r="P13978">
        <v>1.1000000000000001</v>
      </c>
      <c r="Q13978">
        <v>93.994</v>
      </c>
      <c r="R13978">
        <v>-36.4</v>
      </c>
      <c r="S13978">
        <v>4.8550000000000004</v>
      </c>
      <c r="T13978">
        <v>5191</v>
      </c>
      <c r="U13978" t="s">
        <v>37</v>
      </c>
    </row>
    <row r="13979" spans="1:21" x14ac:dyDescent="0.25">
      <c r="A13979">
        <v>29</v>
      </c>
      <c r="B13979" t="s">
        <v>50</v>
      </c>
      <c r="C13979" t="s">
        <v>52</v>
      </c>
      <c r="D13979" t="s">
        <v>44</v>
      </c>
      <c r="E13979" t="s">
        <v>37</v>
      </c>
      <c r="F13979" t="s">
        <v>42</v>
      </c>
      <c r="G13979" t="s">
        <v>42</v>
      </c>
      <c r="H13979" t="s">
        <v>38</v>
      </c>
      <c r="I13979" t="s">
        <v>39</v>
      </c>
      <c r="J13979" t="s">
        <v>63</v>
      </c>
      <c r="K13979">
        <v>886</v>
      </c>
      <c r="L13979">
        <v>2</v>
      </c>
      <c r="M13979">
        <v>999</v>
      </c>
      <c r="N13979">
        <v>0</v>
      </c>
      <c r="O13979" t="s">
        <v>41</v>
      </c>
      <c r="P13979">
        <v>1.1000000000000001</v>
      </c>
      <c r="Q13979">
        <v>93.994</v>
      </c>
      <c r="R13979">
        <v>-36.4</v>
      </c>
      <c r="S13979">
        <v>4.8550000000000004</v>
      </c>
      <c r="T13979">
        <v>5191</v>
      </c>
      <c r="U13979" t="s">
        <v>37</v>
      </c>
    </row>
    <row r="13980" spans="1:21" x14ac:dyDescent="0.25">
      <c r="A13980">
        <v>29</v>
      </c>
      <c r="B13980" t="s">
        <v>46</v>
      </c>
      <c r="C13980" t="s">
        <v>52</v>
      </c>
      <c r="D13980" t="s">
        <v>44</v>
      </c>
      <c r="E13980" t="s">
        <v>37</v>
      </c>
      <c r="F13980" t="s">
        <v>37</v>
      </c>
      <c r="G13980" t="s">
        <v>37</v>
      </c>
      <c r="H13980" t="s">
        <v>38</v>
      </c>
      <c r="I13980" t="s">
        <v>39</v>
      </c>
      <c r="J13980" t="s">
        <v>64</v>
      </c>
      <c r="K13980">
        <v>132</v>
      </c>
      <c r="L13980">
        <v>5</v>
      </c>
      <c r="M13980">
        <v>999</v>
      </c>
      <c r="N13980">
        <v>0</v>
      </c>
      <c r="O13980" t="s">
        <v>41</v>
      </c>
      <c r="P13980">
        <v>1.1000000000000001</v>
      </c>
      <c r="Q13980">
        <v>93.994</v>
      </c>
      <c r="R13980">
        <v>-36.4</v>
      </c>
      <c r="S13980">
        <v>4.8550000000000004</v>
      </c>
      <c r="T13980">
        <v>5191</v>
      </c>
      <c r="U13980" t="s">
        <v>37</v>
      </c>
    </row>
    <row r="13981" spans="1:21" x14ac:dyDescent="0.25">
      <c r="A13981">
        <v>29</v>
      </c>
      <c r="B13981" t="s">
        <v>46</v>
      </c>
      <c r="C13981" t="s">
        <v>35</v>
      </c>
      <c r="D13981" t="s">
        <v>44</v>
      </c>
      <c r="E13981" t="s">
        <v>37</v>
      </c>
      <c r="F13981" t="s">
        <v>37</v>
      </c>
      <c r="G13981" t="s">
        <v>37</v>
      </c>
      <c r="H13981" t="s">
        <v>38</v>
      </c>
      <c r="I13981" t="s">
        <v>39</v>
      </c>
      <c r="J13981" t="s">
        <v>64</v>
      </c>
      <c r="K13981">
        <v>215</v>
      </c>
      <c r="L13981">
        <v>2</v>
      </c>
      <c r="M13981">
        <v>999</v>
      </c>
      <c r="N13981">
        <v>0</v>
      </c>
      <c r="O13981" t="s">
        <v>41</v>
      </c>
      <c r="P13981">
        <v>1.1000000000000001</v>
      </c>
      <c r="Q13981">
        <v>93.994</v>
      </c>
      <c r="R13981">
        <v>-36.4</v>
      </c>
      <c r="S13981">
        <v>4.8550000000000004</v>
      </c>
      <c r="T13981">
        <v>5191</v>
      </c>
      <c r="U13981" t="s">
        <v>37</v>
      </c>
    </row>
    <row r="13982" spans="1:21" x14ac:dyDescent="0.25">
      <c r="A13982">
        <v>29</v>
      </c>
      <c r="B13982" t="s">
        <v>50</v>
      </c>
      <c r="C13982" t="s">
        <v>52</v>
      </c>
      <c r="D13982" t="s">
        <v>44</v>
      </c>
      <c r="E13982" t="s">
        <v>45</v>
      </c>
      <c r="F13982" t="s">
        <v>37</v>
      </c>
      <c r="G13982" t="s">
        <v>37</v>
      </c>
      <c r="H13982" t="s">
        <v>38</v>
      </c>
      <c r="I13982" t="s">
        <v>39</v>
      </c>
      <c r="J13982" t="s">
        <v>64</v>
      </c>
      <c r="K13982">
        <v>44</v>
      </c>
      <c r="L13982">
        <v>3</v>
      </c>
      <c r="M13982">
        <v>999</v>
      </c>
      <c r="N13982">
        <v>0</v>
      </c>
      <c r="O13982" t="s">
        <v>41</v>
      </c>
      <c r="P13982">
        <v>1.1000000000000001</v>
      </c>
      <c r="Q13982">
        <v>93.994</v>
      </c>
      <c r="R13982">
        <v>-36.4</v>
      </c>
      <c r="S13982">
        <v>4.8550000000000004</v>
      </c>
      <c r="T13982">
        <v>5191</v>
      </c>
      <c r="U13982" t="s">
        <v>37</v>
      </c>
    </row>
    <row r="13983" spans="1:21" x14ac:dyDescent="0.25">
      <c r="A13983">
        <v>29</v>
      </c>
      <c r="B13983" t="s">
        <v>46</v>
      </c>
      <c r="C13983" t="s">
        <v>35</v>
      </c>
      <c r="D13983" t="s">
        <v>44</v>
      </c>
      <c r="E13983" t="s">
        <v>37</v>
      </c>
      <c r="F13983" t="s">
        <v>42</v>
      </c>
      <c r="G13983" t="s">
        <v>37</v>
      </c>
      <c r="H13983" t="s">
        <v>38</v>
      </c>
      <c r="I13983" t="s">
        <v>39</v>
      </c>
      <c r="J13983" t="s">
        <v>64</v>
      </c>
      <c r="K13983">
        <v>44</v>
      </c>
      <c r="L13983">
        <v>2</v>
      </c>
      <c r="M13983">
        <v>999</v>
      </c>
      <c r="N13983">
        <v>0</v>
      </c>
      <c r="O13983" t="s">
        <v>41</v>
      </c>
      <c r="P13983">
        <v>1.1000000000000001</v>
      </c>
      <c r="Q13983">
        <v>93.994</v>
      </c>
      <c r="R13983">
        <v>-36.4</v>
      </c>
      <c r="S13983">
        <v>4.8550000000000004</v>
      </c>
      <c r="T13983">
        <v>5191</v>
      </c>
      <c r="U13983" t="s">
        <v>37</v>
      </c>
    </row>
    <row r="13984" spans="1:21" x14ac:dyDescent="0.25">
      <c r="A13984">
        <v>29</v>
      </c>
      <c r="B13984" t="s">
        <v>60</v>
      </c>
      <c r="C13984" t="s">
        <v>52</v>
      </c>
      <c r="D13984" t="s">
        <v>44</v>
      </c>
      <c r="E13984" t="s">
        <v>45</v>
      </c>
      <c r="F13984" t="s">
        <v>37</v>
      </c>
      <c r="G13984" t="s">
        <v>37</v>
      </c>
      <c r="H13984" t="s">
        <v>38</v>
      </c>
      <c r="I13984" t="s">
        <v>39</v>
      </c>
      <c r="J13984" t="s">
        <v>40</v>
      </c>
      <c r="K13984">
        <v>57</v>
      </c>
      <c r="L13984">
        <v>8</v>
      </c>
      <c r="M13984">
        <v>999</v>
      </c>
      <c r="N13984">
        <v>0</v>
      </c>
      <c r="O13984" t="s">
        <v>41</v>
      </c>
      <c r="P13984">
        <v>1.1000000000000001</v>
      </c>
      <c r="Q13984">
        <v>93.994</v>
      </c>
      <c r="R13984">
        <v>-36.4</v>
      </c>
      <c r="S13984">
        <v>4.8570000000000002</v>
      </c>
      <c r="T13984">
        <v>5191</v>
      </c>
      <c r="U13984" t="s">
        <v>37</v>
      </c>
    </row>
    <row r="13985" spans="1:21" x14ac:dyDescent="0.25">
      <c r="A13985">
        <v>29</v>
      </c>
      <c r="B13985" t="s">
        <v>46</v>
      </c>
      <c r="C13985" t="s">
        <v>52</v>
      </c>
      <c r="D13985" t="s">
        <v>44</v>
      </c>
      <c r="E13985" t="s">
        <v>37</v>
      </c>
      <c r="F13985" t="s">
        <v>42</v>
      </c>
      <c r="G13985" t="s">
        <v>37</v>
      </c>
      <c r="H13985" t="s">
        <v>38</v>
      </c>
      <c r="I13985" t="s">
        <v>39</v>
      </c>
      <c r="J13985" t="s">
        <v>40</v>
      </c>
      <c r="K13985">
        <v>115</v>
      </c>
      <c r="L13985">
        <v>1</v>
      </c>
      <c r="M13985">
        <v>999</v>
      </c>
      <c r="N13985">
        <v>0</v>
      </c>
      <c r="O13985" t="s">
        <v>41</v>
      </c>
      <c r="P13985">
        <v>1.1000000000000001</v>
      </c>
      <c r="Q13985">
        <v>93.994</v>
      </c>
      <c r="R13985">
        <v>-36.4</v>
      </c>
      <c r="S13985">
        <v>4.8570000000000002</v>
      </c>
      <c r="T13985">
        <v>5191</v>
      </c>
      <c r="U13985" t="s">
        <v>37</v>
      </c>
    </row>
    <row r="13986" spans="1:21" x14ac:dyDescent="0.25">
      <c r="A13986">
        <v>29</v>
      </c>
      <c r="B13986" t="s">
        <v>46</v>
      </c>
      <c r="C13986" t="s">
        <v>52</v>
      </c>
      <c r="D13986" t="s">
        <v>44</v>
      </c>
      <c r="E13986" t="s">
        <v>37</v>
      </c>
      <c r="F13986" t="s">
        <v>42</v>
      </c>
      <c r="G13986" t="s">
        <v>37</v>
      </c>
      <c r="H13986" t="s">
        <v>38</v>
      </c>
      <c r="I13986" t="s">
        <v>39</v>
      </c>
      <c r="J13986" t="s">
        <v>61</v>
      </c>
      <c r="K13986">
        <v>1052</v>
      </c>
      <c r="L13986">
        <v>1</v>
      </c>
      <c r="M13986">
        <v>999</v>
      </c>
      <c r="N13986">
        <v>0</v>
      </c>
      <c r="O13986" t="s">
        <v>41</v>
      </c>
      <c r="P13986">
        <v>1.1000000000000001</v>
      </c>
      <c r="Q13986">
        <v>93.994</v>
      </c>
      <c r="R13986">
        <v>-36.4</v>
      </c>
      <c r="S13986">
        <v>4.8559999999999999</v>
      </c>
      <c r="T13986">
        <v>5191</v>
      </c>
      <c r="U13986" t="s">
        <v>37</v>
      </c>
    </row>
    <row r="13987" spans="1:21" x14ac:dyDescent="0.25">
      <c r="A13987">
        <v>29</v>
      </c>
      <c r="B13987" t="s">
        <v>46</v>
      </c>
      <c r="C13987" t="s">
        <v>35</v>
      </c>
      <c r="D13987" t="s">
        <v>44</v>
      </c>
      <c r="E13987" t="s">
        <v>37</v>
      </c>
      <c r="F13987" t="s">
        <v>37</v>
      </c>
      <c r="G13987" t="s">
        <v>37</v>
      </c>
      <c r="H13987" t="s">
        <v>38</v>
      </c>
      <c r="I13987" t="s">
        <v>39</v>
      </c>
      <c r="J13987" t="s">
        <v>61</v>
      </c>
      <c r="K13987">
        <v>214</v>
      </c>
      <c r="L13987">
        <v>2</v>
      </c>
      <c r="M13987">
        <v>999</v>
      </c>
      <c r="N13987">
        <v>0</v>
      </c>
      <c r="O13987" t="s">
        <v>41</v>
      </c>
      <c r="P13987">
        <v>1.1000000000000001</v>
      </c>
      <c r="Q13987">
        <v>93.994</v>
      </c>
      <c r="R13987">
        <v>-36.4</v>
      </c>
      <c r="S13987">
        <v>4.8559999999999999</v>
      </c>
      <c r="T13987">
        <v>5191</v>
      </c>
      <c r="U13987" t="s">
        <v>37</v>
      </c>
    </row>
    <row r="13988" spans="1:21" x14ac:dyDescent="0.25">
      <c r="A13988">
        <v>29</v>
      </c>
      <c r="B13988" t="s">
        <v>43</v>
      </c>
      <c r="C13988" t="s">
        <v>52</v>
      </c>
      <c r="D13988" t="s">
        <v>44</v>
      </c>
      <c r="E13988" t="s">
        <v>37</v>
      </c>
      <c r="F13988" t="s">
        <v>37</v>
      </c>
      <c r="G13988" t="s">
        <v>42</v>
      </c>
      <c r="H13988" t="s">
        <v>38</v>
      </c>
      <c r="I13988" t="s">
        <v>39</v>
      </c>
      <c r="J13988" t="s">
        <v>61</v>
      </c>
      <c r="K13988">
        <v>262</v>
      </c>
      <c r="L13988">
        <v>2</v>
      </c>
      <c r="M13988">
        <v>999</v>
      </c>
      <c r="N13988">
        <v>0</v>
      </c>
      <c r="O13988" t="s">
        <v>41</v>
      </c>
      <c r="P13988">
        <v>1.1000000000000001</v>
      </c>
      <c r="Q13988">
        <v>93.994</v>
      </c>
      <c r="R13988">
        <v>-36.4</v>
      </c>
      <c r="S13988">
        <v>4.8559999999999999</v>
      </c>
      <c r="T13988">
        <v>5191</v>
      </c>
      <c r="U13988" t="s">
        <v>37</v>
      </c>
    </row>
    <row r="13989" spans="1:21" x14ac:dyDescent="0.25">
      <c r="A13989">
        <v>29</v>
      </c>
      <c r="B13989" t="s">
        <v>34</v>
      </c>
      <c r="C13989" t="s">
        <v>35</v>
      </c>
      <c r="D13989" t="s">
        <v>44</v>
      </c>
      <c r="E13989" t="s">
        <v>37</v>
      </c>
      <c r="F13989" t="s">
        <v>37</v>
      </c>
      <c r="G13989" t="s">
        <v>37</v>
      </c>
      <c r="H13989" t="s">
        <v>38</v>
      </c>
      <c r="I13989" t="s">
        <v>39</v>
      </c>
      <c r="J13989" t="s">
        <v>62</v>
      </c>
      <c r="K13989">
        <v>534</v>
      </c>
      <c r="L13989">
        <v>1</v>
      </c>
      <c r="M13989">
        <v>999</v>
      </c>
      <c r="N13989">
        <v>0</v>
      </c>
      <c r="O13989" t="s">
        <v>41</v>
      </c>
      <c r="P13989">
        <v>1.1000000000000001</v>
      </c>
      <c r="Q13989">
        <v>93.994</v>
      </c>
      <c r="R13989">
        <v>-36.4</v>
      </c>
      <c r="S13989">
        <v>4.859</v>
      </c>
      <c r="T13989">
        <v>5191</v>
      </c>
      <c r="U13989" t="s">
        <v>37</v>
      </c>
    </row>
    <row r="13990" spans="1:21" x14ac:dyDescent="0.25">
      <c r="A13990">
        <v>29</v>
      </c>
      <c r="B13990" t="s">
        <v>43</v>
      </c>
      <c r="C13990" t="s">
        <v>35</v>
      </c>
      <c r="D13990" t="s">
        <v>44</v>
      </c>
      <c r="E13990" t="s">
        <v>45</v>
      </c>
      <c r="F13990" t="s">
        <v>45</v>
      </c>
      <c r="G13990" t="s">
        <v>45</v>
      </c>
      <c r="H13990" t="s">
        <v>38</v>
      </c>
      <c r="I13990" t="s">
        <v>39</v>
      </c>
      <c r="J13990" t="s">
        <v>62</v>
      </c>
      <c r="K13990">
        <v>159</v>
      </c>
      <c r="L13990">
        <v>1</v>
      </c>
      <c r="M13990">
        <v>999</v>
      </c>
      <c r="N13990">
        <v>0</v>
      </c>
      <c r="O13990" t="s">
        <v>41</v>
      </c>
      <c r="P13990">
        <v>1.1000000000000001</v>
      </c>
      <c r="Q13990">
        <v>93.994</v>
      </c>
      <c r="R13990">
        <v>-36.4</v>
      </c>
      <c r="S13990">
        <v>4.859</v>
      </c>
      <c r="T13990">
        <v>5191</v>
      </c>
      <c r="U13990" t="s">
        <v>37</v>
      </c>
    </row>
    <row r="13991" spans="1:21" x14ac:dyDescent="0.25">
      <c r="A13991">
        <v>29</v>
      </c>
      <c r="B13991" t="s">
        <v>43</v>
      </c>
      <c r="C13991" t="s">
        <v>53</v>
      </c>
      <c r="D13991" t="s">
        <v>44</v>
      </c>
      <c r="E13991" t="s">
        <v>37</v>
      </c>
      <c r="F13991" t="s">
        <v>37</v>
      </c>
      <c r="G13991" t="s">
        <v>37</v>
      </c>
      <c r="H13991" t="s">
        <v>38</v>
      </c>
      <c r="I13991" t="s">
        <v>39</v>
      </c>
      <c r="J13991" t="s">
        <v>62</v>
      </c>
      <c r="K13991">
        <v>282</v>
      </c>
      <c r="L13991">
        <v>1</v>
      </c>
      <c r="M13991">
        <v>999</v>
      </c>
      <c r="N13991">
        <v>0</v>
      </c>
      <c r="O13991" t="s">
        <v>41</v>
      </c>
      <c r="P13991">
        <v>1.1000000000000001</v>
      </c>
      <c r="Q13991">
        <v>93.994</v>
      </c>
      <c r="R13991">
        <v>-36.4</v>
      </c>
      <c r="S13991">
        <v>4.859</v>
      </c>
      <c r="T13991">
        <v>5191</v>
      </c>
      <c r="U13991" t="s">
        <v>37</v>
      </c>
    </row>
    <row r="13992" spans="1:21" x14ac:dyDescent="0.25">
      <c r="A13992">
        <v>29</v>
      </c>
      <c r="B13992" t="s">
        <v>43</v>
      </c>
      <c r="C13992" t="s">
        <v>53</v>
      </c>
      <c r="D13992" t="s">
        <v>44</v>
      </c>
      <c r="E13992" t="s">
        <v>37</v>
      </c>
      <c r="F13992" t="s">
        <v>37</v>
      </c>
      <c r="G13992" t="s">
        <v>37</v>
      </c>
      <c r="H13992" t="s">
        <v>38</v>
      </c>
      <c r="I13992" t="s">
        <v>39</v>
      </c>
      <c r="J13992" t="s">
        <v>62</v>
      </c>
      <c r="K13992">
        <v>869</v>
      </c>
      <c r="L13992">
        <v>1</v>
      </c>
      <c r="M13992">
        <v>999</v>
      </c>
      <c r="N13992">
        <v>0</v>
      </c>
      <c r="O13992" t="s">
        <v>41</v>
      </c>
      <c r="P13992">
        <v>1.1000000000000001</v>
      </c>
      <c r="Q13992">
        <v>93.994</v>
      </c>
      <c r="R13992">
        <v>-36.4</v>
      </c>
      <c r="S13992">
        <v>4.859</v>
      </c>
      <c r="T13992">
        <v>5191</v>
      </c>
      <c r="U13992" t="s">
        <v>37</v>
      </c>
    </row>
    <row r="13993" spans="1:21" x14ac:dyDescent="0.25">
      <c r="A13993">
        <v>29</v>
      </c>
      <c r="B13993" t="s">
        <v>50</v>
      </c>
      <c r="C13993" t="s">
        <v>35</v>
      </c>
      <c r="D13993" t="s">
        <v>44</v>
      </c>
      <c r="E13993" t="s">
        <v>37</v>
      </c>
      <c r="F13993" t="s">
        <v>37</v>
      </c>
      <c r="G13993" t="s">
        <v>42</v>
      </c>
      <c r="H13993" t="s">
        <v>38</v>
      </c>
      <c r="I13993" t="s">
        <v>39</v>
      </c>
      <c r="J13993" t="s">
        <v>62</v>
      </c>
      <c r="K13993">
        <v>125</v>
      </c>
      <c r="L13993">
        <v>1</v>
      </c>
      <c r="M13993">
        <v>999</v>
      </c>
      <c r="N13993">
        <v>0</v>
      </c>
      <c r="O13993" t="s">
        <v>41</v>
      </c>
      <c r="P13993">
        <v>1.1000000000000001</v>
      </c>
      <c r="Q13993">
        <v>93.994</v>
      </c>
      <c r="R13993">
        <v>-36.4</v>
      </c>
      <c r="S13993">
        <v>4.859</v>
      </c>
      <c r="T13993">
        <v>5191</v>
      </c>
      <c r="U13993" t="s">
        <v>37</v>
      </c>
    </row>
    <row r="13994" spans="1:21" x14ac:dyDescent="0.25">
      <c r="A13994">
        <v>29</v>
      </c>
      <c r="B13994" t="s">
        <v>46</v>
      </c>
      <c r="C13994" t="s">
        <v>52</v>
      </c>
      <c r="D13994" t="s">
        <v>44</v>
      </c>
      <c r="E13994" t="s">
        <v>37</v>
      </c>
      <c r="F13994" t="s">
        <v>42</v>
      </c>
      <c r="G13994" t="s">
        <v>42</v>
      </c>
      <c r="H13994" t="s">
        <v>38</v>
      </c>
      <c r="I13994" t="s">
        <v>39</v>
      </c>
      <c r="J13994" t="s">
        <v>62</v>
      </c>
      <c r="K13994">
        <v>167</v>
      </c>
      <c r="L13994">
        <v>3</v>
      </c>
      <c r="M13994">
        <v>999</v>
      </c>
      <c r="N13994">
        <v>0</v>
      </c>
      <c r="O13994" t="s">
        <v>41</v>
      </c>
      <c r="P13994">
        <v>1.1000000000000001</v>
      </c>
      <c r="Q13994">
        <v>93.994</v>
      </c>
      <c r="R13994">
        <v>-36.4</v>
      </c>
      <c r="S13994">
        <v>4.859</v>
      </c>
      <c r="T13994">
        <v>5191</v>
      </c>
      <c r="U13994" t="s">
        <v>37</v>
      </c>
    </row>
    <row r="13995" spans="1:21" x14ac:dyDescent="0.25">
      <c r="A13995">
        <v>29</v>
      </c>
      <c r="B13995" t="s">
        <v>46</v>
      </c>
      <c r="C13995" t="s">
        <v>52</v>
      </c>
      <c r="D13995" t="s">
        <v>44</v>
      </c>
      <c r="E13995" t="s">
        <v>37</v>
      </c>
      <c r="F13995" t="s">
        <v>42</v>
      </c>
      <c r="G13995" t="s">
        <v>37</v>
      </c>
      <c r="H13995" t="s">
        <v>38</v>
      </c>
      <c r="I13995" t="s">
        <v>39</v>
      </c>
      <c r="J13995" t="s">
        <v>63</v>
      </c>
      <c r="K13995">
        <v>362</v>
      </c>
      <c r="L13995">
        <v>3</v>
      </c>
      <c r="M13995">
        <v>999</v>
      </c>
      <c r="N13995">
        <v>0</v>
      </c>
      <c r="O13995" t="s">
        <v>41</v>
      </c>
      <c r="P13995">
        <v>1.1000000000000001</v>
      </c>
      <c r="Q13995">
        <v>93.994</v>
      </c>
      <c r="R13995">
        <v>-36.4</v>
      </c>
      <c r="S13995">
        <v>4.8600000000000003</v>
      </c>
      <c r="T13995">
        <v>5191</v>
      </c>
      <c r="U13995" t="s">
        <v>37</v>
      </c>
    </row>
    <row r="13996" spans="1:21" x14ac:dyDescent="0.25">
      <c r="A13996">
        <v>29</v>
      </c>
      <c r="B13996" t="s">
        <v>43</v>
      </c>
      <c r="C13996" t="s">
        <v>35</v>
      </c>
      <c r="D13996" t="s">
        <v>44</v>
      </c>
      <c r="E13996" t="s">
        <v>37</v>
      </c>
      <c r="F13996" t="s">
        <v>42</v>
      </c>
      <c r="G13996" t="s">
        <v>37</v>
      </c>
      <c r="H13996" t="s">
        <v>38</v>
      </c>
      <c r="I13996" t="s">
        <v>39</v>
      </c>
      <c r="J13996" t="s">
        <v>63</v>
      </c>
      <c r="K13996">
        <v>558</v>
      </c>
      <c r="L13996">
        <v>6</v>
      </c>
      <c r="M13996">
        <v>999</v>
      </c>
      <c r="N13996">
        <v>0</v>
      </c>
      <c r="O13996" t="s">
        <v>41</v>
      </c>
      <c r="P13996">
        <v>1.1000000000000001</v>
      </c>
      <c r="Q13996">
        <v>93.994</v>
      </c>
      <c r="R13996">
        <v>-36.4</v>
      </c>
      <c r="S13996">
        <v>4.8600000000000003</v>
      </c>
      <c r="T13996">
        <v>5191</v>
      </c>
      <c r="U13996" t="s">
        <v>37</v>
      </c>
    </row>
    <row r="13997" spans="1:21" x14ac:dyDescent="0.25">
      <c r="A13997">
        <v>29</v>
      </c>
      <c r="B13997" t="s">
        <v>43</v>
      </c>
      <c r="C13997" t="s">
        <v>35</v>
      </c>
      <c r="D13997" t="s">
        <v>44</v>
      </c>
      <c r="E13997" t="s">
        <v>37</v>
      </c>
      <c r="F13997" t="s">
        <v>42</v>
      </c>
      <c r="G13997" t="s">
        <v>42</v>
      </c>
      <c r="H13997" t="s">
        <v>38</v>
      </c>
      <c r="I13997" t="s">
        <v>39</v>
      </c>
      <c r="J13997" t="s">
        <v>63</v>
      </c>
      <c r="K13997">
        <v>286</v>
      </c>
      <c r="L13997">
        <v>2</v>
      </c>
      <c r="M13997">
        <v>999</v>
      </c>
      <c r="N13997">
        <v>0</v>
      </c>
      <c r="O13997" t="s">
        <v>41</v>
      </c>
      <c r="P13997">
        <v>1.1000000000000001</v>
      </c>
      <c r="Q13997">
        <v>93.994</v>
      </c>
      <c r="R13997">
        <v>-36.4</v>
      </c>
      <c r="S13997">
        <v>4.8600000000000003</v>
      </c>
      <c r="T13997">
        <v>5191</v>
      </c>
      <c r="U13997" t="s">
        <v>37</v>
      </c>
    </row>
    <row r="13998" spans="1:21" x14ac:dyDescent="0.25">
      <c r="A13998">
        <v>29</v>
      </c>
      <c r="B13998" t="s">
        <v>34</v>
      </c>
      <c r="C13998" t="s">
        <v>52</v>
      </c>
      <c r="D13998" t="s">
        <v>44</v>
      </c>
      <c r="E13998" t="s">
        <v>37</v>
      </c>
      <c r="F13998" t="s">
        <v>37</v>
      </c>
      <c r="G13998" t="s">
        <v>37</v>
      </c>
      <c r="H13998" t="s">
        <v>38</v>
      </c>
      <c r="I13998" t="s">
        <v>39</v>
      </c>
      <c r="J13998" t="s">
        <v>64</v>
      </c>
      <c r="K13998">
        <v>125</v>
      </c>
      <c r="L13998">
        <v>1</v>
      </c>
      <c r="M13998">
        <v>999</v>
      </c>
      <c r="N13998">
        <v>0</v>
      </c>
      <c r="O13998" t="s">
        <v>41</v>
      </c>
      <c r="P13998">
        <v>1.1000000000000001</v>
      </c>
      <c r="Q13998">
        <v>93.994</v>
      </c>
      <c r="R13998">
        <v>-36.4</v>
      </c>
      <c r="S13998">
        <v>4.859</v>
      </c>
      <c r="T13998">
        <v>5191</v>
      </c>
      <c r="U13998" t="s">
        <v>37</v>
      </c>
    </row>
    <row r="13999" spans="1:21" x14ac:dyDescent="0.25">
      <c r="A13999">
        <v>29</v>
      </c>
      <c r="B13999" t="s">
        <v>34</v>
      </c>
      <c r="C13999" t="s">
        <v>52</v>
      </c>
      <c r="D13999" t="s">
        <v>44</v>
      </c>
      <c r="E13999" t="s">
        <v>37</v>
      </c>
      <c r="F13999" t="s">
        <v>37</v>
      </c>
      <c r="G13999" t="s">
        <v>37</v>
      </c>
      <c r="H13999" t="s">
        <v>38</v>
      </c>
      <c r="I13999" t="s">
        <v>39</v>
      </c>
      <c r="J13999" t="s">
        <v>40</v>
      </c>
      <c r="K13999">
        <v>1203</v>
      </c>
      <c r="L13999">
        <v>3</v>
      </c>
      <c r="M13999">
        <v>999</v>
      </c>
      <c r="N13999">
        <v>0</v>
      </c>
      <c r="O13999" t="s">
        <v>41</v>
      </c>
      <c r="P13999">
        <v>1.1000000000000001</v>
      </c>
      <c r="Q13999">
        <v>93.994</v>
      </c>
      <c r="R13999">
        <v>-36.4</v>
      </c>
      <c r="S13999">
        <v>4.8579999999999997</v>
      </c>
      <c r="T13999">
        <v>5191</v>
      </c>
      <c r="U13999" t="s">
        <v>37</v>
      </c>
    </row>
    <row r="14000" spans="1:21" x14ac:dyDescent="0.25">
      <c r="A14000">
        <v>29</v>
      </c>
      <c r="B14000" t="s">
        <v>46</v>
      </c>
      <c r="C14000" t="s">
        <v>35</v>
      </c>
      <c r="D14000" t="s">
        <v>44</v>
      </c>
      <c r="E14000" t="s">
        <v>37</v>
      </c>
      <c r="F14000" t="s">
        <v>42</v>
      </c>
      <c r="G14000" t="s">
        <v>37</v>
      </c>
      <c r="H14000" t="s">
        <v>38</v>
      </c>
      <c r="I14000" t="s">
        <v>39</v>
      </c>
      <c r="J14000" t="s">
        <v>61</v>
      </c>
      <c r="K14000">
        <v>67</v>
      </c>
      <c r="L14000">
        <v>1</v>
      </c>
      <c r="M14000">
        <v>999</v>
      </c>
      <c r="N14000">
        <v>0</v>
      </c>
      <c r="O14000" t="s">
        <v>41</v>
      </c>
      <c r="P14000">
        <v>1.1000000000000001</v>
      </c>
      <c r="Q14000">
        <v>93.994</v>
      </c>
      <c r="R14000">
        <v>-36.4</v>
      </c>
      <c r="S14000">
        <v>4.8559999999999999</v>
      </c>
      <c r="T14000">
        <v>5191</v>
      </c>
      <c r="U14000" t="s">
        <v>37</v>
      </c>
    </row>
    <row r="14001" spans="1:21" x14ac:dyDescent="0.25">
      <c r="A14001">
        <v>29</v>
      </c>
      <c r="B14001" t="s">
        <v>43</v>
      </c>
      <c r="C14001" t="s">
        <v>53</v>
      </c>
      <c r="D14001" t="s">
        <v>44</v>
      </c>
      <c r="E14001" t="s">
        <v>37</v>
      </c>
      <c r="F14001" t="s">
        <v>42</v>
      </c>
      <c r="G14001" t="s">
        <v>37</v>
      </c>
      <c r="H14001" t="s">
        <v>38</v>
      </c>
      <c r="I14001" t="s">
        <v>39</v>
      </c>
      <c r="J14001" t="s">
        <v>61</v>
      </c>
      <c r="K14001">
        <v>157</v>
      </c>
      <c r="L14001">
        <v>1</v>
      </c>
      <c r="M14001">
        <v>999</v>
      </c>
      <c r="N14001">
        <v>0</v>
      </c>
      <c r="O14001" t="s">
        <v>41</v>
      </c>
      <c r="P14001">
        <v>1.1000000000000001</v>
      </c>
      <c r="Q14001">
        <v>93.994</v>
      </c>
      <c r="R14001">
        <v>-36.4</v>
      </c>
      <c r="S14001">
        <v>4.8559999999999999</v>
      </c>
      <c r="T14001">
        <v>5191</v>
      </c>
      <c r="U14001" t="s">
        <v>37</v>
      </c>
    </row>
    <row r="14002" spans="1:21" x14ac:dyDescent="0.25">
      <c r="A14002">
        <v>29</v>
      </c>
      <c r="B14002" t="s">
        <v>43</v>
      </c>
      <c r="C14002" t="s">
        <v>35</v>
      </c>
      <c r="D14002" t="s">
        <v>44</v>
      </c>
      <c r="E14002" t="s">
        <v>37</v>
      </c>
      <c r="F14002" t="s">
        <v>37</v>
      </c>
      <c r="G14002" t="s">
        <v>37</v>
      </c>
      <c r="H14002" t="s">
        <v>38</v>
      </c>
      <c r="I14002" t="s">
        <v>39</v>
      </c>
      <c r="J14002" t="s">
        <v>61</v>
      </c>
      <c r="K14002">
        <v>189</v>
      </c>
      <c r="L14002">
        <v>2</v>
      </c>
      <c r="M14002">
        <v>999</v>
      </c>
      <c r="N14002">
        <v>0</v>
      </c>
      <c r="O14002" t="s">
        <v>41</v>
      </c>
      <c r="P14002">
        <v>1.1000000000000001</v>
      </c>
      <c r="Q14002">
        <v>93.994</v>
      </c>
      <c r="R14002">
        <v>-36.4</v>
      </c>
      <c r="S14002">
        <v>4.8559999999999999</v>
      </c>
      <c r="T14002">
        <v>5191</v>
      </c>
      <c r="U14002" t="s">
        <v>37</v>
      </c>
    </row>
    <row r="14003" spans="1:21" x14ac:dyDescent="0.25">
      <c r="A14003">
        <v>29</v>
      </c>
      <c r="B14003" t="s">
        <v>46</v>
      </c>
      <c r="C14003" t="s">
        <v>52</v>
      </c>
      <c r="D14003" t="s">
        <v>44</v>
      </c>
      <c r="E14003" t="s">
        <v>37</v>
      </c>
      <c r="F14003" t="s">
        <v>37</v>
      </c>
      <c r="G14003" t="s">
        <v>37</v>
      </c>
      <c r="H14003" t="s">
        <v>38</v>
      </c>
      <c r="I14003" t="s">
        <v>39</v>
      </c>
      <c r="J14003" t="s">
        <v>61</v>
      </c>
      <c r="K14003">
        <v>110</v>
      </c>
      <c r="L14003">
        <v>2</v>
      </c>
      <c r="M14003">
        <v>999</v>
      </c>
      <c r="N14003">
        <v>0</v>
      </c>
      <c r="O14003" t="s">
        <v>41</v>
      </c>
      <c r="P14003">
        <v>1.1000000000000001</v>
      </c>
      <c r="Q14003">
        <v>93.994</v>
      </c>
      <c r="R14003">
        <v>-36.4</v>
      </c>
      <c r="S14003">
        <v>4.8559999999999999</v>
      </c>
      <c r="T14003">
        <v>5191</v>
      </c>
      <c r="U14003" t="s">
        <v>37</v>
      </c>
    </row>
    <row r="14004" spans="1:21" x14ac:dyDescent="0.25">
      <c r="A14004">
        <v>29</v>
      </c>
      <c r="B14004" t="s">
        <v>46</v>
      </c>
      <c r="C14004" t="s">
        <v>52</v>
      </c>
      <c r="D14004" t="s">
        <v>44</v>
      </c>
      <c r="E14004" t="s">
        <v>37</v>
      </c>
      <c r="F14004" t="s">
        <v>37</v>
      </c>
      <c r="G14004" t="s">
        <v>37</v>
      </c>
      <c r="H14004" t="s">
        <v>38</v>
      </c>
      <c r="I14004" t="s">
        <v>39</v>
      </c>
      <c r="J14004" t="s">
        <v>62</v>
      </c>
      <c r="K14004">
        <v>93</v>
      </c>
      <c r="L14004">
        <v>1</v>
      </c>
      <c r="M14004">
        <v>999</v>
      </c>
      <c r="N14004">
        <v>0</v>
      </c>
      <c r="O14004" t="s">
        <v>41</v>
      </c>
      <c r="P14004">
        <v>1.1000000000000001</v>
      </c>
      <c r="Q14004">
        <v>93.994</v>
      </c>
      <c r="R14004">
        <v>-36.4</v>
      </c>
      <c r="S14004">
        <v>4.8579999999999997</v>
      </c>
      <c r="T14004">
        <v>5191</v>
      </c>
      <c r="U14004" t="s">
        <v>37</v>
      </c>
    </row>
    <row r="14005" spans="1:21" x14ac:dyDescent="0.25">
      <c r="A14005">
        <v>29</v>
      </c>
      <c r="B14005" t="s">
        <v>50</v>
      </c>
      <c r="C14005" t="s">
        <v>35</v>
      </c>
      <c r="D14005" t="s">
        <v>44</v>
      </c>
      <c r="E14005" t="s">
        <v>37</v>
      </c>
      <c r="F14005" t="s">
        <v>42</v>
      </c>
      <c r="G14005" t="s">
        <v>42</v>
      </c>
      <c r="H14005" t="s">
        <v>38</v>
      </c>
      <c r="I14005" t="s">
        <v>39</v>
      </c>
      <c r="J14005" t="s">
        <v>62</v>
      </c>
      <c r="K14005">
        <v>184</v>
      </c>
      <c r="L14005">
        <v>2</v>
      </c>
      <c r="M14005">
        <v>999</v>
      </c>
      <c r="N14005">
        <v>0</v>
      </c>
      <c r="O14005" t="s">
        <v>41</v>
      </c>
      <c r="P14005">
        <v>1.1000000000000001</v>
      </c>
      <c r="Q14005">
        <v>93.994</v>
      </c>
      <c r="R14005">
        <v>-36.4</v>
      </c>
      <c r="S14005">
        <v>4.8579999999999997</v>
      </c>
      <c r="T14005">
        <v>5191</v>
      </c>
      <c r="U14005" t="s">
        <v>37</v>
      </c>
    </row>
    <row r="14006" spans="1:21" x14ac:dyDescent="0.25">
      <c r="A14006">
        <v>29</v>
      </c>
      <c r="B14006" t="s">
        <v>50</v>
      </c>
      <c r="C14006" t="s">
        <v>35</v>
      </c>
      <c r="D14006" t="s">
        <v>44</v>
      </c>
      <c r="E14006" t="s">
        <v>37</v>
      </c>
      <c r="F14006" t="s">
        <v>37</v>
      </c>
      <c r="G14006" t="s">
        <v>37</v>
      </c>
      <c r="H14006" t="s">
        <v>38</v>
      </c>
      <c r="I14006" t="s">
        <v>39</v>
      </c>
      <c r="J14006" t="s">
        <v>62</v>
      </c>
      <c r="K14006">
        <v>357</v>
      </c>
      <c r="L14006">
        <v>2</v>
      </c>
      <c r="M14006">
        <v>999</v>
      </c>
      <c r="N14006">
        <v>0</v>
      </c>
      <c r="O14006" t="s">
        <v>41</v>
      </c>
      <c r="P14006">
        <v>1.1000000000000001</v>
      </c>
      <c r="Q14006">
        <v>93.994</v>
      </c>
      <c r="R14006">
        <v>-36.4</v>
      </c>
      <c r="S14006">
        <v>4.8579999999999997</v>
      </c>
      <c r="T14006">
        <v>5191</v>
      </c>
      <c r="U14006" t="s">
        <v>37</v>
      </c>
    </row>
    <row r="14007" spans="1:21" x14ac:dyDescent="0.25">
      <c r="A14007">
        <v>29</v>
      </c>
      <c r="B14007" t="s">
        <v>34</v>
      </c>
      <c r="C14007" t="s">
        <v>52</v>
      </c>
      <c r="D14007" t="s">
        <v>44</v>
      </c>
      <c r="E14007" t="s">
        <v>37</v>
      </c>
      <c r="F14007" t="s">
        <v>42</v>
      </c>
      <c r="G14007" t="s">
        <v>37</v>
      </c>
      <c r="H14007" t="s">
        <v>38</v>
      </c>
      <c r="I14007" t="s">
        <v>39</v>
      </c>
      <c r="J14007" t="s">
        <v>62</v>
      </c>
      <c r="K14007">
        <v>178</v>
      </c>
      <c r="L14007">
        <v>3</v>
      </c>
      <c r="M14007">
        <v>999</v>
      </c>
      <c r="N14007">
        <v>0</v>
      </c>
      <c r="O14007" t="s">
        <v>41</v>
      </c>
      <c r="P14007">
        <v>1.1000000000000001</v>
      </c>
      <c r="Q14007">
        <v>93.994</v>
      </c>
      <c r="R14007">
        <v>-36.4</v>
      </c>
      <c r="S14007">
        <v>4.8579999999999997</v>
      </c>
      <c r="T14007">
        <v>5191</v>
      </c>
      <c r="U14007" t="s">
        <v>37</v>
      </c>
    </row>
    <row r="14008" spans="1:21" x14ac:dyDescent="0.25">
      <c r="A14008">
        <v>29</v>
      </c>
      <c r="B14008" t="s">
        <v>46</v>
      </c>
      <c r="C14008" t="s">
        <v>35</v>
      </c>
      <c r="D14008" t="s">
        <v>44</v>
      </c>
      <c r="E14008" t="s">
        <v>37</v>
      </c>
      <c r="F14008" t="s">
        <v>37</v>
      </c>
      <c r="G14008" t="s">
        <v>37</v>
      </c>
      <c r="H14008" t="s">
        <v>38</v>
      </c>
      <c r="I14008" t="s">
        <v>39</v>
      </c>
      <c r="J14008" t="s">
        <v>64</v>
      </c>
      <c r="K14008">
        <v>206</v>
      </c>
      <c r="L14008">
        <v>1</v>
      </c>
      <c r="M14008">
        <v>999</v>
      </c>
      <c r="N14008">
        <v>0</v>
      </c>
      <c r="O14008" t="s">
        <v>41</v>
      </c>
      <c r="P14008">
        <v>1.1000000000000001</v>
      </c>
      <c r="Q14008">
        <v>93.994</v>
      </c>
      <c r="R14008">
        <v>-36.4</v>
      </c>
      <c r="S14008">
        <v>4.8570000000000002</v>
      </c>
      <c r="T14008">
        <v>5191</v>
      </c>
      <c r="U14008" t="s">
        <v>37</v>
      </c>
    </row>
    <row r="14009" spans="1:21" x14ac:dyDescent="0.25">
      <c r="A14009">
        <v>29</v>
      </c>
      <c r="B14009" t="s">
        <v>46</v>
      </c>
      <c r="C14009" t="s">
        <v>35</v>
      </c>
      <c r="D14009" t="s">
        <v>44</v>
      </c>
      <c r="E14009" t="s">
        <v>37</v>
      </c>
      <c r="F14009" t="s">
        <v>37</v>
      </c>
      <c r="G14009" t="s">
        <v>37</v>
      </c>
      <c r="H14009" t="s">
        <v>38</v>
      </c>
      <c r="I14009" t="s">
        <v>39</v>
      </c>
      <c r="J14009" t="s">
        <v>64</v>
      </c>
      <c r="K14009">
        <v>288</v>
      </c>
      <c r="L14009">
        <v>3</v>
      </c>
      <c r="M14009">
        <v>999</v>
      </c>
      <c r="N14009">
        <v>0</v>
      </c>
      <c r="O14009" t="s">
        <v>41</v>
      </c>
      <c r="P14009">
        <v>1.1000000000000001</v>
      </c>
      <c r="Q14009">
        <v>93.994</v>
      </c>
      <c r="R14009">
        <v>-36.4</v>
      </c>
      <c r="S14009">
        <v>4.8570000000000002</v>
      </c>
      <c r="T14009">
        <v>5191</v>
      </c>
      <c r="U14009" t="s">
        <v>37</v>
      </c>
    </row>
    <row r="14010" spans="1:21" x14ac:dyDescent="0.25">
      <c r="A14010">
        <v>29</v>
      </c>
      <c r="B14010" t="s">
        <v>43</v>
      </c>
      <c r="C14010" t="s">
        <v>52</v>
      </c>
      <c r="D14010" t="s">
        <v>44</v>
      </c>
      <c r="E14010" t="s">
        <v>37</v>
      </c>
      <c r="F14010" t="s">
        <v>37</v>
      </c>
      <c r="G14010" t="s">
        <v>37</v>
      </c>
      <c r="H14010" t="s">
        <v>38</v>
      </c>
      <c r="I14010" t="s">
        <v>39</v>
      </c>
      <c r="J14010" t="s">
        <v>40</v>
      </c>
      <c r="K14010">
        <v>207</v>
      </c>
      <c r="L14010">
        <v>1</v>
      </c>
      <c r="M14010">
        <v>999</v>
      </c>
      <c r="N14010">
        <v>0</v>
      </c>
      <c r="O14010" t="s">
        <v>41</v>
      </c>
      <c r="P14010">
        <v>1.1000000000000001</v>
      </c>
      <c r="Q14010">
        <v>93.994</v>
      </c>
      <c r="R14010">
        <v>-36.4</v>
      </c>
      <c r="S14010">
        <v>4.8570000000000002</v>
      </c>
      <c r="T14010">
        <v>5191</v>
      </c>
      <c r="U14010" t="s">
        <v>37</v>
      </c>
    </row>
    <row r="14011" spans="1:21" x14ac:dyDescent="0.25">
      <c r="A14011">
        <v>29</v>
      </c>
      <c r="B14011" t="s">
        <v>51</v>
      </c>
      <c r="C14011" t="s">
        <v>52</v>
      </c>
      <c r="D14011" t="s">
        <v>44</v>
      </c>
      <c r="E14011" t="s">
        <v>37</v>
      </c>
      <c r="F14011" t="s">
        <v>37</v>
      </c>
      <c r="G14011" t="s">
        <v>37</v>
      </c>
      <c r="H14011" t="s">
        <v>38</v>
      </c>
      <c r="I14011" t="s">
        <v>39</v>
      </c>
      <c r="J14011" t="s">
        <v>40</v>
      </c>
      <c r="K14011">
        <v>171</v>
      </c>
      <c r="L14011">
        <v>1</v>
      </c>
      <c r="M14011">
        <v>999</v>
      </c>
      <c r="N14011">
        <v>0</v>
      </c>
      <c r="O14011" t="s">
        <v>41</v>
      </c>
      <c r="P14011">
        <v>1.1000000000000001</v>
      </c>
      <c r="Q14011">
        <v>93.994</v>
      </c>
      <c r="R14011">
        <v>-36.4</v>
      </c>
      <c r="S14011">
        <v>4.8570000000000002</v>
      </c>
      <c r="T14011">
        <v>5191</v>
      </c>
      <c r="U14011" t="s">
        <v>37</v>
      </c>
    </row>
    <row r="14012" spans="1:21" x14ac:dyDescent="0.25">
      <c r="A14012">
        <v>29</v>
      </c>
      <c r="B14012" t="s">
        <v>46</v>
      </c>
      <c r="C14012" t="s">
        <v>52</v>
      </c>
      <c r="D14012" t="s">
        <v>44</v>
      </c>
      <c r="E14012" t="s">
        <v>37</v>
      </c>
      <c r="F14012" t="s">
        <v>37</v>
      </c>
      <c r="G14012" t="s">
        <v>42</v>
      </c>
      <c r="H14012" t="s">
        <v>38</v>
      </c>
      <c r="I14012" t="s">
        <v>39</v>
      </c>
      <c r="J14012" t="s">
        <v>40</v>
      </c>
      <c r="K14012">
        <v>321</v>
      </c>
      <c r="L14012">
        <v>1</v>
      </c>
      <c r="M14012">
        <v>999</v>
      </c>
      <c r="N14012">
        <v>0</v>
      </c>
      <c r="O14012" t="s">
        <v>41</v>
      </c>
      <c r="P14012">
        <v>1.1000000000000001</v>
      </c>
      <c r="Q14012">
        <v>93.994</v>
      </c>
      <c r="R14012">
        <v>-36.4</v>
      </c>
      <c r="S14012">
        <v>4.8570000000000002</v>
      </c>
      <c r="T14012">
        <v>5191</v>
      </c>
      <c r="U14012" t="s">
        <v>37</v>
      </c>
    </row>
    <row r="14013" spans="1:21" x14ac:dyDescent="0.25">
      <c r="A14013">
        <v>29</v>
      </c>
      <c r="B14013" t="s">
        <v>58</v>
      </c>
      <c r="C14013" t="s">
        <v>35</v>
      </c>
      <c r="D14013" t="s">
        <v>44</v>
      </c>
      <c r="E14013" t="s">
        <v>37</v>
      </c>
      <c r="F14013" t="s">
        <v>37</v>
      </c>
      <c r="G14013" t="s">
        <v>37</v>
      </c>
      <c r="H14013" t="s">
        <v>38</v>
      </c>
      <c r="I14013" t="s">
        <v>39</v>
      </c>
      <c r="J14013" t="s">
        <v>40</v>
      </c>
      <c r="K14013">
        <v>304</v>
      </c>
      <c r="L14013">
        <v>4</v>
      </c>
      <c r="M14013">
        <v>999</v>
      </c>
      <c r="N14013">
        <v>0</v>
      </c>
      <c r="O14013" t="s">
        <v>41</v>
      </c>
      <c r="P14013">
        <v>1.1000000000000001</v>
      </c>
      <c r="Q14013">
        <v>93.994</v>
      </c>
      <c r="R14013">
        <v>-36.4</v>
      </c>
      <c r="S14013">
        <v>4.8570000000000002</v>
      </c>
      <c r="T14013">
        <v>5191</v>
      </c>
      <c r="U14013" t="s">
        <v>37</v>
      </c>
    </row>
    <row r="14014" spans="1:21" x14ac:dyDescent="0.25">
      <c r="A14014">
        <v>29</v>
      </c>
      <c r="B14014" t="s">
        <v>43</v>
      </c>
      <c r="C14014" t="s">
        <v>53</v>
      </c>
      <c r="D14014" t="s">
        <v>44</v>
      </c>
      <c r="E14014" t="s">
        <v>37</v>
      </c>
      <c r="F14014" t="s">
        <v>37</v>
      </c>
      <c r="G14014" t="s">
        <v>42</v>
      </c>
      <c r="H14014" t="s">
        <v>38</v>
      </c>
      <c r="I14014" t="s">
        <v>39</v>
      </c>
      <c r="J14014" t="s">
        <v>40</v>
      </c>
      <c r="K14014">
        <v>251</v>
      </c>
      <c r="L14014">
        <v>11</v>
      </c>
      <c r="M14014">
        <v>999</v>
      </c>
      <c r="N14014">
        <v>0</v>
      </c>
      <c r="O14014" t="s">
        <v>41</v>
      </c>
      <c r="P14014">
        <v>1.1000000000000001</v>
      </c>
      <c r="Q14014">
        <v>93.994</v>
      </c>
      <c r="R14014">
        <v>-36.4</v>
      </c>
      <c r="S14014">
        <v>4.8570000000000002</v>
      </c>
      <c r="T14014">
        <v>5191</v>
      </c>
      <c r="U14014" t="s">
        <v>37</v>
      </c>
    </row>
    <row r="14015" spans="1:21" x14ac:dyDescent="0.25">
      <c r="A14015">
        <v>29</v>
      </c>
      <c r="B14015" t="s">
        <v>43</v>
      </c>
      <c r="C14015" t="s">
        <v>35</v>
      </c>
      <c r="D14015" t="s">
        <v>44</v>
      </c>
      <c r="E14015" t="s">
        <v>37</v>
      </c>
      <c r="F14015" t="s">
        <v>42</v>
      </c>
      <c r="G14015" t="s">
        <v>37</v>
      </c>
      <c r="H14015" t="s">
        <v>38</v>
      </c>
      <c r="I14015" t="s">
        <v>39</v>
      </c>
      <c r="J14015" t="s">
        <v>61</v>
      </c>
      <c r="K14015">
        <v>275</v>
      </c>
      <c r="L14015">
        <v>1</v>
      </c>
      <c r="M14015">
        <v>999</v>
      </c>
      <c r="N14015">
        <v>0</v>
      </c>
      <c r="O14015" t="s">
        <v>41</v>
      </c>
      <c r="P14015">
        <v>1.1000000000000001</v>
      </c>
      <c r="Q14015">
        <v>93.994</v>
      </c>
      <c r="R14015">
        <v>-36.4</v>
      </c>
      <c r="S14015">
        <v>4.8570000000000002</v>
      </c>
      <c r="T14015">
        <v>5191</v>
      </c>
      <c r="U14015" t="s">
        <v>37</v>
      </c>
    </row>
    <row r="14016" spans="1:21" x14ac:dyDescent="0.25">
      <c r="A14016">
        <v>29</v>
      </c>
      <c r="B14016" t="s">
        <v>50</v>
      </c>
      <c r="C14016" t="s">
        <v>52</v>
      </c>
      <c r="D14016" t="s">
        <v>44</v>
      </c>
      <c r="E14016" t="s">
        <v>37</v>
      </c>
      <c r="F14016" t="s">
        <v>42</v>
      </c>
      <c r="G14016" t="s">
        <v>37</v>
      </c>
      <c r="H14016" t="s">
        <v>38</v>
      </c>
      <c r="I14016" t="s">
        <v>39</v>
      </c>
      <c r="J14016" t="s">
        <v>61</v>
      </c>
      <c r="K14016">
        <v>174</v>
      </c>
      <c r="L14016">
        <v>1</v>
      </c>
      <c r="M14016">
        <v>999</v>
      </c>
      <c r="N14016">
        <v>0</v>
      </c>
      <c r="O14016" t="s">
        <v>41</v>
      </c>
      <c r="P14016">
        <v>1.1000000000000001</v>
      </c>
      <c r="Q14016">
        <v>93.994</v>
      </c>
      <c r="R14016">
        <v>-36.4</v>
      </c>
      <c r="S14016">
        <v>4.8570000000000002</v>
      </c>
      <c r="T14016">
        <v>5191</v>
      </c>
      <c r="U14016" t="s">
        <v>37</v>
      </c>
    </row>
    <row r="14017" spans="1:21" x14ac:dyDescent="0.25">
      <c r="A14017">
        <v>29</v>
      </c>
      <c r="B14017" t="s">
        <v>43</v>
      </c>
      <c r="C14017" t="s">
        <v>35</v>
      </c>
      <c r="D14017" t="s">
        <v>44</v>
      </c>
      <c r="E14017" t="s">
        <v>37</v>
      </c>
      <c r="F14017" t="s">
        <v>42</v>
      </c>
      <c r="G14017" t="s">
        <v>37</v>
      </c>
      <c r="H14017" t="s">
        <v>38</v>
      </c>
      <c r="I14017" t="s">
        <v>39</v>
      </c>
      <c r="J14017" t="s">
        <v>61</v>
      </c>
      <c r="K14017">
        <v>95</v>
      </c>
      <c r="L14017">
        <v>4</v>
      </c>
      <c r="M14017">
        <v>999</v>
      </c>
      <c r="N14017">
        <v>0</v>
      </c>
      <c r="O14017" t="s">
        <v>41</v>
      </c>
      <c r="P14017">
        <v>1.1000000000000001</v>
      </c>
      <c r="Q14017">
        <v>93.994</v>
      </c>
      <c r="R14017">
        <v>-36.4</v>
      </c>
      <c r="S14017">
        <v>4.8570000000000002</v>
      </c>
      <c r="T14017">
        <v>5191</v>
      </c>
      <c r="U14017" t="s">
        <v>37</v>
      </c>
    </row>
    <row r="14018" spans="1:21" x14ac:dyDescent="0.25">
      <c r="A14018">
        <v>29</v>
      </c>
      <c r="B14018" t="s">
        <v>46</v>
      </c>
      <c r="C14018" t="s">
        <v>35</v>
      </c>
      <c r="D14018" t="s">
        <v>44</v>
      </c>
      <c r="E14018" t="s">
        <v>37</v>
      </c>
      <c r="F14018" t="s">
        <v>42</v>
      </c>
      <c r="G14018" t="s">
        <v>37</v>
      </c>
      <c r="H14018" t="s">
        <v>38</v>
      </c>
      <c r="I14018" t="s">
        <v>39</v>
      </c>
      <c r="J14018" t="s">
        <v>61</v>
      </c>
      <c r="K14018">
        <v>181</v>
      </c>
      <c r="L14018">
        <v>1</v>
      </c>
      <c r="M14018">
        <v>999</v>
      </c>
      <c r="N14018">
        <v>0</v>
      </c>
      <c r="O14018" t="s">
        <v>41</v>
      </c>
      <c r="P14018">
        <v>1.1000000000000001</v>
      </c>
      <c r="Q14018">
        <v>93.994</v>
      </c>
      <c r="R14018">
        <v>-36.4</v>
      </c>
      <c r="S14018">
        <v>4.8570000000000002</v>
      </c>
      <c r="T14018">
        <v>5191</v>
      </c>
      <c r="U14018" t="s">
        <v>37</v>
      </c>
    </row>
    <row r="14019" spans="1:21" x14ac:dyDescent="0.25">
      <c r="A14019">
        <v>29</v>
      </c>
      <c r="B14019" t="s">
        <v>50</v>
      </c>
      <c r="C14019" t="s">
        <v>35</v>
      </c>
      <c r="D14019" t="s">
        <v>44</v>
      </c>
      <c r="E14019" t="s">
        <v>45</v>
      </c>
      <c r="F14019" t="s">
        <v>37</v>
      </c>
      <c r="G14019" t="s">
        <v>37</v>
      </c>
      <c r="H14019" t="s">
        <v>38</v>
      </c>
      <c r="I14019" t="s">
        <v>39</v>
      </c>
      <c r="J14019" t="s">
        <v>61</v>
      </c>
      <c r="K14019">
        <v>103</v>
      </c>
      <c r="L14019">
        <v>2</v>
      </c>
      <c r="M14019">
        <v>999</v>
      </c>
      <c r="N14019">
        <v>0</v>
      </c>
      <c r="O14019" t="s">
        <v>41</v>
      </c>
      <c r="P14019">
        <v>1.1000000000000001</v>
      </c>
      <c r="Q14019">
        <v>93.994</v>
      </c>
      <c r="R14019">
        <v>-36.4</v>
      </c>
      <c r="S14019">
        <v>4.8570000000000002</v>
      </c>
      <c r="T14019">
        <v>5191</v>
      </c>
      <c r="U14019" t="s">
        <v>37</v>
      </c>
    </row>
    <row r="14020" spans="1:21" x14ac:dyDescent="0.25">
      <c r="A14020">
        <v>29</v>
      </c>
      <c r="B14020" t="s">
        <v>50</v>
      </c>
      <c r="C14020" t="s">
        <v>35</v>
      </c>
      <c r="D14020" t="s">
        <v>44</v>
      </c>
      <c r="E14020" t="s">
        <v>37</v>
      </c>
      <c r="F14020" t="s">
        <v>42</v>
      </c>
      <c r="G14020" t="s">
        <v>37</v>
      </c>
      <c r="H14020" t="s">
        <v>38</v>
      </c>
      <c r="I14020" t="s">
        <v>39</v>
      </c>
      <c r="J14020" t="s">
        <v>61</v>
      </c>
      <c r="K14020">
        <v>102</v>
      </c>
      <c r="L14020">
        <v>3</v>
      </c>
      <c r="M14020">
        <v>999</v>
      </c>
      <c r="N14020">
        <v>0</v>
      </c>
      <c r="O14020" t="s">
        <v>41</v>
      </c>
      <c r="P14020">
        <v>1.1000000000000001</v>
      </c>
      <c r="Q14020">
        <v>93.994</v>
      </c>
      <c r="R14020">
        <v>-36.4</v>
      </c>
      <c r="S14020">
        <v>4.8570000000000002</v>
      </c>
      <c r="T14020">
        <v>5191</v>
      </c>
      <c r="U14020" t="s">
        <v>37</v>
      </c>
    </row>
    <row r="14021" spans="1:21" x14ac:dyDescent="0.25">
      <c r="A14021">
        <v>29</v>
      </c>
      <c r="B14021" t="s">
        <v>43</v>
      </c>
      <c r="C14021" t="s">
        <v>53</v>
      </c>
      <c r="D14021" t="s">
        <v>44</v>
      </c>
      <c r="E14021" t="s">
        <v>37</v>
      </c>
      <c r="F14021" t="s">
        <v>42</v>
      </c>
      <c r="G14021" t="s">
        <v>37</v>
      </c>
      <c r="H14021" t="s">
        <v>38</v>
      </c>
      <c r="I14021" t="s">
        <v>39</v>
      </c>
      <c r="J14021" t="s">
        <v>61</v>
      </c>
      <c r="K14021">
        <v>50</v>
      </c>
      <c r="L14021">
        <v>3</v>
      </c>
      <c r="M14021">
        <v>999</v>
      </c>
      <c r="N14021">
        <v>0</v>
      </c>
      <c r="O14021" t="s">
        <v>41</v>
      </c>
      <c r="P14021">
        <v>1.1000000000000001</v>
      </c>
      <c r="Q14021">
        <v>93.994</v>
      </c>
      <c r="R14021">
        <v>-36.4</v>
      </c>
      <c r="S14021">
        <v>4.8570000000000002</v>
      </c>
      <c r="T14021">
        <v>5191</v>
      </c>
      <c r="U14021" t="s">
        <v>37</v>
      </c>
    </row>
    <row r="14022" spans="1:21" x14ac:dyDescent="0.25">
      <c r="A14022">
        <v>29</v>
      </c>
      <c r="B14022" t="s">
        <v>50</v>
      </c>
      <c r="C14022" t="s">
        <v>52</v>
      </c>
      <c r="D14022" t="s">
        <v>44</v>
      </c>
      <c r="E14022" t="s">
        <v>45</v>
      </c>
      <c r="F14022" t="s">
        <v>42</v>
      </c>
      <c r="G14022" t="s">
        <v>37</v>
      </c>
      <c r="H14022" t="s">
        <v>38</v>
      </c>
      <c r="I14022" t="s">
        <v>39</v>
      </c>
      <c r="J14022" t="s">
        <v>62</v>
      </c>
      <c r="K14022">
        <v>74</v>
      </c>
      <c r="L14022">
        <v>3</v>
      </c>
      <c r="M14022">
        <v>999</v>
      </c>
      <c r="N14022">
        <v>0</v>
      </c>
      <c r="O14022" t="s">
        <v>41</v>
      </c>
      <c r="P14022">
        <v>1.1000000000000001</v>
      </c>
      <c r="Q14022">
        <v>93.994</v>
      </c>
      <c r="R14022">
        <v>-36.4</v>
      </c>
      <c r="S14022">
        <v>4.8570000000000002</v>
      </c>
      <c r="T14022">
        <v>5191</v>
      </c>
      <c r="U14022" t="s">
        <v>37</v>
      </c>
    </row>
    <row r="14023" spans="1:21" x14ac:dyDescent="0.25">
      <c r="A14023">
        <v>29</v>
      </c>
      <c r="B14023" t="s">
        <v>43</v>
      </c>
      <c r="C14023" t="s">
        <v>35</v>
      </c>
      <c r="D14023" t="s">
        <v>44</v>
      </c>
      <c r="E14023" t="s">
        <v>37</v>
      </c>
      <c r="F14023" t="s">
        <v>42</v>
      </c>
      <c r="G14023" t="s">
        <v>37</v>
      </c>
      <c r="H14023" t="s">
        <v>38</v>
      </c>
      <c r="I14023" t="s">
        <v>39</v>
      </c>
      <c r="J14023" t="s">
        <v>62</v>
      </c>
      <c r="K14023">
        <v>121</v>
      </c>
      <c r="L14023">
        <v>1</v>
      </c>
      <c r="M14023">
        <v>999</v>
      </c>
      <c r="N14023">
        <v>0</v>
      </c>
      <c r="O14023" t="s">
        <v>41</v>
      </c>
      <c r="P14023">
        <v>1.1000000000000001</v>
      </c>
      <c r="Q14023">
        <v>93.994</v>
      </c>
      <c r="R14023">
        <v>-36.4</v>
      </c>
      <c r="S14023">
        <v>4.8570000000000002</v>
      </c>
      <c r="T14023">
        <v>5191</v>
      </c>
      <c r="U14023" t="s">
        <v>37</v>
      </c>
    </row>
    <row r="14024" spans="1:21" x14ac:dyDescent="0.25">
      <c r="A14024">
        <v>29</v>
      </c>
      <c r="B14024" t="s">
        <v>46</v>
      </c>
      <c r="C14024" t="s">
        <v>52</v>
      </c>
      <c r="D14024" t="s">
        <v>44</v>
      </c>
      <c r="E14024" t="s">
        <v>37</v>
      </c>
      <c r="F14024" t="s">
        <v>42</v>
      </c>
      <c r="G14024" t="s">
        <v>37</v>
      </c>
      <c r="H14024" t="s">
        <v>38</v>
      </c>
      <c r="I14024" t="s">
        <v>39</v>
      </c>
      <c r="J14024" t="s">
        <v>62</v>
      </c>
      <c r="K14024">
        <v>143</v>
      </c>
      <c r="L14024">
        <v>2</v>
      </c>
      <c r="M14024">
        <v>999</v>
      </c>
      <c r="N14024">
        <v>0</v>
      </c>
      <c r="O14024" t="s">
        <v>41</v>
      </c>
      <c r="P14024">
        <v>1.1000000000000001</v>
      </c>
      <c r="Q14024">
        <v>93.994</v>
      </c>
      <c r="R14024">
        <v>-36.4</v>
      </c>
      <c r="S14024">
        <v>4.8570000000000002</v>
      </c>
      <c r="T14024">
        <v>5191</v>
      </c>
      <c r="U14024" t="s">
        <v>37</v>
      </c>
    </row>
    <row r="14025" spans="1:21" x14ac:dyDescent="0.25">
      <c r="A14025">
        <v>29</v>
      </c>
      <c r="B14025" t="s">
        <v>43</v>
      </c>
      <c r="C14025" t="s">
        <v>35</v>
      </c>
      <c r="D14025" t="s">
        <v>44</v>
      </c>
      <c r="E14025" t="s">
        <v>45</v>
      </c>
      <c r="F14025" t="s">
        <v>37</v>
      </c>
      <c r="G14025" t="s">
        <v>37</v>
      </c>
      <c r="H14025" t="s">
        <v>38</v>
      </c>
      <c r="I14025" t="s">
        <v>39</v>
      </c>
      <c r="J14025" t="s">
        <v>62</v>
      </c>
      <c r="K14025">
        <v>100</v>
      </c>
      <c r="L14025">
        <v>2</v>
      </c>
      <c r="M14025">
        <v>999</v>
      </c>
      <c r="N14025">
        <v>0</v>
      </c>
      <c r="O14025" t="s">
        <v>41</v>
      </c>
      <c r="P14025">
        <v>1.1000000000000001</v>
      </c>
      <c r="Q14025">
        <v>93.994</v>
      </c>
      <c r="R14025">
        <v>-36.4</v>
      </c>
      <c r="S14025">
        <v>4.8570000000000002</v>
      </c>
      <c r="T14025">
        <v>5191</v>
      </c>
      <c r="U14025" t="s">
        <v>37</v>
      </c>
    </row>
    <row r="14026" spans="1:21" x14ac:dyDescent="0.25">
      <c r="A14026">
        <v>29</v>
      </c>
      <c r="B14026" t="s">
        <v>43</v>
      </c>
      <c r="C14026" t="s">
        <v>52</v>
      </c>
      <c r="D14026" t="s">
        <v>44</v>
      </c>
      <c r="E14026" t="s">
        <v>37</v>
      </c>
      <c r="F14026" t="s">
        <v>37</v>
      </c>
      <c r="G14026" t="s">
        <v>37</v>
      </c>
      <c r="H14026" t="s">
        <v>38</v>
      </c>
      <c r="I14026" t="s">
        <v>39</v>
      </c>
      <c r="J14026" t="s">
        <v>63</v>
      </c>
      <c r="K14026">
        <v>70</v>
      </c>
      <c r="L14026">
        <v>2</v>
      </c>
      <c r="M14026">
        <v>999</v>
      </c>
      <c r="N14026">
        <v>0</v>
      </c>
      <c r="O14026" t="s">
        <v>41</v>
      </c>
      <c r="P14026">
        <v>1.1000000000000001</v>
      </c>
      <c r="Q14026">
        <v>93.994</v>
      </c>
      <c r="R14026">
        <v>-36.4</v>
      </c>
      <c r="S14026">
        <v>4.8600000000000003</v>
      </c>
      <c r="T14026">
        <v>5191</v>
      </c>
      <c r="U14026" t="s">
        <v>37</v>
      </c>
    </row>
    <row r="14027" spans="1:21" x14ac:dyDescent="0.25">
      <c r="A14027">
        <v>29</v>
      </c>
      <c r="B14027" t="s">
        <v>43</v>
      </c>
      <c r="C14027" t="s">
        <v>52</v>
      </c>
      <c r="D14027" t="s">
        <v>44</v>
      </c>
      <c r="E14027" t="s">
        <v>37</v>
      </c>
      <c r="F14027" t="s">
        <v>37</v>
      </c>
      <c r="G14027" t="s">
        <v>37</v>
      </c>
      <c r="H14027" t="s">
        <v>38</v>
      </c>
      <c r="I14027" t="s">
        <v>39</v>
      </c>
      <c r="J14027" t="s">
        <v>63</v>
      </c>
      <c r="K14027">
        <v>689</v>
      </c>
      <c r="L14027">
        <v>2</v>
      </c>
      <c r="M14027">
        <v>999</v>
      </c>
      <c r="N14027">
        <v>0</v>
      </c>
      <c r="O14027" t="s">
        <v>41</v>
      </c>
      <c r="P14027">
        <v>1.1000000000000001</v>
      </c>
      <c r="Q14027">
        <v>93.994</v>
      </c>
      <c r="R14027">
        <v>-36.4</v>
      </c>
      <c r="S14027">
        <v>4.8600000000000003</v>
      </c>
      <c r="T14027">
        <v>5191</v>
      </c>
      <c r="U14027" t="s">
        <v>37</v>
      </c>
    </row>
    <row r="14028" spans="1:21" x14ac:dyDescent="0.25">
      <c r="A14028">
        <v>29</v>
      </c>
      <c r="B14028" t="s">
        <v>43</v>
      </c>
      <c r="C14028" t="s">
        <v>52</v>
      </c>
      <c r="D14028" t="s">
        <v>44</v>
      </c>
      <c r="E14028" t="s">
        <v>37</v>
      </c>
      <c r="F14028" t="s">
        <v>42</v>
      </c>
      <c r="G14028" t="s">
        <v>37</v>
      </c>
      <c r="H14028" t="s">
        <v>38</v>
      </c>
      <c r="I14028" t="s">
        <v>39</v>
      </c>
      <c r="J14028" t="s">
        <v>63</v>
      </c>
      <c r="K14028">
        <v>430</v>
      </c>
      <c r="L14028">
        <v>1</v>
      </c>
      <c r="M14028">
        <v>999</v>
      </c>
      <c r="N14028">
        <v>0</v>
      </c>
      <c r="O14028" t="s">
        <v>41</v>
      </c>
      <c r="P14028">
        <v>1.1000000000000001</v>
      </c>
      <c r="Q14028">
        <v>93.994</v>
      </c>
      <c r="R14028">
        <v>-36.4</v>
      </c>
      <c r="S14028">
        <v>4.8600000000000003</v>
      </c>
      <c r="T14028">
        <v>5191</v>
      </c>
      <c r="U14028" t="s">
        <v>37</v>
      </c>
    </row>
    <row r="14029" spans="1:21" x14ac:dyDescent="0.25">
      <c r="A14029">
        <v>29</v>
      </c>
      <c r="B14029" t="s">
        <v>43</v>
      </c>
      <c r="C14029" t="s">
        <v>35</v>
      </c>
      <c r="D14029" t="s">
        <v>44</v>
      </c>
      <c r="E14029" t="s">
        <v>37</v>
      </c>
      <c r="F14029" t="s">
        <v>37</v>
      </c>
      <c r="G14029" t="s">
        <v>37</v>
      </c>
      <c r="H14029" t="s">
        <v>38</v>
      </c>
      <c r="I14029" t="s">
        <v>39</v>
      </c>
      <c r="J14029" t="s">
        <v>64</v>
      </c>
      <c r="K14029">
        <v>76</v>
      </c>
      <c r="L14029">
        <v>2</v>
      </c>
      <c r="M14029">
        <v>999</v>
      </c>
      <c r="N14029">
        <v>0</v>
      </c>
      <c r="O14029" t="s">
        <v>41</v>
      </c>
      <c r="P14029">
        <v>1.1000000000000001</v>
      </c>
      <c r="Q14029">
        <v>93.994</v>
      </c>
      <c r="R14029">
        <v>-36.4</v>
      </c>
      <c r="S14029">
        <v>4.8639999999999999</v>
      </c>
      <c r="T14029">
        <v>5191</v>
      </c>
      <c r="U14029" t="s">
        <v>37</v>
      </c>
    </row>
    <row r="14030" spans="1:21" x14ac:dyDescent="0.25">
      <c r="A14030">
        <v>29</v>
      </c>
      <c r="B14030" t="s">
        <v>50</v>
      </c>
      <c r="C14030" t="s">
        <v>35</v>
      </c>
      <c r="D14030" t="s">
        <v>44</v>
      </c>
      <c r="E14030" t="s">
        <v>37</v>
      </c>
      <c r="F14030" t="s">
        <v>42</v>
      </c>
      <c r="G14030" t="s">
        <v>42</v>
      </c>
      <c r="H14030" t="s">
        <v>38</v>
      </c>
      <c r="I14030" t="s">
        <v>39</v>
      </c>
      <c r="J14030" t="s">
        <v>64</v>
      </c>
      <c r="K14030">
        <v>62</v>
      </c>
      <c r="L14030">
        <v>3</v>
      </c>
      <c r="M14030">
        <v>999</v>
      </c>
      <c r="N14030">
        <v>0</v>
      </c>
      <c r="O14030" t="s">
        <v>41</v>
      </c>
      <c r="P14030">
        <v>1.1000000000000001</v>
      </c>
      <c r="Q14030">
        <v>93.994</v>
      </c>
      <c r="R14030">
        <v>-36.4</v>
      </c>
      <c r="S14030">
        <v>4.8639999999999999</v>
      </c>
      <c r="T14030">
        <v>5191</v>
      </c>
      <c r="U14030" t="s">
        <v>37</v>
      </c>
    </row>
    <row r="14031" spans="1:21" x14ac:dyDescent="0.25">
      <c r="A14031">
        <v>29</v>
      </c>
      <c r="B14031" t="s">
        <v>34</v>
      </c>
      <c r="C14031" t="s">
        <v>35</v>
      </c>
      <c r="D14031" t="s">
        <v>44</v>
      </c>
      <c r="E14031" t="s">
        <v>37</v>
      </c>
      <c r="F14031" t="s">
        <v>37</v>
      </c>
      <c r="G14031" t="s">
        <v>37</v>
      </c>
      <c r="H14031" t="s">
        <v>38</v>
      </c>
      <c r="I14031" t="s">
        <v>39</v>
      </c>
      <c r="J14031" t="s">
        <v>64</v>
      </c>
      <c r="K14031">
        <v>161</v>
      </c>
      <c r="L14031">
        <v>12</v>
      </c>
      <c r="M14031">
        <v>999</v>
      </c>
      <c r="N14031">
        <v>0</v>
      </c>
      <c r="O14031" t="s">
        <v>41</v>
      </c>
      <c r="P14031">
        <v>1.1000000000000001</v>
      </c>
      <c r="Q14031">
        <v>93.994</v>
      </c>
      <c r="R14031">
        <v>-36.4</v>
      </c>
      <c r="S14031">
        <v>4.8639999999999999</v>
      </c>
      <c r="T14031">
        <v>5191</v>
      </c>
      <c r="U14031" t="s">
        <v>37</v>
      </c>
    </row>
    <row r="14032" spans="1:21" x14ac:dyDescent="0.25">
      <c r="A14032">
        <v>29</v>
      </c>
      <c r="B14032" t="s">
        <v>43</v>
      </c>
      <c r="C14032" t="s">
        <v>53</v>
      </c>
      <c r="D14032" t="s">
        <v>44</v>
      </c>
      <c r="E14032" t="s">
        <v>37</v>
      </c>
      <c r="F14032" t="s">
        <v>37</v>
      </c>
      <c r="G14032" t="s">
        <v>42</v>
      </c>
      <c r="H14032" t="s">
        <v>38</v>
      </c>
      <c r="I14032" t="s">
        <v>66</v>
      </c>
      <c r="J14032" t="s">
        <v>40</v>
      </c>
      <c r="K14032">
        <v>361</v>
      </c>
      <c r="L14032">
        <v>3</v>
      </c>
      <c r="M14032">
        <v>999</v>
      </c>
      <c r="N14032">
        <v>0</v>
      </c>
      <c r="O14032" t="s">
        <v>41</v>
      </c>
      <c r="P14032">
        <v>1.4</v>
      </c>
      <c r="Q14032">
        <v>94.465000000000003</v>
      </c>
      <c r="R14032">
        <v>-41.8</v>
      </c>
      <c r="S14032">
        <v>4.8650000000000002</v>
      </c>
      <c r="T14032">
        <v>5228.1000000000004</v>
      </c>
      <c r="U14032" t="s">
        <v>37</v>
      </c>
    </row>
    <row r="14033" spans="1:21" x14ac:dyDescent="0.25">
      <c r="A14033">
        <v>29</v>
      </c>
      <c r="B14033" t="s">
        <v>43</v>
      </c>
      <c r="C14033" t="s">
        <v>52</v>
      </c>
      <c r="D14033" t="s">
        <v>44</v>
      </c>
      <c r="E14033" t="s">
        <v>37</v>
      </c>
      <c r="F14033" t="s">
        <v>42</v>
      </c>
      <c r="G14033" t="s">
        <v>42</v>
      </c>
      <c r="H14033" t="s">
        <v>38</v>
      </c>
      <c r="I14033" t="s">
        <v>66</v>
      </c>
      <c r="J14033" t="s">
        <v>40</v>
      </c>
      <c r="K14033">
        <v>46</v>
      </c>
      <c r="L14033">
        <v>2</v>
      </c>
      <c r="M14033">
        <v>999</v>
      </c>
      <c r="N14033">
        <v>0</v>
      </c>
      <c r="O14033" t="s">
        <v>41</v>
      </c>
      <c r="P14033">
        <v>1.4</v>
      </c>
      <c r="Q14033">
        <v>94.465000000000003</v>
      </c>
      <c r="R14033">
        <v>-41.8</v>
      </c>
      <c r="S14033">
        <v>4.8650000000000002</v>
      </c>
      <c r="T14033">
        <v>5228.1000000000004</v>
      </c>
      <c r="U14033" t="s">
        <v>37</v>
      </c>
    </row>
    <row r="14034" spans="1:21" x14ac:dyDescent="0.25">
      <c r="A14034">
        <v>29</v>
      </c>
      <c r="B14034" t="s">
        <v>46</v>
      </c>
      <c r="C14034" t="s">
        <v>35</v>
      </c>
      <c r="D14034" t="s">
        <v>44</v>
      </c>
      <c r="E14034" t="s">
        <v>37</v>
      </c>
      <c r="F14034" t="s">
        <v>42</v>
      </c>
      <c r="G14034" t="s">
        <v>37</v>
      </c>
      <c r="H14034" t="s">
        <v>38</v>
      </c>
      <c r="I14034" t="s">
        <v>66</v>
      </c>
      <c r="J14034" t="s">
        <v>61</v>
      </c>
      <c r="K14034">
        <v>186</v>
      </c>
      <c r="L14034">
        <v>1</v>
      </c>
      <c r="M14034">
        <v>999</v>
      </c>
      <c r="N14034">
        <v>0</v>
      </c>
      <c r="O14034" t="s">
        <v>41</v>
      </c>
      <c r="P14034">
        <v>1.4</v>
      </c>
      <c r="Q14034">
        <v>94.465000000000003</v>
      </c>
      <c r="R14034">
        <v>-41.8</v>
      </c>
      <c r="S14034">
        <v>4.8639999999999999</v>
      </c>
      <c r="T14034">
        <v>5228.1000000000004</v>
      </c>
      <c r="U14034" t="s">
        <v>37</v>
      </c>
    </row>
    <row r="14035" spans="1:21" x14ac:dyDescent="0.25">
      <c r="A14035">
        <v>29</v>
      </c>
      <c r="B14035" t="s">
        <v>59</v>
      </c>
      <c r="C14035" t="s">
        <v>35</v>
      </c>
      <c r="D14035" t="s">
        <v>44</v>
      </c>
      <c r="E14035" t="s">
        <v>45</v>
      </c>
      <c r="F14035" t="s">
        <v>42</v>
      </c>
      <c r="G14035" t="s">
        <v>37</v>
      </c>
      <c r="H14035" t="s">
        <v>38</v>
      </c>
      <c r="I14035" t="s">
        <v>66</v>
      </c>
      <c r="J14035" t="s">
        <v>61</v>
      </c>
      <c r="K14035">
        <v>284</v>
      </c>
      <c r="L14035">
        <v>3</v>
      </c>
      <c r="M14035">
        <v>999</v>
      </c>
      <c r="N14035">
        <v>0</v>
      </c>
      <c r="O14035" t="s">
        <v>41</v>
      </c>
      <c r="P14035">
        <v>1.4</v>
      </c>
      <c r="Q14035">
        <v>94.465000000000003</v>
      </c>
      <c r="R14035">
        <v>-41.8</v>
      </c>
      <c r="S14035">
        <v>4.8639999999999999</v>
      </c>
      <c r="T14035">
        <v>5228.1000000000004</v>
      </c>
      <c r="U14035" t="s">
        <v>37</v>
      </c>
    </row>
    <row r="14036" spans="1:21" x14ac:dyDescent="0.25">
      <c r="A14036">
        <v>29</v>
      </c>
      <c r="B14036" t="s">
        <v>46</v>
      </c>
      <c r="C14036" t="s">
        <v>52</v>
      </c>
      <c r="D14036" t="s">
        <v>44</v>
      </c>
      <c r="E14036" t="s">
        <v>37</v>
      </c>
      <c r="F14036" t="s">
        <v>42</v>
      </c>
      <c r="G14036" t="s">
        <v>37</v>
      </c>
      <c r="H14036" t="s">
        <v>38</v>
      </c>
      <c r="I14036" t="s">
        <v>66</v>
      </c>
      <c r="J14036" t="s">
        <v>61</v>
      </c>
      <c r="K14036">
        <v>235</v>
      </c>
      <c r="L14036">
        <v>2</v>
      </c>
      <c r="M14036">
        <v>999</v>
      </c>
      <c r="N14036">
        <v>0</v>
      </c>
      <c r="O14036" t="s">
        <v>41</v>
      </c>
      <c r="P14036">
        <v>1.4</v>
      </c>
      <c r="Q14036">
        <v>94.465000000000003</v>
      </c>
      <c r="R14036">
        <v>-41.8</v>
      </c>
      <c r="S14036">
        <v>4.8639999999999999</v>
      </c>
      <c r="T14036">
        <v>5228.1000000000004</v>
      </c>
      <c r="U14036" t="s">
        <v>37</v>
      </c>
    </row>
    <row r="14037" spans="1:21" x14ac:dyDescent="0.25">
      <c r="A14037">
        <v>29</v>
      </c>
      <c r="B14037" t="s">
        <v>50</v>
      </c>
      <c r="C14037" t="s">
        <v>52</v>
      </c>
      <c r="D14037" t="s">
        <v>44</v>
      </c>
      <c r="E14037" t="s">
        <v>37</v>
      </c>
      <c r="F14037" t="s">
        <v>42</v>
      </c>
      <c r="G14037" t="s">
        <v>37</v>
      </c>
      <c r="H14037" t="s">
        <v>38</v>
      </c>
      <c r="I14037" t="s">
        <v>66</v>
      </c>
      <c r="J14037" t="s">
        <v>61</v>
      </c>
      <c r="K14037">
        <v>201</v>
      </c>
      <c r="L14037">
        <v>2</v>
      </c>
      <c r="M14037">
        <v>999</v>
      </c>
      <c r="N14037">
        <v>0</v>
      </c>
      <c r="O14037" t="s">
        <v>41</v>
      </c>
      <c r="P14037">
        <v>1.4</v>
      </c>
      <c r="Q14037">
        <v>94.465000000000003</v>
      </c>
      <c r="R14037">
        <v>-41.8</v>
      </c>
      <c r="S14037">
        <v>4.8639999999999999</v>
      </c>
      <c r="T14037">
        <v>5228.1000000000004</v>
      </c>
      <c r="U14037" t="s">
        <v>37</v>
      </c>
    </row>
    <row r="14038" spans="1:21" x14ac:dyDescent="0.25">
      <c r="A14038">
        <v>29</v>
      </c>
      <c r="B14038" t="s">
        <v>46</v>
      </c>
      <c r="C14038" t="s">
        <v>35</v>
      </c>
      <c r="D14038" t="s">
        <v>44</v>
      </c>
      <c r="E14038" t="s">
        <v>37</v>
      </c>
      <c r="F14038" t="s">
        <v>37</v>
      </c>
      <c r="G14038" t="s">
        <v>37</v>
      </c>
      <c r="H14038" t="s">
        <v>38</v>
      </c>
      <c r="I14038" t="s">
        <v>66</v>
      </c>
      <c r="J14038" t="s">
        <v>61</v>
      </c>
      <c r="K14038">
        <v>30</v>
      </c>
      <c r="L14038">
        <v>1</v>
      </c>
      <c r="M14038">
        <v>999</v>
      </c>
      <c r="N14038">
        <v>0</v>
      </c>
      <c r="O14038" t="s">
        <v>41</v>
      </c>
      <c r="P14038">
        <v>1.4</v>
      </c>
      <c r="Q14038">
        <v>94.465000000000003</v>
      </c>
      <c r="R14038">
        <v>-41.8</v>
      </c>
      <c r="S14038">
        <v>4.8639999999999999</v>
      </c>
      <c r="T14038">
        <v>5228.1000000000004</v>
      </c>
      <c r="U14038" t="s">
        <v>37</v>
      </c>
    </row>
    <row r="14039" spans="1:21" x14ac:dyDescent="0.25">
      <c r="A14039">
        <v>29</v>
      </c>
      <c r="B14039" t="s">
        <v>43</v>
      </c>
      <c r="C14039" t="s">
        <v>35</v>
      </c>
      <c r="D14039" t="s">
        <v>44</v>
      </c>
      <c r="E14039" t="s">
        <v>37</v>
      </c>
      <c r="F14039" t="s">
        <v>37</v>
      </c>
      <c r="G14039" t="s">
        <v>37</v>
      </c>
      <c r="H14039" t="s">
        <v>38</v>
      </c>
      <c r="I14039" t="s">
        <v>66</v>
      </c>
      <c r="J14039" t="s">
        <v>61</v>
      </c>
      <c r="K14039">
        <v>81</v>
      </c>
      <c r="L14039">
        <v>5</v>
      </c>
      <c r="M14039">
        <v>999</v>
      </c>
      <c r="N14039">
        <v>0</v>
      </c>
      <c r="O14039" t="s">
        <v>41</v>
      </c>
      <c r="P14039">
        <v>1.4</v>
      </c>
      <c r="Q14039">
        <v>94.465000000000003</v>
      </c>
      <c r="R14039">
        <v>-41.8</v>
      </c>
      <c r="S14039">
        <v>4.8639999999999999</v>
      </c>
      <c r="T14039">
        <v>5228.1000000000004</v>
      </c>
      <c r="U14039" t="s">
        <v>37</v>
      </c>
    </row>
    <row r="14040" spans="1:21" x14ac:dyDescent="0.25">
      <c r="A14040">
        <v>29</v>
      </c>
      <c r="B14040" t="s">
        <v>56</v>
      </c>
      <c r="C14040" t="s">
        <v>35</v>
      </c>
      <c r="D14040" t="s">
        <v>44</v>
      </c>
      <c r="E14040" t="s">
        <v>45</v>
      </c>
      <c r="F14040" t="s">
        <v>37</v>
      </c>
      <c r="G14040" t="s">
        <v>37</v>
      </c>
      <c r="H14040" t="s">
        <v>38</v>
      </c>
      <c r="I14040" t="s">
        <v>66</v>
      </c>
      <c r="J14040" t="s">
        <v>62</v>
      </c>
      <c r="K14040">
        <v>237</v>
      </c>
      <c r="L14040">
        <v>1</v>
      </c>
      <c r="M14040">
        <v>999</v>
      </c>
      <c r="N14040">
        <v>0</v>
      </c>
      <c r="O14040" t="s">
        <v>41</v>
      </c>
      <c r="P14040">
        <v>1.4</v>
      </c>
      <c r="Q14040">
        <v>94.465000000000003</v>
      </c>
      <c r="R14040">
        <v>-41.8</v>
      </c>
      <c r="S14040">
        <v>4.8639999999999999</v>
      </c>
      <c r="T14040">
        <v>5228.1000000000004</v>
      </c>
      <c r="U14040" t="s">
        <v>37</v>
      </c>
    </row>
    <row r="14041" spans="1:21" x14ac:dyDescent="0.25">
      <c r="A14041">
        <v>29</v>
      </c>
      <c r="B14041" t="s">
        <v>46</v>
      </c>
      <c r="C14041" t="s">
        <v>35</v>
      </c>
      <c r="D14041" t="s">
        <v>44</v>
      </c>
      <c r="E14041" t="s">
        <v>37</v>
      </c>
      <c r="F14041" t="s">
        <v>42</v>
      </c>
      <c r="G14041" t="s">
        <v>37</v>
      </c>
      <c r="H14041" t="s">
        <v>38</v>
      </c>
      <c r="I14041" t="s">
        <v>66</v>
      </c>
      <c r="J14041" t="s">
        <v>62</v>
      </c>
      <c r="K14041">
        <v>194</v>
      </c>
      <c r="L14041">
        <v>2</v>
      </c>
      <c r="M14041">
        <v>999</v>
      </c>
      <c r="N14041">
        <v>0</v>
      </c>
      <c r="O14041" t="s">
        <v>41</v>
      </c>
      <c r="P14041">
        <v>1.4</v>
      </c>
      <c r="Q14041">
        <v>94.465000000000003</v>
      </c>
      <c r="R14041">
        <v>-41.8</v>
      </c>
      <c r="S14041">
        <v>4.8639999999999999</v>
      </c>
      <c r="T14041">
        <v>5228.1000000000004</v>
      </c>
      <c r="U14041" t="s">
        <v>37</v>
      </c>
    </row>
    <row r="14042" spans="1:21" x14ac:dyDescent="0.25">
      <c r="A14042">
        <v>29</v>
      </c>
      <c r="B14042" t="s">
        <v>46</v>
      </c>
      <c r="C14042" t="s">
        <v>52</v>
      </c>
      <c r="D14042" t="s">
        <v>44</v>
      </c>
      <c r="E14042" t="s">
        <v>37</v>
      </c>
      <c r="F14042" t="s">
        <v>37</v>
      </c>
      <c r="G14042" t="s">
        <v>37</v>
      </c>
      <c r="H14042" t="s">
        <v>38</v>
      </c>
      <c r="I14042" t="s">
        <v>66</v>
      </c>
      <c r="J14042" t="s">
        <v>62</v>
      </c>
      <c r="K14042">
        <v>211</v>
      </c>
      <c r="L14042">
        <v>1</v>
      </c>
      <c r="M14042">
        <v>999</v>
      </c>
      <c r="N14042">
        <v>0</v>
      </c>
      <c r="O14042" t="s">
        <v>41</v>
      </c>
      <c r="P14042">
        <v>1.4</v>
      </c>
      <c r="Q14042">
        <v>94.465000000000003</v>
      </c>
      <c r="R14042">
        <v>-41.8</v>
      </c>
      <c r="S14042">
        <v>4.8639999999999999</v>
      </c>
      <c r="T14042">
        <v>5228.1000000000004</v>
      </c>
      <c r="U14042" t="s">
        <v>37</v>
      </c>
    </row>
    <row r="14043" spans="1:21" x14ac:dyDescent="0.25">
      <c r="A14043">
        <v>29</v>
      </c>
      <c r="B14043" t="s">
        <v>46</v>
      </c>
      <c r="C14043" t="s">
        <v>52</v>
      </c>
      <c r="D14043" t="s">
        <v>44</v>
      </c>
      <c r="E14043" t="s">
        <v>37</v>
      </c>
      <c r="F14043" t="s">
        <v>37</v>
      </c>
      <c r="G14043" t="s">
        <v>37</v>
      </c>
      <c r="H14043" t="s">
        <v>38</v>
      </c>
      <c r="I14043" t="s">
        <v>66</v>
      </c>
      <c r="J14043" t="s">
        <v>62</v>
      </c>
      <c r="K14043">
        <v>283</v>
      </c>
      <c r="L14043">
        <v>1</v>
      </c>
      <c r="M14043">
        <v>999</v>
      </c>
      <c r="N14043">
        <v>0</v>
      </c>
      <c r="O14043" t="s">
        <v>41</v>
      </c>
      <c r="P14043">
        <v>1.4</v>
      </c>
      <c r="Q14043">
        <v>94.465000000000003</v>
      </c>
      <c r="R14043">
        <v>-41.8</v>
      </c>
      <c r="S14043">
        <v>4.8639999999999999</v>
      </c>
      <c r="T14043">
        <v>5228.1000000000004</v>
      </c>
      <c r="U14043" t="s">
        <v>37</v>
      </c>
    </row>
    <row r="14044" spans="1:21" x14ac:dyDescent="0.25">
      <c r="A14044">
        <v>29</v>
      </c>
      <c r="B14044" t="s">
        <v>46</v>
      </c>
      <c r="C14044" t="s">
        <v>52</v>
      </c>
      <c r="D14044" t="s">
        <v>44</v>
      </c>
      <c r="E14044" t="s">
        <v>37</v>
      </c>
      <c r="F14044" t="s">
        <v>42</v>
      </c>
      <c r="G14044" t="s">
        <v>37</v>
      </c>
      <c r="H14044" t="s">
        <v>38</v>
      </c>
      <c r="I14044" t="s">
        <v>66</v>
      </c>
      <c r="J14044" t="s">
        <v>62</v>
      </c>
      <c r="K14044">
        <v>184</v>
      </c>
      <c r="L14044">
        <v>2</v>
      </c>
      <c r="M14044">
        <v>999</v>
      </c>
      <c r="N14044">
        <v>0</v>
      </c>
      <c r="O14044" t="s">
        <v>41</v>
      </c>
      <c r="P14044">
        <v>1.4</v>
      </c>
      <c r="Q14044">
        <v>94.465000000000003</v>
      </c>
      <c r="R14044">
        <v>-41.8</v>
      </c>
      <c r="S14044">
        <v>4.8639999999999999</v>
      </c>
      <c r="T14044">
        <v>5228.1000000000004</v>
      </c>
      <c r="U14044" t="s">
        <v>37</v>
      </c>
    </row>
    <row r="14045" spans="1:21" x14ac:dyDescent="0.25">
      <c r="A14045">
        <v>29</v>
      </c>
      <c r="B14045" t="s">
        <v>43</v>
      </c>
      <c r="C14045" t="s">
        <v>35</v>
      </c>
      <c r="D14045" t="s">
        <v>44</v>
      </c>
      <c r="E14045" t="s">
        <v>37</v>
      </c>
      <c r="F14045" t="s">
        <v>37</v>
      </c>
      <c r="G14045" t="s">
        <v>37</v>
      </c>
      <c r="H14045" t="s">
        <v>38</v>
      </c>
      <c r="I14045" t="s">
        <v>66</v>
      </c>
      <c r="J14045" t="s">
        <v>62</v>
      </c>
      <c r="K14045">
        <v>209</v>
      </c>
      <c r="L14045">
        <v>2</v>
      </c>
      <c r="M14045">
        <v>999</v>
      </c>
      <c r="N14045">
        <v>0</v>
      </c>
      <c r="O14045" t="s">
        <v>41</v>
      </c>
      <c r="P14045">
        <v>1.4</v>
      </c>
      <c r="Q14045">
        <v>94.465000000000003</v>
      </c>
      <c r="R14045">
        <v>-41.8</v>
      </c>
      <c r="S14045">
        <v>4.8639999999999999</v>
      </c>
      <c r="T14045">
        <v>5228.1000000000004</v>
      </c>
      <c r="U14045" t="s">
        <v>37</v>
      </c>
    </row>
    <row r="14046" spans="1:21" x14ac:dyDescent="0.25">
      <c r="A14046">
        <v>29</v>
      </c>
      <c r="B14046" t="s">
        <v>43</v>
      </c>
      <c r="C14046" t="s">
        <v>52</v>
      </c>
      <c r="D14046" t="s">
        <v>44</v>
      </c>
      <c r="E14046" t="s">
        <v>37</v>
      </c>
      <c r="F14046" t="s">
        <v>42</v>
      </c>
      <c r="G14046" t="s">
        <v>37</v>
      </c>
      <c r="H14046" t="s">
        <v>38</v>
      </c>
      <c r="I14046" t="s">
        <v>66</v>
      </c>
      <c r="J14046" t="s">
        <v>63</v>
      </c>
      <c r="K14046">
        <v>133</v>
      </c>
      <c r="L14046">
        <v>1</v>
      </c>
      <c r="M14046">
        <v>999</v>
      </c>
      <c r="N14046">
        <v>0</v>
      </c>
      <c r="O14046" t="s">
        <v>41</v>
      </c>
      <c r="P14046">
        <v>1.4</v>
      </c>
      <c r="Q14046">
        <v>94.465000000000003</v>
      </c>
      <c r="R14046">
        <v>-41.8</v>
      </c>
      <c r="S14046">
        <v>4.8659999999999997</v>
      </c>
      <c r="T14046">
        <v>5228.1000000000004</v>
      </c>
      <c r="U14046" t="s">
        <v>37</v>
      </c>
    </row>
    <row r="14047" spans="1:21" x14ac:dyDescent="0.25">
      <c r="A14047">
        <v>29</v>
      </c>
      <c r="B14047" t="s">
        <v>43</v>
      </c>
      <c r="C14047" t="s">
        <v>52</v>
      </c>
      <c r="D14047" t="s">
        <v>44</v>
      </c>
      <c r="E14047" t="s">
        <v>37</v>
      </c>
      <c r="F14047" t="s">
        <v>42</v>
      </c>
      <c r="G14047" t="s">
        <v>37</v>
      </c>
      <c r="H14047" t="s">
        <v>38</v>
      </c>
      <c r="I14047" t="s">
        <v>66</v>
      </c>
      <c r="J14047" t="s">
        <v>63</v>
      </c>
      <c r="K14047">
        <v>170</v>
      </c>
      <c r="L14047">
        <v>2</v>
      </c>
      <c r="M14047">
        <v>999</v>
      </c>
      <c r="N14047">
        <v>0</v>
      </c>
      <c r="O14047" t="s">
        <v>41</v>
      </c>
      <c r="P14047">
        <v>1.4</v>
      </c>
      <c r="Q14047">
        <v>94.465000000000003</v>
      </c>
      <c r="R14047">
        <v>-41.8</v>
      </c>
      <c r="S14047">
        <v>4.8659999999999997</v>
      </c>
      <c r="T14047">
        <v>5228.1000000000004</v>
      </c>
      <c r="U14047" t="s">
        <v>37</v>
      </c>
    </row>
    <row r="14048" spans="1:21" x14ac:dyDescent="0.25">
      <c r="A14048">
        <v>29</v>
      </c>
      <c r="B14048" t="s">
        <v>50</v>
      </c>
      <c r="C14048" t="s">
        <v>35</v>
      </c>
      <c r="D14048" t="s">
        <v>44</v>
      </c>
      <c r="E14048" t="s">
        <v>37</v>
      </c>
      <c r="F14048" t="s">
        <v>37</v>
      </c>
      <c r="G14048" t="s">
        <v>37</v>
      </c>
      <c r="H14048" t="s">
        <v>38</v>
      </c>
      <c r="I14048" t="s">
        <v>66</v>
      </c>
      <c r="J14048" t="s">
        <v>63</v>
      </c>
      <c r="K14048">
        <v>718</v>
      </c>
      <c r="L14048">
        <v>13</v>
      </c>
      <c r="M14048">
        <v>999</v>
      </c>
      <c r="N14048">
        <v>0</v>
      </c>
      <c r="O14048" t="s">
        <v>41</v>
      </c>
      <c r="P14048">
        <v>1.4</v>
      </c>
      <c r="Q14048">
        <v>94.465000000000003</v>
      </c>
      <c r="R14048">
        <v>-41.8</v>
      </c>
      <c r="S14048">
        <v>4.8659999999999997</v>
      </c>
      <c r="T14048">
        <v>5228.1000000000004</v>
      </c>
      <c r="U14048" t="s">
        <v>37</v>
      </c>
    </row>
    <row r="14049" spans="1:21" x14ac:dyDescent="0.25">
      <c r="A14049">
        <v>29</v>
      </c>
      <c r="B14049" t="s">
        <v>43</v>
      </c>
      <c r="C14049" t="s">
        <v>52</v>
      </c>
      <c r="D14049" t="s">
        <v>44</v>
      </c>
      <c r="E14049" t="s">
        <v>37</v>
      </c>
      <c r="F14049" t="s">
        <v>37</v>
      </c>
      <c r="G14049" t="s">
        <v>37</v>
      </c>
      <c r="H14049" t="s">
        <v>38</v>
      </c>
      <c r="I14049" t="s">
        <v>66</v>
      </c>
      <c r="J14049" t="s">
        <v>63</v>
      </c>
      <c r="K14049">
        <v>240</v>
      </c>
      <c r="L14049">
        <v>3</v>
      </c>
      <c r="M14049">
        <v>999</v>
      </c>
      <c r="N14049">
        <v>0</v>
      </c>
      <c r="O14049" t="s">
        <v>41</v>
      </c>
      <c r="P14049">
        <v>1.4</v>
      </c>
      <c r="Q14049">
        <v>94.465000000000003</v>
      </c>
      <c r="R14049">
        <v>-41.8</v>
      </c>
      <c r="S14049">
        <v>4.8659999999999997</v>
      </c>
      <c r="T14049">
        <v>5228.1000000000004</v>
      </c>
      <c r="U14049" t="s">
        <v>37</v>
      </c>
    </row>
    <row r="14050" spans="1:21" x14ac:dyDescent="0.25">
      <c r="A14050">
        <v>29</v>
      </c>
      <c r="B14050" t="s">
        <v>46</v>
      </c>
      <c r="C14050" t="s">
        <v>35</v>
      </c>
      <c r="D14050" t="s">
        <v>44</v>
      </c>
      <c r="E14050" t="s">
        <v>37</v>
      </c>
      <c r="F14050" t="s">
        <v>37</v>
      </c>
      <c r="G14050" t="s">
        <v>37</v>
      </c>
      <c r="H14050" t="s">
        <v>38</v>
      </c>
      <c r="I14050" t="s">
        <v>66</v>
      </c>
      <c r="J14050" t="s">
        <v>64</v>
      </c>
      <c r="K14050">
        <v>319</v>
      </c>
      <c r="L14050">
        <v>4</v>
      </c>
      <c r="M14050">
        <v>999</v>
      </c>
      <c r="N14050">
        <v>0</v>
      </c>
      <c r="O14050" t="s">
        <v>41</v>
      </c>
      <c r="P14050">
        <v>1.4</v>
      </c>
      <c r="Q14050">
        <v>94.465000000000003</v>
      </c>
      <c r="R14050">
        <v>-41.8</v>
      </c>
      <c r="S14050">
        <v>4.9669999999999996</v>
      </c>
      <c r="T14050">
        <v>5228.1000000000004</v>
      </c>
      <c r="U14050" t="s">
        <v>37</v>
      </c>
    </row>
    <row r="14051" spans="1:21" x14ac:dyDescent="0.25">
      <c r="A14051">
        <v>29</v>
      </c>
      <c r="B14051" t="s">
        <v>46</v>
      </c>
      <c r="C14051" t="s">
        <v>52</v>
      </c>
      <c r="D14051" t="s">
        <v>44</v>
      </c>
      <c r="E14051" t="s">
        <v>37</v>
      </c>
      <c r="F14051" t="s">
        <v>42</v>
      </c>
      <c r="G14051" t="s">
        <v>37</v>
      </c>
      <c r="H14051" t="s">
        <v>38</v>
      </c>
      <c r="I14051" t="s">
        <v>66</v>
      </c>
      <c r="J14051" t="s">
        <v>64</v>
      </c>
      <c r="K14051">
        <v>17</v>
      </c>
      <c r="L14051">
        <v>4</v>
      </c>
      <c r="M14051">
        <v>999</v>
      </c>
      <c r="N14051">
        <v>0</v>
      </c>
      <c r="O14051" t="s">
        <v>41</v>
      </c>
      <c r="P14051">
        <v>1.4</v>
      </c>
      <c r="Q14051">
        <v>94.465000000000003</v>
      </c>
      <c r="R14051">
        <v>-41.8</v>
      </c>
      <c r="S14051">
        <v>4.9669999999999996</v>
      </c>
      <c r="T14051">
        <v>5228.1000000000004</v>
      </c>
      <c r="U14051" t="s">
        <v>37</v>
      </c>
    </row>
    <row r="14052" spans="1:21" x14ac:dyDescent="0.25">
      <c r="A14052">
        <v>29</v>
      </c>
      <c r="B14052" t="s">
        <v>43</v>
      </c>
      <c r="C14052" t="s">
        <v>52</v>
      </c>
      <c r="D14052" t="s">
        <v>44</v>
      </c>
      <c r="E14052" t="s">
        <v>45</v>
      </c>
      <c r="F14052" t="s">
        <v>42</v>
      </c>
      <c r="G14052" t="s">
        <v>37</v>
      </c>
      <c r="H14052" t="s">
        <v>38</v>
      </c>
      <c r="I14052" t="s">
        <v>66</v>
      </c>
      <c r="J14052" t="s">
        <v>64</v>
      </c>
      <c r="K14052">
        <v>334</v>
      </c>
      <c r="L14052">
        <v>3</v>
      </c>
      <c r="M14052">
        <v>999</v>
      </c>
      <c r="N14052">
        <v>0</v>
      </c>
      <c r="O14052" t="s">
        <v>41</v>
      </c>
      <c r="P14052">
        <v>1.4</v>
      </c>
      <c r="Q14052">
        <v>94.465000000000003</v>
      </c>
      <c r="R14052">
        <v>-41.8</v>
      </c>
      <c r="S14052">
        <v>4.9669999999999996</v>
      </c>
      <c r="T14052">
        <v>5228.1000000000004</v>
      </c>
      <c r="U14052" t="s">
        <v>37</v>
      </c>
    </row>
    <row r="14053" spans="1:21" x14ac:dyDescent="0.25">
      <c r="A14053">
        <v>29</v>
      </c>
      <c r="B14053" t="s">
        <v>43</v>
      </c>
      <c r="C14053" t="s">
        <v>53</v>
      </c>
      <c r="D14053" t="s">
        <v>44</v>
      </c>
      <c r="E14053" t="s">
        <v>37</v>
      </c>
      <c r="F14053" t="s">
        <v>37</v>
      </c>
      <c r="G14053" t="s">
        <v>37</v>
      </c>
      <c r="H14053" t="s">
        <v>38</v>
      </c>
      <c r="I14053" t="s">
        <v>66</v>
      </c>
      <c r="J14053" t="s">
        <v>64</v>
      </c>
      <c r="K14053">
        <v>103</v>
      </c>
      <c r="L14053">
        <v>2</v>
      </c>
      <c r="M14053">
        <v>999</v>
      </c>
      <c r="N14053">
        <v>0</v>
      </c>
      <c r="O14053" t="s">
        <v>41</v>
      </c>
      <c r="P14053">
        <v>1.4</v>
      </c>
      <c r="Q14053">
        <v>94.465000000000003</v>
      </c>
      <c r="R14053">
        <v>-41.8</v>
      </c>
      <c r="S14053">
        <v>4.9669999999999996</v>
      </c>
      <c r="T14053">
        <v>5228.1000000000004</v>
      </c>
      <c r="U14053" t="s">
        <v>37</v>
      </c>
    </row>
    <row r="14054" spans="1:21" x14ac:dyDescent="0.25">
      <c r="A14054">
        <v>29</v>
      </c>
      <c r="B14054" t="s">
        <v>50</v>
      </c>
      <c r="C14054" t="s">
        <v>35</v>
      </c>
      <c r="D14054" t="s">
        <v>44</v>
      </c>
      <c r="E14054" t="s">
        <v>37</v>
      </c>
      <c r="F14054" t="s">
        <v>37</v>
      </c>
      <c r="G14054" t="s">
        <v>37</v>
      </c>
      <c r="H14054" t="s">
        <v>38</v>
      </c>
      <c r="I14054" t="s">
        <v>66</v>
      </c>
      <c r="J14054" t="s">
        <v>40</v>
      </c>
      <c r="K14054">
        <v>181</v>
      </c>
      <c r="L14054">
        <v>1</v>
      </c>
      <c r="M14054">
        <v>999</v>
      </c>
      <c r="N14054">
        <v>0</v>
      </c>
      <c r="O14054" t="s">
        <v>41</v>
      </c>
      <c r="P14054">
        <v>1.4</v>
      </c>
      <c r="Q14054">
        <v>94.465000000000003</v>
      </c>
      <c r="R14054">
        <v>-41.8</v>
      </c>
      <c r="S14054">
        <v>4.9610000000000003</v>
      </c>
      <c r="T14054">
        <v>5228.1000000000004</v>
      </c>
      <c r="U14054" t="s">
        <v>37</v>
      </c>
    </row>
    <row r="14055" spans="1:21" x14ac:dyDescent="0.25">
      <c r="A14055">
        <v>29</v>
      </c>
      <c r="B14055" t="s">
        <v>46</v>
      </c>
      <c r="C14055" t="s">
        <v>35</v>
      </c>
      <c r="D14055" t="s">
        <v>44</v>
      </c>
      <c r="E14055" t="s">
        <v>37</v>
      </c>
      <c r="F14055" t="s">
        <v>37</v>
      </c>
      <c r="G14055" t="s">
        <v>37</v>
      </c>
      <c r="H14055" t="s">
        <v>38</v>
      </c>
      <c r="I14055" t="s">
        <v>66</v>
      </c>
      <c r="J14055" t="s">
        <v>40</v>
      </c>
      <c r="K14055">
        <v>100</v>
      </c>
      <c r="L14055">
        <v>1</v>
      </c>
      <c r="M14055">
        <v>999</v>
      </c>
      <c r="N14055">
        <v>0</v>
      </c>
      <c r="O14055" t="s">
        <v>41</v>
      </c>
      <c r="P14055">
        <v>1.4</v>
      </c>
      <c r="Q14055">
        <v>94.465000000000003</v>
      </c>
      <c r="R14055">
        <v>-41.8</v>
      </c>
      <c r="S14055">
        <v>4.9610000000000003</v>
      </c>
      <c r="T14055">
        <v>5228.1000000000004</v>
      </c>
      <c r="U14055" t="s">
        <v>37</v>
      </c>
    </row>
    <row r="14056" spans="1:21" x14ac:dyDescent="0.25">
      <c r="A14056">
        <v>29</v>
      </c>
      <c r="B14056" t="s">
        <v>46</v>
      </c>
      <c r="C14056" t="s">
        <v>35</v>
      </c>
      <c r="D14056" t="s">
        <v>44</v>
      </c>
      <c r="E14056" t="s">
        <v>37</v>
      </c>
      <c r="F14056" t="s">
        <v>37</v>
      </c>
      <c r="G14056" t="s">
        <v>37</v>
      </c>
      <c r="H14056" t="s">
        <v>38</v>
      </c>
      <c r="I14056" t="s">
        <v>66</v>
      </c>
      <c r="J14056" t="s">
        <v>40</v>
      </c>
      <c r="K14056">
        <v>255</v>
      </c>
      <c r="L14056">
        <v>1</v>
      </c>
      <c r="M14056">
        <v>999</v>
      </c>
      <c r="N14056">
        <v>0</v>
      </c>
      <c r="O14056" t="s">
        <v>41</v>
      </c>
      <c r="P14056">
        <v>1.4</v>
      </c>
      <c r="Q14056">
        <v>94.465000000000003</v>
      </c>
      <c r="R14056">
        <v>-41.8</v>
      </c>
      <c r="S14056">
        <v>4.9610000000000003</v>
      </c>
      <c r="T14056">
        <v>5228.1000000000004</v>
      </c>
      <c r="U14056" t="s">
        <v>37</v>
      </c>
    </row>
    <row r="14057" spans="1:21" x14ac:dyDescent="0.25">
      <c r="A14057">
        <v>29</v>
      </c>
      <c r="B14057" t="s">
        <v>58</v>
      </c>
      <c r="C14057" t="s">
        <v>35</v>
      </c>
      <c r="D14057" t="s">
        <v>44</v>
      </c>
      <c r="E14057" t="s">
        <v>37</v>
      </c>
      <c r="F14057" t="s">
        <v>37</v>
      </c>
      <c r="G14057" t="s">
        <v>37</v>
      </c>
      <c r="H14057" t="s">
        <v>38</v>
      </c>
      <c r="I14057" t="s">
        <v>66</v>
      </c>
      <c r="J14057" t="s">
        <v>40</v>
      </c>
      <c r="K14057">
        <v>238</v>
      </c>
      <c r="L14057">
        <v>6</v>
      </c>
      <c r="M14057">
        <v>999</v>
      </c>
      <c r="N14057">
        <v>0</v>
      </c>
      <c r="O14057" t="s">
        <v>41</v>
      </c>
      <c r="P14057">
        <v>1.4</v>
      </c>
      <c r="Q14057">
        <v>94.465000000000003</v>
      </c>
      <c r="R14057">
        <v>-41.8</v>
      </c>
      <c r="S14057">
        <v>4.9610000000000003</v>
      </c>
      <c r="T14057">
        <v>5228.1000000000004</v>
      </c>
      <c r="U14057" t="s">
        <v>37</v>
      </c>
    </row>
    <row r="14058" spans="1:21" x14ac:dyDescent="0.25">
      <c r="A14058">
        <v>29</v>
      </c>
      <c r="B14058" t="s">
        <v>50</v>
      </c>
      <c r="C14058" t="s">
        <v>52</v>
      </c>
      <c r="D14058" t="s">
        <v>44</v>
      </c>
      <c r="E14058" t="s">
        <v>45</v>
      </c>
      <c r="F14058" t="s">
        <v>37</v>
      </c>
      <c r="G14058" t="s">
        <v>37</v>
      </c>
      <c r="H14058" t="s">
        <v>38</v>
      </c>
      <c r="I14058" t="s">
        <v>66</v>
      </c>
      <c r="J14058" t="s">
        <v>40</v>
      </c>
      <c r="K14058">
        <v>559</v>
      </c>
      <c r="L14058">
        <v>2</v>
      </c>
      <c r="M14058">
        <v>999</v>
      </c>
      <c r="N14058">
        <v>0</v>
      </c>
      <c r="O14058" t="s">
        <v>41</v>
      </c>
      <c r="P14058">
        <v>1.4</v>
      </c>
      <c r="Q14058">
        <v>94.465000000000003</v>
      </c>
      <c r="R14058">
        <v>-41.8</v>
      </c>
      <c r="S14058">
        <v>4.9610000000000003</v>
      </c>
      <c r="T14058">
        <v>5228.1000000000004</v>
      </c>
      <c r="U14058" t="s">
        <v>37</v>
      </c>
    </row>
    <row r="14059" spans="1:21" x14ac:dyDescent="0.25">
      <c r="A14059">
        <v>29</v>
      </c>
      <c r="B14059" t="s">
        <v>43</v>
      </c>
      <c r="C14059" t="s">
        <v>35</v>
      </c>
      <c r="D14059" t="s">
        <v>44</v>
      </c>
      <c r="E14059" t="s">
        <v>37</v>
      </c>
      <c r="F14059" t="s">
        <v>42</v>
      </c>
      <c r="G14059" t="s">
        <v>37</v>
      </c>
      <c r="H14059" t="s">
        <v>38</v>
      </c>
      <c r="I14059" t="s">
        <v>66</v>
      </c>
      <c r="J14059" t="s">
        <v>63</v>
      </c>
      <c r="K14059">
        <v>109</v>
      </c>
      <c r="L14059">
        <v>2</v>
      </c>
      <c r="M14059">
        <v>999</v>
      </c>
      <c r="N14059">
        <v>0</v>
      </c>
      <c r="O14059" t="s">
        <v>41</v>
      </c>
      <c r="P14059">
        <v>1.4</v>
      </c>
      <c r="Q14059">
        <v>94.465000000000003</v>
      </c>
      <c r="R14059">
        <v>-41.8</v>
      </c>
      <c r="S14059">
        <v>4.9580000000000002</v>
      </c>
      <c r="T14059">
        <v>5228.1000000000004</v>
      </c>
      <c r="U14059" t="s">
        <v>37</v>
      </c>
    </row>
    <row r="14060" spans="1:21" x14ac:dyDescent="0.25">
      <c r="A14060">
        <v>29</v>
      </c>
      <c r="B14060" t="s">
        <v>50</v>
      </c>
      <c r="C14060" t="s">
        <v>35</v>
      </c>
      <c r="D14060" t="s">
        <v>44</v>
      </c>
      <c r="E14060" t="s">
        <v>45</v>
      </c>
      <c r="F14060" t="s">
        <v>37</v>
      </c>
      <c r="G14060" t="s">
        <v>37</v>
      </c>
      <c r="H14060" t="s">
        <v>38</v>
      </c>
      <c r="I14060" t="s">
        <v>66</v>
      </c>
      <c r="J14060" t="s">
        <v>63</v>
      </c>
      <c r="K14060">
        <v>124</v>
      </c>
      <c r="L14060">
        <v>2</v>
      </c>
      <c r="M14060">
        <v>999</v>
      </c>
      <c r="N14060">
        <v>0</v>
      </c>
      <c r="O14060" t="s">
        <v>41</v>
      </c>
      <c r="P14060">
        <v>1.4</v>
      </c>
      <c r="Q14060">
        <v>94.465000000000003</v>
      </c>
      <c r="R14060">
        <v>-41.8</v>
      </c>
      <c r="S14060">
        <v>4.9580000000000002</v>
      </c>
      <c r="T14060">
        <v>5228.1000000000004</v>
      </c>
      <c r="U14060" t="s">
        <v>37</v>
      </c>
    </row>
    <row r="14061" spans="1:21" x14ac:dyDescent="0.25">
      <c r="A14061">
        <v>29</v>
      </c>
      <c r="B14061" t="s">
        <v>50</v>
      </c>
      <c r="C14061" t="s">
        <v>35</v>
      </c>
      <c r="D14061" t="s">
        <v>44</v>
      </c>
      <c r="E14061" t="s">
        <v>37</v>
      </c>
      <c r="F14061" t="s">
        <v>37</v>
      </c>
      <c r="G14061" t="s">
        <v>37</v>
      </c>
      <c r="H14061" t="s">
        <v>38</v>
      </c>
      <c r="I14061" t="s">
        <v>66</v>
      </c>
      <c r="J14061" t="s">
        <v>40</v>
      </c>
      <c r="K14061">
        <v>140</v>
      </c>
      <c r="L14061">
        <v>2</v>
      </c>
      <c r="M14061">
        <v>999</v>
      </c>
      <c r="N14061">
        <v>0</v>
      </c>
      <c r="O14061" t="s">
        <v>41</v>
      </c>
      <c r="P14061">
        <v>1.4</v>
      </c>
      <c r="Q14061">
        <v>94.465000000000003</v>
      </c>
      <c r="R14061">
        <v>-41.8</v>
      </c>
      <c r="S14061">
        <v>4.96</v>
      </c>
      <c r="T14061">
        <v>5228.1000000000004</v>
      </c>
      <c r="U14061" t="s">
        <v>37</v>
      </c>
    </row>
    <row r="14062" spans="1:21" x14ac:dyDescent="0.25">
      <c r="A14062">
        <v>29</v>
      </c>
      <c r="B14062" t="s">
        <v>50</v>
      </c>
      <c r="C14062" t="s">
        <v>52</v>
      </c>
      <c r="D14062" t="s">
        <v>44</v>
      </c>
      <c r="E14062" t="s">
        <v>37</v>
      </c>
      <c r="F14062" t="s">
        <v>37</v>
      </c>
      <c r="G14062" t="s">
        <v>37</v>
      </c>
      <c r="H14062" t="s">
        <v>38</v>
      </c>
      <c r="I14062" t="s">
        <v>66</v>
      </c>
      <c r="J14062" t="s">
        <v>40</v>
      </c>
      <c r="K14062">
        <v>203</v>
      </c>
      <c r="L14062">
        <v>2</v>
      </c>
      <c r="M14062">
        <v>999</v>
      </c>
      <c r="N14062">
        <v>0</v>
      </c>
      <c r="O14062" t="s">
        <v>41</v>
      </c>
      <c r="P14062">
        <v>1.4</v>
      </c>
      <c r="Q14062">
        <v>94.465000000000003</v>
      </c>
      <c r="R14062">
        <v>-41.8</v>
      </c>
      <c r="S14062">
        <v>4.96</v>
      </c>
      <c r="T14062">
        <v>5228.1000000000004</v>
      </c>
      <c r="U14062" t="s">
        <v>37</v>
      </c>
    </row>
    <row r="14063" spans="1:21" x14ac:dyDescent="0.25">
      <c r="A14063">
        <v>29</v>
      </c>
      <c r="B14063" t="s">
        <v>50</v>
      </c>
      <c r="C14063" t="s">
        <v>52</v>
      </c>
      <c r="D14063" t="s">
        <v>44</v>
      </c>
      <c r="E14063" t="s">
        <v>45</v>
      </c>
      <c r="F14063" t="s">
        <v>37</v>
      </c>
      <c r="G14063" t="s">
        <v>37</v>
      </c>
      <c r="H14063" t="s">
        <v>38</v>
      </c>
      <c r="I14063" t="s">
        <v>66</v>
      </c>
      <c r="J14063" t="s">
        <v>40</v>
      </c>
      <c r="K14063">
        <v>335</v>
      </c>
      <c r="L14063">
        <v>3</v>
      </c>
      <c r="M14063">
        <v>999</v>
      </c>
      <c r="N14063">
        <v>0</v>
      </c>
      <c r="O14063" t="s">
        <v>41</v>
      </c>
      <c r="P14063">
        <v>1.4</v>
      </c>
      <c r="Q14063">
        <v>94.465000000000003</v>
      </c>
      <c r="R14063">
        <v>-41.8</v>
      </c>
      <c r="S14063">
        <v>4.96</v>
      </c>
      <c r="T14063">
        <v>5228.1000000000004</v>
      </c>
      <c r="U14063" t="s">
        <v>37</v>
      </c>
    </row>
    <row r="14064" spans="1:21" x14ac:dyDescent="0.25">
      <c r="A14064">
        <v>29</v>
      </c>
      <c r="B14064" t="s">
        <v>43</v>
      </c>
      <c r="C14064" t="s">
        <v>35</v>
      </c>
      <c r="D14064" t="s">
        <v>44</v>
      </c>
      <c r="E14064" t="s">
        <v>37</v>
      </c>
      <c r="F14064" t="s">
        <v>37</v>
      </c>
      <c r="G14064" t="s">
        <v>37</v>
      </c>
      <c r="H14064" t="s">
        <v>38</v>
      </c>
      <c r="I14064" t="s">
        <v>66</v>
      </c>
      <c r="J14064" t="s">
        <v>61</v>
      </c>
      <c r="K14064">
        <v>200</v>
      </c>
      <c r="L14064">
        <v>2</v>
      </c>
      <c r="M14064">
        <v>999</v>
      </c>
      <c r="N14064">
        <v>0</v>
      </c>
      <c r="O14064" t="s">
        <v>41</v>
      </c>
      <c r="P14064">
        <v>1.4</v>
      </c>
      <c r="Q14064">
        <v>94.465000000000003</v>
      </c>
      <c r="R14064">
        <v>-41.8</v>
      </c>
      <c r="S14064">
        <v>4.9610000000000003</v>
      </c>
      <c r="T14064">
        <v>5228.1000000000004</v>
      </c>
      <c r="U14064" t="s">
        <v>37</v>
      </c>
    </row>
    <row r="14065" spans="1:21" x14ac:dyDescent="0.25">
      <c r="A14065">
        <v>29</v>
      </c>
      <c r="B14065" t="s">
        <v>60</v>
      </c>
      <c r="C14065" t="s">
        <v>35</v>
      </c>
      <c r="D14065" t="s">
        <v>44</v>
      </c>
      <c r="E14065" t="s">
        <v>37</v>
      </c>
      <c r="F14065" t="s">
        <v>37</v>
      </c>
      <c r="G14065" t="s">
        <v>42</v>
      </c>
      <c r="H14065" t="s">
        <v>38</v>
      </c>
      <c r="I14065" t="s">
        <v>66</v>
      </c>
      <c r="J14065" t="s">
        <v>61</v>
      </c>
      <c r="K14065">
        <v>136</v>
      </c>
      <c r="L14065">
        <v>2</v>
      </c>
      <c r="M14065">
        <v>999</v>
      </c>
      <c r="N14065">
        <v>0</v>
      </c>
      <c r="O14065" t="s">
        <v>41</v>
      </c>
      <c r="P14065">
        <v>1.4</v>
      </c>
      <c r="Q14065">
        <v>94.465000000000003</v>
      </c>
      <c r="R14065">
        <v>-41.8</v>
      </c>
      <c r="S14065">
        <v>4.9610000000000003</v>
      </c>
      <c r="T14065">
        <v>5228.1000000000004</v>
      </c>
      <c r="U14065" t="s">
        <v>37</v>
      </c>
    </row>
    <row r="14066" spans="1:21" x14ac:dyDescent="0.25">
      <c r="A14066">
        <v>29</v>
      </c>
      <c r="B14066" t="s">
        <v>51</v>
      </c>
      <c r="C14066" t="s">
        <v>52</v>
      </c>
      <c r="D14066" t="s">
        <v>44</v>
      </c>
      <c r="E14066" t="s">
        <v>37</v>
      </c>
      <c r="F14066" t="s">
        <v>37</v>
      </c>
      <c r="G14066" t="s">
        <v>37</v>
      </c>
      <c r="H14066" t="s">
        <v>38</v>
      </c>
      <c r="I14066" t="s">
        <v>66</v>
      </c>
      <c r="J14066" t="s">
        <v>62</v>
      </c>
      <c r="K14066">
        <v>112</v>
      </c>
      <c r="L14066">
        <v>3</v>
      </c>
      <c r="M14066">
        <v>999</v>
      </c>
      <c r="N14066">
        <v>0</v>
      </c>
      <c r="O14066" t="s">
        <v>41</v>
      </c>
      <c r="P14066">
        <v>1.4</v>
      </c>
      <c r="Q14066">
        <v>94.465000000000003</v>
      </c>
      <c r="R14066">
        <v>-41.8</v>
      </c>
      <c r="S14066">
        <v>4.9619999999999997</v>
      </c>
      <c r="T14066">
        <v>5228.1000000000004</v>
      </c>
      <c r="U14066" t="s">
        <v>37</v>
      </c>
    </row>
    <row r="14067" spans="1:21" x14ac:dyDescent="0.25">
      <c r="A14067">
        <v>29</v>
      </c>
      <c r="B14067" t="s">
        <v>46</v>
      </c>
      <c r="C14067" t="s">
        <v>35</v>
      </c>
      <c r="D14067" t="s">
        <v>44</v>
      </c>
      <c r="E14067" t="s">
        <v>37</v>
      </c>
      <c r="F14067" t="s">
        <v>37</v>
      </c>
      <c r="G14067" t="s">
        <v>42</v>
      </c>
      <c r="H14067" t="s">
        <v>38</v>
      </c>
      <c r="I14067" t="s">
        <v>66</v>
      </c>
      <c r="J14067" t="s">
        <v>62</v>
      </c>
      <c r="K14067">
        <v>97</v>
      </c>
      <c r="L14067">
        <v>8</v>
      </c>
      <c r="M14067">
        <v>999</v>
      </c>
      <c r="N14067">
        <v>0</v>
      </c>
      <c r="O14067" t="s">
        <v>41</v>
      </c>
      <c r="P14067">
        <v>1.4</v>
      </c>
      <c r="Q14067">
        <v>94.465000000000003</v>
      </c>
      <c r="R14067">
        <v>-41.8</v>
      </c>
      <c r="S14067">
        <v>4.9619999999999997</v>
      </c>
      <c r="T14067">
        <v>5228.1000000000004</v>
      </c>
      <c r="U14067" t="s">
        <v>37</v>
      </c>
    </row>
    <row r="14068" spans="1:21" x14ac:dyDescent="0.25">
      <c r="A14068">
        <v>29</v>
      </c>
      <c r="B14068" t="s">
        <v>46</v>
      </c>
      <c r="C14068" t="s">
        <v>52</v>
      </c>
      <c r="D14068" t="s">
        <v>44</v>
      </c>
      <c r="E14068" t="s">
        <v>37</v>
      </c>
      <c r="F14068" t="s">
        <v>42</v>
      </c>
      <c r="G14068" t="s">
        <v>37</v>
      </c>
      <c r="H14068" t="s">
        <v>38</v>
      </c>
      <c r="I14068" t="s">
        <v>66</v>
      </c>
      <c r="J14068" t="s">
        <v>62</v>
      </c>
      <c r="K14068">
        <v>356</v>
      </c>
      <c r="L14068">
        <v>2</v>
      </c>
      <c r="M14068">
        <v>999</v>
      </c>
      <c r="N14068">
        <v>0</v>
      </c>
      <c r="O14068" t="s">
        <v>41</v>
      </c>
      <c r="P14068">
        <v>1.4</v>
      </c>
      <c r="Q14068">
        <v>94.465000000000003</v>
      </c>
      <c r="R14068">
        <v>-41.8</v>
      </c>
      <c r="S14068">
        <v>4.9619999999999997</v>
      </c>
      <c r="T14068">
        <v>5228.1000000000004</v>
      </c>
      <c r="U14068" t="s">
        <v>37</v>
      </c>
    </row>
    <row r="14069" spans="1:21" x14ac:dyDescent="0.25">
      <c r="A14069">
        <v>29</v>
      </c>
      <c r="B14069" t="s">
        <v>60</v>
      </c>
      <c r="C14069" t="s">
        <v>35</v>
      </c>
      <c r="D14069" t="s">
        <v>44</v>
      </c>
      <c r="E14069" t="s">
        <v>45</v>
      </c>
      <c r="F14069" t="s">
        <v>37</v>
      </c>
      <c r="G14069" t="s">
        <v>37</v>
      </c>
      <c r="H14069" t="s">
        <v>38</v>
      </c>
      <c r="I14069" t="s">
        <v>66</v>
      </c>
      <c r="J14069" t="s">
        <v>63</v>
      </c>
      <c r="K14069">
        <v>145</v>
      </c>
      <c r="L14069">
        <v>4</v>
      </c>
      <c r="M14069">
        <v>999</v>
      </c>
      <c r="N14069">
        <v>0</v>
      </c>
      <c r="O14069" t="s">
        <v>41</v>
      </c>
      <c r="P14069">
        <v>1.4</v>
      </c>
      <c r="Q14069">
        <v>94.465000000000003</v>
      </c>
      <c r="R14069">
        <v>-41.8</v>
      </c>
      <c r="S14069">
        <v>4.9610000000000003</v>
      </c>
      <c r="T14069">
        <v>5228.1000000000004</v>
      </c>
      <c r="U14069" t="s">
        <v>37</v>
      </c>
    </row>
    <row r="14070" spans="1:21" x14ac:dyDescent="0.25">
      <c r="A14070">
        <v>29</v>
      </c>
      <c r="B14070" t="s">
        <v>46</v>
      </c>
      <c r="C14070" t="s">
        <v>52</v>
      </c>
      <c r="D14070" t="s">
        <v>44</v>
      </c>
      <c r="E14070" t="s">
        <v>37</v>
      </c>
      <c r="F14070" t="s">
        <v>42</v>
      </c>
      <c r="G14070" t="s">
        <v>37</v>
      </c>
      <c r="H14070" t="s">
        <v>38</v>
      </c>
      <c r="I14070" t="s">
        <v>66</v>
      </c>
      <c r="J14070" t="s">
        <v>63</v>
      </c>
      <c r="K14070">
        <v>63</v>
      </c>
      <c r="L14070">
        <v>2</v>
      </c>
      <c r="M14070">
        <v>999</v>
      </c>
      <c r="N14070">
        <v>0</v>
      </c>
      <c r="O14070" t="s">
        <v>41</v>
      </c>
      <c r="P14070">
        <v>1.4</v>
      </c>
      <c r="Q14070">
        <v>94.465000000000003</v>
      </c>
      <c r="R14070">
        <v>-41.8</v>
      </c>
      <c r="S14070">
        <v>4.9610000000000003</v>
      </c>
      <c r="T14070">
        <v>5228.1000000000004</v>
      </c>
      <c r="U14070" t="s">
        <v>37</v>
      </c>
    </row>
    <row r="14071" spans="1:21" x14ac:dyDescent="0.25">
      <c r="A14071">
        <v>29</v>
      </c>
      <c r="B14071" t="s">
        <v>46</v>
      </c>
      <c r="C14071" t="s">
        <v>52</v>
      </c>
      <c r="D14071" t="s">
        <v>44</v>
      </c>
      <c r="E14071" t="s">
        <v>37</v>
      </c>
      <c r="F14071" t="s">
        <v>42</v>
      </c>
      <c r="G14071" t="s">
        <v>42</v>
      </c>
      <c r="H14071" t="s">
        <v>38</v>
      </c>
      <c r="I14071" t="s">
        <v>66</v>
      </c>
      <c r="J14071" t="s">
        <v>63</v>
      </c>
      <c r="K14071">
        <v>15</v>
      </c>
      <c r="L14071">
        <v>10</v>
      </c>
      <c r="M14071">
        <v>999</v>
      </c>
      <c r="N14071">
        <v>0</v>
      </c>
      <c r="O14071" t="s">
        <v>41</v>
      </c>
      <c r="P14071">
        <v>1.4</v>
      </c>
      <c r="Q14071">
        <v>94.465000000000003</v>
      </c>
      <c r="R14071">
        <v>-41.8</v>
      </c>
      <c r="S14071">
        <v>4.9610000000000003</v>
      </c>
      <c r="T14071">
        <v>5228.1000000000004</v>
      </c>
      <c r="U14071" t="s">
        <v>37</v>
      </c>
    </row>
    <row r="14072" spans="1:21" x14ac:dyDescent="0.25">
      <c r="A14072">
        <v>29</v>
      </c>
      <c r="B14072" t="s">
        <v>46</v>
      </c>
      <c r="C14072" t="s">
        <v>35</v>
      </c>
      <c r="D14072" t="s">
        <v>44</v>
      </c>
      <c r="E14072" t="s">
        <v>37</v>
      </c>
      <c r="F14072" t="s">
        <v>42</v>
      </c>
      <c r="G14072" t="s">
        <v>37</v>
      </c>
      <c r="H14072" t="s">
        <v>38</v>
      </c>
      <c r="I14072" t="s">
        <v>66</v>
      </c>
      <c r="J14072" t="s">
        <v>64</v>
      </c>
      <c r="K14072">
        <v>21</v>
      </c>
      <c r="L14072">
        <v>3</v>
      </c>
      <c r="M14072">
        <v>999</v>
      </c>
      <c r="N14072">
        <v>0</v>
      </c>
      <c r="O14072" t="s">
        <v>41</v>
      </c>
      <c r="P14072">
        <v>1.4</v>
      </c>
      <c r="Q14072">
        <v>94.465000000000003</v>
      </c>
      <c r="R14072">
        <v>-41.8</v>
      </c>
      <c r="S14072">
        <v>4.9589999999999996</v>
      </c>
      <c r="T14072">
        <v>5228.1000000000004</v>
      </c>
      <c r="U14072" t="s">
        <v>37</v>
      </c>
    </row>
    <row r="14073" spans="1:21" x14ac:dyDescent="0.25">
      <c r="A14073">
        <v>29</v>
      </c>
      <c r="B14073" t="s">
        <v>43</v>
      </c>
      <c r="C14073" t="s">
        <v>52</v>
      </c>
      <c r="D14073" t="s">
        <v>44</v>
      </c>
      <c r="E14073" t="s">
        <v>45</v>
      </c>
      <c r="F14073" t="s">
        <v>37</v>
      </c>
      <c r="G14073" t="s">
        <v>37</v>
      </c>
      <c r="H14073" t="s">
        <v>38</v>
      </c>
      <c r="I14073" t="s">
        <v>66</v>
      </c>
      <c r="J14073" t="s">
        <v>40</v>
      </c>
      <c r="K14073">
        <v>123</v>
      </c>
      <c r="L14073">
        <v>2</v>
      </c>
      <c r="M14073">
        <v>999</v>
      </c>
      <c r="N14073">
        <v>0</v>
      </c>
      <c r="O14073" t="s">
        <v>41</v>
      </c>
      <c r="P14073">
        <v>1.4</v>
      </c>
      <c r="Q14073">
        <v>94.465000000000003</v>
      </c>
      <c r="R14073">
        <v>-41.8</v>
      </c>
      <c r="S14073">
        <v>4.9580000000000002</v>
      </c>
      <c r="T14073">
        <v>5228.1000000000004</v>
      </c>
      <c r="U14073" t="s">
        <v>37</v>
      </c>
    </row>
    <row r="14074" spans="1:21" x14ac:dyDescent="0.25">
      <c r="A14074">
        <v>29</v>
      </c>
      <c r="B14074" t="s">
        <v>46</v>
      </c>
      <c r="C14074" t="s">
        <v>52</v>
      </c>
      <c r="D14074" t="s">
        <v>44</v>
      </c>
      <c r="E14074" t="s">
        <v>37</v>
      </c>
      <c r="F14074" t="s">
        <v>37</v>
      </c>
      <c r="G14074" t="s">
        <v>37</v>
      </c>
      <c r="H14074" t="s">
        <v>38</v>
      </c>
      <c r="I14074" t="s">
        <v>66</v>
      </c>
      <c r="J14074" t="s">
        <v>64</v>
      </c>
      <c r="K14074">
        <v>433</v>
      </c>
      <c r="L14074">
        <v>4</v>
      </c>
      <c r="M14074">
        <v>999</v>
      </c>
      <c r="N14074">
        <v>0</v>
      </c>
      <c r="O14074" t="s">
        <v>41</v>
      </c>
      <c r="P14074">
        <v>1.4</v>
      </c>
      <c r="Q14074">
        <v>94.465000000000003</v>
      </c>
      <c r="R14074">
        <v>-41.8</v>
      </c>
      <c r="S14074">
        <v>4.9470000000000001</v>
      </c>
      <c r="T14074">
        <v>5228.1000000000004</v>
      </c>
      <c r="U14074" t="s">
        <v>37</v>
      </c>
    </row>
    <row r="14075" spans="1:21" x14ac:dyDescent="0.25">
      <c r="A14075">
        <v>29</v>
      </c>
      <c r="B14075" t="s">
        <v>43</v>
      </c>
      <c r="C14075" t="s">
        <v>35</v>
      </c>
      <c r="D14075" t="s">
        <v>44</v>
      </c>
      <c r="E14075" t="s">
        <v>37</v>
      </c>
      <c r="F14075" t="s">
        <v>42</v>
      </c>
      <c r="G14075" t="s">
        <v>42</v>
      </c>
      <c r="H14075" t="s">
        <v>38</v>
      </c>
      <c r="I14075" t="s">
        <v>66</v>
      </c>
      <c r="J14075" t="s">
        <v>64</v>
      </c>
      <c r="K14075">
        <v>121</v>
      </c>
      <c r="L14075">
        <v>4</v>
      </c>
      <c r="M14075">
        <v>999</v>
      </c>
      <c r="N14075">
        <v>0</v>
      </c>
      <c r="O14075" t="s">
        <v>41</v>
      </c>
      <c r="P14075">
        <v>1.4</v>
      </c>
      <c r="Q14075">
        <v>94.465000000000003</v>
      </c>
      <c r="R14075">
        <v>-41.8</v>
      </c>
      <c r="S14075">
        <v>4.9470000000000001</v>
      </c>
      <c r="T14075">
        <v>5228.1000000000004</v>
      </c>
      <c r="U14075" t="s">
        <v>37</v>
      </c>
    </row>
    <row r="14076" spans="1:21" x14ac:dyDescent="0.25">
      <c r="A14076">
        <v>29</v>
      </c>
      <c r="B14076" t="s">
        <v>43</v>
      </c>
      <c r="C14076" t="s">
        <v>53</v>
      </c>
      <c r="D14076" t="s">
        <v>44</v>
      </c>
      <c r="E14076" t="s">
        <v>37</v>
      </c>
      <c r="F14076" t="s">
        <v>42</v>
      </c>
      <c r="G14076" t="s">
        <v>37</v>
      </c>
      <c r="H14076" t="s">
        <v>38</v>
      </c>
      <c r="I14076" t="s">
        <v>66</v>
      </c>
      <c r="J14076" t="s">
        <v>64</v>
      </c>
      <c r="K14076">
        <v>56</v>
      </c>
      <c r="L14076">
        <v>2</v>
      </c>
      <c r="M14076">
        <v>999</v>
      </c>
      <c r="N14076">
        <v>0</v>
      </c>
      <c r="O14076" t="s">
        <v>41</v>
      </c>
      <c r="P14076">
        <v>1.4</v>
      </c>
      <c r="Q14076">
        <v>94.465000000000003</v>
      </c>
      <c r="R14076">
        <v>-41.8</v>
      </c>
      <c r="S14076">
        <v>4.9470000000000001</v>
      </c>
      <c r="T14076">
        <v>5228.1000000000004</v>
      </c>
      <c r="U14076" t="s">
        <v>37</v>
      </c>
    </row>
    <row r="14077" spans="1:21" x14ac:dyDescent="0.25">
      <c r="A14077">
        <v>29</v>
      </c>
      <c r="B14077" t="s">
        <v>46</v>
      </c>
      <c r="C14077" t="s">
        <v>52</v>
      </c>
      <c r="D14077" t="s">
        <v>44</v>
      </c>
      <c r="E14077" t="s">
        <v>37</v>
      </c>
      <c r="F14077" t="s">
        <v>45</v>
      </c>
      <c r="G14077" t="s">
        <v>45</v>
      </c>
      <c r="H14077" t="s">
        <v>38</v>
      </c>
      <c r="I14077" t="s">
        <v>66</v>
      </c>
      <c r="J14077" t="s">
        <v>40</v>
      </c>
      <c r="K14077">
        <v>444</v>
      </c>
      <c r="L14077">
        <v>3</v>
      </c>
      <c r="M14077">
        <v>999</v>
      </c>
      <c r="N14077">
        <v>0</v>
      </c>
      <c r="O14077" t="s">
        <v>41</v>
      </c>
      <c r="P14077">
        <v>1.4</v>
      </c>
      <c r="Q14077">
        <v>94.465000000000003</v>
      </c>
      <c r="R14077">
        <v>-41.8</v>
      </c>
      <c r="S14077">
        <v>4.9470000000000001</v>
      </c>
      <c r="T14077">
        <v>5228.1000000000004</v>
      </c>
      <c r="U14077" t="s">
        <v>37</v>
      </c>
    </row>
    <row r="14078" spans="1:21" x14ac:dyDescent="0.25">
      <c r="A14078">
        <v>29</v>
      </c>
      <c r="B14078" t="s">
        <v>50</v>
      </c>
      <c r="C14078" t="s">
        <v>53</v>
      </c>
      <c r="D14078" t="s">
        <v>44</v>
      </c>
      <c r="E14078" t="s">
        <v>37</v>
      </c>
      <c r="F14078" t="s">
        <v>42</v>
      </c>
      <c r="G14078" t="s">
        <v>37</v>
      </c>
      <c r="H14078" t="s">
        <v>38</v>
      </c>
      <c r="I14078" t="s">
        <v>67</v>
      </c>
      <c r="J14078" t="s">
        <v>63</v>
      </c>
      <c r="K14078">
        <v>178</v>
      </c>
      <c r="L14078">
        <v>1</v>
      </c>
      <c r="M14078">
        <v>999</v>
      </c>
      <c r="N14078">
        <v>0</v>
      </c>
      <c r="O14078" t="s">
        <v>41</v>
      </c>
      <c r="P14078">
        <v>1.4</v>
      </c>
      <c r="Q14078">
        <v>93.918000000000006</v>
      </c>
      <c r="R14078">
        <v>-42.7</v>
      </c>
      <c r="S14078">
        <v>4.9660000000000002</v>
      </c>
      <c r="T14078">
        <v>5228.1000000000004</v>
      </c>
      <c r="U14078" t="s">
        <v>37</v>
      </c>
    </row>
    <row r="14079" spans="1:21" x14ac:dyDescent="0.25">
      <c r="A14079">
        <v>29</v>
      </c>
      <c r="B14079" t="s">
        <v>50</v>
      </c>
      <c r="C14079" t="s">
        <v>52</v>
      </c>
      <c r="D14079" t="s">
        <v>44</v>
      </c>
      <c r="E14079" t="s">
        <v>37</v>
      </c>
      <c r="F14079" t="s">
        <v>42</v>
      </c>
      <c r="G14079" t="s">
        <v>37</v>
      </c>
      <c r="H14079" t="s">
        <v>38</v>
      </c>
      <c r="I14079" t="s">
        <v>67</v>
      </c>
      <c r="J14079" t="s">
        <v>64</v>
      </c>
      <c r="K14079">
        <v>52</v>
      </c>
      <c r="L14079">
        <v>4</v>
      </c>
      <c r="M14079">
        <v>999</v>
      </c>
      <c r="N14079">
        <v>0</v>
      </c>
      <c r="O14079" t="s">
        <v>41</v>
      </c>
      <c r="P14079">
        <v>1.4</v>
      </c>
      <c r="Q14079">
        <v>93.918000000000006</v>
      </c>
      <c r="R14079">
        <v>-42.7</v>
      </c>
      <c r="S14079">
        <v>4.9589999999999996</v>
      </c>
      <c r="T14079">
        <v>5228.1000000000004</v>
      </c>
      <c r="U14079" t="s">
        <v>37</v>
      </c>
    </row>
    <row r="14080" spans="1:21" x14ac:dyDescent="0.25">
      <c r="A14080">
        <v>29</v>
      </c>
      <c r="B14080" t="s">
        <v>59</v>
      </c>
      <c r="C14080" t="s">
        <v>35</v>
      </c>
      <c r="D14080" t="s">
        <v>44</v>
      </c>
      <c r="E14080" t="s">
        <v>37</v>
      </c>
      <c r="F14080" t="s">
        <v>42</v>
      </c>
      <c r="G14080" t="s">
        <v>37</v>
      </c>
      <c r="H14080" t="s">
        <v>68</v>
      </c>
      <c r="I14080" t="s">
        <v>67</v>
      </c>
      <c r="J14080" t="s">
        <v>64</v>
      </c>
      <c r="K14080">
        <v>668</v>
      </c>
      <c r="L14080">
        <v>2</v>
      </c>
      <c r="M14080">
        <v>999</v>
      </c>
      <c r="N14080">
        <v>0</v>
      </c>
      <c r="O14080" t="s">
        <v>41</v>
      </c>
      <c r="P14080">
        <v>1.4</v>
      </c>
      <c r="Q14080">
        <v>93.918000000000006</v>
      </c>
      <c r="R14080">
        <v>-42.7</v>
      </c>
      <c r="S14080">
        <v>4.9589999999999996</v>
      </c>
      <c r="T14080">
        <v>5228.1000000000004</v>
      </c>
      <c r="U14080" t="s">
        <v>37</v>
      </c>
    </row>
    <row r="14081" spans="1:21" x14ac:dyDescent="0.25">
      <c r="A14081">
        <v>29</v>
      </c>
      <c r="B14081" t="s">
        <v>43</v>
      </c>
      <c r="C14081" t="s">
        <v>35</v>
      </c>
      <c r="D14081" t="s">
        <v>44</v>
      </c>
      <c r="E14081" t="s">
        <v>37</v>
      </c>
      <c r="F14081" t="s">
        <v>42</v>
      </c>
      <c r="G14081" t="s">
        <v>37</v>
      </c>
      <c r="H14081" t="s">
        <v>68</v>
      </c>
      <c r="I14081" t="s">
        <v>67</v>
      </c>
      <c r="J14081" t="s">
        <v>40</v>
      </c>
      <c r="K14081">
        <v>94</v>
      </c>
      <c r="L14081">
        <v>1</v>
      </c>
      <c r="M14081">
        <v>999</v>
      </c>
      <c r="N14081">
        <v>0</v>
      </c>
      <c r="O14081" t="s">
        <v>41</v>
      </c>
      <c r="P14081">
        <v>1.4</v>
      </c>
      <c r="Q14081">
        <v>93.918000000000006</v>
      </c>
      <c r="R14081">
        <v>-42.7</v>
      </c>
      <c r="S14081">
        <v>4.96</v>
      </c>
      <c r="T14081">
        <v>5228.1000000000004</v>
      </c>
      <c r="U14081" t="s">
        <v>37</v>
      </c>
    </row>
    <row r="14082" spans="1:21" x14ac:dyDescent="0.25">
      <c r="A14082">
        <v>29</v>
      </c>
      <c r="B14082" t="s">
        <v>43</v>
      </c>
      <c r="C14082" t="s">
        <v>52</v>
      </c>
      <c r="D14082" t="s">
        <v>44</v>
      </c>
      <c r="E14082" t="s">
        <v>37</v>
      </c>
      <c r="F14082" t="s">
        <v>42</v>
      </c>
      <c r="G14082" t="s">
        <v>37</v>
      </c>
      <c r="H14082" t="s">
        <v>68</v>
      </c>
      <c r="I14082" t="s">
        <v>67</v>
      </c>
      <c r="J14082" t="s">
        <v>40</v>
      </c>
      <c r="K14082">
        <v>113</v>
      </c>
      <c r="L14082">
        <v>4</v>
      </c>
      <c r="M14082">
        <v>999</v>
      </c>
      <c r="N14082">
        <v>0</v>
      </c>
      <c r="O14082" t="s">
        <v>41</v>
      </c>
      <c r="P14082">
        <v>1.4</v>
      </c>
      <c r="Q14082">
        <v>93.918000000000006</v>
      </c>
      <c r="R14082">
        <v>-42.7</v>
      </c>
      <c r="S14082">
        <v>4.96</v>
      </c>
      <c r="T14082">
        <v>5228.1000000000004</v>
      </c>
      <c r="U14082" t="s">
        <v>37</v>
      </c>
    </row>
    <row r="14083" spans="1:21" x14ac:dyDescent="0.25">
      <c r="A14083">
        <v>29</v>
      </c>
      <c r="B14083" t="s">
        <v>46</v>
      </c>
      <c r="C14083" t="s">
        <v>52</v>
      </c>
      <c r="D14083" t="s">
        <v>44</v>
      </c>
      <c r="E14083" t="s">
        <v>37</v>
      </c>
      <c r="F14083" t="s">
        <v>42</v>
      </c>
      <c r="G14083" t="s">
        <v>37</v>
      </c>
      <c r="H14083" t="s">
        <v>68</v>
      </c>
      <c r="I14083" t="s">
        <v>67</v>
      </c>
      <c r="J14083" t="s">
        <v>61</v>
      </c>
      <c r="K14083">
        <v>259</v>
      </c>
      <c r="L14083">
        <v>1</v>
      </c>
      <c r="M14083">
        <v>999</v>
      </c>
      <c r="N14083">
        <v>0</v>
      </c>
      <c r="O14083" t="s">
        <v>41</v>
      </c>
      <c r="P14083">
        <v>1.4</v>
      </c>
      <c r="Q14083">
        <v>93.918000000000006</v>
      </c>
      <c r="R14083">
        <v>-42.7</v>
      </c>
      <c r="S14083">
        <v>4.9619999999999997</v>
      </c>
      <c r="T14083">
        <v>5228.1000000000004</v>
      </c>
      <c r="U14083" t="s">
        <v>37</v>
      </c>
    </row>
    <row r="14084" spans="1:21" x14ac:dyDescent="0.25">
      <c r="A14084">
        <v>29</v>
      </c>
      <c r="B14084" t="s">
        <v>46</v>
      </c>
      <c r="C14084" t="s">
        <v>52</v>
      </c>
      <c r="D14084" t="s">
        <v>44</v>
      </c>
      <c r="E14084" t="s">
        <v>37</v>
      </c>
      <c r="F14084" t="s">
        <v>42</v>
      </c>
      <c r="G14084" t="s">
        <v>37</v>
      </c>
      <c r="H14084" t="s">
        <v>68</v>
      </c>
      <c r="I14084" t="s">
        <v>67</v>
      </c>
      <c r="J14084" t="s">
        <v>61</v>
      </c>
      <c r="K14084">
        <v>303</v>
      </c>
      <c r="L14084">
        <v>1</v>
      </c>
      <c r="M14084">
        <v>999</v>
      </c>
      <c r="N14084">
        <v>0</v>
      </c>
      <c r="O14084" t="s">
        <v>41</v>
      </c>
      <c r="P14084">
        <v>1.4</v>
      </c>
      <c r="Q14084">
        <v>93.918000000000006</v>
      </c>
      <c r="R14084">
        <v>-42.7</v>
      </c>
      <c r="S14084">
        <v>4.9619999999999997</v>
      </c>
      <c r="T14084">
        <v>5228.1000000000004</v>
      </c>
      <c r="U14084" t="s">
        <v>37</v>
      </c>
    </row>
    <row r="14085" spans="1:21" x14ac:dyDescent="0.25">
      <c r="A14085">
        <v>29</v>
      </c>
      <c r="B14085" t="s">
        <v>46</v>
      </c>
      <c r="C14085" t="s">
        <v>52</v>
      </c>
      <c r="D14085" t="s">
        <v>44</v>
      </c>
      <c r="E14085" t="s">
        <v>37</v>
      </c>
      <c r="F14085" t="s">
        <v>42</v>
      </c>
      <c r="G14085" t="s">
        <v>37</v>
      </c>
      <c r="H14085" t="s">
        <v>68</v>
      </c>
      <c r="I14085" t="s">
        <v>67</v>
      </c>
      <c r="J14085" t="s">
        <v>61</v>
      </c>
      <c r="K14085">
        <v>202</v>
      </c>
      <c r="L14085">
        <v>2</v>
      </c>
      <c r="M14085">
        <v>999</v>
      </c>
      <c r="N14085">
        <v>0</v>
      </c>
      <c r="O14085" t="s">
        <v>41</v>
      </c>
      <c r="P14085">
        <v>1.4</v>
      </c>
      <c r="Q14085">
        <v>93.918000000000006</v>
      </c>
      <c r="R14085">
        <v>-42.7</v>
      </c>
      <c r="S14085">
        <v>4.9619999999999997</v>
      </c>
      <c r="T14085">
        <v>5228.1000000000004</v>
      </c>
      <c r="U14085" t="s">
        <v>37</v>
      </c>
    </row>
    <row r="14086" spans="1:21" x14ac:dyDescent="0.25">
      <c r="A14086">
        <v>29</v>
      </c>
      <c r="B14086" t="s">
        <v>46</v>
      </c>
      <c r="C14086" t="s">
        <v>35</v>
      </c>
      <c r="D14086" t="s">
        <v>44</v>
      </c>
      <c r="E14086" t="s">
        <v>37</v>
      </c>
      <c r="F14086" t="s">
        <v>37</v>
      </c>
      <c r="G14086" t="s">
        <v>42</v>
      </c>
      <c r="H14086" t="s">
        <v>68</v>
      </c>
      <c r="I14086" t="s">
        <v>67</v>
      </c>
      <c r="J14086" t="s">
        <v>61</v>
      </c>
      <c r="K14086">
        <v>165</v>
      </c>
      <c r="L14086">
        <v>3</v>
      </c>
      <c r="M14086">
        <v>999</v>
      </c>
      <c r="N14086">
        <v>0</v>
      </c>
      <c r="O14086" t="s">
        <v>41</v>
      </c>
      <c r="P14086">
        <v>1.4</v>
      </c>
      <c r="Q14086">
        <v>93.918000000000006</v>
      </c>
      <c r="R14086">
        <v>-42.7</v>
      </c>
      <c r="S14086">
        <v>4.9619999999999997</v>
      </c>
      <c r="T14086">
        <v>5228.1000000000004</v>
      </c>
      <c r="U14086" t="s">
        <v>37</v>
      </c>
    </row>
    <row r="14087" spans="1:21" x14ac:dyDescent="0.25">
      <c r="A14087">
        <v>29</v>
      </c>
      <c r="B14087" t="s">
        <v>43</v>
      </c>
      <c r="C14087" t="s">
        <v>35</v>
      </c>
      <c r="D14087" t="s">
        <v>44</v>
      </c>
      <c r="E14087" t="s">
        <v>37</v>
      </c>
      <c r="F14087" t="s">
        <v>42</v>
      </c>
      <c r="G14087" t="s">
        <v>37</v>
      </c>
      <c r="H14087" t="s">
        <v>68</v>
      </c>
      <c r="I14087" t="s">
        <v>67</v>
      </c>
      <c r="J14087" t="s">
        <v>61</v>
      </c>
      <c r="K14087">
        <v>78</v>
      </c>
      <c r="L14087">
        <v>4</v>
      </c>
      <c r="M14087">
        <v>999</v>
      </c>
      <c r="N14087">
        <v>0</v>
      </c>
      <c r="O14087" t="s">
        <v>41</v>
      </c>
      <c r="P14087">
        <v>1.4</v>
      </c>
      <c r="Q14087">
        <v>93.918000000000006</v>
      </c>
      <c r="R14087">
        <v>-42.7</v>
      </c>
      <c r="S14087">
        <v>4.9619999999999997</v>
      </c>
      <c r="T14087">
        <v>5228.1000000000004</v>
      </c>
      <c r="U14087" t="s">
        <v>37</v>
      </c>
    </row>
    <row r="14088" spans="1:21" x14ac:dyDescent="0.25">
      <c r="A14088">
        <v>29</v>
      </c>
      <c r="B14088" t="s">
        <v>46</v>
      </c>
      <c r="C14088" t="s">
        <v>35</v>
      </c>
      <c r="D14088" t="s">
        <v>44</v>
      </c>
      <c r="E14088" t="s">
        <v>37</v>
      </c>
      <c r="F14088" t="s">
        <v>37</v>
      </c>
      <c r="G14088" t="s">
        <v>42</v>
      </c>
      <c r="H14088" t="s">
        <v>38</v>
      </c>
      <c r="I14088" t="s">
        <v>67</v>
      </c>
      <c r="J14088" t="s">
        <v>61</v>
      </c>
      <c r="K14088">
        <v>65</v>
      </c>
      <c r="L14088">
        <v>3</v>
      </c>
      <c r="M14088">
        <v>999</v>
      </c>
      <c r="N14088">
        <v>0</v>
      </c>
      <c r="O14088" t="s">
        <v>41</v>
      </c>
      <c r="P14088">
        <v>1.4</v>
      </c>
      <c r="Q14088">
        <v>93.918000000000006</v>
      </c>
      <c r="R14088">
        <v>-42.7</v>
      </c>
      <c r="S14088">
        <v>4.9619999999999997</v>
      </c>
      <c r="T14088">
        <v>5228.1000000000004</v>
      </c>
      <c r="U14088" t="s">
        <v>37</v>
      </c>
    </row>
    <row r="14089" spans="1:21" x14ac:dyDescent="0.25">
      <c r="A14089">
        <v>29</v>
      </c>
      <c r="B14089" t="s">
        <v>46</v>
      </c>
      <c r="C14089" t="s">
        <v>52</v>
      </c>
      <c r="D14089" t="s">
        <v>44</v>
      </c>
      <c r="E14089" t="s">
        <v>37</v>
      </c>
      <c r="F14089" t="s">
        <v>42</v>
      </c>
      <c r="G14089" t="s">
        <v>37</v>
      </c>
      <c r="H14089" t="s">
        <v>68</v>
      </c>
      <c r="I14089" t="s">
        <v>67</v>
      </c>
      <c r="J14089" t="s">
        <v>62</v>
      </c>
      <c r="K14089">
        <v>126</v>
      </c>
      <c r="L14089">
        <v>1</v>
      </c>
      <c r="M14089">
        <v>999</v>
      </c>
      <c r="N14089">
        <v>0</v>
      </c>
      <c r="O14089" t="s">
        <v>41</v>
      </c>
      <c r="P14089">
        <v>1.4</v>
      </c>
      <c r="Q14089">
        <v>93.918000000000006</v>
      </c>
      <c r="R14089">
        <v>-42.7</v>
      </c>
      <c r="S14089">
        <v>4.9619999999999997</v>
      </c>
      <c r="T14089">
        <v>5228.1000000000004</v>
      </c>
      <c r="U14089" t="s">
        <v>37</v>
      </c>
    </row>
    <row r="14090" spans="1:21" x14ac:dyDescent="0.25">
      <c r="A14090">
        <v>29</v>
      </c>
      <c r="B14090" t="s">
        <v>46</v>
      </c>
      <c r="C14090" t="s">
        <v>52</v>
      </c>
      <c r="D14090" t="s">
        <v>44</v>
      </c>
      <c r="E14090" t="s">
        <v>37</v>
      </c>
      <c r="F14090" t="s">
        <v>45</v>
      </c>
      <c r="G14090" t="s">
        <v>45</v>
      </c>
      <c r="H14090" t="s">
        <v>68</v>
      </c>
      <c r="I14090" t="s">
        <v>67</v>
      </c>
      <c r="J14090" t="s">
        <v>62</v>
      </c>
      <c r="K14090">
        <v>183</v>
      </c>
      <c r="L14090">
        <v>1</v>
      </c>
      <c r="M14090">
        <v>999</v>
      </c>
      <c r="N14090">
        <v>0</v>
      </c>
      <c r="O14090" t="s">
        <v>41</v>
      </c>
      <c r="P14090">
        <v>1.4</v>
      </c>
      <c r="Q14090">
        <v>93.918000000000006</v>
      </c>
      <c r="R14090">
        <v>-42.7</v>
      </c>
      <c r="S14090">
        <v>4.9619999999999997</v>
      </c>
      <c r="T14090">
        <v>5228.1000000000004</v>
      </c>
      <c r="U14090" t="s">
        <v>37</v>
      </c>
    </row>
    <row r="14091" spans="1:21" x14ac:dyDescent="0.25">
      <c r="A14091">
        <v>29</v>
      </c>
      <c r="B14091" t="s">
        <v>46</v>
      </c>
      <c r="C14091" t="s">
        <v>52</v>
      </c>
      <c r="D14091" t="s">
        <v>44</v>
      </c>
      <c r="E14091" t="s">
        <v>37</v>
      </c>
      <c r="F14091" t="s">
        <v>42</v>
      </c>
      <c r="G14091" t="s">
        <v>37</v>
      </c>
      <c r="H14091" t="s">
        <v>68</v>
      </c>
      <c r="I14091" t="s">
        <v>67</v>
      </c>
      <c r="J14091" t="s">
        <v>62</v>
      </c>
      <c r="K14091">
        <v>1272</v>
      </c>
      <c r="L14091">
        <v>1</v>
      </c>
      <c r="M14091">
        <v>999</v>
      </c>
      <c r="N14091">
        <v>0</v>
      </c>
      <c r="O14091" t="s">
        <v>41</v>
      </c>
      <c r="P14091">
        <v>1.4</v>
      </c>
      <c r="Q14091">
        <v>93.918000000000006</v>
      </c>
      <c r="R14091">
        <v>-42.7</v>
      </c>
      <c r="S14091">
        <v>4.9619999999999997</v>
      </c>
      <c r="T14091">
        <v>5228.1000000000004</v>
      </c>
      <c r="U14091" t="s">
        <v>37</v>
      </c>
    </row>
    <row r="14092" spans="1:21" x14ac:dyDescent="0.25">
      <c r="A14092">
        <v>29</v>
      </c>
      <c r="B14092" t="s">
        <v>50</v>
      </c>
      <c r="C14092" t="s">
        <v>35</v>
      </c>
      <c r="D14092" t="s">
        <v>44</v>
      </c>
      <c r="E14092" t="s">
        <v>37</v>
      </c>
      <c r="F14092" t="s">
        <v>42</v>
      </c>
      <c r="G14092" t="s">
        <v>37</v>
      </c>
      <c r="H14092" t="s">
        <v>38</v>
      </c>
      <c r="I14092" t="s">
        <v>67</v>
      </c>
      <c r="J14092" t="s">
        <v>62</v>
      </c>
      <c r="K14092">
        <v>42</v>
      </c>
      <c r="L14092">
        <v>1</v>
      </c>
      <c r="M14092">
        <v>999</v>
      </c>
      <c r="N14092">
        <v>0</v>
      </c>
      <c r="O14092" t="s">
        <v>41</v>
      </c>
      <c r="P14092">
        <v>1.4</v>
      </c>
      <c r="Q14092">
        <v>93.918000000000006</v>
      </c>
      <c r="R14092">
        <v>-42.7</v>
      </c>
      <c r="S14092">
        <v>4.9619999999999997</v>
      </c>
      <c r="T14092">
        <v>5228.1000000000004</v>
      </c>
      <c r="U14092" t="s">
        <v>37</v>
      </c>
    </row>
    <row r="14093" spans="1:21" x14ac:dyDescent="0.25">
      <c r="A14093">
        <v>29</v>
      </c>
      <c r="B14093" t="s">
        <v>43</v>
      </c>
      <c r="C14093" t="s">
        <v>53</v>
      </c>
      <c r="D14093" t="s">
        <v>44</v>
      </c>
      <c r="E14093" t="s">
        <v>37</v>
      </c>
      <c r="F14093" t="s">
        <v>42</v>
      </c>
      <c r="G14093" t="s">
        <v>37</v>
      </c>
      <c r="H14093" t="s">
        <v>68</v>
      </c>
      <c r="I14093" t="s">
        <v>67</v>
      </c>
      <c r="J14093" t="s">
        <v>62</v>
      </c>
      <c r="K14093">
        <v>171</v>
      </c>
      <c r="L14093">
        <v>1</v>
      </c>
      <c r="M14093">
        <v>999</v>
      </c>
      <c r="N14093">
        <v>0</v>
      </c>
      <c r="O14093" t="s">
        <v>41</v>
      </c>
      <c r="P14093">
        <v>1.4</v>
      </c>
      <c r="Q14093">
        <v>93.918000000000006</v>
      </c>
      <c r="R14093">
        <v>-42.7</v>
      </c>
      <c r="S14093">
        <v>4.9619999999999997</v>
      </c>
      <c r="T14093">
        <v>5228.1000000000004</v>
      </c>
      <c r="U14093" t="s">
        <v>37</v>
      </c>
    </row>
    <row r="14094" spans="1:21" x14ac:dyDescent="0.25">
      <c r="A14094">
        <v>29</v>
      </c>
      <c r="B14094" t="s">
        <v>43</v>
      </c>
      <c r="C14094" t="s">
        <v>53</v>
      </c>
      <c r="D14094" t="s">
        <v>44</v>
      </c>
      <c r="E14094" t="s">
        <v>37</v>
      </c>
      <c r="F14094" t="s">
        <v>42</v>
      </c>
      <c r="G14094" t="s">
        <v>37</v>
      </c>
      <c r="H14094" t="s">
        <v>68</v>
      </c>
      <c r="I14094" t="s">
        <v>67</v>
      </c>
      <c r="J14094" t="s">
        <v>62</v>
      </c>
      <c r="K14094">
        <v>188</v>
      </c>
      <c r="L14094">
        <v>1</v>
      </c>
      <c r="M14094">
        <v>999</v>
      </c>
      <c r="N14094">
        <v>0</v>
      </c>
      <c r="O14094" t="s">
        <v>41</v>
      </c>
      <c r="P14094">
        <v>1.4</v>
      </c>
      <c r="Q14094">
        <v>93.918000000000006</v>
      </c>
      <c r="R14094">
        <v>-42.7</v>
      </c>
      <c r="S14094">
        <v>4.9619999999999997</v>
      </c>
      <c r="T14094">
        <v>5228.1000000000004</v>
      </c>
      <c r="U14094" t="s">
        <v>37</v>
      </c>
    </row>
    <row r="14095" spans="1:21" x14ac:dyDescent="0.25">
      <c r="A14095">
        <v>29</v>
      </c>
      <c r="B14095" t="s">
        <v>55</v>
      </c>
      <c r="C14095" t="s">
        <v>52</v>
      </c>
      <c r="D14095" t="s">
        <v>44</v>
      </c>
      <c r="E14095" t="s">
        <v>37</v>
      </c>
      <c r="F14095" t="s">
        <v>42</v>
      </c>
      <c r="G14095" t="s">
        <v>37</v>
      </c>
      <c r="H14095" t="s">
        <v>68</v>
      </c>
      <c r="I14095" t="s">
        <v>67</v>
      </c>
      <c r="J14095" t="s">
        <v>62</v>
      </c>
      <c r="K14095">
        <v>125</v>
      </c>
      <c r="L14095">
        <v>1</v>
      </c>
      <c r="M14095">
        <v>999</v>
      </c>
      <c r="N14095">
        <v>0</v>
      </c>
      <c r="O14095" t="s">
        <v>41</v>
      </c>
      <c r="P14095">
        <v>1.4</v>
      </c>
      <c r="Q14095">
        <v>93.918000000000006</v>
      </c>
      <c r="R14095">
        <v>-42.7</v>
      </c>
      <c r="S14095">
        <v>4.9619999999999997</v>
      </c>
      <c r="T14095">
        <v>5228.1000000000004</v>
      </c>
      <c r="U14095" t="s">
        <v>37</v>
      </c>
    </row>
    <row r="14096" spans="1:21" x14ac:dyDescent="0.25">
      <c r="A14096">
        <v>29</v>
      </c>
      <c r="B14096" t="s">
        <v>46</v>
      </c>
      <c r="C14096" t="s">
        <v>52</v>
      </c>
      <c r="D14096" t="s">
        <v>44</v>
      </c>
      <c r="E14096" t="s">
        <v>37</v>
      </c>
      <c r="F14096" t="s">
        <v>42</v>
      </c>
      <c r="G14096" t="s">
        <v>37</v>
      </c>
      <c r="H14096" t="s">
        <v>68</v>
      </c>
      <c r="I14096" t="s">
        <v>67</v>
      </c>
      <c r="J14096" t="s">
        <v>62</v>
      </c>
      <c r="K14096">
        <v>360</v>
      </c>
      <c r="L14096">
        <v>2</v>
      </c>
      <c r="M14096">
        <v>999</v>
      </c>
      <c r="N14096">
        <v>0</v>
      </c>
      <c r="O14096" t="s">
        <v>41</v>
      </c>
      <c r="P14096">
        <v>1.4</v>
      </c>
      <c r="Q14096">
        <v>93.918000000000006</v>
      </c>
      <c r="R14096">
        <v>-42.7</v>
      </c>
      <c r="S14096">
        <v>4.9619999999999997</v>
      </c>
      <c r="T14096">
        <v>5228.1000000000004</v>
      </c>
      <c r="U14096" t="s">
        <v>37</v>
      </c>
    </row>
    <row r="14097" spans="1:21" x14ac:dyDescent="0.25">
      <c r="A14097">
        <v>29</v>
      </c>
      <c r="B14097" t="s">
        <v>43</v>
      </c>
      <c r="C14097" t="s">
        <v>52</v>
      </c>
      <c r="D14097" t="s">
        <v>44</v>
      </c>
      <c r="E14097" t="s">
        <v>37</v>
      </c>
      <c r="F14097" t="s">
        <v>42</v>
      </c>
      <c r="G14097" t="s">
        <v>37</v>
      </c>
      <c r="H14097" t="s">
        <v>38</v>
      </c>
      <c r="I14097" t="s">
        <v>67</v>
      </c>
      <c r="J14097" t="s">
        <v>62</v>
      </c>
      <c r="K14097">
        <v>206</v>
      </c>
      <c r="L14097">
        <v>1</v>
      </c>
      <c r="M14097">
        <v>999</v>
      </c>
      <c r="N14097">
        <v>0</v>
      </c>
      <c r="O14097" t="s">
        <v>41</v>
      </c>
      <c r="P14097">
        <v>1.4</v>
      </c>
      <c r="Q14097">
        <v>93.918000000000006</v>
      </c>
      <c r="R14097">
        <v>-42.7</v>
      </c>
      <c r="S14097">
        <v>4.9619999999999997</v>
      </c>
      <c r="T14097">
        <v>5228.1000000000004</v>
      </c>
      <c r="U14097" t="s">
        <v>37</v>
      </c>
    </row>
    <row r="14098" spans="1:21" x14ac:dyDescent="0.25">
      <c r="A14098">
        <v>29</v>
      </c>
      <c r="B14098" t="s">
        <v>46</v>
      </c>
      <c r="C14098" t="s">
        <v>52</v>
      </c>
      <c r="D14098" t="s">
        <v>44</v>
      </c>
      <c r="E14098" t="s">
        <v>37</v>
      </c>
      <c r="F14098" t="s">
        <v>42</v>
      </c>
      <c r="G14098" t="s">
        <v>37</v>
      </c>
      <c r="H14098" t="s">
        <v>68</v>
      </c>
      <c r="I14098" t="s">
        <v>67</v>
      </c>
      <c r="J14098" t="s">
        <v>64</v>
      </c>
      <c r="K14098">
        <v>151</v>
      </c>
      <c r="L14098">
        <v>2</v>
      </c>
      <c r="M14098">
        <v>999</v>
      </c>
      <c r="N14098">
        <v>0</v>
      </c>
      <c r="O14098" t="s">
        <v>41</v>
      </c>
      <c r="P14098">
        <v>1.4</v>
      </c>
      <c r="Q14098">
        <v>93.918000000000006</v>
      </c>
      <c r="R14098">
        <v>-42.7</v>
      </c>
      <c r="S14098">
        <v>4.9630000000000001</v>
      </c>
      <c r="T14098">
        <v>5228.1000000000004</v>
      </c>
      <c r="U14098" t="s">
        <v>37</v>
      </c>
    </row>
    <row r="14099" spans="1:21" x14ac:dyDescent="0.25">
      <c r="A14099">
        <v>29</v>
      </c>
      <c r="B14099" t="s">
        <v>46</v>
      </c>
      <c r="C14099" t="s">
        <v>52</v>
      </c>
      <c r="D14099" t="s">
        <v>44</v>
      </c>
      <c r="E14099" t="s">
        <v>45</v>
      </c>
      <c r="F14099" t="s">
        <v>42</v>
      </c>
      <c r="G14099" t="s">
        <v>37</v>
      </c>
      <c r="H14099" t="s">
        <v>68</v>
      </c>
      <c r="I14099" t="s">
        <v>67</v>
      </c>
      <c r="J14099" t="s">
        <v>64</v>
      </c>
      <c r="K14099">
        <v>139</v>
      </c>
      <c r="L14099">
        <v>2</v>
      </c>
      <c r="M14099">
        <v>999</v>
      </c>
      <c r="N14099">
        <v>0</v>
      </c>
      <c r="O14099" t="s">
        <v>41</v>
      </c>
      <c r="P14099">
        <v>1.4</v>
      </c>
      <c r="Q14099">
        <v>93.918000000000006</v>
      </c>
      <c r="R14099">
        <v>-42.7</v>
      </c>
      <c r="S14099">
        <v>4.9630000000000001</v>
      </c>
      <c r="T14099">
        <v>5228.1000000000004</v>
      </c>
      <c r="U14099" t="s">
        <v>37</v>
      </c>
    </row>
    <row r="14100" spans="1:21" x14ac:dyDescent="0.25">
      <c r="A14100">
        <v>29</v>
      </c>
      <c r="B14100" t="s">
        <v>46</v>
      </c>
      <c r="C14100" t="s">
        <v>52</v>
      </c>
      <c r="D14100" t="s">
        <v>44</v>
      </c>
      <c r="E14100" t="s">
        <v>37</v>
      </c>
      <c r="F14100" t="s">
        <v>42</v>
      </c>
      <c r="G14100" t="s">
        <v>37</v>
      </c>
      <c r="H14100" t="s">
        <v>68</v>
      </c>
      <c r="I14100" t="s">
        <v>67</v>
      </c>
      <c r="J14100" t="s">
        <v>64</v>
      </c>
      <c r="K14100">
        <v>130</v>
      </c>
      <c r="L14100">
        <v>2</v>
      </c>
      <c r="M14100">
        <v>999</v>
      </c>
      <c r="N14100">
        <v>0</v>
      </c>
      <c r="O14100" t="s">
        <v>41</v>
      </c>
      <c r="P14100">
        <v>1.4</v>
      </c>
      <c r="Q14100">
        <v>93.918000000000006</v>
      </c>
      <c r="R14100">
        <v>-42.7</v>
      </c>
      <c r="S14100">
        <v>4.9630000000000001</v>
      </c>
      <c r="T14100">
        <v>5228.1000000000004</v>
      </c>
      <c r="U14100" t="s">
        <v>37</v>
      </c>
    </row>
    <row r="14101" spans="1:21" x14ac:dyDescent="0.25">
      <c r="A14101">
        <v>29</v>
      </c>
      <c r="B14101" t="s">
        <v>43</v>
      </c>
      <c r="C14101" t="s">
        <v>52</v>
      </c>
      <c r="D14101" t="s">
        <v>44</v>
      </c>
      <c r="E14101" t="s">
        <v>45</v>
      </c>
      <c r="F14101" t="s">
        <v>42</v>
      </c>
      <c r="G14101" t="s">
        <v>37</v>
      </c>
      <c r="H14101" t="s">
        <v>68</v>
      </c>
      <c r="I14101" t="s">
        <v>67</v>
      </c>
      <c r="J14101" t="s">
        <v>64</v>
      </c>
      <c r="K14101">
        <v>289</v>
      </c>
      <c r="L14101">
        <v>2</v>
      </c>
      <c r="M14101">
        <v>999</v>
      </c>
      <c r="N14101">
        <v>0</v>
      </c>
      <c r="O14101" t="s">
        <v>41</v>
      </c>
      <c r="P14101">
        <v>1.4</v>
      </c>
      <c r="Q14101">
        <v>93.918000000000006</v>
      </c>
      <c r="R14101">
        <v>-42.7</v>
      </c>
      <c r="S14101">
        <v>4.9630000000000001</v>
      </c>
      <c r="T14101">
        <v>5228.1000000000004</v>
      </c>
      <c r="U14101" t="s">
        <v>37</v>
      </c>
    </row>
    <row r="14102" spans="1:21" x14ac:dyDescent="0.25">
      <c r="A14102">
        <v>29</v>
      </c>
      <c r="B14102" t="s">
        <v>46</v>
      </c>
      <c r="C14102" t="s">
        <v>52</v>
      </c>
      <c r="D14102" t="s">
        <v>44</v>
      </c>
      <c r="E14102" t="s">
        <v>45</v>
      </c>
      <c r="F14102" t="s">
        <v>37</v>
      </c>
      <c r="G14102" t="s">
        <v>37</v>
      </c>
      <c r="H14102" t="s">
        <v>68</v>
      </c>
      <c r="I14102" t="s">
        <v>67</v>
      </c>
      <c r="J14102" t="s">
        <v>64</v>
      </c>
      <c r="K14102">
        <v>487</v>
      </c>
      <c r="L14102">
        <v>3</v>
      </c>
      <c r="M14102">
        <v>999</v>
      </c>
      <c r="N14102">
        <v>0</v>
      </c>
      <c r="O14102" t="s">
        <v>41</v>
      </c>
      <c r="P14102">
        <v>1.4</v>
      </c>
      <c r="Q14102">
        <v>93.918000000000006</v>
      </c>
      <c r="R14102">
        <v>-42.7</v>
      </c>
      <c r="S14102">
        <v>4.9630000000000001</v>
      </c>
      <c r="T14102">
        <v>5228.1000000000004</v>
      </c>
      <c r="U14102" t="s">
        <v>37</v>
      </c>
    </row>
    <row r="14103" spans="1:21" x14ac:dyDescent="0.25">
      <c r="A14103">
        <v>29</v>
      </c>
      <c r="B14103" t="s">
        <v>46</v>
      </c>
      <c r="C14103" t="s">
        <v>52</v>
      </c>
      <c r="D14103" t="s">
        <v>44</v>
      </c>
      <c r="E14103" t="s">
        <v>37</v>
      </c>
      <c r="F14103" t="s">
        <v>37</v>
      </c>
      <c r="G14103" t="s">
        <v>37</v>
      </c>
      <c r="H14103" t="s">
        <v>68</v>
      </c>
      <c r="I14103" t="s">
        <v>67</v>
      </c>
      <c r="J14103" t="s">
        <v>64</v>
      </c>
      <c r="K14103">
        <v>144</v>
      </c>
      <c r="L14103">
        <v>2</v>
      </c>
      <c r="M14103">
        <v>999</v>
      </c>
      <c r="N14103">
        <v>0</v>
      </c>
      <c r="O14103" t="s">
        <v>41</v>
      </c>
      <c r="P14103">
        <v>1.4</v>
      </c>
      <c r="Q14103">
        <v>93.918000000000006</v>
      </c>
      <c r="R14103">
        <v>-42.7</v>
      </c>
      <c r="S14103">
        <v>4.9630000000000001</v>
      </c>
      <c r="T14103">
        <v>5228.1000000000004</v>
      </c>
      <c r="U14103" t="s">
        <v>37</v>
      </c>
    </row>
    <row r="14104" spans="1:21" x14ac:dyDescent="0.25">
      <c r="A14104">
        <v>29</v>
      </c>
      <c r="B14104" t="s">
        <v>43</v>
      </c>
      <c r="C14104" t="s">
        <v>35</v>
      </c>
      <c r="D14104" t="s">
        <v>44</v>
      </c>
      <c r="E14104" t="s">
        <v>37</v>
      </c>
      <c r="F14104" t="s">
        <v>42</v>
      </c>
      <c r="G14104" t="s">
        <v>42</v>
      </c>
      <c r="H14104" t="s">
        <v>68</v>
      </c>
      <c r="I14104" t="s">
        <v>67</v>
      </c>
      <c r="J14104" t="s">
        <v>40</v>
      </c>
      <c r="K14104">
        <v>151</v>
      </c>
      <c r="L14104">
        <v>2</v>
      </c>
      <c r="M14104">
        <v>999</v>
      </c>
      <c r="N14104">
        <v>0</v>
      </c>
      <c r="O14104" t="s">
        <v>41</v>
      </c>
      <c r="P14104">
        <v>1.4</v>
      </c>
      <c r="Q14104">
        <v>93.918000000000006</v>
      </c>
      <c r="R14104">
        <v>-42.7</v>
      </c>
      <c r="S14104">
        <v>4.9619999999999997</v>
      </c>
      <c r="T14104">
        <v>5228.1000000000004</v>
      </c>
      <c r="U14104" t="s">
        <v>37</v>
      </c>
    </row>
    <row r="14105" spans="1:21" x14ac:dyDescent="0.25">
      <c r="A14105">
        <v>29</v>
      </c>
      <c r="B14105" t="s">
        <v>46</v>
      </c>
      <c r="C14105" t="s">
        <v>35</v>
      </c>
      <c r="D14105" t="s">
        <v>44</v>
      </c>
      <c r="E14105" t="s">
        <v>45</v>
      </c>
      <c r="F14105" t="s">
        <v>37</v>
      </c>
      <c r="G14105" t="s">
        <v>37</v>
      </c>
      <c r="H14105" t="s">
        <v>68</v>
      </c>
      <c r="I14105" t="s">
        <v>67</v>
      </c>
      <c r="J14105" t="s">
        <v>40</v>
      </c>
      <c r="K14105">
        <v>35</v>
      </c>
      <c r="L14105">
        <v>3</v>
      </c>
      <c r="M14105">
        <v>999</v>
      </c>
      <c r="N14105">
        <v>0</v>
      </c>
      <c r="O14105" t="s">
        <v>41</v>
      </c>
      <c r="P14105">
        <v>1.4</v>
      </c>
      <c r="Q14105">
        <v>93.918000000000006</v>
      </c>
      <c r="R14105">
        <v>-42.7</v>
      </c>
      <c r="S14105">
        <v>4.9619999999999997</v>
      </c>
      <c r="T14105">
        <v>5228.1000000000004</v>
      </c>
      <c r="U14105" t="s">
        <v>37</v>
      </c>
    </row>
    <row r="14106" spans="1:21" x14ac:dyDescent="0.25">
      <c r="A14106">
        <v>29</v>
      </c>
      <c r="B14106" t="s">
        <v>43</v>
      </c>
      <c r="C14106" t="s">
        <v>35</v>
      </c>
      <c r="D14106" t="s">
        <v>44</v>
      </c>
      <c r="E14106" t="s">
        <v>37</v>
      </c>
      <c r="F14106" t="s">
        <v>42</v>
      </c>
      <c r="G14106" t="s">
        <v>37</v>
      </c>
      <c r="H14106" t="s">
        <v>68</v>
      </c>
      <c r="I14106" t="s">
        <v>67</v>
      </c>
      <c r="J14106" t="s">
        <v>40</v>
      </c>
      <c r="K14106">
        <v>407</v>
      </c>
      <c r="L14106">
        <v>2</v>
      </c>
      <c r="M14106">
        <v>999</v>
      </c>
      <c r="N14106">
        <v>0</v>
      </c>
      <c r="O14106" t="s">
        <v>41</v>
      </c>
      <c r="P14106">
        <v>1.4</v>
      </c>
      <c r="Q14106">
        <v>93.918000000000006</v>
      </c>
      <c r="R14106">
        <v>-42.7</v>
      </c>
      <c r="S14106">
        <v>4.9619999999999997</v>
      </c>
      <c r="T14106">
        <v>5228.1000000000004</v>
      </c>
      <c r="U14106" t="s">
        <v>37</v>
      </c>
    </row>
    <row r="14107" spans="1:21" x14ac:dyDescent="0.25">
      <c r="A14107">
        <v>29</v>
      </c>
      <c r="B14107" t="s">
        <v>55</v>
      </c>
      <c r="C14107" t="s">
        <v>52</v>
      </c>
      <c r="D14107" t="s">
        <v>44</v>
      </c>
      <c r="E14107" t="s">
        <v>37</v>
      </c>
      <c r="F14107" t="s">
        <v>37</v>
      </c>
      <c r="G14107" t="s">
        <v>42</v>
      </c>
      <c r="H14107" t="s">
        <v>68</v>
      </c>
      <c r="I14107" t="s">
        <v>67</v>
      </c>
      <c r="J14107" t="s">
        <v>61</v>
      </c>
      <c r="K14107">
        <v>103</v>
      </c>
      <c r="L14107">
        <v>4</v>
      </c>
      <c r="M14107">
        <v>999</v>
      </c>
      <c r="N14107">
        <v>0</v>
      </c>
      <c r="O14107" t="s">
        <v>41</v>
      </c>
      <c r="P14107">
        <v>1.4</v>
      </c>
      <c r="Q14107">
        <v>93.918000000000006</v>
      </c>
      <c r="R14107">
        <v>-42.7</v>
      </c>
      <c r="S14107">
        <v>4.9610000000000003</v>
      </c>
      <c r="T14107">
        <v>5228.1000000000004</v>
      </c>
      <c r="U14107" t="s">
        <v>37</v>
      </c>
    </row>
    <row r="14108" spans="1:21" x14ac:dyDescent="0.25">
      <c r="A14108">
        <v>29</v>
      </c>
      <c r="B14108" t="s">
        <v>51</v>
      </c>
      <c r="C14108" t="s">
        <v>53</v>
      </c>
      <c r="D14108" t="s">
        <v>44</v>
      </c>
      <c r="E14108" t="s">
        <v>37</v>
      </c>
      <c r="F14108" t="s">
        <v>37</v>
      </c>
      <c r="G14108" t="s">
        <v>37</v>
      </c>
      <c r="H14108" t="s">
        <v>68</v>
      </c>
      <c r="I14108" t="s">
        <v>67</v>
      </c>
      <c r="J14108" t="s">
        <v>62</v>
      </c>
      <c r="K14108">
        <v>191</v>
      </c>
      <c r="L14108">
        <v>1</v>
      </c>
      <c r="M14108">
        <v>999</v>
      </c>
      <c r="N14108">
        <v>0</v>
      </c>
      <c r="O14108" t="s">
        <v>41</v>
      </c>
      <c r="P14108">
        <v>1.4</v>
      </c>
      <c r="Q14108">
        <v>93.918000000000006</v>
      </c>
      <c r="R14108">
        <v>-42.7</v>
      </c>
      <c r="S14108">
        <v>4.9569999999999999</v>
      </c>
      <c r="T14108">
        <v>5228.1000000000004</v>
      </c>
      <c r="U14108" t="s">
        <v>37</v>
      </c>
    </row>
    <row r="14109" spans="1:21" x14ac:dyDescent="0.25">
      <c r="A14109">
        <v>29</v>
      </c>
      <c r="B14109" t="s">
        <v>51</v>
      </c>
      <c r="C14109" t="s">
        <v>53</v>
      </c>
      <c r="D14109" t="s">
        <v>44</v>
      </c>
      <c r="E14109" t="s">
        <v>37</v>
      </c>
      <c r="F14109" t="s">
        <v>37</v>
      </c>
      <c r="G14109" t="s">
        <v>37</v>
      </c>
      <c r="H14109" t="s">
        <v>68</v>
      </c>
      <c r="I14109" t="s">
        <v>67</v>
      </c>
      <c r="J14109" t="s">
        <v>62</v>
      </c>
      <c r="K14109">
        <v>269</v>
      </c>
      <c r="L14109">
        <v>1</v>
      </c>
      <c r="M14109">
        <v>999</v>
      </c>
      <c r="N14109">
        <v>0</v>
      </c>
      <c r="O14109" t="s">
        <v>41</v>
      </c>
      <c r="P14109">
        <v>1.4</v>
      </c>
      <c r="Q14109">
        <v>93.918000000000006</v>
      </c>
      <c r="R14109">
        <v>-42.7</v>
      </c>
      <c r="S14109">
        <v>4.9569999999999999</v>
      </c>
      <c r="T14109">
        <v>5228.1000000000004</v>
      </c>
      <c r="U14109" t="s">
        <v>37</v>
      </c>
    </row>
    <row r="14110" spans="1:21" x14ac:dyDescent="0.25">
      <c r="A14110">
        <v>29</v>
      </c>
      <c r="B14110" t="s">
        <v>43</v>
      </c>
      <c r="C14110" t="s">
        <v>35</v>
      </c>
      <c r="D14110" t="s">
        <v>44</v>
      </c>
      <c r="E14110" t="s">
        <v>45</v>
      </c>
      <c r="F14110" t="s">
        <v>37</v>
      </c>
      <c r="G14110" t="s">
        <v>37</v>
      </c>
      <c r="H14110" t="s">
        <v>68</v>
      </c>
      <c r="I14110" t="s">
        <v>67</v>
      </c>
      <c r="J14110" t="s">
        <v>62</v>
      </c>
      <c r="K14110">
        <v>111</v>
      </c>
      <c r="L14110">
        <v>4</v>
      </c>
      <c r="M14110">
        <v>999</v>
      </c>
      <c r="N14110">
        <v>0</v>
      </c>
      <c r="O14110" t="s">
        <v>41</v>
      </c>
      <c r="P14110">
        <v>1.4</v>
      </c>
      <c r="Q14110">
        <v>93.918000000000006</v>
      </c>
      <c r="R14110">
        <v>-42.7</v>
      </c>
      <c r="S14110">
        <v>4.9569999999999999</v>
      </c>
      <c r="T14110">
        <v>5228.1000000000004</v>
      </c>
      <c r="U14110" t="s">
        <v>37</v>
      </c>
    </row>
    <row r="14111" spans="1:21" x14ac:dyDescent="0.25">
      <c r="A14111">
        <v>29</v>
      </c>
      <c r="B14111" t="s">
        <v>51</v>
      </c>
      <c r="C14111" t="s">
        <v>53</v>
      </c>
      <c r="D14111" t="s">
        <v>44</v>
      </c>
      <c r="E14111" t="s">
        <v>37</v>
      </c>
      <c r="F14111" t="s">
        <v>42</v>
      </c>
      <c r="G14111" t="s">
        <v>37</v>
      </c>
      <c r="H14111" t="s">
        <v>68</v>
      </c>
      <c r="I14111" t="s">
        <v>67</v>
      </c>
      <c r="J14111" t="s">
        <v>62</v>
      </c>
      <c r="K14111">
        <v>128</v>
      </c>
      <c r="L14111">
        <v>2</v>
      </c>
      <c r="M14111">
        <v>999</v>
      </c>
      <c r="N14111">
        <v>0</v>
      </c>
      <c r="O14111" t="s">
        <v>41</v>
      </c>
      <c r="P14111">
        <v>1.4</v>
      </c>
      <c r="Q14111">
        <v>93.918000000000006</v>
      </c>
      <c r="R14111">
        <v>-42.7</v>
      </c>
      <c r="S14111">
        <v>4.9569999999999999</v>
      </c>
      <c r="T14111">
        <v>5228.1000000000004</v>
      </c>
      <c r="U14111" t="s">
        <v>37</v>
      </c>
    </row>
    <row r="14112" spans="1:21" x14ac:dyDescent="0.25">
      <c r="A14112">
        <v>29</v>
      </c>
      <c r="B14112" t="s">
        <v>46</v>
      </c>
      <c r="C14112" t="s">
        <v>35</v>
      </c>
      <c r="D14112" t="s">
        <v>44</v>
      </c>
      <c r="E14112" t="s">
        <v>37</v>
      </c>
      <c r="F14112" t="s">
        <v>37</v>
      </c>
      <c r="G14112" t="s">
        <v>37</v>
      </c>
      <c r="H14112" t="s">
        <v>68</v>
      </c>
      <c r="I14112" t="s">
        <v>67</v>
      </c>
      <c r="J14112" t="s">
        <v>63</v>
      </c>
      <c r="K14112">
        <v>48</v>
      </c>
      <c r="L14112">
        <v>7</v>
      </c>
      <c r="M14112">
        <v>999</v>
      </c>
      <c r="N14112">
        <v>0</v>
      </c>
      <c r="O14112" t="s">
        <v>41</v>
      </c>
      <c r="P14112">
        <v>1.4</v>
      </c>
      <c r="Q14112">
        <v>93.918000000000006</v>
      </c>
      <c r="R14112">
        <v>-42.7</v>
      </c>
      <c r="S14112">
        <v>4.9580000000000002</v>
      </c>
      <c r="T14112">
        <v>5228.1000000000004</v>
      </c>
      <c r="U14112" t="s">
        <v>37</v>
      </c>
    </row>
    <row r="14113" spans="1:21" x14ac:dyDescent="0.25">
      <c r="A14113">
        <v>29</v>
      </c>
      <c r="B14113" t="s">
        <v>51</v>
      </c>
      <c r="C14113" t="s">
        <v>35</v>
      </c>
      <c r="D14113" t="s">
        <v>44</v>
      </c>
      <c r="E14113" t="s">
        <v>45</v>
      </c>
      <c r="F14113" t="s">
        <v>37</v>
      </c>
      <c r="G14113" t="s">
        <v>37</v>
      </c>
      <c r="H14113" t="s">
        <v>68</v>
      </c>
      <c r="I14113" t="s">
        <v>67</v>
      </c>
      <c r="J14113" t="s">
        <v>63</v>
      </c>
      <c r="K14113">
        <v>321</v>
      </c>
      <c r="L14113">
        <v>1</v>
      </c>
      <c r="M14113">
        <v>999</v>
      </c>
      <c r="N14113">
        <v>0</v>
      </c>
      <c r="O14113" t="s">
        <v>41</v>
      </c>
      <c r="P14113">
        <v>1.4</v>
      </c>
      <c r="Q14113">
        <v>93.918000000000006</v>
      </c>
      <c r="R14113">
        <v>-42.7</v>
      </c>
      <c r="S14113">
        <v>4.9580000000000002</v>
      </c>
      <c r="T14113">
        <v>5228.1000000000004</v>
      </c>
      <c r="U14113" t="s">
        <v>37</v>
      </c>
    </row>
    <row r="14114" spans="1:21" x14ac:dyDescent="0.25">
      <c r="A14114">
        <v>29</v>
      </c>
      <c r="B14114" t="s">
        <v>50</v>
      </c>
      <c r="C14114" t="s">
        <v>52</v>
      </c>
      <c r="D14114" t="s">
        <v>44</v>
      </c>
      <c r="E14114" t="s">
        <v>37</v>
      </c>
      <c r="F14114" t="s">
        <v>37</v>
      </c>
      <c r="G14114" t="s">
        <v>37</v>
      </c>
      <c r="H14114" t="s">
        <v>68</v>
      </c>
      <c r="I14114" t="s">
        <v>67</v>
      </c>
      <c r="J14114" t="s">
        <v>63</v>
      </c>
      <c r="K14114">
        <v>353</v>
      </c>
      <c r="L14114">
        <v>3</v>
      </c>
      <c r="M14114">
        <v>999</v>
      </c>
      <c r="N14114">
        <v>0</v>
      </c>
      <c r="O14114" t="s">
        <v>41</v>
      </c>
      <c r="P14114">
        <v>1.4</v>
      </c>
      <c r="Q14114">
        <v>93.918000000000006</v>
      </c>
      <c r="R14114">
        <v>-42.7</v>
      </c>
      <c r="S14114">
        <v>4.9580000000000002</v>
      </c>
      <c r="T14114">
        <v>5228.1000000000004</v>
      </c>
      <c r="U14114" t="s">
        <v>37</v>
      </c>
    </row>
    <row r="14115" spans="1:21" x14ac:dyDescent="0.25">
      <c r="A14115">
        <v>29</v>
      </c>
      <c r="B14115" t="s">
        <v>46</v>
      </c>
      <c r="C14115" t="s">
        <v>52</v>
      </c>
      <c r="D14115" t="s">
        <v>44</v>
      </c>
      <c r="E14115" t="s">
        <v>37</v>
      </c>
      <c r="F14115" t="s">
        <v>37</v>
      </c>
      <c r="G14115" t="s">
        <v>42</v>
      </c>
      <c r="H14115" t="s">
        <v>38</v>
      </c>
      <c r="I14115" t="s">
        <v>67</v>
      </c>
      <c r="J14115" t="s">
        <v>64</v>
      </c>
      <c r="K14115">
        <v>21</v>
      </c>
      <c r="L14115">
        <v>9</v>
      </c>
      <c r="M14115">
        <v>999</v>
      </c>
      <c r="N14115">
        <v>0</v>
      </c>
      <c r="O14115" t="s">
        <v>41</v>
      </c>
      <c r="P14115">
        <v>1.4</v>
      </c>
      <c r="Q14115">
        <v>93.918000000000006</v>
      </c>
      <c r="R14115">
        <v>-42.7</v>
      </c>
      <c r="S14115">
        <v>4.9569999999999999</v>
      </c>
      <c r="T14115">
        <v>5228.1000000000004</v>
      </c>
      <c r="U14115" t="s">
        <v>37</v>
      </c>
    </row>
    <row r="14116" spans="1:21" x14ac:dyDescent="0.25">
      <c r="A14116">
        <v>29</v>
      </c>
      <c r="B14116" t="s">
        <v>46</v>
      </c>
      <c r="C14116" t="s">
        <v>52</v>
      </c>
      <c r="D14116" t="s">
        <v>44</v>
      </c>
      <c r="E14116" t="s">
        <v>37</v>
      </c>
      <c r="F14116" t="s">
        <v>42</v>
      </c>
      <c r="G14116" t="s">
        <v>42</v>
      </c>
      <c r="H14116" t="s">
        <v>68</v>
      </c>
      <c r="I14116" t="s">
        <v>67</v>
      </c>
      <c r="J14116" t="s">
        <v>64</v>
      </c>
      <c r="K14116">
        <v>67</v>
      </c>
      <c r="L14116">
        <v>11</v>
      </c>
      <c r="M14116">
        <v>999</v>
      </c>
      <c r="N14116">
        <v>0</v>
      </c>
      <c r="O14116" t="s">
        <v>41</v>
      </c>
      <c r="P14116">
        <v>1.4</v>
      </c>
      <c r="Q14116">
        <v>93.918000000000006</v>
      </c>
      <c r="R14116">
        <v>-42.7</v>
      </c>
      <c r="S14116">
        <v>4.9569999999999999</v>
      </c>
      <c r="T14116">
        <v>5228.1000000000004</v>
      </c>
      <c r="U14116" t="s">
        <v>37</v>
      </c>
    </row>
    <row r="14117" spans="1:21" x14ac:dyDescent="0.25">
      <c r="A14117">
        <v>29</v>
      </c>
      <c r="B14117" t="s">
        <v>50</v>
      </c>
      <c r="C14117" t="s">
        <v>52</v>
      </c>
      <c r="D14117" t="s">
        <v>44</v>
      </c>
      <c r="E14117" t="s">
        <v>37</v>
      </c>
      <c r="F14117" t="s">
        <v>42</v>
      </c>
      <c r="G14117" t="s">
        <v>37</v>
      </c>
      <c r="H14117" t="s">
        <v>68</v>
      </c>
      <c r="I14117" t="s">
        <v>67</v>
      </c>
      <c r="J14117" t="s">
        <v>64</v>
      </c>
      <c r="K14117">
        <v>90</v>
      </c>
      <c r="L14117">
        <v>1</v>
      </c>
      <c r="M14117">
        <v>999</v>
      </c>
      <c r="N14117">
        <v>0</v>
      </c>
      <c r="O14117" t="s">
        <v>41</v>
      </c>
      <c r="P14117">
        <v>1.4</v>
      </c>
      <c r="Q14117">
        <v>93.918000000000006</v>
      </c>
      <c r="R14117">
        <v>-42.7</v>
      </c>
      <c r="S14117">
        <v>4.9569999999999999</v>
      </c>
      <c r="T14117">
        <v>5228.1000000000004</v>
      </c>
      <c r="U14117" t="s">
        <v>37</v>
      </c>
    </row>
    <row r="14118" spans="1:21" x14ac:dyDescent="0.25">
      <c r="A14118">
        <v>29</v>
      </c>
      <c r="B14118" t="s">
        <v>51</v>
      </c>
      <c r="C14118" t="s">
        <v>52</v>
      </c>
      <c r="D14118" t="s">
        <v>44</v>
      </c>
      <c r="E14118" t="s">
        <v>37</v>
      </c>
      <c r="F14118" t="s">
        <v>37</v>
      </c>
      <c r="G14118" t="s">
        <v>37</v>
      </c>
      <c r="H14118" t="s">
        <v>68</v>
      </c>
      <c r="I14118" t="s">
        <v>67</v>
      </c>
      <c r="J14118" t="s">
        <v>64</v>
      </c>
      <c r="K14118">
        <v>33</v>
      </c>
      <c r="L14118">
        <v>1</v>
      </c>
      <c r="M14118">
        <v>999</v>
      </c>
      <c r="N14118">
        <v>0</v>
      </c>
      <c r="O14118" t="s">
        <v>41</v>
      </c>
      <c r="P14118">
        <v>1.4</v>
      </c>
      <c r="Q14118">
        <v>93.918000000000006</v>
      </c>
      <c r="R14118">
        <v>-42.7</v>
      </c>
      <c r="S14118">
        <v>4.9569999999999999</v>
      </c>
      <c r="T14118">
        <v>5228.1000000000004</v>
      </c>
      <c r="U14118" t="s">
        <v>37</v>
      </c>
    </row>
    <row r="14119" spans="1:21" x14ac:dyDescent="0.25">
      <c r="A14119">
        <v>29</v>
      </c>
      <c r="B14119" t="s">
        <v>43</v>
      </c>
      <c r="C14119" t="s">
        <v>52</v>
      </c>
      <c r="D14119" t="s">
        <v>44</v>
      </c>
      <c r="E14119" t="s">
        <v>37</v>
      </c>
      <c r="F14119" t="s">
        <v>37</v>
      </c>
      <c r="G14119" t="s">
        <v>37</v>
      </c>
      <c r="H14119" t="s">
        <v>68</v>
      </c>
      <c r="I14119" t="s">
        <v>67</v>
      </c>
      <c r="J14119" t="s">
        <v>64</v>
      </c>
      <c r="K14119">
        <v>320</v>
      </c>
      <c r="L14119">
        <v>2</v>
      </c>
      <c r="M14119">
        <v>999</v>
      </c>
      <c r="N14119">
        <v>0</v>
      </c>
      <c r="O14119" t="s">
        <v>41</v>
      </c>
      <c r="P14119">
        <v>1.4</v>
      </c>
      <c r="Q14119">
        <v>93.918000000000006</v>
      </c>
      <c r="R14119">
        <v>-42.7</v>
      </c>
      <c r="S14119">
        <v>4.9569999999999999</v>
      </c>
      <c r="T14119">
        <v>5228.1000000000004</v>
      </c>
      <c r="U14119" t="s">
        <v>37</v>
      </c>
    </row>
    <row r="14120" spans="1:21" x14ac:dyDescent="0.25">
      <c r="A14120">
        <v>29</v>
      </c>
      <c r="B14120" t="s">
        <v>43</v>
      </c>
      <c r="C14120" t="s">
        <v>35</v>
      </c>
      <c r="D14120" t="s">
        <v>44</v>
      </c>
      <c r="E14120" t="s">
        <v>45</v>
      </c>
      <c r="F14120" t="s">
        <v>37</v>
      </c>
      <c r="G14120" t="s">
        <v>42</v>
      </c>
      <c r="H14120" t="s">
        <v>68</v>
      </c>
      <c r="I14120" t="s">
        <v>67</v>
      </c>
      <c r="J14120" t="s">
        <v>40</v>
      </c>
      <c r="K14120">
        <v>479</v>
      </c>
      <c r="L14120">
        <v>1</v>
      </c>
      <c r="M14120">
        <v>999</v>
      </c>
      <c r="N14120">
        <v>0</v>
      </c>
      <c r="O14120" t="s">
        <v>41</v>
      </c>
      <c r="P14120">
        <v>1.4</v>
      </c>
      <c r="Q14120">
        <v>93.918000000000006</v>
      </c>
      <c r="R14120">
        <v>-42.7</v>
      </c>
      <c r="S14120">
        <v>4.96</v>
      </c>
      <c r="T14120">
        <v>5228.1000000000004</v>
      </c>
      <c r="U14120" t="s">
        <v>37</v>
      </c>
    </row>
    <row r="14121" spans="1:21" x14ac:dyDescent="0.25">
      <c r="A14121">
        <v>29</v>
      </c>
      <c r="B14121" t="s">
        <v>51</v>
      </c>
      <c r="C14121" t="s">
        <v>35</v>
      </c>
      <c r="D14121" t="s">
        <v>44</v>
      </c>
      <c r="E14121" t="s">
        <v>37</v>
      </c>
      <c r="F14121" t="s">
        <v>37</v>
      </c>
      <c r="G14121" t="s">
        <v>37</v>
      </c>
      <c r="H14121" t="s">
        <v>68</v>
      </c>
      <c r="I14121" t="s">
        <v>67</v>
      </c>
      <c r="J14121" t="s">
        <v>40</v>
      </c>
      <c r="K14121">
        <v>206</v>
      </c>
      <c r="L14121">
        <v>1</v>
      </c>
      <c r="M14121">
        <v>999</v>
      </c>
      <c r="N14121">
        <v>0</v>
      </c>
      <c r="O14121" t="s">
        <v>41</v>
      </c>
      <c r="P14121">
        <v>1.4</v>
      </c>
      <c r="Q14121">
        <v>93.918000000000006</v>
      </c>
      <c r="R14121">
        <v>-42.7</v>
      </c>
      <c r="S14121">
        <v>4.96</v>
      </c>
      <c r="T14121">
        <v>5228.1000000000004</v>
      </c>
      <c r="U14121" t="s">
        <v>37</v>
      </c>
    </row>
    <row r="14122" spans="1:21" x14ac:dyDescent="0.25">
      <c r="A14122">
        <v>29</v>
      </c>
      <c r="B14122" t="s">
        <v>46</v>
      </c>
      <c r="C14122" t="s">
        <v>35</v>
      </c>
      <c r="D14122" t="s">
        <v>44</v>
      </c>
      <c r="E14122" t="s">
        <v>37</v>
      </c>
      <c r="F14122" t="s">
        <v>37</v>
      </c>
      <c r="G14122" t="s">
        <v>37</v>
      </c>
      <c r="H14122" t="s">
        <v>38</v>
      </c>
      <c r="I14122" t="s">
        <v>67</v>
      </c>
      <c r="J14122" t="s">
        <v>40</v>
      </c>
      <c r="K14122">
        <v>89</v>
      </c>
      <c r="L14122">
        <v>1</v>
      </c>
      <c r="M14122">
        <v>999</v>
      </c>
      <c r="N14122">
        <v>0</v>
      </c>
      <c r="O14122" t="s">
        <v>41</v>
      </c>
      <c r="P14122">
        <v>1.4</v>
      </c>
      <c r="Q14122">
        <v>93.918000000000006</v>
      </c>
      <c r="R14122">
        <v>-42.7</v>
      </c>
      <c r="S14122">
        <v>4.96</v>
      </c>
      <c r="T14122">
        <v>5228.1000000000004</v>
      </c>
      <c r="U14122" t="s">
        <v>37</v>
      </c>
    </row>
    <row r="14123" spans="1:21" x14ac:dyDescent="0.25">
      <c r="A14123">
        <v>29</v>
      </c>
      <c r="B14123" t="s">
        <v>46</v>
      </c>
      <c r="C14123" t="s">
        <v>52</v>
      </c>
      <c r="D14123" t="s">
        <v>44</v>
      </c>
      <c r="E14123" t="s">
        <v>37</v>
      </c>
      <c r="F14123" t="s">
        <v>42</v>
      </c>
      <c r="G14123" t="s">
        <v>37</v>
      </c>
      <c r="H14123" t="s">
        <v>68</v>
      </c>
      <c r="I14123" t="s">
        <v>67</v>
      </c>
      <c r="J14123" t="s">
        <v>40</v>
      </c>
      <c r="K14123">
        <v>231</v>
      </c>
      <c r="L14123">
        <v>2</v>
      </c>
      <c r="M14123">
        <v>999</v>
      </c>
      <c r="N14123">
        <v>0</v>
      </c>
      <c r="O14123" t="s">
        <v>41</v>
      </c>
      <c r="P14123">
        <v>1.4</v>
      </c>
      <c r="Q14123">
        <v>93.918000000000006</v>
      </c>
      <c r="R14123">
        <v>-42.7</v>
      </c>
      <c r="S14123">
        <v>4.96</v>
      </c>
      <c r="T14123">
        <v>5228.1000000000004</v>
      </c>
      <c r="U14123" t="s">
        <v>37</v>
      </c>
    </row>
    <row r="14124" spans="1:21" x14ac:dyDescent="0.25">
      <c r="A14124">
        <v>29</v>
      </c>
      <c r="B14124" t="s">
        <v>51</v>
      </c>
      <c r="C14124" t="s">
        <v>35</v>
      </c>
      <c r="D14124" t="s">
        <v>44</v>
      </c>
      <c r="E14124" t="s">
        <v>37</v>
      </c>
      <c r="F14124" t="s">
        <v>37</v>
      </c>
      <c r="G14124" t="s">
        <v>37</v>
      </c>
      <c r="H14124" t="s">
        <v>68</v>
      </c>
      <c r="I14124" t="s">
        <v>67</v>
      </c>
      <c r="J14124" t="s">
        <v>40</v>
      </c>
      <c r="K14124">
        <v>363</v>
      </c>
      <c r="L14124">
        <v>1</v>
      </c>
      <c r="M14124">
        <v>999</v>
      </c>
      <c r="N14124">
        <v>0</v>
      </c>
      <c r="O14124" t="s">
        <v>41</v>
      </c>
      <c r="P14124">
        <v>1.4</v>
      </c>
      <c r="Q14124">
        <v>93.918000000000006</v>
      </c>
      <c r="R14124">
        <v>-42.7</v>
      </c>
      <c r="S14124">
        <v>4.96</v>
      </c>
      <c r="T14124">
        <v>5228.1000000000004</v>
      </c>
      <c r="U14124" t="s">
        <v>37</v>
      </c>
    </row>
    <row r="14125" spans="1:21" x14ac:dyDescent="0.25">
      <c r="A14125">
        <v>29</v>
      </c>
      <c r="B14125" t="s">
        <v>46</v>
      </c>
      <c r="C14125" t="s">
        <v>35</v>
      </c>
      <c r="D14125" t="s">
        <v>44</v>
      </c>
      <c r="E14125" t="s">
        <v>37</v>
      </c>
      <c r="F14125" t="s">
        <v>42</v>
      </c>
      <c r="G14125" t="s">
        <v>37</v>
      </c>
      <c r="H14125" t="s">
        <v>68</v>
      </c>
      <c r="I14125" t="s">
        <v>67</v>
      </c>
      <c r="J14125" t="s">
        <v>40</v>
      </c>
      <c r="K14125">
        <v>126</v>
      </c>
      <c r="L14125">
        <v>3</v>
      </c>
      <c r="M14125">
        <v>999</v>
      </c>
      <c r="N14125">
        <v>0</v>
      </c>
      <c r="O14125" t="s">
        <v>41</v>
      </c>
      <c r="P14125">
        <v>1.4</v>
      </c>
      <c r="Q14125">
        <v>93.918000000000006</v>
      </c>
      <c r="R14125">
        <v>-42.7</v>
      </c>
      <c r="S14125">
        <v>4.96</v>
      </c>
      <c r="T14125">
        <v>5228.1000000000004</v>
      </c>
      <c r="U14125" t="s">
        <v>37</v>
      </c>
    </row>
    <row r="14126" spans="1:21" x14ac:dyDescent="0.25">
      <c r="A14126">
        <v>29</v>
      </c>
      <c r="B14126" t="s">
        <v>46</v>
      </c>
      <c r="C14126" t="s">
        <v>35</v>
      </c>
      <c r="D14126" t="s">
        <v>44</v>
      </c>
      <c r="E14126" t="s">
        <v>37</v>
      </c>
      <c r="F14126" t="s">
        <v>37</v>
      </c>
      <c r="G14126" t="s">
        <v>37</v>
      </c>
      <c r="H14126" t="s">
        <v>68</v>
      </c>
      <c r="I14126" t="s">
        <v>67</v>
      </c>
      <c r="J14126" t="s">
        <v>62</v>
      </c>
      <c r="K14126">
        <v>201</v>
      </c>
      <c r="L14126">
        <v>16</v>
      </c>
      <c r="M14126">
        <v>999</v>
      </c>
      <c r="N14126">
        <v>0</v>
      </c>
      <c r="O14126" t="s">
        <v>41</v>
      </c>
      <c r="P14126">
        <v>1.4</v>
      </c>
      <c r="Q14126">
        <v>93.918000000000006</v>
      </c>
      <c r="R14126">
        <v>-42.7</v>
      </c>
      <c r="S14126">
        <v>4.9630000000000001</v>
      </c>
      <c r="T14126">
        <v>5228.1000000000004</v>
      </c>
      <c r="U14126" t="s">
        <v>37</v>
      </c>
    </row>
    <row r="14127" spans="1:21" x14ac:dyDescent="0.25">
      <c r="A14127">
        <v>29</v>
      </c>
      <c r="B14127" t="s">
        <v>51</v>
      </c>
      <c r="C14127" t="s">
        <v>52</v>
      </c>
      <c r="D14127" t="s">
        <v>44</v>
      </c>
      <c r="E14127" t="s">
        <v>37</v>
      </c>
      <c r="F14127" t="s">
        <v>37</v>
      </c>
      <c r="G14127" t="s">
        <v>37</v>
      </c>
      <c r="H14127" t="s">
        <v>68</v>
      </c>
      <c r="I14127" t="s">
        <v>67</v>
      </c>
      <c r="J14127" t="s">
        <v>63</v>
      </c>
      <c r="K14127">
        <v>54</v>
      </c>
      <c r="L14127">
        <v>29</v>
      </c>
      <c r="M14127">
        <v>999</v>
      </c>
      <c r="N14127">
        <v>0</v>
      </c>
      <c r="O14127" t="s">
        <v>41</v>
      </c>
      <c r="P14127">
        <v>1.4</v>
      </c>
      <c r="Q14127">
        <v>93.918000000000006</v>
      </c>
      <c r="R14127">
        <v>-42.7</v>
      </c>
      <c r="S14127">
        <v>4.9619999999999997</v>
      </c>
      <c r="T14127">
        <v>5228.1000000000004</v>
      </c>
      <c r="U14127" t="s">
        <v>37</v>
      </c>
    </row>
    <row r="14128" spans="1:21" x14ac:dyDescent="0.25">
      <c r="A14128">
        <v>29</v>
      </c>
      <c r="B14128" t="s">
        <v>51</v>
      </c>
      <c r="C14128" t="s">
        <v>52</v>
      </c>
      <c r="D14128" t="s">
        <v>44</v>
      </c>
      <c r="E14128" t="s">
        <v>37</v>
      </c>
      <c r="F14128" t="s">
        <v>37</v>
      </c>
      <c r="G14128" t="s">
        <v>37</v>
      </c>
      <c r="H14128" t="s">
        <v>68</v>
      </c>
      <c r="I14128" t="s">
        <v>67</v>
      </c>
      <c r="J14128" t="s">
        <v>63</v>
      </c>
      <c r="K14128">
        <v>91</v>
      </c>
      <c r="L14128">
        <v>1</v>
      </c>
      <c r="M14128">
        <v>999</v>
      </c>
      <c r="N14128">
        <v>0</v>
      </c>
      <c r="O14128" t="s">
        <v>41</v>
      </c>
      <c r="P14128">
        <v>1.4</v>
      </c>
      <c r="Q14128">
        <v>93.918000000000006</v>
      </c>
      <c r="R14128">
        <v>-42.7</v>
      </c>
      <c r="S14128">
        <v>4.9619999999999997</v>
      </c>
      <c r="T14128">
        <v>5228.1000000000004</v>
      </c>
      <c r="U14128" t="s">
        <v>37</v>
      </c>
    </row>
    <row r="14129" spans="1:21" x14ac:dyDescent="0.25">
      <c r="A14129">
        <v>29</v>
      </c>
      <c r="B14129" t="s">
        <v>59</v>
      </c>
      <c r="C14129" t="s">
        <v>35</v>
      </c>
      <c r="D14129" t="s">
        <v>44</v>
      </c>
      <c r="E14129" t="s">
        <v>37</v>
      </c>
      <c r="F14129" t="s">
        <v>42</v>
      </c>
      <c r="G14129" t="s">
        <v>37</v>
      </c>
      <c r="H14129" t="s">
        <v>68</v>
      </c>
      <c r="I14129" t="s">
        <v>67</v>
      </c>
      <c r="J14129" t="s">
        <v>63</v>
      </c>
      <c r="K14129">
        <v>169</v>
      </c>
      <c r="L14129">
        <v>1</v>
      </c>
      <c r="M14129">
        <v>999</v>
      </c>
      <c r="N14129">
        <v>0</v>
      </c>
      <c r="O14129" t="s">
        <v>41</v>
      </c>
      <c r="P14129">
        <v>1.4</v>
      </c>
      <c r="Q14129">
        <v>93.918000000000006</v>
      </c>
      <c r="R14129">
        <v>-42.7</v>
      </c>
      <c r="S14129">
        <v>4.9619999999999997</v>
      </c>
      <c r="T14129">
        <v>5228.1000000000004</v>
      </c>
      <c r="U14129" t="s">
        <v>37</v>
      </c>
    </row>
    <row r="14130" spans="1:21" x14ac:dyDescent="0.25">
      <c r="A14130">
        <v>29</v>
      </c>
      <c r="B14130" t="s">
        <v>43</v>
      </c>
      <c r="C14130" t="s">
        <v>53</v>
      </c>
      <c r="D14130" t="s">
        <v>44</v>
      </c>
      <c r="E14130" t="s">
        <v>45</v>
      </c>
      <c r="F14130" t="s">
        <v>37</v>
      </c>
      <c r="G14130" t="s">
        <v>37</v>
      </c>
      <c r="H14130" t="s">
        <v>68</v>
      </c>
      <c r="I14130" t="s">
        <v>67</v>
      </c>
      <c r="J14130" t="s">
        <v>61</v>
      </c>
      <c r="K14130">
        <v>145</v>
      </c>
      <c r="L14130">
        <v>2</v>
      </c>
      <c r="M14130">
        <v>999</v>
      </c>
      <c r="N14130">
        <v>0</v>
      </c>
      <c r="O14130" t="s">
        <v>41</v>
      </c>
      <c r="P14130">
        <v>1.4</v>
      </c>
      <c r="Q14130">
        <v>93.918000000000006</v>
      </c>
      <c r="R14130">
        <v>-42.7</v>
      </c>
      <c r="S14130">
        <v>4.9610000000000003</v>
      </c>
      <c r="T14130">
        <v>5228.1000000000004</v>
      </c>
      <c r="U14130" t="s">
        <v>37</v>
      </c>
    </row>
    <row r="14131" spans="1:21" x14ac:dyDescent="0.25">
      <c r="A14131">
        <v>29</v>
      </c>
      <c r="B14131" t="s">
        <v>50</v>
      </c>
      <c r="C14131" t="s">
        <v>35</v>
      </c>
      <c r="D14131" t="s">
        <v>44</v>
      </c>
      <c r="E14131" t="s">
        <v>37</v>
      </c>
      <c r="F14131" t="s">
        <v>42</v>
      </c>
      <c r="G14131" t="s">
        <v>42</v>
      </c>
      <c r="H14131" t="s">
        <v>68</v>
      </c>
      <c r="I14131" t="s">
        <v>67</v>
      </c>
      <c r="J14131" t="s">
        <v>62</v>
      </c>
      <c r="K14131">
        <v>70</v>
      </c>
      <c r="L14131">
        <v>2</v>
      </c>
      <c r="M14131">
        <v>999</v>
      </c>
      <c r="N14131">
        <v>0</v>
      </c>
      <c r="O14131" t="s">
        <v>41</v>
      </c>
      <c r="P14131">
        <v>1.4</v>
      </c>
      <c r="Q14131">
        <v>93.918000000000006</v>
      </c>
      <c r="R14131">
        <v>-42.7</v>
      </c>
      <c r="S14131">
        <v>4.9630000000000001</v>
      </c>
      <c r="T14131">
        <v>5228.1000000000004</v>
      </c>
      <c r="U14131" t="s">
        <v>37</v>
      </c>
    </row>
    <row r="14132" spans="1:21" x14ac:dyDescent="0.25">
      <c r="A14132">
        <v>29</v>
      </c>
      <c r="B14132" t="s">
        <v>46</v>
      </c>
      <c r="C14132" t="s">
        <v>52</v>
      </c>
      <c r="D14132" t="s">
        <v>44</v>
      </c>
      <c r="E14132" t="s">
        <v>37</v>
      </c>
      <c r="F14132" t="s">
        <v>37</v>
      </c>
      <c r="G14132" t="s">
        <v>37</v>
      </c>
      <c r="H14132" t="s">
        <v>38</v>
      </c>
      <c r="I14132" t="s">
        <v>67</v>
      </c>
      <c r="J14132" t="s">
        <v>62</v>
      </c>
      <c r="K14132">
        <v>38</v>
      </c>
      <c r="L14132">
        <v>1</v>
      </c>
      <c r="M14132">
        <v>999</v>
      </c>
      <c r="N14132">
        <v>0</v>
      </c>
      <c r="O14132" t="s">
        <v>41</v>
      </c>
      <c r="P14132">
        <v>1.4</v>
      </c>
      <c r="Q14132">
        <v>93.918000000000006</v>
      </c>
      <c r="R14132">
        <v>-42.7</v>
      </c>
      <c r="S14132">
        <v>4.9630000000000001</v>
      </c>
      <c r="T14132">
        <v>5228.1000000000004</v>
      </c>
      <c r="U14132" t="s">
        <v>37</v>
      </c>
    </row>
    <row r="14133" spans="1:21" x14ac:dyDescent="0.25">
      <c r="A14133">
        <v>29</v>
      </c>
      <c r="B14133" t="s">
        <v>43</v>
      </c>
      <c r="C14133" t="s">
        <v>52</v>
      </c>
      <c r="D14133" t="s">
        <v>44</v>
      </c>
      <c r="E14133" t="s">
        <v>37</v>
      </c>
      <c r="F14133" t="s">
        <v>42</v>
      </c>
      <c r="G14133" t="s">
        <v>37</v>
      </c>
      <c r="H14133" t="s">
        <v>68</v>
      </c>
      <c r="I14133" t="s">
        <v>67</v>
      </c>
      <c r="J14133" t="s">
        <v>62</v>
      </c>
      <c r="K14133">
        <v>112</v>
      </c>
      <c r="L14133">
        <v>3</v>
      </c>
      <c r="M14133">
        <v>999</v>
      </c>
      <c r="N14133">
        <v>0</v>
      </c>
      <c r="O14133" t="s">
        <v>41</v>
      </c>
      <c r="P14133">
        <v>1.4</v>
      </c>
      <c r="Q14133">
        <v>93.918000000000006</v>
      </c>
      <c r="R14133">
        <v>-42.7</v>
      </c>
      <c r="S14133">
        <v>4.9630000000000001</v>
      </c>
      <c r="T14133">
        <v>5228.1000000000004</v>
      </c>
      <c r="U14133" t="s">
        <v>37</v>
      </c>
    </row>
    <row r="14134" spans="1:21" x14ac:dyDescent="0.25">
      <c r="A14134">
        <v>29</v>
      </c>
      <c r="B14134" t="s">
        <v>46</v>
      </c>
      <c r="C14134" t="s">
        <v>52</v>
      </c>
      <c r="D14134" t="s">
        <v>44</v>
      </c>
      <c r="E14134" t="s">
        <v>37</v>
      </c>
      <c r="F14134" t="s">
        <v>42</v>
      </c>
      <c r="G14134" t="s">
        <v>42</v>
      </c>
      <c r="H14134" t="s">
        <v>68</v>
      </c>
      <c r="I14134" t="s">
        <v>67</v>
      </c>
      <c r="J14134" t="s">
        <v>62</v>
      </c>
      <c r="K14134">
        <v>160</v>
      </c>
      <c r="L14134">
        <v>4</v>
      </c>
      <c r="M14134">
        <v>999</v>
      </c>
      <c r="N14134">
        <v>0</v>
      </c>
      <c r="O14134" t="s">
        <v>41</v>
      </c>
      <c r="P14134">
        <v>1.4</v>
      </c>
      <c r="Q14134">
        <v>93.918000000000006</v>
      </c>
      <c r="R14134">
        <v>-42.7</v>
      </c>
      <c r="S14134">
        <v>4.9630000000000001</v>
      </c>
      <c r="T14134">
        <v>5228.1000000000004</v>
      </c>
      <c r="U14134" t="s">
        <v>37</v>
      </c>
    </row>
    <row r="14135" spans="1:21" x14ac:dyDescent="0.25">
      <c r="A14135">
        <v>29</v>
      </c>
      <c r="B14135" t="s">
        <v>46</v>
      </c>
      <c r="C14135" t="s">
        <v>52</v>
      </c>
      <c r="D14135" t="s">
        <v>44</v>
      </c>
      <c r="E14135" t="s">
        <v>37</v>
      </c>
      <c r="F14135" t="s">
        <v>37</v>
      </c>
      <c r="G14135" t="s">
        <v>42</v>
      </c>
      <c r="H14135" t="s">
        <v>68</v>
      </c>
      <c r="I14135" t="s">
        <v>67</v>
      </c>
      <c r="J14135" t="s">
        <v>63</v>
      </c>
      <c r="K14135">
        <v>130</v>
      </c>
      <c r="L14135">
        <v>3</v>
      </c>
      <c r="M14135">
        <v>999</v>
      </c>
      <c r="N14135">
        <v>0</v>
      </c>
      <c r="O14135" t="s">
        <v>41</v>
      </c>
      <c r="P14135">
        <v>1.4</v>
      </c>
      <c r="Q14135">
        <v>93.918000000000006</v>
      </c>
      <c r="R14135">
        <v>-42.7</v>
      </c>
      <c r="S14135">
        <v>4.968</v>
      </c>
      <c r="T14135">
        <v>5228.1000000000004</v>
      </c>
      <c r="U14135" t="s">
        <v>37</v>
      </c>
    </row>
    <row r="14136" spans="1:21" x14ac:dyDescent="0.25">
      <c r="A14136">
        <v>29</v>
      </c>
      <c r="B14136" t="s">
        <v>46</v>
      </c>
      <c r="C14136" t="s">
        <v>35</v>
      </c>
      <c r="D14136" t="s">
        <v>44</v>
      </c>
      <c r="E14136" t="s">
        <v>37</v>
      </c>
      <c r="F14136" t="s">
        <v>37</v>
      </c>
      <c r="G14136" t="s">
        <v>37</v>
      </c>
      <c r="H14136" t="s">
        <v>68</v>
      </c>
      <c r="I14136" t="s">
        <v>67</v>
      </c>
      <c r="J14136" t="s">
        <v>63</v>
      </c>
      <c r="K14136">
        <v>468</v>
      </c>
      <c r="L14136">
        <v>3</v>
      </c>
      <c r="M14136">
        <v>999</v>
      </c>
      <c r="N14136">
        <v>0</v>
      </c>
      <c r="O14136" t="s">
        <v>41</v>
      </c>
      <c r="P14136">
        <v>1.4</v>
      </c>
      <c r="Q14136">
        <v>93.918000000000006</v>
      </c>
      <c r="R14136">
        <v>-42.7</v>
      </c>
      <c r="S14136">
        <v>4.968</v>
      </c>
      <c r="T14136">
        <v>5228.1000000000004</v>
      </c>
      <c r="U14136" t="s">
        <v>37</v>
      </c>
    </row>
    <row r="14137" spans="1:21" x14ac:dyDescent="0.25">
      <c r="A14137">
        <v>29</v>
      </c>
      <c r="B14137" t="s">
        <v>46</v>
      </c>
      <c r="C14137" t="s">
        <v>52</v>
      </c>
      <c r="D14137" t="s">
        <v>44</v>
      </c>
      <c r="E14137" t="s">
        <v>37</v>
      </c>
      <c r="F14137" t="s">
        <v>42</v>
      </c>
      <c r="G14137" t="s">
        <v>42</v>
      </c>
      <c r="H14137" t="s">
        <v>68</v>
      </c>
      <c r="I14137" t="s">
        <v>67</v>
      </c>
      <c r="J14137" t="s">
        <v>63</v>
      </c>
      <c r="K14137">
        <v>104</v>
      </c>
      <c r="L14137">
        <v>3</v>
      </c>
      <c r="M14137">
        <v>999</v>
      </c>
      <c r="N14137">
        <v>0</v>
      </c>
      <c r="O14137" t="s">
        <v>41</v>
      </c>
      <c r="P14137">
        <v>1.4</v>
      </c>
      <c r="Q14137">
        <v>93.918000000000006</v>
      </c>
      <c r="R14137">
        <v>-42.7</v>
      </c>
      <c r="S14137">
        <v>4.968</v>
      </c>
      <c r="T14137">
        <v>5228.1000000000004</v>
      </c>
      <c r="U14137" t="s">
        <v>37</v>
      </c>
    </row>
    <row r="14138" spans="1:21" x14ac:dyDescent="0.25">
      <c r="A14138">
        <v>29</v>
      </c>
      <c r="B14138" t="s">
        <v>51</v>
      </c>
      <c r="C14138" t="s">
        <v>52</v>
      </c>
      <c r="D14138" t="s">
        <v>44</v>
      </c>
      <c r="E14138" t="s">
        <v>37</v>
      </c>
      <c r="F14138" t="s">
        <v>37</v>
      </c>
      <c r="G14138" t="s">
        <v>37</v>
      </c>
      <c r="H14138" t="s">
        <v>68</v>
      </c>
      <c r="I14138" t="s">
        <v>69</v>
      </c>
      <c r="J14138" t="s">
        <v>63</v>
      </c>
      <c r="K14138">
        <v>225</v>
      </c>
      <c r="L14138">
        <v>4</v>
      </c>
      <c r="M14138">
        <v>999</v>
      </c>
      <c r="N14138">
        <v>0</v>
      </c>
      <c r="O14138" t="s">
        <v>41</v>
      </c>
      <c r="P14138">
        <v>1.4</v>
      </c>
      <c r="Q14138">
        <v>93.444000000000003</v>
      </c>
      <c r="R14138">
        <v>-36.1</v>
      </c>
      <c r="S14138">
        <v>4.968</v>
      </c>
      <c r="T14138">
        <v>5228.1000000000004</v>
      </c>
      <c r="U14138" t="s">
        <v>37</v>
      </c>
    </row>
    <row r="14139" spans="1:21" x14ac:dyDescent="0.25">
      <c r="A14139">
        <v>29</v>
      </c>
      <c r="B14139" t="s">
        <v>46</v>
      </c>
      <c r="C14139" t="s">
        <v>52</v>
      </c>
      <c r="D14139" t="s">
        <v>44</v>
      </c>
      <c r="E14139" t="s">
        <v>37</v>
      </c>
      <c r="F14139" t="s">
        <v>42</v>
      </c>
      <c r="G14139" t="s">
        <v>37</v>
      </c>
      <c r="H14139" t="s">
        <v>68</v>
      </c>
      <c r="I14139" t="s">
        <v>69</v>
      </c>
      <c r="J14139" t="s">
        <v>63</v>
      </c>
      <c r="K14139">
        <v>61</v>
      </c>
      <c r="L14139">
        <v>1</v>
      </c>
      <c r="M14139">
        <v>999</v>
      </c>
      <c r="N14139">
        <v>0</v>
      </c>
      <c r="O14139" t="s">
        <v>41</v>
      </c>
      <c r="P14139">
        <v>1.4</v>
      </c>
      <c r="Q14139">
        <v>93.444000000000003</v>
      </c>
      <c r="R14139">
        <v>-36.1</v>
      </c>
      <c r="S14139">
        <v>4.968</v>
      </c>
      <c r="T14139">
        <v>5228.1000000000004</v>
      </c>
      <c r="U14139" t="s">
        <v>37</v>
      </c>
    </row>
    <row r="14140" spans="1:21" x14ac:dyDescent="0.25">
      <c r="A14140">
        <v>29</v>
      </c>
      <c r="B14140" t="s">
        <v>46</v>
      </c>
      <c r="C14140" t="s">
        <v>52</v>
      </c>
      <c r="D14140" t="s">
        <v>44</v>
      </c>
      <c r="E14140" t="s">
        <v>37</v>
      </c>
      <c r="F14140" t="s">
        <v>42</v>
      </c>
      <c r="G14140" t="s">
        <v>42</v>
      </c>
      <c r="H14140" t="s">
        <v>68</v>
      </c>
      <c r="I14140" t="s">
        <v>69</v>
      </c>
      <c r="J14140" t="s">
        <v>63</v>
      </c>
      <c r="K14140">
        <v>150</v>
      </c>
      <c r="L14140">
        <v>1</v>
      </c>
      <c r="M14140">
        <v>999</v>
      </c>
      <c r="N14140">
        <v>0</v>
      </c>
      <c r="O14140" t="s">
        <v>41</v>
      </c>
      <c r="P14140">
        <v>1.4</v>
      </c>
      <c r="Q14140">
        <v>93.444000000000003</v>
      </c>
      <c r="R14140">
        <v>-36.1</v>
      </c>
      <c r="S14140">
        <v>4.968</v>
      </c>
      <c r="T14140">
        <v>5228.1000000000004</v>
      </c>
      <c r="U14140" t="s">
        <v>37</v>
      </c>
    </row>
    <row r="14141" spans="1:21" x14ac:dyDescent="0.25">
      <c r="A14141">
        <v>29</v>
      </c>
      <c r="B14141" t="s">
        <v>51</v>
      </c>
      <c r="C14141" t="s">
        <v>52</v>
      </c>
      <c r="D14141" t="s">
        <v>44</v>
      </c>
      <c r="E14141" t="s">
        <v>37</v>
      </c>
      <c r="F14141" t="s">
        <v>42</v>
      </c>
      <c r="G14141" t="s">
        <v>37</v>
      </c>
      <c r="H14141" t="s">
        <v>68</v>
      </c>
      <c r="I14141" t="s">
        <v>69</v>
      </c>
      <c r="J14141" t="s">
        <v>63</v>
      </c>
      <c r="K14141">
        <v>643</v>
      </c>
      <c r="L14141">
        <v>3</v>
      </c>
      <c r="M14141">
        <v>999</v>
      </c>
      <c r="N14141">
        <v>0</v>
      </c>
      <c r="O14141" t="s">
        <v>41</v>
      </c>
      <c r="P14141">
        <v>1.4</v>
      </c>
      <c r="Q14141">
        <v>93.444000000000003</v>
      </c>
      <c r="R14141">
        <v>-36.1</v>
      </c>
      <c r="S14141">
        <v>4.968</v>
      </c>
      <c r="T14141">
        <v>5228.1000000000004</v>
      </c>
      <c r="U14141" t="s">
        <v>37</v>
      </c>
    </row>
    <row r="14142" spans="1:21" x14ac:dyDescent="0.25">
      <c r="A14142">
        <v>29</v>
      </c>
      <c r="B14142" t="s">
        <v>51</v>
      </c>
      <c r="C14142" t="s">
        <v>52</v>
      </c>
      <c r="D14142" t="s">
        <v>44</v>
      </c>
      <c r="E14142" t="s">
        <v>37</v>
      </c>
      <c r="F14142" t="s">
        <v>37</v>
      </c>
      <c r="G14142" t="s">
        <v>37</v>
      </c>
      <c r="H14142" t="s">
        <v>68</v>
      </c>
      <c r="I14142" t="s">
        <v>69</v>
      </c>
      <c r="J14142" t="s">
        <v>64</v>
      </c>
      <c r="K14142">
        <v>31</v>
      </c>
      <c r="L14142">
        <v>1</v>
      </c>
      <c r="M14142">
        <v>999</v>
      </c>
      <c r="N14142">
        <v>0</v>
      </c>
      <c r="O14142" t="s">
        <v>41</v>
      </c>
      <c r="P14142">
        <v>1.4</v>
      </c>
      <c r="Q14142">
        <v>93.444000000000003</v>
      </c>
      <c r="R14142">
        <v>-36.1</v>
      </c>
      <c r="S14142">
        <v>4.9660000000000002</v>
      </c>
      <c r="T14142">
        <v>5228.1000000000004</v>
      </c>
      <c r="U14142" t="s">
        <v>37</v>
      </c>
    </row>
    <row r="14143" spans="1:21" x14ac:dyDescent="0.25">
      <c r="A14143">
        <v>29</v>
      </c>
      <c r="B14143" t="s">
        <v>51</v>
      </c>
      <c r="C14143" t="s">
        <v>52</v>
      </c>
      <c r="D14143" t="s">
        <v>44</v>
      </c>
      <c r="E14143" t="s">
        <v>37</v>
      </c>
      <c r="F14143" t="s">
        <v>37</v>
      </c>
      <c r="G14143" t="s">
        <v>37</v>
      </c>
      <c r="H14143" t="s">
        <v>68</v>
      </c>
      <c r="I14143" t="s">
        <v>69</v>
      </c>
      <c r="J14143" t="s">
        <v>64</v>
      </c>
      <c r="K14143">
        <v>104</v>
      </c>
      <c r="L14143">
        <v>1</v>
      </c>
      <c r="M14143">
        <v>999</v>
      </c>
      <c r="N14143">
        <v>0</v>
      </c>
      <c r="O14143" t="s">
        <v>41</v>
      </c>
      <c r="P14143">
        <v>1.4</v>
      </c>
      <c r="Q14143">
        <v>93.444000000000003</v>
      </c>
      <c r="R14143">
        <v>-36.1</v>
      </c>
      <c r="S14143">
        <v>4.9660000000000002</v>
      </c>
      <c r="T14143">
        <v>5228.1000000000004</v>
      </c>
      <c r="U14143" t="s">
        <v>37</v>
      </c>
    </row>
    <row r="14144" spans="1:21" x14ac:dyDescent="0.25">
      <c r="A14144">
        <v>29</v>
      </c>
      <c r="B14144" t="s">
        <v>46</v>
      </c>
      <c r="C14144" t="s">
        <v>52</v>
      </c>
      <c r="D14144" t="s">
        <v>44</v>
      </c>
      <c r="E14144" t="s">
        <v>45</v>
      </c>
      <c r="F14144" t="s">
        <v>42</v>
      </c>
      <c r="G14144" t="s">
        <v>37</v>
      </c>
      <c r="H14144" t="s">
        <v>68</v>
      </c>
      <c r="I14144" t="s">
        <v>69</v>
      </c>
      <c r="J14144" t="s">
        <v>40</v>
      </c>
      <c r="K14144">
        <v>102</v>
      </c>
      <c r="L14144">
        <v>4</v>
      </c>
      <c r="M14144">
        <v>999</v>
      </c>
      <c r="N14144">
        <v>0</v>
      </c>
      <c r="O14144" t="s">
        <v>41</v>
      </c>
      <c r="P14144">
        <v>1.4</v>
      </c>
      <c r="Q14144">
        <v>93.444000000000003</v>
      </c>
      <c r="R14144">
        <v>-36.1</v>
      </c>
      <c r="S14144">
        <v>4.9649999999999999</v>
      </c>
      <c r="T14144">
        <v>5228.1000000000004</v>
      </c>
      <c r="U14144" t="s">
        <v>37</v>
      </c>
    </row>
    <row r="14145" spans="1:21" x14ac:dyDescent="0.25">
      <c r="A14145">
        <v>29</v>
      </c>
      <c r="B14145" t="s">
        <v>51</v>
      </c>
      <c r="C14145" t="s">
        <v>35</v>
      </c>
      <c r="D14145" t="s">
        <v>44</v>
      </c>
      <c r="E14145" t="s">
        <v>37</v>
      </c>
      <c r="F14145" t="s">
        <v>37</v>
      </c>
      <c r="G14145" t="s">
        <v>37</v>
      </c>
      <c r="H14145" t="s">
        <v>38</v>
      </c>
      <c r="I14145" t="s">
        <v>69</v>
      </c>
      <c r="J14145" t="s">
        <v>40</v>
      </c>
      <c r="K14145">
        <v>133</v>
      </c>
      <c r="L14145">
        <v>5</v>
      </c>
      <c r="M14145">
        <v>999</v>
      </c>
      <c r="N14145">
        <v>0</v>
      </c>
      <c r="O14145" t="s">
        <v>41</v>
      </c>
      <c r="P14145">
        <v>1.4</v>
      </c>
      <c r="Q14145">
        <v>93.444000000000003</v>
      </c>
      <c r="R14145">
        <v>-36.1</v>
      </c>
      <c r="S14145">
        <v>4.9649999999999999</v>
      </c>
      <c r="T14145">
        <v>5228.1000000000004</v>
      </c>
      <c r="U14145" t="s">
        <v>37</v>
      </c>
    </row>
    <row r="14146" spans="1:21" x14ac:dyDescent="0.25">
      <c r="A14146">
        <v>29</v>
      </c>
      <c r="B14146" t="s">
        <v>51</v>
      </c>
      <c r="C14146" t="s">
        <v>52</v>
      </c>
      <c r="D14146" t="s">
        <v>44</v>
      </c>
      <c r="E14146" t="s">
        <v>37</v>
      </c>
      <c r="F14146" t="s">
        <v>37</v>
      </c>
      <c r="G14146" t="s">
        <v>37</v>
      </c>
      <c r="H14146" t="s">
        <v>68</v>
      </c>
      <c r="I14146" t="s">
        <v>69</v>
      </c>
      <c r="J14146" t="s">
        <v>61</v>
      </c>
      <c r="K14146">
        <v>63</v>
      </c>
      <c r="L14146">
        <v>1</v>
      </c>
      <c r="M14146">
        <v>999</v>
      </c>
      <c r="N14146">
        <v>0</v>
      </c>
      <c r="O14146" t="s">
        <v>41</v>
      </c>
      <c r="P14146">
        <v>1.4</v>
      </c>
      <c r="Q14146">
        <v>93.444000000000003</v>
      </c>
      <c r="R14146">
        <v>-36.1</v>
      </c>
      <c r="S14146">
        <v>4.9660000000000002</v>
      </c>
      <c r="T14146">
        <v>5228.1000000000004</v>
      </c>
      <c r="U14146" t="s">
        <v>37</v>
      </c>
    </row>
    <row r="14147" spans="1:21" x14ac:dyDescent="0.25">
      <c r="A14147">
        <v>29</v>
      </c>
      <c r="B14147" t="s">
        <v>51</v>
      </c>
      <c r="C14147" t="s">
        <v>45</v>
      </c>
      <c r="D14147" t="s">
        <v>44</v>
      </c>
      <c r="E14147" t="s">
        <v>37</v>
      </c>
      <c r="F14147" t="s">
        <v>42</v>
      </c>
      <c r="G14147" t="s">
        <v>37</v>
      </c>
      <c r="H14147" t="s">
        <v>68</v>
      </c>
      <c r="I14147" t="s">
        <v>69</v>
      </c>
      <c r="J14147" t="s">
        <v>62</v>
      </c>
      <c r="K14147">
        <v>78</v>
      </c>
      <c r="L14147">
        <v>1</v>
      </c>
      <c r="M14147">
        <v>999</v>
      </c>
      <c r="N14147">
        <v>0</v>
      </c>
      <c r="O14147" t="s">
        <v>41</v>
      </c>
      <c r="P14147">
        <v>1.4</v>
      </c>
      <c r="Q14147">
        <v>93.444000000000003</v>
      </c>
      <c r="R14147">
        <v>-36.1</v>
      </c>
      <c r="S14147">
        <v>4.9649999999999999</v>
      </c>
      <c r="T14147">
        <v>5228.1000000000004</v>
      </c>
      <c r="U14147" t="s">
        <v>37</v>
      </c>
    </row>
    <row r="14148" spans="1:21" x14ac:dyDescent="0.25">
      <c r="A14148">
        <v>29</v>
      </c>
      <c r="B14148" t="s">
        <v>51</v>
      </c>
      <c r="C14148" t="s">
        <v>45</v>
      </c>
      <c r="D14148" t="s">
        <v>44</v>
      </c>
      <c r="E14148" t="s">
        <v>37</v>
      </c>
      <c r="F14148" t="s">
        <v>42</v>
      </c>
      <c r="G14148" t="s">
        <v>37</v>
      </c>
      <c r="H14148" t="s">
        <v>68</v>
      </c>
      <c r="I14148" t="s">
        <v>69</v>
      </c>
      <c r="J14148" t="s">
        <v>62</v>
      </c>
      <c r="K14148">
        <v>536</v>
      </c>
      <c r="L14148">
        <v>1</v>
      </c>
      <c r="M14148">
        <v>999</v>
      </c>
      <c r="N14148">
        <v>0</v>
      </c>
      <c r="O14148" t="s">
        <v>41</v>
      </c>
      <c r="P14148">
        <v>1.4</v>
      </c>
      <c r="Q14148">
        <v>93.444000000000003</v>
      </c>
      <c r="R14148">
        <v>-36.1</v>
      </c>
      <c r="S14148">
        <v>4.9649999999999999</v>
      </c>
      <c r="T14148">
        <v>5228.1000000000004</v>
      </c>
      <c r="U14148" t="s">
        <v>37</v>
      </c>
    </row>
    <row r="14149" spans="1:21" x14ac:dyDescent="0.25">
      <c r="A14149">
        <v>29</v>
      </c>
      <c r="B14149" t="s">
        <v>51</v>
      </c>
      <c r="C14149" t="s">
        <v>45</v>
      </c>
      <c r="D14149" t="s">
        <v>44</v>
      </c>
      <c r="E14149" t="s">
        <v>37</v>
      </c>
      <c r="F14149" t="s">
        <v>42</v>
      </c>
      <c r="G14149" t="s">
        <v>37</v>
      </c>
      <c r="H14149" t="s">
        <v>68</v>
      </c>
      <c r="I14149" t="s">
        <v>69</v>
      </c>
      <c r="J14149" t="s">
        <v>62</v>
      </c>
      <c r="K14149">
        <v>243</v>
      </c>
      <c r="L14149">
        <v>3</v>
      </c>
      <c r="M14149">
        <v>999</v>
      </c>
      <c r="N14149">
        <v>0</v>
      </c>
      <c r="O14149" t="s">
        <v>41</v>
      </c>
      <c r="P14149">
        <v>1.4</v>
      </c>
      <c r="Q14149">
        <v>93.444000000000003</v>
      </c>
      <c r="R14149">
        <v>-36.1</v>
      </c>
      <c r="S14149">
        <v>4.9649999999999999</v>
      </c>
      <c r="T14149">
        <v>5228.1000000000004</v>
      </c>
      <c r="U14149" t="s">
        <v>37</v>
      </c>
    </row>
    <row r="14150" spans="1:21" x14ac:dyDescent="0.25">
      <c r="A14150">
        <v>29</v>
      </c>
      <c r="B14150" t="s">
        <v>46</v>
      </c>
      <c r="C14150" t="s">
        <v>52</v>
      </c>
      <c r="D14150" t="s">
        <v>44</v>
      </c>
      <c r="E14150" t="s">
        <v>37</v>
      </c>
      <c r="F14150" t="s">
        <v>42</v>
      </c>
      <c r="G14150" t="s">
        <v>37</v>
      </c>
      <c r="H14150" t="s">
        <v>68</v>
      </c>
      <c r="I14150" t="s">
        <v>69</v>
      </c>
      <c r="J14150" t="s">
        <v>62</v>
      </c>
      <c r="K14150">
        <v>257</v>
      </c>
      <c r="L14150">
        <v>3</v>
      </c>
      <c r="M14150">
        <v>999</v>
      </c>
      <c r="N14150">
        <v>0</v>
      </c>
      <c r="O14150" t="s">
        <v>41</v>
      </c>
      <c r="P14150">
        <v>1.4</v>
      </c>
      <c r="Q14150">
        <v>93.444000000000003</v>
      </c>
      <c r="R14150">
        <v>-36.1</v>
      </c>
      <c r="S14150">
        <v>4.9649999999999999</v>
      </c>
      <c r="T14150">
        <v>5228.1000000000004</v>
      </c>
      <c r="U14150" t="s">
        <v>37</v>
      </c>
    </row>
    <row r="14151" spans="1:21" x14ac:dyDescent="0.25">
      <c r="A14151">
        <v>29</v>
      </c>
      <c r="B14151" t="s">
        <v>51</v>
      </c>
      <c r="C14151" t="s">
        <v>52</v>
      </c>
      <c r="D14151" t="s">
        <v>44</v>
      </c>
      <c r="E14151" t="s">
        <v>37</v>
      </c>
      <c r="F14151" t="s">
        <v>42</v>
      </c>
      <c r="G14151" t="s">
        <v>37</v>
      </c>
      <c r="H14151" t="s">
        <v>68</v>
      </c>
      <c r="I14151" t="s">
        <v>69</v>
      </c>
      <c r="J14151" t="s">
        <v>62</v>
      </c>
      <c r="K14151">
        <v>212</v>
      </c>
      <c r="L14151">
        <v>3</v>
      </c>
      <c r="M14151">
        <v>999</v>
      </c>
      <c r="N14151">
        <v>0</v>
      </c>
      <c r="O14151" t="s">
        <v>41</v>
      </c>
      <c r="P14151">
        <v>1.4</v>
      </c>
      <c r="Q14151">
        <v>93.444000000000003</v>
      </c>
      <c r="R14151">
        <v>-36.1</v>
      </c>
      <c r="S14151">
        <v>4.9649999999999999</v>
      </c>
      <c r="T14151">
        <v>5228.1000000000004</v>
      </c>
      <c r="U14151" t="s">
        <v>37</v>
      </c>
    </row>
    <row r="14152" spans="1:21" x14ac:dyDescent="0.25">
      <c r="A14152">
        <v>29</v>
      </c>
      <c r="B14152" t="s">
        <v>46</v>
      </c>
      <c r="C14152" t="s">
        <v>52</v>
      </c>
      <c r="D14152" t="s">
        <v>44</v>
      </c>
      <c r="E14152" t="s">
        <v>37</v>
      </c>
      <c r="F14152" t="s">
        <v>37</v>
      </c>
      <c r="G14152" t="s">
        <v>37</v>
      </c>
      <c r="H14152" t="s">
        <v>68</v>
      </c>
      <c r="I14152" t="s">
        <v>69</v>
      </c>
      <c r="J14152" t="s">
        <v>63</v>
      </c>
      <c r="K14152">
        <v>103</v>
      </c>
      <c r="L14152">
        <v>1</v>
      </c>
      <c r="M14152">
        <v>999</v>
      </c>
      <c r="N14152">
        <v>0</v>
      </c>
      <c r="O14152" t="s">
        <v>41</v>
      </c>
      <c r="P14152">
        <v>1.4</v>
      </c>
      <c r="Q14152">
        <v>93.444000000000003</v>
      </c>
      <c r="R14152">
        <v>-36.1</v>
      </c>
      <c r="S14152">
        <v>4.9640000000000004</v>
      </c>
      <c r="T14152">
        <v>5228.1000000000004</v>
      </c>
      <c r="U14152" t="s">
        <v>37</v>
      </c>
    </row>
    <row r="14153" spans="1:21" x14ac:dyDescent="0.25">
      <c r="A14153">
        <v>29</v>
      </c>
      <c r="B14153" t="s">
        <v>46</v>
      </c>
      <c r="C14153" t="s">
        <v>52</v>
      </c>
      <c r="D14153" t="s">
        <v>44</v>
      </c>
      <c r="E14153" t="s">
        <v>37</v>
      </c>
      <c r="F14153" t="s">
        <v>37</v>
      </c>
      <c r="G14153" t="s">
        <v>37</v>
      </c>
      <c r="H14153" t="s">
        <v>68</v>
      </c>
      <c r="I14153" t="s">
        <v>69</v>
      </c>
      <c r="J14153" t="s">
        <v>63</v>
      </c>
      <c r="K14153">
        <v>90</v>
      </c>
      <c r="L14153">
        <v>2</v>
      </c>
      <c r="M14153">
        <v>999</v>
      </c>
      <c r="N14153">
        <v>0</v>
      </c>
      <c r="O14153" t="s">
        <v>41</v>
      </c>
      <c r="P14153">
        <v>1.4</v>
      </c>
      <c r="Q14153">
        <v>93.444000000000003</v>
      </c>
      <c r="R14153">
        <v>-36.1</v>
      </c>
      <c r="S14153">
        <v>4.9640000000000004</v>
      </c>
      <c r="T14153">
        <v>5228.1000000000004</v>
      </c>
      <c r="U14153" t="s">
        <v>37</v>
      </c>
    </row>
    <row r="14154" spans="1:21" x14ac:dyDescent="0.25">
      <c r="A14154">
        <v>29</v>
      </c>
      <c r="B14154" t="s">
        <v>51</v>
      </c>
      <c r="C14154" t="s">
        <v>52</v>
      </c>
      <c r="D14154" t="s">
        <v>44</v>
      </c>
      <c r="E14154" t="s">
        <v>37</v>
      </c>
      <c r="F14154" t="s">
        <v>42</v>
      </c>
      <c r="G14154" t="s">
        <v>37</v>
      </c>
      <c r="H14154" t="s">
        <v>68</v>
      </c>
      <c r="I14154" t="s">
        <v>69</v>
      </c>
      <c r="J14154" t="s">
        <v>40</v>
      </c>
      <c r="K14154">
        <v>87</v>
      </c>
      <c r="L14154">
        <v>3</v>
      </c>
      <c r="M14154">
        <v>999</v>
      </c>
      <c r="N14154">
        <v>0</v>
      </c>
      <c r="O14154" t="s">
        <v>41</v>
      </c>
      <c r="P14154">
        <v>1.4</v>
      </c>
      <c r="Q14154">
        <v>93.444000000000003</v>
      </c>
      <c r="R14154">
        <v>-36.1</v>
      </c>
      <c r="S14154">
        <v>4.9630000000000001</v>
      </c>
      <c r="T14154">
        <v>5228.1000000000004</v>
      </c>
      <c r="U14154" t="s">
        <v>37</v>
      </c>
    </row>
    <row r="14155" spans="1:21" x14ac:dyDescent="0.25">
      <c r="A14155">
        <v>29</v>
      </c>
      <c r="B14155" t="s">
        <v>51</v>
      </c>
      <c r="C14155" t="s">
        <v>52</v>
      </c>
      <c r="D14155" t="s">
        <v>44</v>
      </c>
      <c r="E14155" t="s">
        <v>37</v>
      </c>
      <c r="F14155" t="s">
        <v>37</v>
      </c>
      <c r="G14155" t="s">
        <v>37</v>
      </c>
      <c r="H14155" t="s">
        <v>68</v>
      </c>
      <c r="I14155" t="s">
        <v>69</v>
      </c>
      <c r="J14155" t="s">
        <v>40</v>
      </c>
      <c r="K14155">
        <v>26</v>
      </c>
      <c r="L14155">
        <v>9</v>
      </c>
      <c r="M14155">
        <v>999</v>
      </c>
      <c r="N14155">
        <v>0</v>
      </c>
      <c r="O14155" t="s">
        <v>41</v>
      </c>
      <c r="P14155">
        <v>1.4</v>
      </c>
      <c r="Q14155">
        <v>93.444000000000003</v>
      </c>
      <c r="R14155">
        <v>-36.1</v>
      </c>
      <c r="S14155">
        <v>4.9630000000000001</v>
      </c>
      <c r="T14155">
        <v>5228.1000000000004</v>
      </c>
      <c r="U14155" t="s">
        <v>37</v>
      </c>
    </row>
    <row r="14156" spans="1:21" x14ac:dyDescent="0.25">
      <c r="A14156">
        <v>29</v>
      </c>
      <c r="B14156" t="s">
        <v>46</v>
      </c>
      <c r="C14156" t="s">
        <v>35</v>
      </c>
      <c r="D14156" t="s">
        <v>44</v>
      </c>
      <c r="E14156" t="s">
        <v>37</v>
      </c>
      <c r="F14156" t="s">
        <v>37</v>
      </c>
      <c r="G14156" t="s">
        <v>37</v>
      </c>
      <c r="H14156" t="s">
        <v>68</v>
      </c>
      <c r="I14156" t="s">
        <v>69</v>
      </c>
      <c r="J14156" t="s">
        <v>40</v>
      </c>
      <c r="K14156">
        <v>128</v>
      </c>
      <c r="L14156">
        <v>2</v>
      </c>
      <c r="M14156">
        <v>999</v>
      </c>
      <c r="N14156">
        <v>0</v>
      </c>
      <c r="O14156" t="s">
        <v>41</v>
      </c>
      <c r="P14156">
        <v>1.4</v>
      </c>
      <c r="Q14156">
        <v>93.444000000000003</v>
      </c>
      <c r="R14156">
        <v>-36.1</v>
      </c>
      <c r="S14156">
        <v>4.9630000000000001</v>
      </c>
      <c r="T14156">
        <v>5228.1000000000004</v>
      </c>
      <c r="U14156" t="s">
        <v>37</v>
      </c>
    </row>
    <row r="14157" spans="1:21" x14ac:dyDescent="0.25">
      <c r="A14157">
        <v>29</v>
      </c>
      <c r="B14157" t="s">
        <v>51</v>
      </c>
      <c r="C14157" t="s">
        <v>52</v>
      </c>
      <c r="D14157" t="s">
        <v>44</v>
      </c>
      <c r="E14157" t="s">
        <v>37</v>
      </c>
      <c r="F14157" t="s">
        <v>42</v>
      </c>
      <c r="G14157" t="s">
        <v>37</v>
      </c>
      <c r="H14157" t="s">
        <v>68</v>
      </c>
      <c r="I14157" t="s">
        <v>69</v>
      </c>
      <c r="J14157" t="s">
        <v>40</v>
      </c>
      <c r="K14157">
        <v>29</v>
      </c>
      <c r="L14157">
        <v>2</v>
      </c>
      <c r="M14157">
        <v>999</v>
      </c>
      <c r="N14157">
        <v>0</v>
      </c>
      <c r="O14157" t="s">
        <v>41</v>
      </c>
      <c r="P14157">
        <v>1.4</v>
      </c>
      <c r="Q14157">
        <v>93.444000000000003</v>
      </c>
      <c r="R14157">
        <v>-36.1</v>
      </c>
      <c r="S14157">
        <v>4.9630000000000001</v>
      </c>
      <c r="T14157">
        <v>5228.1000000000004</v>
      </c>
      <c r="U14157" t="s">
        <v>37</v>
      </c>
    </row>
    <row r="14158" spans="1:21" x14ac:dyDescent="0.25">
      <c r="A14158">
        <v>29</v>
      </c>
      <c r="B14158" t="s">
        <v>46</v>
      </c>
      <c r="C14158" t="s">
        <v>35</v>
      </c>
      <c r="D14158" t="s">
        <v>44</v>
      </c>
      <c r="E14158" t="s">
        <v>37</v>
      </c>
      <c r="F14158" t="s">
        <v>42</v>
      </c>
      <c r="G14158" t="s">
        <v>42</v>
      </c>
      <c r="H14158" t="s">
        <v>68</v>
      </c>
      <c r="I14158" t="s">
        <v>69</v>
      </c>
      <c r="J14158" t="s">
        <v>40</v>
      </c>
      <c r="K14158">
        <v>36</v>
      </c>
      <c r="L14158">
        <v>3</v>
      </c>
      <c r="M14158">
        <v>999</v>
      </c>
      <c r="N14158">
        <v>0</v>
      </c>
      <c r="O14158" t="s">
        <v>41</v>
      </c>
      <c r="P14158">
        <v>1.4</v>
      </c>
      <c r="Q14158">
        <v>93.444000000000003</v>
      </c>
      <c r="R14158">
        <v>-36.1</v>
      </c>
      <c r="S14158">
        <v>4.9630000000000001</v>
      </c>
      <c r="T14158">
        <v>5228.1000000000004</v>
      </c>
      <c r="U14158" t="s">
        <v>37</v>
      </c>
    </row>
    <row r="14159" spans="1:21" x14ac:dyDescent="0.25">
      <c r="A14159">
        <v>29</v>
      </c>
      <c r="B14159" t="s">
        <v>51</v>
      </c>
      <c r="C14159" t="s">
        <v>52</v>
      </c>
      <c r="D14159" t="s">
        <v>44</v>
      </c>
      <c r="E14159" t="s">
        <v>37</v>
      </c>
      <c r="F14159" t="s">
        <v>42</v>
      </c>
      <c r="G14159" t="s">
        <v>37</v>
      </c>
      <c r="H14159" t="s">
        <v>68</v>
      </c>
      <c r="I14159" t="s">
        <v>69</v>
      </c>
      <c r="J14159" t="s">
        <v>40</v>
      </c>
      <c r="K14159">
        <v>201</v>
      </c>
      <c r="L14159">
        <v>2</v>
      </c>
      <c r="M14159">
        <v>999</v>
      </c>
      <c r="N14159">
        <v>0</v>
      </c>
      <c r="O14159" t="s">
        <v>41</v>
      </c>
      <c r="P14159">
        <v>1.4</v>
      </c>
      <c r="Q14159">
        <v>93.444000000000003</v>
      </c>
      <c r="R14159">
        <v>-36.1</v>
      </c>
      <c r="S14159">
        <v>4.9630000000000001</v>
      </c>
      <c r="T14159">
        <v>5228.1000000000004</v>
      </c>
      <c r="U14159" t="s">
        <v>37</v>
      </c>
    </row>
    <row r="14160" spans="1:21" x14ac:dyDescent="0.25">
      <c r="A14160">
        <v>29</v>
      </c>
      <c r="B14160" t="s">
        <v>51</v>
      </c>
      <c r="C14160" t="s">
        <v>52</v>
      </c>
      <c r="D14160" t="s">
        <v>44</v>
      </c>
      <c r="E14160" t="s">
        <v>45</v>
      </c>
      <c r="F14160" t="s">
        <v>42</v>
      </c>
      <c r="G14160" t="s">
        <v>37</v>
      </c>
      <c r="H14160" t="s">
        <v>68</v>
      </c>
      <c r="I14160" t="s">
        <v>69</v>
      </c>
      <c r="J14160" t="s">
        <v>62</v>
      </c>
      <c r="K14160">
        <v>143</v>
      </c>
      <c r="L14160">
        <v>3</v>
      </c>
      <c r="M14160">
        <v>999</v>
      </c>
      <c r="N14160">
        <v>0</v>
      </c>
      <c r="O14160" t="s">
        <v>41</v>
      </c>
      <c r="P14160">
        <v>1.4</v>
      </c>
      <c r="Q14160">
        <v>93.444000000000003</v>
      </c>
      <c r="R14160">
        <v>-36.1</v>
      </c>
      <c r="S14160">
        <v>4.9640000000000004</v>
      </c>
      <c r="T14160">
        <v>5228.1000000000004</v>
      </c>
      <c r="U14160" t="s">
        <v>37</v>
      </c>
    </row>
    <row r="14161" spans="1:21" x14ac:dyDescent="0.25">
      <c r="A14161">
        <v>29</v>
      </c>
      <c r="B14161" t="s">
        <v>51</v>
      </c>
      <c r="C14161" t="s">
        <v>52</v>
      </c>
      <c r="D14161" t="s">
        <v>44</v>
      </c>
      <c r="E14161" t="s">
        <v>45</v>
      </c>
      <c r="F14161" t="s">
        <v>42</v>
      </c>
      <c r="G14161" t="s">
        <v>37</v>
      </c>
      <c r="H14161" t="s">
        <v>68</v>
      </c>
      <c r="I14161" t="s">
        <v>69</v>
      </c>
      <c r="J14161" t="s">
        <v>62</v>
      </c>
      <c r="K14161">
        <v>158</v>
      </c>
      <c r="L14161">
        <v>2</v>
      </c>
      <c r="M14161">
        <v>999</v>
      </c>
      <c r="N14161">
        <v>0</v>
      </c>
      <c r="O14161" t="s">
        <v>41</v>
      </c>
      <c r="P14161">
        <v>1.4</v>
      </c>
      <c r="Q14161">
        <v>93.444000000000003</v>
      </c>
      <c r="R14161">
        <v>-36.1</v>
      </c>
      <c r="S14161">
        <v>4.9640000000000004</v>
      </c>
      <c r="T14161">
        <v>5228.1000000000004</v>
      </c>
      <c r="U14161" t="s">
        <v>37</v>
      </c>
    </row>
    <row r="14162" spans="1:21" x14ac:dyDescent="0.25">
      <c r="A14162">
        <v>29</v>
      </c>
      <c r="B14162" t="s">
        <v>46</v>
      </c>
      <c r="C14162" t="s">
        <v>53</v>
      </c>
      <c r="D14162" t="s">
        <v>44</v>
      </c>
      <c r="E14162" t="s">
        <v>37</v>
      </c>
      <c r="F14162" t="s">
        <v>42</v>
      </c>
      <c r="G14162" t="s">
        <v>37</v>
      </c>
      <c r="H14162" t="s">
        <v>68</v>
      </c>
      <c r="I14162" t="s">
        <v>69</v>
      </c>
      <c r="J14162" t="s">
        <v>63</v>
      </c>
      <c r="K14162">
        <v>119</v>
      </c>
      <c r="L14162">
        <v>2</v>
      </c>
      <c r="M14162">
        <v>999</v>
      </c>
      <c r="N14162">
        <v>0</v>
      </c>
      <c r="O14162" t="s">
        <v>41</v>
      </c>
      <c r="P14162">
        <v>1.4</v>
      </c>
      <c r="Q14162">
        <v>93.444000000000003</v>
      </c>
      <c r="R14162">
        <v>-36.1</v>
      </c>
      <c r="S14162">
        <v>4.9630000000000001</v>
      </c>
      <c r="T14162">
        <v>5228.1000000000004</v>
      </c>
      <c r="U14162" t="s">
        <v>37</v>
      </c>
    </row>
    <row r="14163" spans="1:21" x14ac:dyDescent="0.25">
      <c r="A14163">
        <v>29</v>
      </c>
      <c r="B14163" t="s">
        <v>51</v>
      </c>
      <c r="C14163" t="s">
        <v>52</v>
      </c>
      <c r="D14163" t="s">
        <v>44</v>
      </c>
      <c r="E14163" t="s">
        <v>37</v>
      </c>
      <c r="F14163" t="s">
        <v>42</v>
      </c>
      <c r="G14163" t="s">
        <v>37</v>
      </c>
      <c r="H14163" t="s">
        <v>68</v>
      </c>
      <c r="I14163" t="s">
        <v>69</v>
      </c>
      <c r="J14163" t="s">
        <v>63</v>
      </c>
      <c r="K14163">
        <v>144</v>
      </c>
      <c r="L14163">
        <v>1</v>
      </c>
      <c r="M14163">
        <v>999</v>
      </c>
      <c r="N14163">
        <v>0</v>
      </c>
      <c r="O14163" t="s">
        <v>41</v>
      </c>
      <c r="P14163">
        <v>1.4</v>
      </c>
      <c r="Q14163">
        <v>93.444000000000003</v>
      </c>
      <c r="R14163">
        <v>-36.1</v>
      </c>
      <c r="S14163">
        <v>4.9630000000000001</v>
      </c>
      <c r="T14163">
        <v>5228.1000000000004</v>
      </c>
      <c r="U14163" t="s">
        <v>37</v>
      </c>
    </row>
    <row r="14164" spans="1:21" x14ac:dyDescent="0.25">
      <c r="A14164">
        <v>29</v>
      </c>
      <c r="B14164" t="s">
        <v>51</v>
      </c>
      <c r="C14164" t="s">
        <v>52</v>
      </c>
      <c r="D14164" t="s">
        <v>44</v>
      </c>
      <c r="E14164" t="s">
        <v>37</v>
      </c>
      <c r="F14164" t="s">
        <v>42</v>
      </c>
      <c r="G14164" t="s">
        <v>37</v>
      </c>
      <c r="H14164" t="s">
        <v>68</v>
      </c>
      <c r="I14164" t="s">
        <v>69</v>
      </c>
      <c r="J14164" t="s">
        <v>64</v>
      </c>
      <c r="K14164">
        <v>164</v>
      </c>
      <c r="L14164">
        <v>3</v>
      </c>
      <c r="M14164">
        <v>999</v>
      </c>
      <c r="N14164">
        <v>0</v>
      </c>
      <c r="O14164" t="s">
        <v>41</v>
      </c>
      <c r="P14164">
        <v>1.4</v>
      </c>
      <c r="Q14164">
        <v>93.444000000000003</v>
      </c>
      <c r="R14164">
        <v>-36.1</v>
      </c>
      <c r="S14164">
        <v>4.9640000000000004</v>
      </c>
      <c r="T14164">
        <v>5228.1000000000004</v>
      </c>
      <c r="U14164" t="s">
        <v>37</v>
      </c>
    </row>
    <row r="14165" spans="1:21" x14ac:dyDescent="0.25">
      <c r="A14165">
        <v>29</v>
      </c>
      <c r="B14165" t="s">
        <v>46</v>
      </c>
      <c r="C14165" t="s">
        <v>52</v>
      </c>
      <c r="D14165" t="s">
        <v>44</v>
      </c>
      <c r="E14165" t="s">
        <v>37</v>
      </c>
      <c r="F14165" t="s">
        <v>42</v>
      </c>
      <c r="G14165" t="s">
        <v>42</v>
      </c>
      <c r="H14165" t="s">
        <v>68</v>
      </c>
      <c r="I14165" t="s">
        <v>69</v>
      </c>
      <c r="J14165" t="s">
        <v>40</v>
      </c>
      <c r="K14165">
        <v>63</v>
      </c>
      <c r="L14165">
        <v>4</v>
      </c>
      <c r="M14165">
        <v>999</v>
      </c>
      <c r="N14165">
        <v>0</v>
      </c>
      <c r="O14165" t="s">
        <v>41</v>
      </c>
      <c r="P14165">
        <v>1.4</v>
      </c>
      <c r="Q14165">
        <v>93.444000000000003</v>
      </c>
      <c r="R14165">
        <v>-36.1</v>
      </c>
      <c r="S14165">
        <v>4.9649999999999999</v>
      </c>
      <c r="T14165">
        <v>5228.1000000000004</v>
      </c>
      <c r="U14165" t="s">
        <v>37</v>
      </c>
    </row>
    <row r="14166" spans="1:21" x14ac:dyDescent="0.25">
      <c r="A14166">
        <v>29</v>
      </c>
      <c r="B14166" t="s">
        <v>51</v>
      </c>
      <c r="C14166" t="s">
        <v>52</v>
      </c>
      <c r="D14166" t="s">
        <v>44</v>
      </c>
      <c r="E14166" t="s">
        <v>37</v>
      </c>
      <c r="F14166" t="s">
        <v>42</v>
      </c>
      <c r="G14166" t="s">
        <v>37</v>
      </c>
      <c r="H14166" t="s">
        <v>68</v>
      </c>
      <c r="I14166" t="s">
        <v>69</v>
      </c>
      <c r="J14166" t="s">
        <v>61</v>
      </c>
      <c r="K14166">
        <v>130</v>
      </c>
      <c r="L14166">
        <v>6</v>
      </c>
      <c r="M14166">
        <v>999</v>
      </c>
      <c r="N14166">
        <v>0</v>
      </c>
      <c r="O14166" t="s">
        <v>41</v>
      </c>
      <c r="P14166">
        <v>1.4</v>
      </c>
      <c r="Q14166">
        <v>93.444000000000003</v>
      </c>
      <c r="R14166">
        <v>-36.1</v>
      </c>
      <c r="S14166">
        <v>4.9649999999999999</v>
      </c>
      <c r="T14166">
        <v>5228.1000000000004</v>
      </c>
      <c r="U14166" t="s">
        <v>37</v>
      </c>
    </row>
    <row r="14167" spans="1:21" x14ac:dyDescent="0.25">
      <c r="A14167">
        <v>29</v>
      </c>
      <c r="B14167" t="s">
        <v>46</v>
      </c>
      <c r="C14167" t="s">
        <v>52</v>
      </c>
      <c r="D14167" t="s">
        <v>44</v>
      </c>
      <c r="E14167" t="s">
        <v>37</v>
      </c>
      <c r="F14167" t="s">
        <v>37</v>
      </c>
      <c r="G14167" t="s">
        <v>37</v>
      </c>
      <c r="H14167" t="s">
        <v>68</v>
      </c>
      <c r="I14167" t="s">
        <v>69</v>
      </c>
      <c r="J14167" t="s">
        <v>61</v>
      </c>
      <c r="K14167">
        <v>78</v>
      </c>
      <c r="L14167">
        <v>2</v>
      </c>
      <c r="M14167">
        <v>999</v>
      </c>
      <c r="N14167">
        <v>0</v>
      </c>
      <c r="O14167" t="s">
        <v>41</v>
      </c>
      <c r="P14167">
        <v>1.4</v>
      </c>
      <c r="Q14167">
        <v>93.444000000000003</v>
      </c>
      <c r="R14167">
        <v>-36.1</v>
      </c>
      <c r="S14167">
        <v>4.9649999999999999</v>
      </c>
      <c r="T14167">
        <v>5228.1000000000004</v>
      </c>
      <c r="U14167" t="s">
        <v>37</v>
      </c>
    </row>
    <row r="14168" spans="1:21" x14ac:dyDescent="0.25">
      <c r="A14168">
        <v>29</v>
      </c>
      <c r="B14168" t="s">
        <v>46</v>
      </c>
      <c r="C14168" t="s">
        <v>35</v>
      </c>
      <c r="D14168" t="s">
        <v>44</v>
      </c>
      <c r="E14168" t="s">
        <v>37</v>
      </c>
      <c r="F14168" t="s">
        <v>42</v>
      </c>
      <c r="G14168" t="s">
        <v>42</v>
      </c>
      <c r="H14168" t="s">
        <v>68</v>
      </c>
      <c r="I14168" t="s">
        <v>72</v>
      </c>
      <c r="J14168" t="s">
        <v>40</v>
      </c>
      <c r="K14168">
        <v>58</v>
      </c>
      <c r="L14168">
        <v>1</v>
      </c>
      <c r="M14168">
        <v>999</v>
      </c>
      <c r="N14168">
        <v>1</v>
      </c>
      <c r="O14168" t="s">
        <v>71</v>
      </c>
      <c r="P14168">
        <v>-0.1</v>
      </c>
      <c r="Q14168">
        <v>93.2</v>
      </c>
      <c r="R14168">
        <v>-42</v>
      </c>
      <c r="S14168">
        <v>4.1909999999999998</v>
      </c>
      <c r="T14168">
        <v>5195.8</v>
      </c>
      <c r="U14168" t="s">
        <v>37</v>
      </c>
    </row>
    <row r="14169" spans="1:21" x14ac:dyDescent="0.25">
      <c r="A14169">
        <v>29</v>
      </c>
      <c r="B14169" t="s">
        <v>46</v>
      </c>
      <c r="C14169" t="s">
        <v>35</v>
      </c>
      <c r="D14169" t="s">
        <v>44</v>
      </c>
      <c r="E14169" t="s">
        <v>37</v>
      </c>
      <c r="F14169" t="s">
        <v>42</v>
      </c>
      <c r="G14169" t="s">
        <v>37</v>
      </c>
      <c r="H14169" t="s">
        <v>68</v>
      </c>
      <c r="I14169" t="s">
        <v>72</v>
      </c>
      <c r="J14169" t="s">
        <v>40</v>
      </c>
      <c r="K14169">
        <v>155</v>
      </c>
      <c r="L14169">
        <v>1</v>
      </c>
      <c r="M14169">
        <v>999</v>
      </c>
      <c r="N14169">
        <v>0</v>
      </c>
      <c r="O14169" t="s">
        <v>41</v>
      </c>
      <c r="P14169">
        <v>-0.1</v>
      </c>
      <c r="Q14169">
        <v>93.2</v>
      </c>
      <c r="R14169">
        <v>-42</v>
      </c>
      <c r="S14169">
        <v>4.1909999999999998</v>
      </c>
      <c r="T14169">
        <v>5195.8</v>
      </c>
      <c r="U14169" t="s">
        <v>37</v>
      </c>
    </row>
    <row r="14170" spans="1:21" x14ac:dyDescent="0.25">
      <c r="A14170">
        <v>29</v>
      </c>
      <c r="B14170" t="s">
        <v>51</v>
      </c>
      <c r="C14170" t="s">
        <v>52</v>
      </c>
      <c r="D14170" t="s">
        <v>44</v>
      </c>
      <c r="E14170" t="s">
        <v>37</v>
      </c>
      <c r="F14170" t="s">
        <v>42</v>
      </c>
      <c r="G14170" t="s">
        <v>37</v>
      </c>
      <c r="H14170" t="s">
        <v>68</v>
      </c>
      <c r="I14170" t="s">
        <v>72</v>
      </c>
      <c r="J14170" t="s">
        <v>61</v>
      </c>
      <c r="K14170">
        <v>127</v>
      </c>
      <c r="L14170">
        <v>1</v>
      </c>
      <c r="M14170">
        <v>999</v>
      </c>
      <c r="N14170">
        <v>0</v>
      </c>
      <c r="O14170" t="s">
        <v>41</v>
      </c>
      <c r="P14170">
        <v>-0.1</v>
      </c>
      <c r="Q14170">
        <v>93.2</v>
      </c>
      <c r="R14170">
        <v>-42</v>
      </c>
      <c r="S14170">
        <v>4.1529999999999996</v>
      </c>
      <c r="T14170">
        <v>5195.8</v>
      </c>
      <c r="U14170" t="s">
        <v>37</v>
      </c>
    </row>
    <row r="14171" spans="1:21" x14ac:dyDescent="0.25">
      <c r="A14171">
        <v>29</v>
      </c>
      <c r="B14171" t="s">
        <v>51</v>
      </c>
      <c r="C14171" t="s">
        <v>52</v>
      </c>
      <c r="D14171" t="s">
        <v>44</v>
      </c>
      <c r="E14171" t="s">
        <v>37</v>
      </c>
      <c r="F14171" t="s">
        <v>37</v>
      </c>
      <c r="G14171" t="s">
        <v>42</v>
      </c>
      <c r="H14171" t="s">
        <v>68</v>
      </c>
      <c r="I14171" t="s">
        <v>72</v>
      </c>
      <c r="J14171" t="s">
        <v>61</v>
      </c>
      <c r="K14171">
        <v>206</v>
      </c>
      <c r="L14171">
        <v>2</v>
      </c>
      <c r="M14171">
        <v>999</v>
      </c>
      <c r="N14171">
        <v>0</v>
      </c>
      <c r="O14171" t="s">
        <v>41</v>
      </c>
      <c r="P14171">
        <v>-0.1</v>
      </c>
      <c r="Q14171">
        <v>93.2</v>
      </c>
      <c r="R14171">
        <v>-42</v>
      </c>
      <c r="S14171">
        <v>4.1529999999999996</v>
      </c>
      <c r="T14171">
        <v>5195.8</v>
      </c>
      <c r="U14171" t="s">
        <v>37</v>
      </c>
    </row>
    <row r="14172" spans="1:21" x14ac:dyDescent="0.25">
      <c r="A14172">
        <v>29</v>
      </c>
      <c r="B14172" t="s">
        <v>51</v>
      </c>
      <c r="C14172" t="s">
        <v>52</v>
      </c>
      <c r="D14172" t="s">
        <v>44</v>
      </c>
      <c r="E14172" t="s">
        <v>37</v>
      </c>
      <c r="F14172" t="s">
        <v>37</v>
      </c>
      <c r="G14172" t="s">
        <v>37</v>
      </c>
      <c r="H14172" t="s">
        <v>68</v>
      </c>
      <c r="I14172" t="s">
        <v>72</v>
      </c>
      <c r="J14172" t="s">
        <v>61</v>
      </c>
      <c r="K14172">
        <v>155</v>
      </c>
      <c r="L14172">
        <v>2</v>
      </c>
      <c r="M14172">
        <v>999</v>
      </c>
      <c r="N14172">
        <v>0</v>
      </c>
      <c r="O14172" t="s">
        <v>41</v>
      </c>
      <c r="P14172">
        <v>-0.1</v>
      </c>
      <c r="Q14172">
        <v>93.2</v>
      </c>
      <c r="R14172">
        <v>-42</v>
      </c>
      <c r="S14172">
        <v>4.1529999999999996</v>
      </c>
      <c r="T14172">
        <v>5195.8</v>
      </c>
      <c r="U14172" t="s">
        <v>37</v>
      </c>
    </row>
    <row r="14173" spans="1:21" x14ac:dyDescent="0.25">
      <c r="A14173">
        <v>29</v>
      </c>
      <c r="B14173" t="s">
        <v>46</v>
      </c>
      <c r="C14173" t="s">
        <v>53</v>
      </c>
      <c r="D14173" t="s">
        <v>44</v>
      </c>
      <c r="E14173" t="s">
        <v>37</v>
      </c>
      <c r="F14173" t="s">
        <v>42</v>
      </c>
      <c r="G14173" t="s">
        <v>37</v>
      </c>
      <c r="H14173" t="s">
        <v>68</v>
      </c>
      <c r="I14173" t="s">
        <v>72</v>
      </c>
      <c r="J14173" t="s">
        <v>61</v>
      </c>
      <c r="K14173">
        <v>920</v>
      </c>
      <c r="L14173">
        <v>2</v>
      </c>
      <c r="M14173">
        <v>999</v>
      </c>
      <c r="N14173">
        <v>0</v>
      </c>
      <c r="O14173" t="s">
        <v>41</v>
      </c>
      <c r="P14173">
        <v>-0.1</v>
      </c>
      <c r="Q14173">
        <v>93.2</v>
      </c>
      <c r="R14173">
        <v>-42</v>
      </c>
      <c r="S14173">
        <v>4.1529999999999996</v>
      </c>
      <c r="T14173">
        <v>5195.8</v>
      </c>
      <c r="U14173" t="s">
        <v>37</v>
      </c>
    </row>
    <row r="14174" spans="1:21" x14ac:dyDescent="0.25">
      <c r="A14174">
        <v>29</v>
      </c>
      <c r="B14174" t="s">
        <v>46</v>
      </c>
      <c r="C14174" t="s">
        <v>35</v>
      </c>
      <c r="D14174" t="s">
        <v>44</v>
      </c>
      <c r="E14174" t="s">
        <v>37</v>
      </c>
      <c r="F14174" t="s">
        <v>42</v>
      </c>
      <c r="G14174" t="s">
        <v>42</v>
      </c>
      <c r="H14174" t="s">
        <v>68</v>
      </c>
      <c r="I14174" t="s">
        <v>72</v>
      </c>
      <c r="J14174" t="s">
        <v>62</v>
      </c>
      <c r="K14174">
        <v>155</v>
      </c>
      <c r="L14174">
        <v>1</v>
      </c>
      <c r="M14174">
        <v>999</v>
      </c>
      <c r="N14174">
        <v>0</v>
      </c>
      <c r="O14174" t="s">
        <v>41</v>
      </c>
      <c r="P14174">
        <v>-0.1</v>
      </c>
      <c r="Q14174">
        <v>93.2</v>
      </c>
      <c r="R14174">
        <v>-42</v>
      </c>
      <c r="S14174">
        <v>4.12</v>
      </c>
      <c r="T14174">
        <v>5195.8</v>
      </c>
      <c r="U14174" t="s">
        <v>37</v>
      </c>
    </row>
    <row r="14175" spans="1:21" x14ac:dyDescent="0.25">
      <c r="A14175">
        <v>29</v>
      </c>
      <c r="B14175" t="s">
        <v>43</v>
      </c>
      <c r="C14175" t="s">
        <v>52</v>
      </c>
      <c r="D14175" t="s">
        <v>44</v>
      </c>
      <c r="E14175" t="s">
        <v>37</v>
      </c>
      <c r="F14175" t="s">
        <v>42</v>
      </c>
      <c r="G14175" t="s">
        <v>37</v>
      </c>
      <c r="H14175" t="s">
        <v>68</v>
      </c>
      <c r="I14175" t="s">
        <v>72</v>
      </c>
      <c r="J14175" t="s">
        <v>62</v>
      </c>
      <c r="K14175">
        <v>402</v>
      </c>
      <c r="L14175">
        <v>1</v>
      </c>
      <c r="M14175">
        <v>999</v>
      </c>
      <c r="N14175">
        <v>1</v>
      </c>
      <c r="O14175" t="s">
        <v>71</v>
      </c>
      <c r="P14175">
        <v>-0.1</v>
      </c>
      <c r="Q14175">
        <v>93.2</v>
      </c>
      <c r="R14175">
        <v>-42</v>
      </c>
      <c r="S14175">
        <v>4.12</v>
      </c>
      <c r="T14175">
        <v>5195.8</v>
      </c>
      <c r="U14175" t="s">
        <v>37</v>
      </c>
    </row>
    <row r="14176" spans="1:21" x14ac:dyDescent="0.25">
      <c r="A14176">
        <v>29</v>
      </c>
      <c r="B14176" t="s">
        <v>43</v>
      </c>
      <c r="C14176" t="s">
        <v>35</v>
      </c>
      <c r="D14176" t="s">
        <v>44</v>
      </c>
      <c r="E14176" t="s">
        <v>37</v>
      </c>
      <c r="F14176" t="s">
        <v>37</v>
      </c>
      <c r="G14176" t="s">
        <v>37</v>
      </c>
      <c r="H14176" t="s">
        <v>68</v>
      </c>
      <c r="I14176" t="s">
        <v>72</v>
      </c>
      <c r="J14176" t="s">
        <v>62</v>
      </c>
      <c r="K14176">
        <v>133</v>
      </c>
      <c r="L14176">
        <v>1</v>
      </c>
      <c r="M14176">
        <v>999</v>
      </c>
      <c r="N14176">
        <v>0</v>
      </c>
      <c r="O14176" t="s">
        <v>41</v>
      </c>
      <c r="P14176">
        <v>-0.1</v>
      </c>
      <c r="Q14176">
        <v>93.2</v>
      </c>
      <c r="R14176">
        <v>-42</v>
      </c>
      <c r="S14176">
        <v>4.12</v>
      </c>
      <c r="T14176">
        <v>5195.8</v>
      </c>
      <c r="U14176" t="s">
        <v>37</v>
      </c>
    </row>
    <row r="14177" spans="1:21" x14ac:dyDescent="0.25">
      <c r="A14177">
        <v>29</v>
      </c>
      <c r="B14177" t="s">
        <v>43</v>
      </c>
      <c r="C14177" t="s">
        <v>52</v>
      </c>
      <c r="D14177" t="s">
        <v>44</v>
      </c>
      <c r="E14177" t="s">
        <v>37</v>
      </c>
      <c r="F14177" t="s">
        <v>42</v>
      </c>
      <c r="G14177" t="s">
        <v>37</v>
      </c>
      <c r="H14177" t="s">
        <v>68</v>
      </c>
      <c r="I14177" t="s">
        <v>72</v>
      </c>
      <c r="J14177" t="s">
        <v>62</v>
      </c>
      <c r="K14177">
        <v>178</v>
      </c>
      <c r="L14177">
        <v>1</v>
      </c>
      <c r="M14177">
        <v>999</v>
      </c>
      <c r="N14177">
        <v>1</v>
      </c>
      <c r="O14177" t="s">
        <v>71</v>
      </c>
      <c r="P14177">
        <v>-0.1</v>
      </c>
      <c r="Q14177">
        <v>93.2</v>
      </c>
      <c r="R14177">
        <v>-42</v>
      </c>
      <c r="S14177">
        <v>4.12</v>
      </c>
      <c r="T14177">
        <v>5195.8</v>
      </c>
      <c r="U14177" t="s">
        <v>37</v>
      </c>
    </row>
    <row r="14178" spans="1:21" x14ac:dyDescent="0.25">
      <c r="A14178">
        <v>29</v>
      </c>
      <c r="B14178" t="s">
        <v>50</v>
      </c>
      <c r="C14178" t="s">
        <v>35</v>
      </c>
      <c r="D14178" t="s">
        <v>44</v>
      </c>
      <c r="E14178" t="s">
        <v>37</v>
      </c>
      <c r="F14178" t="s">
        <v>37</v>
      </c>
      <c r="G14178" t="s">
        <v>37</v>
      </c>
      <c r="H14178" t="s">
        <v>68</v>
      </c>
      <c r="I14178" t="s">
        <v>72</v>
      </c>
      <c r="J14178" t="s">
        <v>62</v>
      </c>
      <c r="K14178">
        <v>117</v>
      </c>
      <c r="L14178">
        <v>2</v>
      </c>
      <c r="M14178">
        <v>999</v>
      </c>
      <c r="N14178">
        <v>0</v>
      </c>
      <c r="O14178" t="s">
        <v>41</v>
      </c>
      <c r="P14178">
        <v>-0.1</v>
      </c>
      <c r="Q14178">
        <v>93.2</v>
      </c>
      <c r="R14178">
        <v>-42</v>
      </c>
      <c r="S14178">
        <v>4.12</v>
      </c>
      <c r="T14178">
        <v>5195.8</v>
      </c>
      <c r="U14178" t="s">
        <v>37</v>
      </c>
    </row>
    <row r="14179" spans="1:21" x14ac:dyDescent="0.25">
      <c r="A14179">
        <v>29</v>
      </c>
      <c r="B14179" t="s">
        <v>50</v>
      </c>
      <c r="C14179" t="s">
        <v>35</v>
      </c>
      <c r="D14179" t="s">
        <v>44</v>
      </c>
      <c r="E14179" t="s">
        <v>37</v>
      </c>
      <c r="F14179" t="s">
        <v>42</v>
      </c>
      <c r="G14179" t="s">
        <v>37</v>
      </c>
      <c r="H14179" t="s">
        <v>68</v>
      </c>
      <c r="I14179" t="s">
        <v>72</v>
      </c>
      <c r="J14179" t="s">
        <v>62</v>
      </c>
      <c r="K14179">
        <v>96</v>
      </c>
      <c r="L14179">
        <v>3</v>
      </c>
      <c r="M14179">
        <v>999</v>
      </c>
      <c r="N14179">
        <v>0</v>
      </c>
      <c r="O14179" t="s">
        <v>41</v>
      </c>
      <c r="P14179">
        <v>-0.1</v>
      </c>
      <c r="Q14179">
        <v>93.2</v>
      </c>
      <c r="R14179">
        <v>-42</v>
      </c>
      <c r="S14179">
        <v>4.12</v>
      </c>
      <c r="T14179">
        <v>5195.8</v>
      </c>
      <c r="U14179" t="s">
        <v>37</v>
      </c>
    </row>
    <row r="14180" spans="1:21" x14ac:dyDescent="0.25">
      <c r="A14180">
        <v>29</v>
      </c>
      <c r="B14180" t="s">
        <v>43</v>
      </c>
      <c r="C14180" t="s">
        <v>52</v>
      </c>
      <c r="D14180" t="s">
        <v>44</v>
      </c>
      <c r="E14180" t="s">
        <v>37</v>
      </c>
      <c r="F14180" t="s">
        <v>42</v>
      </c>
      <c r="G14180" t="s">
        <v>37</v>
      </c>
      <c r="H14180" t="s">
        <v>68</v>
      </c>
      <c r="I14180" t="s">
        <v>72</v>
      </c>
      <c r="J14180" t="s">
        <v>62</v>
      </c>
      <c r="K14180">
        <v>146</v>
      </c>
      <c r="L14180">
        <v>3</v>
      </c>
      <c r="M14180">
        <v>999</v>
      </c>
      <c r="N14180">
        <v>1</v>
      </c>
      <c r="O14180" t="s">
        <v>71</v>
      </c>
      <c r="P14180">
        <v>-0.1</v>
      </c>
      <c r="Q14180">
        <v>93.2</v>
      </c>
      <c r="R14180">
        <v>-42</v>
      </c>
      <c r="S14180">
        <v>4.12</v>
      </c>
      <c r="T14180">
        <v>5195.8</v>
      </c>
      <c r="U14180" t="s">
        <v>37</v>
      </c>
    </row>
    <row r="14181" spans="1:21" x14ac:dyDescent="0.25">
      <c r="A14181">
        <v>29</v>
      </c>
      <c r="B14181" t="s">
        <v>50</v>
      </c>
      <c r="C14181" t="s">
        <v>35</v>
      </c>
      <c r="D14181" t="s">
        <v>44</v>
      </c>
      <c r="E14181" t="s">
        <v>37</v>
      </c>
      <c r="F14181" t="s">
        <v>37</v>
      </c>
      <c r="G14181" t="s">
        <v>37</v>
      </c>
      <c r="H14181" t="s">
        <v>68</v>
      </c>
      <c r="I14181" t="s">
        <v>72</v>
      </c>
      <c r="J14181" t="s">
        <v>62</v>
      </c>
      <c r="K14181">
        <v>854</v>
      </c>
      <c r="L14181">
        <v>2</v>
      </c>
      <c r="M14181">
        <v>999</v>
      </c>
      <c r="N14181">
        <v>0</v>
      </c>
      <c r="O14181" t="s">
        <v>41</v>
      </c>
      <c r="P14181">
        <v>-0.1</v>
      </c>
      <c r="Q14181">
        <v>93.2</v>
      </c>
      <c r="R14181">
        <v>-42</v>
      </c>
      <c r="S14181">
        <v>4.12</v>
      </c>
      <c r="T14181">
        <v>5195.8</v>
      </c>
      <c r="U14181" t="s">
        <v>37</v>
      </c>
    </row>
    <row r="14182" spans="1:21" x14ac:dyDescent="0.25">
      <c r="A14182">
        <v>29</v>
      </c>
      <c r="B14182" t="s">
        <v>50</v>
      </c>
      <c r="C14182" t="s">
        <v>35</v>
      </c>
      <c r="D14182" t="s">
        <v>44</v>
      </c>
      <c r="E14182" t="s">
        <v>37</v>
      </c>
      <c r="F14182" t="s">
        <v>42</v>
      </c>
      <c r="G14182" t="s">
        <v>37</v>
      </c>
      <c r="H14182" t="s">
        <v>38</v>
      </c>
      <c r="I14182" t="s">
        <v>72</v>
      </c>
      <c r="J14182" t="s">
        <v>63</v>
      </c>
      <c r="K14182">
        <v>72</v>
      </c>
      <c r="L14182">
        <v>3</v>
      </c>
      <c r="M14182">
        <v>999</v>
      </c>
      <c r="N14182">
        <v>0</v>
      </c>
      <c r="O14182" t="s">
        <v>41</v>
      </c>
      <c r="P14182">
        <v>-0.1</v>
      </c>
      <c r="Q14182">
        <v>93.2</v>
      </c>
      <c r="R14182">
        <v>-42</v>
      </c>
      <c r="S14182">
        <v>4.0759999999999996</v>
      </c>
      <c r="T14182">
        <v>5195.8</v>
      </c>
      <c r="U14182" t="s">
        <v>37</v>
      </c>
    </row>
    <row r="14183" spans="1:21" x14ac:dyDescent="0.25">
      <c r="A14183">
        <v>29</v>
      </c>
      <c r="B14183" t="s">
        <v>34</v>
      </c>
      <c r="C14183" t="s">
        <v>35</v>
      </c>
      <c r="D14183" t="s">
        <v>44</v>
      </c>
      <c r="E14183" t="s">
        <v>37</v>
      </c>
      <c r="F14183" t="s">
        <v>42</v>
      </c>
      <c r="G14183" t="s">
        <v>37</v>
      </c>
      <c r="H14183" t="s">
        <v>68</v>
      </c>
      <c r="I14183" t="s">
        <v>72</v>
      </c>
      <c r="J14183" t="s">
        <v>63</v>
      </c>
      <c r="K14183">
        <v>408</v>
      </c>
      <c r="L14183">
        <v>1</v>
      </c>
      <c r="M14183">
        <v>999</v>
      </c>
      <c r="N14183">
        <v>0</v>
      </c>
      <c r="O14183" t="s">
        <v>41</v>
      </c>
      <c r="P14183">
        <v>-0.1</v>
      </c>
      <c r="Q14183">
        <v>93.2</v>
      </c>
      <c r="R14183">
        <v>-42</v>
      </c>
      <c r="S14183">
        <v>4.0759999999999996</v>
      </c>
      <c r="T14183">
        <v>5195.8</v>
      </c>
      <c r="U14183" t="s">
        <v>37</v>
      </c>
    </row>
    <row r="14184" spans="1:21" x14ac:dyDescent="0.25">
      <c r="A14184">
        <v>29</v>
      </c>
      <c r="B14184" t="s">
        <v>43</v>
      </c>
      <c r="C14184" t="s">
        <v>35</v>
      </c>
      <c r="D14184" t="s">
        <v>44</v>
      </c>
      <c r="E14184" t="s">
        <v>37</v>
      </c>
      <c r="F14184" t="s">
        <v>42</v>
      </c>
      <c r="G14184" t="s">
        <v>37</v>
      </c>
      <c r="H14184" t="s">
        <v>68</v>
      </c>
      <c r="I14184" t="s">
        <v>72</v>
      </c>
      <c r="J14184" t="s">
        <v>63</v>
      </c>
      <c r="K14184">
        <v>114</v>
      </c>
      <c r="L14184">
        <v>1</v>
      </c>
      <c r="M14184">
        <v>999</v>
      </c>
      <c r="N14184">
        <v>0</v>
      </c>
      <c r="O14184" t="s">
        <v>41</v>
      </c>
      <c r="P14184">
        <v>-0.1</v>
      </c>
      <c r="Q14184">
        <v>93.2</v>
      </c>
      <c r="R14184">
        <v>-42</v>
      </c>
      <c r="S14184">
        <v>4.0759999999999996</v>
      </c>
      <c r="T14184">
        <v>5195.8</v>
      </c>
      <c r="U14184" t="s">
        <v>37</v>
      </c>
    </row>
    <row r="14185" spans="1:21" x14ac:dyDescent="0.25">
      <c r="A14185">
        <v>29</v>
      </c>
      <c r="B14185" t="s">
        <v>46</v>
      </c>
      <c r="C14185" t="s">
        <v>52</v>
      </c>
      <c r="D14185" t="s">
        <v>44</v>
      </c>
      <c r="E14185" t="s">
        <v>37</v>
      </c>
      <c r="F14185" t="s">
        <v>42</v>
      </c>
      <c r="G14185" t="s">
        <v>37</v>
      </c>
      <c r="H14185" t="s">
        <v>68</v>
      </c>
      <c r="I14185" t="s">
        <v>72</v>
      </c>
      <c r="J14185" t="s">
        <v>63</v>
      </c>
      <c r="K14185">
        <v>23</v>
      </c>
      <c r="L14185">
        <v>2</v>
      </c>
      <c r="M14185">
        <v>999</v>
      </c>
      <c r="N14185">
        <v>1</v>
      </c>
      <c r="O14185" t="s">
        <v>71</v>
      </c>
      <c r="P14185">
        <v>-0.1</v>
      </c>
      <c r="Q14185">
        <v>93.2</v>
      </c>
      <c r="R14185">
        <v>-42</v>
      </c>
      <c r="S14185">
        <v>4.0759999999999996</v>
      </c>
      <c r="T14185">
        <v>5195.8</v>
      </c>
      <c r="U14185" t="s">
        <v>37</v>
      </c>
    </row>
    <row r="14186" spans="1:21" x14ac:dyDescent="0.25">
      <c r="A14186">
        <v>29</v>
      </c>
      <c r="B14186" t="s">
        <v>34</v>
      </c>
      <c r="C14186" t="s">
        <v>35</v>
      </c>
      <c r="D14186" t="s">
        <v>44</v>
      </c>
      <c r="E14186" t="s">
        <v>37</v>
      </c>
      <c r="F14186" t="s">
        <v>37</v>
      </c>
      <c r="G14186" t="s">
        <v>37</v>
      </c>
      <c r="H14186" t="s">
        <v>68</v>
      </c>
      <c r="I14186" t="s">
        <v>72</v>
      </c>
      <c r="J14186" t="s">
        <v>63</v>
      </c>
      <c r="K14186">
        <v>99</v>
      </c>
      <c r="L14186">
        <v>2</v>
      </c>
      <c r="M14186">
        <v>999</v>
      </c>
      <c r="N14186">
        <v>0</v>
      </c>
      <c r="O14186" t="s">
        <v>41</v>
      </c>
      <c r="P14186">
        <v>-0.1</v>
      </c>
      <c r="Q14186">
        <v>93.2</v>
      </c>
      <c r="R14186">
        <v>-42</v>
      </c>
      <c r="S14186">
        <v>4.0759999999999996</v>
      </c>
      <c r="T14186">
        <v>5195.8</v>
      </c>
      <c r="U14186" t="s">
        <v>37</v>
      </c>
    </row>
    <row r="14187" spans="1:21" x14ac:dyDescent="0.25">
      <c r="A14187">
        <v>29</v>
      </c>
      <c r="B14187" t="s">
        <v>46</v>
      </c>
      <c r="C14187" t="s">
        <v>35</v>
      </c>
      <c r="D14187" t="s">
        <v>44</v>
      </c>
      <c r="E14187" t="s">
        <v>37</v>
      </c>
      <c r="F14187" t="s">
        <v>37</v>
      </c>
      <c r="G14187" t="s">
        <v>37</v>
      </c>
      <c r="H14187" t="s">
        <v>68</v>
      </c>
      <c r="I14187" t="s">
        <v>72</v>
      </c>
      <c r="J14187" t="s">
        <v>63</v>
      </c>
      <c r="K14187">
        <v>523</v>
      </c>
      <c r="L14187">
        <v>2</v>
      </c>
      <c r="M14187">
        <v>999</v>
      </c>
      <c r="N14187">
        <v>0</v>
      </c>
      <c r="O14187" t="s">
        <v>41</v>
      </c>
      <c r="P14187">
        <v>-0.1</v>
      </c>
      <c r="Q14187">
        <v>93.2</v>
      </c>
      <c r="R14187">
        <v>-42</v>
      </c>
      <c r="S14187">
        <v>4.0759999999999996</v>
      </c>
      <c r="T14187">
        <v>5195.8</v>
      </c>
      <c r="U14187" t="s">
        <v>37</v>
      </c>
    </row>
    <row r="14188" spans="1:21" x14ac:dyDescent="0.25">
      <c r="A14188">
        <v>29</v>
      </c>
      <c r="B14188" t="s">
        <v>43</v>
      </c>
      <c r="C14188" t="s">
        <v>52</v>
      </c>
      <c r="D14188" t="s">
        <v>44</v>
      </c>
      <c r="E14188" t="s">
        <v>37</v>
      </c>
      <c r="F14188" t="s">
        <v>37</v>
      </c>
      <c r="G14188" t="s">
        <v>37</v>
      </c>
      <c r="H14188" t="s">
        <v>68</v>
      </c>
      <c r="I14188" t="s">
        <v>72</v>
      </c>
      <c r="J14188" t="s">
        <v>63</v>
      </c>
      <c r="K14188">
        <v>91</v>
      </c>
      <c r="L14188">
        <v>1</v>
      </c>
      <c r="M14188">
        <v>999</v>
      </c>
      <c r="N14188">
        <v>0</v>
      </c>
      <c r="O14188" t="s">
        <v>41</v>
      </c>
      <c r="P14188">
        <v>-0.1</v>
      </c>
      <c r="Q14188">
        <v>93.2</v>
      </c>
      <c r="R14188">
        <v>-42</v>
      </c>
      <c r="S14188">
        <v>4.0759999999999996</v>
      </c>
      <c r="T14188">
        <v>5195.8</v>
      </c>
      <c r="U14188" t="s">
        <v>37</v>
      </c>
    </row>
    <row r="14189" spans="1:21" x14ac:dyDescent="0.25">
      <c r="A14189">
        <v>29</v>
      </c>
      <c r="B14189" t="s">
        <v>50</v>
      </c>
      <c r="C14189" t="s">
        <v>35</v>
      </c>
      <c r="D14189" t="s">
        <v>44</v>
      </c>
      <c r="E14189" t="s">
        <v>37</v>
      </c>
      <c r="F14189" t="s">
        <v>42</v>
      </c>
      <c r="G14189" t="s">
        <v>37</v>
      </c>
      <c r="H14189" t="s">
        <v>68</v>
      </c>
      <c r="I14189" t="s">
        <v>72</v>
      </c>
      <c r="J14189" t="s">
        <v>63</v>
      </c>
      <c r="K14189">
        <v>25</v>
      </c>
      <c r="L14189">
        <v>1</v>
      </c>
      <c r="M14189">
        <v>999</v>
      </c>
      <c r="N14189">
        <v>0</v>
      </c>
      <c r="O14189" t="s">
        <v>41</v>
      </c>
      <c r="P14189">
        <v>-0.1</v>
      </c>
      <c r="Q14189">
        <v>93.2</v>
      </c>
      <c r="R14189">
        <v>-42</v>
      </c>
      <c r="S14189">
        <v>4.0759999999999996</v>
      </c>
      <c r="T14189">
        <v>5195.8</v>
      </c>
      <c r="U14189" t="s">
        <v>37</v>
      </c>
    </row>
    <row r="14190" spans="1:21" x14ac:dyDescent="0.25">
      <c r="A14190">
        <v>29</v>
      </c>
      <c r="B14190" t="s">
        <v>50</v>
      </c>
      <c r="C14190" t="s">
        <v>35</v>
      </c>
      <c r="D14190" t="s">
        <v>44</v>
      </c>
      <c r="E14190" t="s">
        <v>37</v>
      </c>
      <c r="F14190" t="s">
        <v>42</v>
      </c>
      <c r="G14190" t="s">
        <v>37</v>
      </c>
      <c r="H14190" t="s">
        <v>68</v>
      </c>
      <c r="I14190" t="s">
        <v>72</v>
      </c>
      <c r="J14190" t="s">
        <v>63</v>
      </c>
      <c r="K14190">
        <v>168</v>
      </c>
      <c r="L14190">
        <v>1</v>
      </c>
      <c r="M14190">
        <v>999</v>
      </c>
      <c r="N14190">
        <v>0</v>
      </c>
      <c r="O14190" t="s">
        <v>41</v>
      </c>
      <c r="P14190">
        <v>-0.1</v>
      </c>
      <c r="Q14190">
        <v>93.2</v>
      </c>
      <c r="R14190">
        <v>-42</v>
      </c>
      <c r="S14190">
        <v>4.0759999999999996</v>
      </c>
      <c r="T14190">
        <v>5195.8</v>
      </c>
      <c r="U14190" t="s">
        <v>37</v>
      </c>
    </row>
    <row r="14191" spans="1:21" x14ac:dyDescent="0.25">
      <c r="A14191">
        <v>29</v>
      </c>
      <c r="B14191" t="s">
        <v>43</v>
      </c>
      <c r="C14191" t="s">
        <v>35</v>
      </c>
      <c r="D14191" t="s">
        <v>44</v>
      </c>
      <c r="E14191" t="s">
        <v>45</v>
      </c>
      <c r="F14191" t="s">
        <v>42</v>
      </c>
      <c r="G14191" t="s">
        <v>42</v>
      </c>
      <c r="H14191" t="s">
        <v>68</v>
      </c>
      <c r="I14191" t="s">
        <v>72</v>
      </c>
      <c r="J14191" t="s">
        <v>63</v>
      </c>
      <c r="K14191">
        <v>129</v>
      </c>
      <c r="L14191">
        <v>4</v>
      </c>
      <c r="M14191">
        <v>999</v>
      </c>
      <c r="N14191">
        <v>0</v>
      </c>
      <c r="O14191" t="s">
        <v>41</v>
      </c>
      <c r="P14191">
        <v>-0.1</v>
      </c>
      <c r="Q14191">
        <v>93.2</v>
      </c>
      <c r="R14191">
        <v>-42</v>
      </c>
      <c r="S14191">
        <v>4.0759999999999996</v>
      </c>
      <c r="T14191">
        <v>5195.8</v>
      </c>
      <c r="U14191" t="s">
        <v>37</v>
      </c>
    </row>
    <row r="14192" spans="1:21" x14ac:dyDescent="0.25">
      <c r="A14192">
        <v>29</v>
      </c>
      <c r="B14192" t="s">
        <v>43</v>
      </c>
      <c r="C14192" t="s">
        <v>35</v>
      </c>
      <c r="D14192" t="s">
        <v>44</v>
      </c>
      <c r="E14192" t="s">
        <v>37</v>
      </c>
      <c r="F14192" t="s">
        <v>42</v>
      </c>
      <c r="G14192" t="s">
        <v>37</v>
      </c>
      <c r="H14192" t="s">
        <v>68</v>
      </c>
      <c r="I14192" t="s">
        <v>72</v>
      </c>
      <c r="J14192" t="s">
        <v>63</v>
      </c>
      <c r="K14192">
        <v>278</v>
      </c>
      <c r="L14192">
        <v>4</v>
      </c>
      <c r="M14192">
        <v>999</v>
      </c>
      <c r="N14192">
        <v>0</v>
      </c>
      <c r="O14192" t="s">
        <v>41</v>
      </c>
      <c r="P14192">
        <v>-0.1</v>
      </c>
      <c r="Q14192">
        <v>93.2</v>
      </c>
      <c r="R14192">
        <v>-42</v>
      </c>
      <c r="S14192">
        <v>4.0759999999999996</v>
      </c>
      <c r="T14192">
        <v>5195.8</v>
      </c>
      <c r="U14192" t="s">
        <v>37</v>
      </c>
    </row>
    <row r="14193" spans="1:21" x14ac:dyDescent="0.25">
      <c r="A14193">
        <v>29</v>
      </c>
      <c r="B14193" t="s">
        <v>58</v>
      </c>
      <c r="C14193" t="s">
        <v>52</v>
      </c>
      <c r="D14193" t="s">
        <v>44</v>
      </c>
      <c r="E14193" t="s">
        <v>37</v>
      </c>
      <c r="F14193" t="s">
        <v>42</v>
      </c>
      <c r="G14193" t="s">
        <v>42</v>
      </c>
      <c r="H14193" t="s">
        <v>68</v>
      </c>
      <c r="I14193" t="s">
        <v>72</v>
      </c>
      <c r="J14193" t="s">
        <v>63</v>
      </c>
      <c r="K14193">
        <v>337</v>
      </c>
      <c r="L14193">
        <v>3</v>
      </c>
      <c r="M14193">
        <v>999</v>
      </c>
      <c r="N14193">
        <v>0</v>
      </c>
      <c r="O14193" t="s">
        <v>41</v>
      </c>
      <c r="P14193">
        <v>-0.1</v>
      </c>
      <c r="Q14193">
        <v>93.2</v>
      </c>
      <c r="R14193">
        <v>-42</v>
      </c>
      <c r="S14193">
        <v>4.0759999999999996</v>
      </c>
      <c r="T14193">
        <v>5195.8</v>
      </c>
      <c r="U14193" t="s">
        <v>37</v>
      </c>
    </row>
    <row r="14194" spans="1:21" x14ac:dyDescent="0.25">
      <c r="A14194">
        <v>29</v>
      </c>
      <c r="B14194" t="s">
        <v>46</v>
      </c>
      <c r="C14194" t="s">
        <v>52</v>
      </c>
      <c r="D14194" t="s">
        <v>44</v>
      </c>
      <c r="E14194" t="s">
        <v>37</v>
      </c>
      <c r="F14194" t="s">
        <v>42</v>
      </c>
      <c r="G14194" t="s">
        <v>37</v>
      </c>
      <c r="H14194" t="s">
        <v>68</v>
      </c>
      <c r="I14194" t="s">
        <v>72</v>
      </c>
      <c r="J14194" t="s">
        <v>63</v>
      </c>
      <c r="K14194">
        <v>87</v>
      </c>
      <c r="L14194">
        <v>2</v>
      </c>
      <c r="M14194">
        <v>999</v>
      </c>
      <c r="N14194">
        <v>0</v>
      </c>
      <c r="O14194" t="s">
        <v>41</v>
      </c>
      <c r="P14194">
        <v>-0.1</v>
      </c>
      <c r="Q14194">
        <v>93.2</v>
      </c>
      <c r="R14194">
        <v>-42</v>
      </c>
      <c r="S14194">
        <v>4.0759999999999996</v>
      </c>
      <c r="T14194">
        <v>5195.8</v>
      </c>
      <c r="U14194" t="s">
        <v>37</v>
      </c>
    </row>
    <row r="14195" spans="1:21" x14ac:dyDescent="0.25">
      <c r="A14195">
        <v>29</v>
      </c>
      <c r="B14195" t="s">
        <v>43</v>
      </c>
      <c r="C14195" t="s">
        <v>35</v>
      </c>
      <c r="D14195" t="s">
        <v>44</v>
      </c>
      <c r="E14195" t="s">
        <v>45</v>
      </c>
      <c r="F14195" t="s">
        <v>42</v>
      </c>
      <c r="G14195" t="s">
        <v>37</v>
      </c>
      <c r="H14195" t="s">
        <v>68</v>
      </c>
      <c r="I14195" t="s">
        <v>72</v>
      </c>
      <c r="J14195" t="s">
        <v>63</v>
      </c>
      <c r="K14195">
        <v>441</v>
      </c>
      <c r="L14195">
        <v>4</v>
      </c>
      <c r="M14195">
        <v>999</v>
      </c>
      <c r="N14195">
        <v>0</v>
      </c>
      <c r="O14195" t="s">
        <v>41</v>
      </c>
      <c r="P14195">
        <v>-0.1</v>
      </c>
      <c r="Q14195">
        <v>93.2</v>
      </c>
      <c r="R14195">
        <v>-42</v>
      </c>
      <c r="S14195">
        <v>4.0759999999999996</v>
      </c>
      <c r="T14195">
        <v>5195.8</v>
      </c>
      <c r="U14195" t="s">
        <v>37</v>
      </c>
    </row>
    <row r="14196" spans="1:21" x14ac:dyDescent="0.25">
      <c r="A14196">
        <v>29</v>
      </c>
      <c r="B14196" t="s">
        <v>46</v>
      </c>
      <c r="C14196" t="s">
        <v>52</v>
      </c>
      <c r="D14196" t="s">
        <v>44</v>
      </c>
      <c r="E14196" t="s">
        <v>37</v>
      </c>
      <c r="F14196" t="s">
        <v>42</v>
      </c>
      <c r="G14196" t="s">
        <v>37</v>
      </c>
      <c r="H14196" t="s">
        <v>68</v>
      </c>
      <c r="I14196" t="s">
        <v>72</v>
      </c>
      <c r="J14196" t="s">
        <v>63</v>
      </c>
      <c r="K14196">
        <v>205</v>
      </c>
      <c r="L14196">
        <v>3</v>
      </c>
      <c r="M14196">
        <v>999</v>
      </c>
      <c r="N14196">
        <v>0</v>
      </c>
      <c r="O14196" t="s">
        <v>41</v>
      </c>
      <c r="P14196">
        <v>-0.1</v>
      </c>
      <c r="Q14196">
        <v>93.2</v>
      </c>
      <c r="R14196">
        <v>-42</v>
      </c>
      <c r="S14196">
        <v>4.0759999999999996</v>
      </c>
      <c r="T14196">
        <v>5195.8</v>
      </c>
      <c r="U14196" t="s">
        <v>37</v>
      </c>
    </row>
    <row r="14197" spans="1:21" x14ac:dyDescent="0.25">
      <c r="A14197">
        <v>29</v>
      </c>
      <c r="B14197" t="s">
        <v>43</v>
      </c>
      <c r="C14197" t="s">
        <v>52</v>
      </c>
      <c r="D14197" t="s">
        <v>44</v>
      </c>
      <c r="E14197" t="s">
        <v>37</v>
      </c>
      <c r="F14197" t="s">
        <v>42</v>
      </c>
      <c r="G14197" t="s">
        <v>37</v>
      </c>
      <c r="H14197" t="s">
        <v>68</v>
      </c>
      <c r="I14197" t="s">
        <v>72</v>
      </c>
      <c r="J14197" t="s">
        <v>64</v>
      </c>
      <c r="K14197">
        <v>43</v>
      </c>
      <c r="L14197">
        <v>1</v>
      </c>
      <c r="M14197">
        <v>999</v>
      </c>
      <c r="N14197">
        <v>0</v>
      </c>
      <c r="O14197" t="s">
        <v>41</v>
      </c>
      <c r="P14197">
        <v>-0.1</v>
      </c>
      <c r="Q14197">
        <v>93.2</v>
      </c>
      <c r="R14197">
        <v>-42</v>
      </c>
      <c r="S14197">
        <v>4.0209999999999999</v>
      </c>
      <c r="T14197">
        <v>5195.8</v>
      </c>
      <c r="U14197" t="s">
        <v>37</v>
      </c>
    </row>
    <row r="14198" spans="1:21" x14ac:dyDescent="0.25">
      <c r="A14198">
        <v>29</v>
      </c>
      <c r="B14198" t="s">
        <v>43</v>
      </c>
      <c r="C14198" t="s">
        <v>52</v>
      </c>
      <c r="D14198" t="s">
        <v>44</v>
      </c>
      <c r="E14198" t="s">
        <v>37</v>
      </c>
      <c r="F14198" t="s">
        <v>42</v>
      </c>
      <c r="G14198" t="s">
        <v>37</v>
      </c>
      <c r="H14198" t="s">
        <v>68</v>
      </c>
      <c r="I14198" t="s">
        <v>72</v>
      </c>
      <c r="J14198" t="s">
        <v>64</v>
      </c>
      <c r="K14198">
        <v>104</v>
      </c>
      <c r="L14198">
        <v>1</v>
      </c>
      <c r="M14198">
        <v>999</v>
      </c>
      <c r="N14198">
        <v>1</v>
      </c>
      <c r="O14198" t="s">
        <v>71</v>
      </c>
      <c r="P14198">
        <v>-0.1</v>
      </c>
      <c r="Q14198">
        <v>93.2</v>
      </c>
      <c r="R14198">
        <v>-42</v>
      </c>
      <c r="S14198">
        <v>4.0209999999999999</v>
      </c>
      <c r="T14198">
        <v>5195.8</v>
      </c>
      <c r="U14198" t="s">
        <v>37</v>
      </c>
    </row>
    <row r="14199" spans="1:21" x14ac:dyDescent="0.25">
      <c r="A14199">
        <v>29</v>
      </c>
      <c r="B14199" t="s">
        <v>51</v>
      </c>
      <c r="C14199" t="s">
        <v>52</v>
      </c>
      <c r="D14199" t="s">
        <v>44</v>
      </c>
      <c r="E14199" t="s">
        <v>37</v>
      </c>
      <c r="F14199" t="s">
        <v>42</v>
      </c>
      <c r="G14199" t="s">
        <v>42</v>
      </c>
      <c r="H14199" t="s">
        <v>68</v>
      </c>
      <c r="I14199" t="s">
        <v>72</v>
      </c>
      <c r="J14199" t="s">
        <v>64</v>
      </c>
      <c r="K14199">
        <v>206</v>
      </c>
      <c r="L14199">
        <v>1</v>
      </c>
      <c r="M14199">
        <v>999</v>
      </c>
      <c r="N14199">
        <v>0</v>
      </c>
      <c r="O14199" t="s">
        <v>41</v>
      </c>
      <c r="P14199">
        <v>-0.1</v>
      </c>
      <c r="Q14199">
        <v>93.2</v>
      </c>
      <c r="R14199">
        <v>-42</v>
      </c>
      <c r="S14199">
        <v>4.0209999999999999</v>
      </c>
      <c r="T14199">
        <v>5195.8</v>
      </c>
      <c r="U14199" t="s">
        <v>37</v>
      </c>
    </row>
    <row r="14200" spans="1:21" x14ac:dyDescent="0.25">
      <c r="A14200">
        <v>29</v>
      </c>
      <c r="B14200" t="s">
        <v>46</v>
      </c>
      <c r="C14200" t="s">
        <v>35</v>
      </c>
      <c r="D14200" t="s">
        <v>44</v>
      </c>
      <c r="E14200" t="s">
        <v>37</v>
      </c>
      <c r="F14200" t="s">
        <v>42</v>
      </c>
      <c r="G14200" t="s">
        <v>37</v>
      </c>
      <c r="H14200" t="s">
        <v>68</v>
      </c>
      <c r="I14200" t="s">
        <v>72</v>
      </c>
      <c r="J14200" t="s">
        <v>64</v>
      </c>
      <c r="K14200">
        <v>140</v>
      </c>
      <c r="L14200">
        <v>1</v>
      </c>
      <c r="M14200">
        <v>999</v>
      </c>
      <c r="N14200">
        <v>0</v>
      </c>
      <c r="O14200" t="s">
        <v>41</v>
      </c>
      <c r="P14200">
        <v>-0.1</v>
      </c>
      <c r="Q14200">
        <v>93.2</v>
      </c>
      <c r="R14200">
        <v>-42</v>
      </c>
      <c r="S14200">
        <v>4.0209999999999999</v>
      </c>
      <c r="T14200">
        <v>5195.8</v>
      </c>
      <c r="U14200" t="s">
        <v>37</v>
      </c>
    </row>
    <row r="14201" spans="1:21" x14ac:dyDescent="0.25">
      <c r="A14201">
        <v>29</v>
      </c>
      <c r="B14201" t="s">
        <v>59</v>
      </c>
      <c r="C14201" t="s">
        <v>35</v>
      </c>
      <c r="D14201" t="s">
        <v>44</v>
      </c>
      <c r="E14201" t="s">
        <v>37</v>
      </c>
      <c r="F14201" t="s">
        <v>42</v>
      </c>
      <c r="G14201" t="s">
        <v>37</v>
      </c>
      <c r="H14201" t="s">
        <v>68</v>
      </c>
      <c r="I14201" t="s">
        <v>72</v>
      </c>
      <c r="J14201" t="s">
        <v>64</v>
      </c>
      <c r="K14201">
        <v>1166</v>
      </c>
      <c r="L14201">
        <v>1</v>
      </c>
      <c r="M14201">
        <v>999</v>
      </c>
      <c r="N14201">
        <v>0</v>
      </c>
      <c r="O14201" t="s">
        <v>41</v>
      </c>
      <c r="P14201">
        <v>-0.1</v>
      </c>
      <c r="Q14201">
        <v>93.2</v>
      </c>
      <c r="R14201">
        <v>-42</v>
      </c>
      <c r="S14201">
        <v>4.0209999999999999</v>
      </c>
      <c r="T14201">
        <v>5195.8</v>
      </c>
      <c r="U14201" t="s">
        <v>37</v>
      </c>
    </row>
    <row r="14202" spans="1:21" x14ac:dyDescent="0.25">
      <c r="A14202">
        <v>29</v>
      </c>
      <c r="B14202" t="s">
        <v>51</v>
      </c>
      <c r="C14202" t="s">
        <v>52</v>
      </c>
      <c r="D14202" t="s">
        <v>44</v>
      </c>
      <c r="E14202" t="s">
        <v>37</v>
      </c>
      <c r="F14202" t="s">
        <v>42</v>
      </c>
      <c r="G14202" t="s">
        <v>42</v>
      </c>
      <c r="H14202" t="s">
        <v>68</v>
      </c>
      <c r="I14202" t="s">
        <v>72</v>
      </c>
      <c r="J14202" t="s">
        <v>64</v>
      </c>
      <c r="K14202">
        <v>484</v>
      </c>
      <c r="L14202">
        <v>1</v>
      </c>
      <c r="M14202">
        <v>999</v>
      </c>
      <c r="N14202">
        <v>0</v>
      </c>
      <c r="O14202" t="s">
        <v>41</v>
      </c>
      <c r="P14202">
        <v>-0.1</v>
      </c>
      <c r="Q14202">
        <v>93.2</v>
      </c>
      <c r="R14202">
        <v>-42</v>
      </c>
      <c r="S14202">
        <v>4.0209999999999999</v>
      </c>
      <c r="T14202">
        <v>5195.8</v>
      </c>
      <c r="U14202" t="s">
        <v>37</v>
      </c>
    </row>
    <row r="14203" spans="1:21" x14ac:dyDescent="0.25">
      <c r="A14203">
        <v>29</v>
      </c>
      <c r="B14203" t="s">
        <v>43</v>
      </c>
      <c r="C14203" t="s">
        <v>52</v>
      </c>
      <c r="D14203" t="s">
        <v>44</v>
      </c>
      <c r="E14203" t="s">
        <v>37</v>
      </c>
      <c r="F14203" t="s">
        <v>42</v>
      </c>
      <c r="G14203" t="s">
        <v>37</v>
      </c>
      <c r="H14203" t="s">
        <v>68</v>
      </c>
      <c r="I14203" t="s">
        <v>72</v>
      </c>
      <c r="J14203" t="s">
        <v>64</v>
      </c>
      <c r="K14203">
        <v>171</v>
      </c>
      <c r="L14203">
        <v>2</v>
      </c>
      <c r="M14203">
        <v>999</v>
      </c>
      <c r="N14203">
        <v>0</v>
      </c>
      <c r="O14203" t="s">
        <v>41</v>
      </c>
      <c r="P14203">
        <v>-0.1</v>
      </c>
      <c r="Q14203">
        <v>93.2</v>
      </c>
      <c r="R14203">
        <v>-42</v>
      </c>
      <c r="S14203">
        <v>4.0209999999999999</v>
      </c>
      <c r="T14203">
        <v>5195.8</v>
      </c>
      <c r="U14203" t="s">
        <v>37</v>
      </c>
    </row>
    <row r="14204" spans="1:21" x14ac:dyDescent="0.25">
      <c r="A14204">
        <v>29</v>
      </c>
      <c r="B14204" t="s">
        <v>50</v>
      </c>
      <c r="C14204" t="s">
        <v>52</v>
      </c>
      <c r="D14204" t="s">
        <v>44</v>
      </c>
      <c r="E14204" t="s">
        <v>37</v>
      </c>
      <c r="F14204" t="s">
        <v>42</v>
      </c>
      <c r="G14204" t="s">
        <v>42</v>
      </c>
      <c r="H14204" t="s">
        <v>68</v>
      </c>
      <c r="I14204" t="s">
        <v>76</v>
      </c>
      <c r="J14204" t="s">
        <v>62</v>
      </c>
      <c r="K14204">
        <v>2129</v>
      </c>
      <c r="L14204">
        <v>1</v>
      </c>
      <c r="M14204">
        <v>999</v>
      </c>
      <c r="N14204">
        <v>1</v>
      </c>
      <c r="O14204" t="s">
        <v>71</v>
      </c>
      <c r="P14204">
        <v>-1.8</v>
      </c>
      <c r="Q14204">
        <v>93.075000000000003</v>
      </c>
      <c r="R14204">
        <v>-47.1</v>
      </c>
      <c r="S14204">
        <v>1.4450000000000001</v>
      </c>
      <c r="T14204">
        <v>5099.1000000000004</v>
      </c>
      <c r="U14204" t="s">
        <v>37</v>
      </c>
    </row>
    <row r="14205" spans="1:21" x14ac:dyDescent="0.25">
      <c r="A14205">
        <v>29</v>
      </c>
      <c r="B14205" t="s">
        <v>56</v>
      </c>
      <c r="C14205" t="s">
        <v>52</v>
      </c>
      <c r="D14205" t="s">
        <v>44</v>
      </c>
      <c r="E14205" t="s">
        <v>37</v>
      </c>
      <c r="F14205" t="s">
        <v>37</v>
      </c>
      <c r="G14205" t="s">
        <v>37</v>
      </c>
      <c r="H14205" t="s">
        <v>68</v>
      </c>
      <c r="I14205" t="s">
        <v>76</v>
      </c>
      <c r="J14205" t="s">
        <v>62</v>
      </c>
      <c r="K14205">
        <v>217</v>
      </c>
      <c r="L14205">
        <v>2</v>
      </c>
      <c r="M14205">
        <v>999</v>
      </c>
      <c r="N14205">
        <v>0</v>
      </c>
      <c r="O14205" t="s">
        <v>41</v>
      </c>
      <c r="P14205">
        <v>-1.8</v>
      </c>
      <c r="Q14205">
        <v>93.075000000000003</v>
      </c>
      <c r="R14205">
        <v>-47.1</v>
      </c>
      <c r="S14205">
        <v>1.415</v>
      </c>
      <c r="T14205">
        <v>5099.1000000000004</v>
      </c>
      <c r="U14205" t="s">
        <v>37</v>
      </c>
    </row>
    <row r="14206" spans="1:21" x14ac:dyDescent="0.25">
      <c r="A14206">
        <v>29</v>
      </c>
      <c r="B14206" t="s">
        <v>46</v>
      </c>
      <c r="C14206" t="s">
        <v>52</v>
      </c>
      <c r="D14206" t="s">
        <v>44</v>
      </c>
      <c r="E14206" t="s">
        <v>37</v>
      </c>
      <c r="F14206" t="s">
        <v>42</v>
      </c>
      <c r="G14206" t="s">
        <v>37</v>
      </c>
      <c r="H14206" t="s">
        <v>68</v>
      </c>
      <c r="I14206" t="s">
        <v>76</v>
      </c>
      <c r="J14206" t="s">
        <v>63</v>
      </c>
      <c r="K14206">
        <v>275</v>
      </c>
      <c r="L14206">
        <v>1</v>
      </c>
      <c r="M14206">
        <v>999</v>
      </c>
      <c r="N14206">
        <v>0</v>
      </c>
      <c r="O14206" t="s">
        <v>41</v>
      </c>
      <c r="P14206">
        <v>-1.8</v>
      </c>
      <c r="Q14206">
        <v>93.075000000000003</v>
      </c>
      <c r="R14206">
        <v>-47.1</v>
      </c>
      <c r="S14206">
        <v>1.41</v>
      </c>
      <c r="T14206">
        <v>5099.1000000000004</v>
      </c>
      <c r="U14206" t="s">
        <v>37</v>
      </c>
    </row>
    <row r="14207" spans="1:21" x14ac:dyDescent="0.25">
      <c r="A14207">
        <v>29</v>
      </c>
      <c r="B14207" t="s">
        <v>46</v>
      </c>
      <c r="C14207" t="s">
        <v>52</v>
      </c>
      <c r="D14207" t="s">
        <v>44</v>
      </c>
      <c r="E14207" t="s">
        <v>37</v>
      </c>
      <c r="F14207" t="s">
        <v>42</v>
      </c>
      <c r="G14207" t="s">
        <v>42</v>
      </c>
      <c r="H14207" t="s">
        <v>68</v>
      </c>
      <c r="I14207" t="s">
        <v>76</v>
      </c>
      <c r="J14207" t="s">
        <v>63</v>
      </c>
      <c r="K14207">
        <v>123</v>
      </c>
      <c r="L14207">
        <v>3</v>
      </c>
      <c r="M14207">
        <v>9</v>
      </c>
      <c r="N14207">
        <v>1</v>
      </c>
      <c r="O14207" t="s">
        <v>73</v>
      </c>
      <c r="P14207">
        <v>-1.8</v>
      </c>
      <c r="Q14207">
        <v>93.075000000000003</v>
      </c>
      <c r="R14207">
        <v>-47.1</v>
      </c>
      <c r="S14207">
        <v>1.41</v>
      </c>
      <c r="T14207">
        <v>5099.1000000000004</v>
      </c>
      <c r="U14207" t="s">
        <v>37</v>
      </c>
    </row>
    <row r="14208" spans="1:21" x14ac:dyDescent="0.25">
      <c r="A14208">
        <v>29</v>
      </c>
      <c r="B14208" t="s">
        <v>43</v>
      </c>
      <c r="C14208" t="s">
        <v>52</v>
      </c>
      <c r="D14208" t="s">
        <v>44</v>
      </c>
      <c r="E14208" t="s">
        <v>37</v>
      </c>
      <c r="F14208" t="s">
        <v>37</v>
      </c>
      <c r="G14208" t="s">
        <v>37</v>
      </c>
      <c r="H14208" t="s">
        <v>68</v>
      </c>
      <c r="I14208" t="s">
        <v>76</v>
      </c>
      <c r="J14208" t="s">
        <v>64</v>
      </c>
      <c r="K14208">
        <v>473</v>
      </c>
      <c r="L14208">
        <v>2</v>
      </c>
      <c r="M14208">
        <v>999</v>
      </c>
      <c r="N14208">
        <v>1</v>
      </c>
      <c r="O14208" t="s">
        <v>71</v>
      </c>
      <c r="P14208">
        <v>-1.8</v>
      </c>
      <c r="Q14208">
        <v>93.075000000000003</v>
      </c>
      <c r="R14208">
        <v>-47.1</v>
      </c>
      <c r="S14208">
        <v>1.405</v>
      </c>
      <c r="T14208">
        <v>5099.1000000000004</v>
      </c>
      <c r="U14208" t="s">
        <v>37</v>
      </c>
    </row>
    <row r="14209" spans="1:21" x14ac:dyDescent="0.25">
      <c r="A14209">
        <v>29</v>
      </c>
      <c r="B14209" t="s">
        <v>43</v>
      </c>
      <c r="C14209" t="s">
        <v>52</v>
      </c>
      <c r="D14209" t="s">
        <v>44</v>
      </c>
      <c r="E14209" t="s">
        <v>37</v>
      </c>
      <c r="F14209" t="s">
        <v>37</v>
      </c>
      <c r="G14209" t="s">
        <v>37</v>
      </c>
      <c r="H14209" t="s">
        <v>68</v>
      </c>
      <c r="I14209" t="s">
        <v>76</v>
      </c>
      <c r="J14209" t="s">
        <v>40</v>
      </c>
      <c r="K14209">
        <v>386</v>
      </c>
      <c r="L14209">
        <v>2</v>
      </c>
      <c r="M14209">
        <v>999</v>
      </c>
      <c r="N14209">
        <v>1</v>
      </c>
      <c r="O14209" t="s">
        <v>71</v>
      </c>
      <c r="P14209">
        <v>-1.8</v>
      </c>
      <c r="Q14209">
        <v>93.075000000000003</v>
      </c>
      <c r="R14209">
        <v>-47.1</v>
      </c>
      <c r="S14209">
        <v>1.405</v>
      </c>
      <c r="T14209">
        <v>5099.1000000000004</v>
      </c>
      <c r="U14209" t="s">
        <v>37</v>
      </c>
    </row>
    <row r="14210" spans="1:21" x14ac:dyDescent="0.25">
      <c r="A14210">
        <v>29</v>
      </c>
      <c r="B14210" t="s">
        <v>46</v>
      </c>
      <c r="C14210" t="s">
        <v>52</v>
      </c>
      <c r="D14210" t="s">
        <v>44</v>
      </c>
      <c r="E14210" t="s">
        <v>37</v>
      </c>
      <c r="F14210" t="s">
        <v>42</v>
      </c>
      <c r="G14210" t="s">
        <v>37</v>
      </c>
      <c r="H14210" t="s">
        <v>38</v>
      </c>
      <c r="I14210" t="s">
        <v>76</v>
      </c>
      <c r="J14210" t="s">
        <v>40</v>
      </c>
      <c r="K14210">
        <v>32</v>
      </c>
      <c r="L14210">
        <v>2</v>
      </c>
      <c r="M14210">
        <v>999</v>
      </c>
      <c r="N14210">
        <v>1</v>
      </c>
      <c r="O14210" t="s">
        <v>71</v>
      </c>
      <c r="P14210">
        <v>-1.8</v>
      </c>
      <c r="Q14210">
        <v>93.075000000000003</v>
      </c>
      <c r="R14210">
        <v>-47.1</v>
      </c>
      <c r="S14210">
        <v>1.405</v>
      </c>
      <c r="T14210">
        <v>5099.1000000000004</v>
      </c>
      <c r="U14210" t="s">
        <v>37</v>
      </c>
    </row>
    <row r="14211" spans="1:21" x14ac:dyDescent="0.25">
      <c r="A14211">
        <v>29</v>
      </c>
      <c r="B14211" t="s">
        <v>46</v>
      </c>
      <c r="C14211" t="s">
        <v>52</v>
      </c>
      <c r="D14211" t="s">
        <v>44</v>
      </c>
      <c r="E14211" t="s">
        <v>37</v>
      </c>
      <c r="F14211" t="s">
        <v>42</v>
      </c>
      <c r="G14211" t="s">
        <v>42</v>
      </c>
      <c r="H14211" t="s">
        <v>38</v>
      </c>
      <c r="I14211" t="s">
        <v>76</v>
      </c>
      <c r="J14211" t="s">
        <v>62</v>
      </c>
      <c r="K14211">
        <v>186</v>
      </c>
      <c r="L14211">
        <v>4</v>
      </c>
      <c r="M14211">
        <v>999</v>
      </c>
      <c r="N14211">
        <v>0</v>
      </c>
      <c r="O14211" t="s">
        <v>41</v>
      </c>
      <c r="P14211">
        <v>-1.8</v>
      </c>
      <c r="Q14211">
        <v>93.075000000000003</v>
      </c>
      <c r="R14211">
        <v>-47.1</v>
      </c>
      <c r="S14211">
        <v>1.405</v>
      </c>
      <c r="T14211">
        <v>5099.1000000000004</v>
      </c>
      <c r="U14211" t="s">
        <v>37</v>
      </c>
    </row>
    <row r="14212" spans="1:21" x14ac:dyDescent="0.25">
      <c r="A14212">
        <v>29</v>
      </c>
      <c r="B14212" t="s">
        <v>60</v>
      </c>
      <c r="C14212" t="s">
        <v>52</v>
      </c>
      <c r="D14212" t="s">
        <v>44</v>
      </c>
      <c r="E14212" t="s">
        <v>37</v>
      </c>
      <c r="F14212" t="s">
        <v>37</v>
      </c>
      <c r="G14212" t="s">
        <v>37</v>
      </c>
      <c r="H14212" t="s">
        <v>68</v>
      </c>
      <c r="I14212" t="s">
        <v>76</v>
      </c>
      <c r="J14212" t="s">
        <v>63</v>
      </c>
      <c r="K14212">
        <v>86</v>
      </c>
      <c r="L14212">
        <v>1</v>
      </c>
      <c r="M14212">
        <v>999</v>
      </c>
      <c r="N14212">
        <v>0</v>
      </c>
      <c r="O14212" t="s">
        <v>41</v>
      </c>
      <c r="P14212">
        <v>-1.8</v>
      </c>
      <c r="Q14212">
        <v>93.075000000000003</v>
      </c>
      <c r="R14212">
        <v>-47.1</v>
      </c>
      <c r="S14212">
        <v>1.4059999999999999</v>
      </c>
      <c r="T14212">
        <v>5099.1000000000004</v>
      </c>
      <c r="U14212" t="s">
        <v>37</v>
      </c>
    </row>
    <row r="14213" spans="1:21" x14ac:dyDescent="0.25">
      <c r="A14213">
        <v>29</v>
      </c>
      <c r="B14213" t="s">
        <v>55</v>
      </c>
      <c r="C14213" t="s">
        <v>52</v>
      </c>
      <c r="D14213" t="s">
        <v>44</v>
      </c>
      <c r="E14213" t="s">
        <v>37</v>
      </c>
      <c r="F14213" t="s">
        <v>42</v>
      </c>
      <c r="G14213" t="s">
        <v>37</v>
      </c>
      <c r="H14213" t="s">
        <v>68</v>
      </c>
      <c r="I14213" t="s">
        <v>76</v>
      </c>
      <c r="J14213" t="s">
        <v>63</v>
      </c>
      <c r="K14213">
        <v>329</v>
      </c>
      <c r="L14213">
        <v>2</v>
      </c>
      <c r="M14213">
        <v>999</v>
      </c>
      <c r="N14213">
        <v>1</v>
      </c>
      <c r="O14213" t="s">
        <v>71</v>
      </c>
      <c r="P14213">
        <v>-1.8</v>
      </c>
      <c r="Q14213">
        <v>93.075000000000003</v>
      </c>
      <c r="R14213">
        <v>-47.1</v>
      </c>
      <c r="S14213">
        <v>1.365</v>
      </c>
      <c r="T14213">
        <v>5099.1000000000004</v>
      </c>
      <c r="U14213" t="s">
        <v>37</v>
      </c>
    </row>
    <row r="14214" spans="1:21" x14ac:dyDescent="0.25">
      <c r="A14214">
        <v>29</v>
      </c>
      <c r="B14214" t="s">
        <v>43</v>
      </c>
      <c r="C14214" t="s">
        <v>53</v>
      </c>
      <c r="D14214" t="s">
        <v>44</v>
      </c>
      <c r="E14214" t="s">
        <v>37</v>
      </c>
      <c r="F14214" t="s">
        <v>37</v>
      </c>
      <c r="G14214" t="s">
        <v>37</v>
      </c>
      <c r="H14214" t="s">
        <v>68</v>
      </c>
      <c r="I14214" t="s">
        <v>39</v>
      </c>
      <c r="J14214" t="s">
        <v>61</v>
      </c>
      <c r="K14214">
        <v>259</v>
      </c>
      <c r="L14214">
        <v>1</v>
      </c>
      <c r="M14214">
        <v>999</v>
      </c>
      <c r="N14214">
        <v>0</v>
      </c>
      <c r="O14214" t="s">
        <v>41</v>
      </c>
      <c r="P14214">
        <v>-1.8</v>
      </c>
      <c r="Q14214">
        <v>92.893000000000001</v>
      </c>
      <c r="R14214">
        <v>-46.2</v>
      </c>
      <c r="S14214">
        <v>1.3440000000000001</v>
      </c>
      <c r="T14214">
        <v>5099.1000000000004</v>
      </c>
      <c r="U14214" t="s">
        <v>37</v>
      </c>
    </row>
    <row r="14215" spans="1:21" x14ac:dyDescent="0.25">
      <c r="A14215">
        <v>29</v>
      </c>
      <c r="B14215" t="s">
        <v>60</v>
      </c>
      <c r="C14215" t="s">
        <v>52</v>
      </c>
      <c r="D14215" t="s">
        <v>44</v>
      </c>
      <c r="E14215" t="s">
        <v>45</v>
      </c>
      <c r="F14215" t="s">
        <v>37</v>
      </c>
      <c r="G14215" t="s">
        <v>42</v>
      </c>
      <c r="H14215" t="s">
        <v>68</v>
      </c>
      <c r="I14215" t="s">
        <v>39</v>
      </c>
      <c r="J14215" t="s">
        <v>61</v>
      </c>
      <c r="K14215">
        <v>139</v>
      </c>
      <c r="L14215">
        <v>1</v>
      </c>
      <c r="M14215">
        <v>999</v>
      </c>
      <c r="N14215">
        <v>1</v>
      </c>
      <c r="O14215" t="s">
        <v>71</v>
      </c>
      <c r="P14215">
        <v>-1.8</v>
      </c>
      <c r="Q14215">
        <v>92.893000000000001</v>
      </c>
      <c r="R14215">
        <v>-46.2</v>
      </c>
      <c r="S14215">
        <v>1.3440000000000001</v>
      </c>
      <c r="T14215">
        <v>5099.1000000000004</v>
      </c>
      <c r="U14215" t="s">
        <v>37</v>
      </c>
    </row>
    <row r="14216" spans="1:21" x14ac:dyDescent="0.25">
      <c r="A14216">
        <v>29</v>
      </c>
      <c r="B14216" t="s">
        <v>46</v>
      </c>
      <c r="C14216" t="s">
        <v>52</v>
      </c>
      <c r="D14216" t="s">
        <v>44</v>
      </c>
      <c r="E14216" t="s">
        <v>37</v>
      </c>
      <c r="F14216" t="s">
        <v>45</v>
      </c>
      <c r="G14216" t="s">
        <v>45</v>
      </c>
      <c r="H14216" t="s">
        <v>68</v>
      </c>
      <c r="I14216" t="s">
        <v>39</v>
      </c>
      <c r="J14216" t="s">
        <v>62</v>
      </c>
      <c r="K14216">
        <v>249</v>
      </c>
      <c r="L14216">
        <v>1</v>
      </c>
      <c r="M14216">
        <v>999</v>
      </c>
      <c r="N14216">
        <v>0</v>
      </c>
      <c r="O14216" t="s">
        <v>41</v>
      </c>
      <c r="P14216">
        <v>-1.8</v>
      </c>
      <c r="Q14216">
        <v>92.893000000000001</v>
      </c>
      <c r="R14216">
        <v>-46.2</v>
      </c>
      <c r="S14216">
        <v>1.3340000000000001</v>
      </c>
      <c r="T14216">
        <v>5099.1000000000004</v>
      </c>
      <c r="U14216" t="s">
        <v>37</v>
      </c>
    </row>
    <row r="14217" spans="1:21" x14ac:dyDescent="0.25">
      <c r="A14217">
        <v>29</v>
      </c>
      <c r="B14217" t="s">
        <v>43</v>
      </c>
      <c r="C14217" t="s">
        <v>35</v>
      </c>
      <c r="D14217" t="s">
        <v>44</v>
      </c>
      <c r="E14217" t="s">
        <v>45</v>
      </c>
      <c r="F14217" t="s">
        <v>45</v>
      </c>
      <c r="G14217" t="s">
        <v>45</v>
      </c>
      <c r="H14217" t="s">
        <v>68</v>
      </c>
      <c r="I14217" t="s">
        <v>39</v>
      </c>
      <c r="J14217" t="s">
        <v>62</v>
      </c>
      <c r="K14217">
        <v>141</v>
      </c>
      <c r="L14217">
        <v>2</v>
      </c>
      <c r="M14217">
        <v>999</v>
      </c>
      <c r="N14217">
        <v>0</v>
      </c>
      <c r="O14217" t="s">
        <v>41</v>
      </c>
      <c r="P14217">
        <v>-1.8</v>
      </c>
      <c r="Q14217">
        <v>92.893000000000001</v>
      </c>
      <c r="R14217">
        <v>-46.2</v>
      </c>
      <c r="S14217">
        <v>1.3340000000000001</v>
      </c>
      <c r="T14217">
        <v>5099.1000000000004</v>
      </c>
      <c r="U14217" t="s">
        <v>37</v>
      </c>
    </row>
    <row r="14218" spans="1:21" x14ac:dyDescent="0.25">
      <c r="A14218">
        <v>29</v>
      </c>
      <c r="B14218" t="s">
        <v>43</v>
      </c>
      <c r="C14218" t="s">
        <v>35</v>
      </c>
      <c r="D14218" t="s">
        <v>44</v>
      </c>
      <c r="E14218" t="s">
        <v>45</v>
      </c>
      <c r="F14218" t="s">
        <v>42</v>
      </c>
      <c r="G14218" t="s">
        <v>37</v>
      </c>
      <c r="H14218" t="s">
        <v>68</v>
      </c>
      <c r="I14218" t="s">
        <v>39</v>
      </c>
      <c r="J14218" t="s">
        <v>63</v>
      </c>
      <c r="K14218">
        <v>63</v>
      </c>
      <c r="L14218">
        <v>1</v>
      </c>
      <c r="M14218">
        <v>999</v>
      </c>
      <c r="N14218">
        <v>0</v>
      </c>
      <c r="O14218" t="s">
        <v>41</v>
      </c>
      <c r="P14218">
        <v>-1.8</v>
      </c>
      <c r="Q14218">
        <v>92.893000000000001</v>
      </c>
      <c r="R14218">
        <v>-46.2</v>
      </c>
      <c r="S14218">
        <v>1.327</v>
      </c>
      <c r="T14218">
        <v>5099.1000000000004</v>
      </c>
      <c r="U14218" t="s">
        <v>37</v>
      </c>
    </row>
    <row r="14219" spans="1:21" x14ac:dyDescent="0.25">
      <c r="A14219">
        <v>29</v>
      </c>
      <c r="B14219" t="s">
        <v>46</v>
      </c>
      <c r="C14219" t="s">
        <v>35</v>
      </c>
      <c r="D14219" t="s">
        <v>44</v>
      </c>
      <c r="E14219" t="s">
        <v>37</v>
      </c>
      <c r="F14219" t="s">
        <v>37</v>
      </c>
      <c r="G14219" t="s">
        <v>37</v>
      </c>
      <c r="H14219" t="s">
        <v>68</v>
      </c>
      <c r="I14219" t="s">
        <v>39</v>
      </c>
      <c r="J14219" t="s">
        <v>63</v>
      </c>
      <c r="K14219">
        <v>329</v>
      </c>
      <c r="L14219">
        <v>1</v>
      </c>
      <c r="M14219">
        <v>6</v>
      </c>
      <c r="N14219">
        <v>1</v>
      </c>
      <c r="O14219" t="s">
        <v>73</v>
      </c>
      <c r="P14219">
        <v>-1.8</v>
      </c>
      <c r="Q14219">
        <v>92.893000000000001</v>
      </c>
      <c r="R14219">
        <v>-46.2</v>
      </c>
      <c r="S14219">
        <v>1.327</v>
      </c>
      <c r="T14219">
        <v>5099.1000000000004</v>
      </c>
      <c r="U14219" t="s">
        <v>37</v>
      </c>
    </row>
    <row r="14220" spans="1:21" x14ac:dyDescent="0.25">
      <c r="A14220">
        <v>29</v>
      </c>
      <c r="B14220" t="s">
        <v>46</v>
      </c>
      <c r="C14220" t="s">
        <v>35</v>
      </c>
      <c r="D14220" t="s">
        <v>44</v>
      </c>
      <c r="E14220" t="s">
        <v>37</v>
      </c>
      <c r="F14220" t="s">
        <v>42</v>
      </c>
      <c r="G14220" t="s">
        <v>37</v>
      </c>
      <c r="H14220" t="s">
        <v>68</v>
      </c>
      <c r="I14220" t="s">
        <v>39</v>
      </c>
      <c r="J14220" t="s">
        <v>63</v>
      </c>
      <c r="K14220">
        <v>556</v>
      </c>
      <c r="L14220">
        <v>1</v>
      </c>
      <c r="M14220">
        <v>999</v>
      </c>
      <c r="N14220">
        <v>0</v>
      </c>
      <c r="O14220" t="s">
        <v>41</v>
      </c>
      <c r="P14220">
        <v>-1.8</v>
      </c>
      <c r="Q14220">
        <v>92.893000000000001</v>
      </c>
      <c r="R14220">
        <v>-46.2</v>
      </c>
      <c r="S14220">
        <v>1.327</v>
      </c>
      <c r="T14220">
        <v>5099.1000000000004</v>
      </c>
      <c r="U14220" t="s">
        <v>37</v>
      </c>
    </row>
    <row r="14221" spans="1:21" x14ac:dyDescent="0.25">
      <c r="A14221">
        <v>29</v>
      </c>
      <c r="B14221" t="s">
        <v>59</v>
      </c>
      <c r="C14221" t="s">
        <v>35</v>
      </c>
      <c r="D14221" t="s">
        <v>44</v>
      </c>
      <c r="E14221" t="s">
        <v>37</v>
      </c>
      <c r="F14221" t="s">
        <v>37</v>
      </c>
      <c r="G14221" t="s">
        <v>37</v>
      </c>
      <c r="H14221" t="s">
        <v>38</v>
      </c>
      <c r="I14221" t="s">
        <v>39</v>
      </c>
      <c r="J14221" t="s">
        <v>63</v>
      </c>
      <c r="K14221">
        <v>325</v>
      </c>
      <c r="L14221">
        <v>1</v>
      </c>
      <c r="M14221">
        <v>999</v>
      </c>
      <c r="N14221">
        <v>0</v>
      </c>
      <c r="O14221" t="s">
        <v>41</v>
      </c>
      <c r="P14221">
        <v>-1.8</v>
      </c>
      <c r="Q14221">
        <v>92.893000000000001</v>
      </c>
      <c r="R14221">
        <v>-46.2</v>
      </c>
      <c r="S14221">
        <v>1.327</v>
      </c>
      <c r="T14221">
        <v>5099.1000000000004</v>
      </c>
      <c r="U14221" t="s">
        <v>37</v>
      </c>
    </row>
    <row r="14222" spans="1:21" x14ac:dyDescent="0.25">
      <c r="A14222">
        <v>29</v>
      </c>
      <c r="B14222" t="s">
        <v>59</v>
      </c>
      <c r="C14222" t="s">
        <v>35</v>
      </c>
      <c r="D14222" t="s">
        <v>44</v>
      </c>
      <c r="E14222" t="s">
        <v>37</v>
      </c>
      <c r="F14222" t="s">
        <v>42</v>
      </c>
      <c r="G14222" t="s">
        <v>37</v>
      </c>
      <c r="H14222" t="s">
        <v>68</v>
      </c>
      <c r="I14222" t="s">
        <v>39</v>
      </c>
      <c r="J14222" t="s">
        <v>63</v>
      </c>
      <c r="K14222">
        <v>539</v>
      </c>
      <c r="L14222">
        <v>1</v>
      </c>
      <c r="M14222">
        <v>999</v>
      </c>
      <c r="N14222">
        <v>0</v>
      </c>
      <c r="O14222" t="s">
        <v>41</v>
      </c>
      <c r="P14222">
        <v>-1.8</v>
      </c>
      <c r="Q14222">
        <v>92.893000000000001</v>
      </c>
      <c r="R14222">
        <v>-46.2</v>
      </c>
      <c r="S14222">
        <v>1.327</v>
      </c>
      <c r="T14222">
        <v>5099.1000000000004</v>
      </c>
      <c r="U14222" t="s">
        <v>37</v>
      </c>
    </row>
    <row r="14223" spans="1:21" x14ac:dyDescent="0.25">
      <c r="A14223">
        <v>29</v>
      </c>
      <c r="B14223" t="s">
        <v>46</v>
      </c>
      <c r="C14223" t="s">
        <v>52</v>
      </c>
      <c r="D14223" t="s">
        <v>44</v>
      </c>
      <c r="E14223" t="s">
        <v>37</v>
      </c>
      <c r="F14223" t="s">
        <v>37</v>
      </c>
      <c r="G14223" t="s">
        <v>37</v>
      </c>
      <c r="H14223" t="s">
        <v>68</v>
      </c>
      <c r="I14223" t="s">
        <v>39</v>
      </c>
      <c r="J14223" t="s">
        <v>64</v>
      </c>
      <c r="K14223">
        <v>553</v>
      </c>
      <c r="L14223">
        <v>2</v>
      </c>
      <c r="M14223">
        <v>999</v>
      </c>
      <c r="N14223">
        <v>0</v>
      </c>
      <c r="O14223" t="s">
        <v>41</v>
      </c>
      <c r="P14223">
        <v>-1.8</v>
      </c>
      <c r="Q14223">
        <v>92.893000000000001</v>
      </c>
      <c r="R14223">
        <v>-46.2</v>
      </c>
      <c r="S14223">
        <v>1.3129999999999999</v>
      </c>
      <c r="T14223">
        <v>5099.1000000000004</v>
      </c>
      <c r="U14223" t="s">
        <v>37</v>
      </c>
    </row>
    <row r="14224" spans="1:21" x14ac:dyDescent="0.25">
      <c r="A14224">
        <v>29</v>
      </c>
      <c r="B14224" t="s">
        <v>43</v>
      </c>
      <c r="C14224" t="s">
        <v>53</v>
      </c>
      <c r="D14224" t="s">
        <v>44</v>
      </c>
      <c r="E14224" t="s">
        <v>37</v>
      </c>
      <c r="F14224" t="s">
        <v>42</v>
      </c>
      <c r="G14224" t="s">
        <v>37</v>
      </c>
      <c r="H14224" t="s">
        <v>68</v>
      </c>
      <c r="I14224" t="s">
        <v>39</v>
      </c>
      <c r="J14224" t="s">
        <v>64</v>
      </c>
      <c r="K14224">
        <v>323</v>
      </c>
      <c r="L14224">
        <v>1</v>
      </c>
      <c r="M14224">
        <v>999</v>
      </c>
      <c r="N14224">
        <v>0</v>
      </c>
      <c r="O14224" t="s">
        <v>41</v>
      </c>
      <c r="P14224">
        <v>-1.8</v>
      </c>
      <c r="Q14224">
        <v>92.893000000000001</v>
      </c>
      <c r="R14224">
        <v>-46.2</v>
      </c>
      <c r="S14224">
        <v>1.3129999999999999</v>
      </c>
      <c r="T14224">
        <v>5099.1000000000004</v>
      </c>
      <c r="U14224" t="s">
        <v>37</v>
      </c>
    </row>
    <row r="14225" spans="1:21" x14ac:dyDescent="0.25">
      <c r="A14225">
        <v>29</v>
      </c>
      <c r="B14225" t="s">
        <v>43</v>
      </c>
      <c r="C14225" t="s">
        <v>53</v>
      </c>
      <c r="D14225" t="s">
        <v>44</v>
      </c>
      <c r="E14225" t="s">
        <v>37</v>
      </c>
      <c r="F14225" t="s">
        <v>42</v>
      </c>
      <c r="G14225" t="s">
        <v>37</v>
      </c>
      <c r="H14225" t="s">
        <v>68</v>
      </c>
      <c r="I14225" t="s">
        <v>39</v>
      </c>
      <c r="J14225" t="s">
        <v>64</v>
      </c>
      <c r="K14225">
        <v>548</v>
      </c>
      <c r="L14225">
        <v>1</v>
      </c>
      <c r="M14225">
        <v>999</v>
      </c>
      <c r="N14225">
        <v>0</v>
      </c>
      <c r="O14225" t="s">
        <v>41</v>
      </c>
      <c r="P14225">
        <v>-1.8</v>
      </c>
      <c r="Q14225">
        <v>92.893000000000001</v>
      </c>
      <c r="R14225">
        <v>-46.2</v>
      </c>
      <c r="S14225">
        <v>1.3129999999999999</v>
      </c>
      <c r="T14225">
        <v>5099.1000000000004</v>
      </c>
      <c r="U14225" t="s">
        <v>37</v>
      </c>
    </row>
    <row r="14226" spans="1:21" x14ac:dyDescent="0.25">
      <c r="A14226">
        <v>29</v>
      </c>
      <c r="B14226" t="s">
        <v>50</v>
      </c>
      <c r="C14226" t="s">
        <v>52</v>
      </c>
      <c r="D14226" t="s">
        <v>44</v>
      </c>
      <c r="E14226" t="s">
        <v>37</v>
      </c>
      <c r="F14226" t="s">
        <v>42</v>
      </c>
      <c r="G14226" t="s">
        <v>37</v>
      </c>
      <c r="H14226" t="s">
        <v>68</v>
      </c>
      <c r="I14226" t="s">
        <v>39</v>
      </c>
      <c r="J14226" t="s">
        <v>40</v>
      </c>
      <c r="K14226">
        <v>62</v>
      </c>
      <c r="L14226">
        <v>3</v>
      </c>
      <c r="M14226">
        <v>999</v>
      </c>
      <c r="N14226">
        <v>1</v>
      </c>
      <c r="O14226" t="s">
        <v>71</v>
      </c>
      <c r="P14226">
        <v>-1.8</v>
      </c>
      <c r="Q14226">
        <v>92.893000000000001</v>
      </c>
      <c r="R14226">
        <v>-46.2</v>
      </c>
      <c r="S14226">
        <v>1.2989999999999999</v>
      </c>
      <c r="T14226">
        <v>5099.1000000000004</v>
      </c>
      <c r="U14226" t="s">
        <v>37</v>
      </c>
    </row>
    <row r="14227" spans="1:21" x14ac:dyDescent="0.25">
      <c r="A14227">
        <v>29</v>
      </c>
      <c r="B14227" t="s">
        <v>43</v>
      </c>
      <c r="C14227" t="s">
        <v>52</v>
      </c>
      <c r="D14227" t="s">
        <v>44</v>
      </c>
      <c r="E14227" t="s">
        <v>37</v>
      </c>
      <c r="F14227" t="s">
        <v>42</v>
      </c>
      <c r="G14227" t="s">
        <v>37</v>
      </c>
      <c r="H14227" t="s">
        <v>68</v>
      </c>
      <c r="I14227" t="s">
        <v>39</v>
      </c>
      <c r="J14227" t="s">
        <v>40</v>
      </c>
      <c r="K14227">
        <v>14</v>
      </c>
      <c r="L14227">
        <v>8</v>
      </c>
      <c r="M14227">
        <v>999</v>
      </c>
      <c r="N14227">
        <v>0</v>
      </c>
      <c r="O14227" t="s">
        <v>41</v>
      </c>
      <c r="P14227">
        <v>-1.8</v>
      </c>
      <c r="Q14227">
        <v>92.893000000000001</v>
      </c>
      <c r="R14227">
        <v>-46.2</v>
      </c>
      <c r="S14227">
        <v>1.2989999999999999</v>
      </c>
      <c r="T14227">
        <v>5099.1000000000004</v>
      </c>
      <c r="U14227" t="s">
        <v>37</v>
      </c>
    </row>
    <row r="14228" spans="1:21" x14ac:dyDescent="0.25">
      <c r="A14228">
        <v>29</v>
      </c>
      <c r="B14228" t="s">
        <v>46</v>
      </c>
      <c r="C14228" t="s">
        <v>52</v>
      </c>
      <c r="D14228" t="s">
        <v>44</v>
      </c>
      <c r="E14228" t="s">
        <v>37</v>
      </c>
      <c r="F14228" t="s">
        <v>42</v>
      </c>
      <c r="G14228" t="s">
        <v>37</v>
      </c>
      <c r="H14228" t="s">
        <v>38</v>
      </c>
      <c r="I14228" t="s">
        <v>39</v>
      </c>
      <c r="J14228" t="s">
        <v>40</v>
      </c>
      <c r="K14228">
        <v>26</v>
      </c>
      <c r="L14228">
        <v>1</v>
      </c>
      <c r="M14228">
        <v>999</v>
      </c>
      <c r="N14228">
        <v>0</v>
      </c>
      <c r="O14228" t="s">
        <v>41</v>
      </c>
      <c r="P14228">
        <v>-1.8</v>
      </c>
      <c r="Q14228">
        <v>92.893000000000001</v>
      </c>
      <c r="R14228">
        <v>-46.2</v>
      </c>
      <c r="S14228">
        <v>1.2989999999999999</v>
      </c>
      <c r="T14228">
        <v>5099.1000000000004</v>
      </c>
      <c r="U14228" t="s">
        <v>37</v>
      </c>
    </row>
    <row r="14229" spans="1:21" x14ac:dyDescent="0.25">
      <c r="A14229">
        <v>29</v>
      </c>
      <c r="B14229" t="s">
        <v>46</v>
      </c>
      <c r="C14229" t="s">
        <v>35</v>
      </c>
      <c r="D14229" t="s">
        <v>44</v>
      </c>
      <c r="E14229" t="s">
        <v>37</v>
      </c>
      <c r="F14229" t="s">
        <v>42</v>
      </c>
      <c r="G14229" t="s">
        <v>37</v>
      </c>
      <c r="H14229" t="s">
        <v>68</v>
      </c>
      <c r="I14229" t="s">
        <v>39</v>
      </c>
      <c r="J14229" t="s">
        <v>40</v>
      </c>
      <c r="K14229">
        <v>106</v>
      </c>
      <c r="L14229">
        <v>1</v>
      </c>
      <c r="M14229">
        <v>999</v>
      </c>
      <c r="N14229">
        <v>1</v>
      </c>
      <c r="O14229" t="s">
        <v>71</v>
      </c>
      <c r="P14229">
        <v>-1.8</v>
      </c>
      <c r="Q14229">
        <v>92.893000000000001</v>
      </c>
      <c r="R14229">
        <v>-46.2</v>
      </c>
      <c r="S14229">
        <v>1.2989999999999999</v>
      </c>
      <c r="T14229">
        <v>5099.1000000000004</v>
      </c>
      <c r="U14229" t="s">
        <v>37</v>
      </c>
    </row>
    <row r="14230" spans="1:21" x14ac:dyDescent="0.25">
      <c r="A14230">
        <v>29</v>
      </c>
      <c r="B14230" t="s">
        <v>46</v>
      </c>
      <c r="C14230" t="s">
        <v>53</v>
      </c>
      <c r="D14230" t="s">
        <v>44</v>
      </c>
      <c r="E14230" t="s">
        <v>37</v>
      </c>
      <c r="F14230" t="s">
        <v>42</v>
      </c>
      <c r="G14230" t="s">
        <v>42</v>
      </c>
      <c r="H14230" t="s">
        <v>68</v>
      </c>
      <c r="I14230" t="s">
        <v>39</v>
      </c>
      <c r="J14230" t="s">
        <v>40</v>
      </c>
      <c r="K14230">
        <v>78</v>
      </c>
      <c r="L14230">
        <v>2</v>
      </c>
      <c r="M14230">
        <v>999</v>
      </c>
      <c r="N14230">
        <v>1</v>
      </c>
      <c r="O14230" t="s">
        <v>71</v>
      </c>
      <c r="P14230">
        <v>-1.8</v>
      </c>
      <c r="Q14230">
        <v>92.893000000000001</v>
      </c>
      <c r="R14230">
        <v>-46.2</v>
      </c>
      <c r="S14230">
        <v>1.2989999999999999</v>
      </c>
      <c r="T14230">
        <v>5099.1000000000004</v>
      </c>
      <c r="U14230" t="s">
        <v>37</v>
      </c>
    </row>
    <row r="14231" spans="1:21" x14ac:dyDescent="0.25">
      <c r="A14231">
        <v>29</v>
      </c>
      <c r="B14231" t="s">
        <v>50</v>
      </c>
      <c r="C14231" t="s">
        <v>52</v>
      </c>
      <c r="D14231" t="s">
        <v>44</v>
      </c>
      <c r="E14231" t="s">
        <v>37</v>
      </c>
      <c r="F14231" t="s">
        <v>42</v>
      </c>
      <c r="G14231" t="s">
        <v>37</v>
      </c>
      <c r="H14231" t="s">
        <v>68</v>
      </c>
      <c r="I14231" t="s">
        <v>39</v>
      </c>
      <c r="J14231" t="s">
        <v>40</v>
      </c>
      <c r="K14231">
        <v>134</v>
      </c>
      <c r="L14231">
        <v>2</v>
      </c>
      <c r="M14231">
        <v>999</v>
      </c>
      <c r="N14231">
        <v>1</v>
      </c>
      <c r="O14231" t="s">
        <v>71</v>
      </c>
      <c r="P14231">
        <v>-1.8</v>
      </c>
      <c r="Q14231">
        <v>92.893000000000001</v>
      </c>
      <c r="R14231">
        <v>-46.2</v>
      </c>
      <c r="S14231">
        <v>1.2989999999999999</v>
      </c>
      <c r="T14231">
        <v>5099.1000000000004</v>
      </c>
      <c r="U14231" t="s">
        <v>37</v>
      </c>
    </row>
    <row r="14232" spans="1:21" x14ac:dyDescent="0.25">
      <c r="A14232">
        <v>29</v>
      </c>
      <c r="B14232" t="s">
        <v>46</v>
      </c>
      <c r="C14232" t="s">
        <v>52</v>
      </c>
      <c r="D14232" t="s">
        <v>44</v>
      </c>
      <c r="E14232" t="s">
        <v>37</v>
      </c>
      <c r="F14232" t="s">
        <v>42</v>
      </c>
      <c r="G14232" t="s">
        <v>37</v>
      </c>
      <c r="H14232" t="s">
        <v>38</v>
      </c>
      <c r="I14232" t="s">
        <v>39</v>
      </c>
      <c r="J14232" t="s">
        <v>40</v>
      </c>
      <c r="K14232">
        <v>41</v>
      </c>
      <c r="L14232">
        <v>2</v>
      </c>
      <c r="M14232">
        <v>999</v>
      </c>
      <c r="N14232">
        <v>1</v>
      </c>
      <c r="O14232" t="s">
        <v>71</v>
      </c>
      <c r="P14232">
        <v>-1.8</v>
      </c>
      <c r="Q14232">
        <v>92.893000000000001</v>
      </c>
      <c r="R14232">
        <v>-46.2</v>
      </c>
      <c r="S14232">
        <v>1.2989999999999999</v>
      </c>
      <c r="T14232">
        <v>5099.1000000000004</v>
      </c>
      <c r="U14232" t="s">
        <v>37</v>
      </c>
    </row>
    <row r="14233" spans="1:21" x14ac:dyDescent="0.25">
      <c r="A14233">
        <v>29</v>
      </c>
      <c r="B14233" t="s">
        <v>43</v>
      </c>
      <c r="C14233" t="s">
        <v>53</v>
      </c>
      <c r="D14233" t="s">
        <v>44</v>
      </c>
      <c r="E14233" t="s">
        <v>37</v>
      </c>
      <c r="F14233" t="s">
        <v>37</v>
      </c>
      <c r="G14233" t="s">
        <v>37</v>
      </c>
      <c r="H14233" t="s">
        <v>68</v>
      </c>
      <c r="I14233" t="s">
        <v>39</v>
      </c>
      <c r="J14233" t="s">
        <v>40</v>
      </c>
      <c r="K14233">
        <v>150</v>
      </c>
      <c r="L14233">
        <v>2</v>
      </c>
      <c r="M14233">
        <v>999</v>
      </c>
      <c r="N14233">
        <v>1</v>
      </c>
      <c r="O14233" t="s">
        <v>71</v>
      </c>
      <c r="P14233">
        <v>-1.8</v>
      </c>
      <c r="Q14233">
        <v>92.893000000000001</v>
      </c>
      <c r="R14233">
        <v>-46.2</v>
      </c>
      <c r="S14233">
        <v>1.2989999999999999</v>
      </c>
      <c r="T14233">
        <v>5099.1000000000004</v>
      </c>
      <c r="U14233" t="s">
        <v>37</v>
      </c>
    </row>
    <row r="14234" spans="1:21" x14ac:dyDescent="0.25">
      <c r="A14234">
        <v>29</v>
      </c>
      <c r="B14234" t="s">
        <v>46</v>
      </c>
      <c r="C14234" t="s">
        <v>35</v>
      </c>
      <c r="D14234" t="s">
        <v>44</v>
      </c>
      <c r="E14234" t="s">
        <v>37</v>
      </c>
      <c r="F14234" t="s">
        <v>37</v>
      </c>
      <c r="G14234" t="s">
        <v>37</v>
      </c>
      <c r="H14234" t="s">
        <v>68</v>
      </c>
      <c r="I14234" t="s">
        <v>39</v>
      </c>
      <c r="J14234" t="s">
        <v>61</v>
      </c>
      <c r="K14234">
        <v>315</v>
      </c>
      <c r="L14234">
        <v>2</v>
      </c>
      <c r="M14234">
        <v>999</v>
      </c>
      <c r="N14234">
        <v>1</v>
      </c>
      <c r="O14234" t="s">
        <v>71</v>
      </c>
      <c r="P14234">
        <v>-1.8</v>
      </c>
      <c r="Q14234">
        <v>92.893000000000001</v>
      </c>
      <c r="R14234">
        <v>-46.2</v>
      </c>
      <c r="S14234">
        <v>1.2909999999999999</v>
      </c>
      <c r="T14234">
        <v>5099.1000000000004</v>
      </c>
      <c r="U14234" t="s">
        <v>37</v>
      </c>
    </row>
    <row r="14235" spans="1:21" x14ac:dyDescent="0.25">
      <c r="A14235">
        <v>29</v>
      </c>
      <c r="B14235" t="s">
        <v>60</v>
      </c>
      <c r="C14235" t="s">
        <v>52</v>
      </c>
      <c r="D14235" t="s">
        <v>44</v>
      </c>
      <c r="E14235" t="s">
        <v>45</v>
      </c>
      <c r="F14235" t="s">
        <v>37</v>
      </c>
      <c r="G14235" t="s">
        <v>37</v>
      </c>
      <c r="H14235" t="s">
        <v>68</v>
      </c>
      <c r="I14235" t="s">
        <v>39</v>
      </c>
      <c r="J14235" t="s">
        <v>61</v>
      </c>
      <c r="K14235">
        <v>53</v>
      </c>
      <c r="L14235">
        <v>2</v>
      </c>
      <c r="M14235">
        <v>999</v>
      </c>
      <c r="N14235">
        <v>0</v>
      </c>
      <c r="O14235" t="s">
        <v>41</v>
      </c>
      <c r="P14235">
        <v>-1.8</v>
      </c>
      <c r="Q14235">
        <v>92.893000000000001</v>
      </c>
      <c r="R14235">
        <v>-46.2</v>
      </c>
      <c r="S14235">
        <v>1.2909999999999999</v>
      </c>
      <c r="T14235">
        <v>5099.1000000000004</v>
      </c>
      <c r="U14235" t="s">
        <v>37</v>
      </c>
    </row>
    <row r="14236" spans="1:21" x14ac:dyDescent="0.25">
      <c r="A14236">
        <v>29</v>
      </c>
      <c r="B14236" t="s">
        <v>50</v>
      </c>
      <c r="C14236" t="s">
        <v>35</v>
      </c>
      <c r="D14236" t="s">
        <v>44</v>
      </c>
      <c r="E14236" t="s">
        <v>37</v>
      </c>
      <c r="F14236" t="s">
        <v>42</v>
      </c>
      <c r="G14236" t="s">
        <v>42</v>
      </c>
      <c r="H14236" t="s">
        <v>68</v>
      </c>
      <c r="I14236" t="s">
        <v>39</v>
      </c>
      <c r="J14236" t="s">
        <v>61</v>
      </c>
      <c r="K14236">
        <v>145</v>
      </c>
      <c r="L14236">
        <v>1</v>
      </c>
      <c r="M14236">
        <v>999</v>
      </c>
      <c r="N14236">
        <v>1</v>
      </c>
      <c r="O14236" t="s">
        <v>71</v>
      </c>
      <c r="P14236">
        <v>-1.8</v>
      </c>
      <c r="Q14236">
        <v>92.893000000000001</v>
      </c>
      <c r="R14236">
        <v>-46.2</v>
      </c>
      <c r="S14236">
        <v>1.2909999999999999</v>
      </c>
      <c r="T14236">
        <v>5099.1000000000004</v>
      </c>
      <c r="U14236" t="s">
        <v>37</v>
      </c>
    </row>
    <row r="14237" spans="1:21" x14ac:dyDescent="0.25">
      <c r="A14237">
        <v>29</v>
      </c>
      <c r="B14237" t="s">
        <v>46</v>
      </c>
      <c r="C14237" t="s">
        <v>35</v>
      </c>
      <c r="D14237" t="s">
        <v>44</v>
      </c>
      <c r="E14237" t="s">
        <v>37</v>
      </c>
      <c r="F14237" t="s">
        <v>42</v>
      </c>
      <c r="G14237" t="s">
        <v>37</v>
      </c>
      <c r="H14237" t="s">
        <v>68</v>
      </c>
      <c r="I14237" t="s">
        <v>39</v>
      </c>
      <c r="J14237" t="s">
        <v>61</v>
      </c>
      <c r="K14237">
        <v>57</v>
      </c>
      <c r="L14237">
        <v>1</v>
      </c>
      <c r="M14237">
        <v>999</v>
      </c>
      <c r="N14237">
        <v>1</v>
      </c>
      <c r="O14237" t="s">
        <v>71</v>
      </c>
      <c r="P14237">
        <v>-1.8</v>
      </c>
      <c r="Q14237">
        <v>92.893000000000001</v>
      </c>
      <c r="R14237">
        <v>-46.2</v>
      </c>
      <c r="S14237">
        <v>1.2909999999999999</v>
      </c>
      <c r="T14237">
        <v>5099.1000000000004</v>
      </c>
      <c r="U14237" t="s">
        <v>37</v>
      </c>
    </row>
    <row r="14238" spans="1:21" x14ac:dyDescent="0.25">
      <c r="A14238">
        <v>29</v>
      </c>
      <c r="B14238" t="s">
        <v>46</v>
      </c>
      <c r="C14238" t="s">
        <v>52</v>
      </c>
      <c r="D14238" t="s">
        <v>44</v>
      </c>
      <c r="E14238" t="s">
        <v>37</v>
      </c>
      <c r="F14238" t="s">
        <v>42</v>
      </c>
      <c r="G14238" t="s">
        <v>42</v>
      </c>
      <c r="H14238" t="s">
        <v>68</v>
      </c>
      <c r="I14238" t="s">
        <v>39</v>
      </c>
      <c r="J14238" t="s">
        <v>61</v>
      </c>
      <c r="K14238">
        <v>53</v>
      </c>
      <c r="L14238">
        <v>3</v>
      </c>
      <c r="M14238">
        <v>999</v>
      </c>
      <c r="N14238">
        <v>0</v>
      </c>
      <c r="O14238" t="s">
        <v>41</v>
      </c>
      <c r="P14238">
        <v>-1.8</v>
      </c>
      <c r="Q14238">
        <v>92.893000000000001</v>
      </c>
      <c r="R14238">
        <v>-46.2</v>
      </c>
      <c r="S14238">
        <v>1.2909999999999999</v>
      </c>
      <c r="T14238">
        <v>5099.1000000000004</v>
      </c>
      <c r="U14238" t="s">
        <v>37</v>
      </c>
    </row>
    <row r="14239" spans="1:21" x14ac:dyDescent="0.25">
      <c r="A14239">
        <v>29</v>
      </c>
      <c r="B14239" t="s">
        <v>43</v>
      </c>
      <c r="C14239" t="s">
        <v>35</v>
      </c>
      <c r="D14239" t="s">
        <v>44</v>
      </c>
      <c r="E14239" t="s">
        <v>37</v>
      </c>
      <c r="F14239" t="s">
        <v>42</v>
      </c>
      <c r="G14239" t="s">
        <v>42</v>
      </c>
      <c r="H14239" t="s">
        <v>68</v>
      </c>
      <c r="I14239" t="s">
        <v>39</v>
      </c>
      <c r="J14239" t="s">
        <v>61</v>
      </c>
      <c r="K14239">
        <v>380</v>
      </c>
      <c r="L14239">
        <v>1</v>
      </c>
      <c r="M14239">
        <v>999</v>
      </c>
      <c r="N14239">
        <v>0</v>
      </c>
      <c r="O14239" t="s">
        <v>41</v>
      </c>
      <c r="P14239">
        <v>-1.8</v>
      </c>
      <c r="Q14239">
        <v>92.893000000000001</v>
      </c>
      <c r="R14239">
        <v>-46.2</v>
      </c>
      <c r="S14239">
        <v>1.2909999999999999</v>
      </c>
      <c r="T14239">
        <v>5099.1000000000004</v>
      </c>
      <c r="U14239" t="s">
        <v>37</v>
      </c>
    </row>
    <row r="14240" spans="1:21" x14ac:dyDescent="0.25">
      <c r="A14240">
        <v>29</v>
      </c>
      <c r="B14240" t="s">
        <v>46</v>
      </c>
      <c r="C14240" t="s">
        <v>35</v>
      </c>
      <c r="D14240" t="s">
        <v>44</v>
      </c>
      <c r="E14240" t="s">
        <v>37</v>
      </c>
      <c r="F14240" t="s">
        <v>37</v>
      </c>
      <c r="G14240" t="s">
        <v>37</v>
      </c>
      <c r="H14240" t="s">
        <v>68</v>
      </c>
      <c r="I14240" t="s">
        <v>39</v>
      </c>
      <c r="J14240" t="s">
        <v>61</v>
      </c>
      <c r="K14240">
        <v>278</v>
      </c>
      <c r="L14240">
        <v>2</v>
      </c>
      <c r="M14240">
        <v>999</v>
      </c>
      <c r="N14240">
        <v>1</v>
      </c>
      <c r="O14240" t="s">
        <v>71</v>
      </c>
      <c r="P14240">
        <v>-1.8</v>
      </c>
      <c r="Q14240">
        <v>92.893000000000001</v>
      </c>
      <c r="R14240">
        <v>-46.2</v>
      </c>
      <c r="S14240">
        <v>1.2909999999999999</v>
      </c>
      <c r="T14240">
        <v>5099.1000000000004</v>
      </c>
      <c r="U14240" t="s">
        <v>37</v>
      </c>
    </row>
    <row r="14241" spans="1:21" x14ac:dyDescent="0.25">
      <c r="A14241">
        <v>29</v>
      </c>
      <c r="B14241" t="s">
        <v>43</v>
      </c>
      <c r="C14241" t="s">
        <v>35</v>
      </c>
      <c r="D14241" t="s">
        <v>44</v>
      </c>
      <c r="E14241" t="s">
        <v>37</v>
      </c>
      <c r="F14241" t="s">
        <v>42</v>
      </c>
      <c r="G14241" t="s">
        <v>37</v>
      </c>
      <c r="H14241" t="s">
        <v>68</v>
      </c>
      <c r="I14241" t="s">
        <v>39</v>
      </c>
      <c r="J14241" t="s">
        <v>61</v>
      </c>
      <c r="K14241">
        <v>172</v>
      </c>
      <c r="L14241">
        <v>2</v>
      </c>
      <c r="M14241">
        <v>999</v>
      </c>
      <c r="N14241">
        <v>0</v>
      </c>
      <c r="O14241" t="s">
        <v>41</v>
      </c>
      <c r="P14241">
        <v>-1.8</v>
      </c>
      <c r="Q14241">
        <v>92.893000000000001</v>
      </c>
      <c r="R14241">
        <v>-46.2</v>
      </c>
      <c r="S14241">
        <v>1.2909999999999999</v>
      </c>
      <c r="T14241">
        <v>5099.1000000000004</v>
      </c>
      <c r="U14241" t="s">
        <v>37</v>
      </c>
    </row>
    <row r="14242" spans="1:21" x14ac:dyDescent="0.25">
      <c r="A14242">
        <v>29</v>
      </c>
      <c r="B14242" t="s">
        <v>50</v>
      </c>
      <c r="C14242" t="s">
        <v>35</v>
      </c>
      <c r="D14242" t="s">
        <v>44</v>
      </c>
      <c r="E14242" t="s">
        <v>37</v>
      </c>
      <c r="F14242" t="s">
        <v>42</v>
      </c>
      <c r="G14242" t="s">
        <v>37</v>
      </c>
      <c r="H14242" t="s">
        <v>68</v>
      </c>
      <c r="I14242" t="s">
        <v>39</v>
      </c>
      <c r="J14242" t="s">
        <v>62</v>
      </c>
      <c r="K14242">
        <v>66</v>
      </c>
      <c r="L14242">
        <v>1</v>
      </c>
      <c r="M14242">
        <v>999</v>
      </c>
      <c r="N14242">
        <v>0</v>
      </c>
      <c r="O14242" t="s">
        <v>41</v>
      </c>
      <c r="P14242">
        <v>-1.8</v>
      </c>
      <c r="Q14242">
        <v>92.893000000000001</v>
      </c>
      <c r="R14242">
        <v>-46.2</v>
      </c>
      <c r="S14242">
        <v>1.2809999999999999</v>
      </c>
      <c r="T14242">
        <v>5099.1000000000004</v>
      </c>
      <c r="U14242" t="s">
        <v>37</v>
      </c>
    </row>
    <row r="14243" spans="1:21" x14ac:dyDescent="0.25">
      <c r="A14243">
        <v>29</v>
      </c>
      <c r="B14243" t="s">
        <v>50</v>
      </c>
      <c r="C14243" t="s">
        <v>35</v>
      </c>
      <c r="D14243" t="s">
        <v>44</v>
      </c>
      <c r="E14243" t="s">
        <v>37</v>
      </c>
      <c r="F14243" t="s">
        <v>42</v>
      </c>
      <c r="G14243" t="s">
        <v>37</v>
      </c>
      <c r="H14243" t="s">
        <v>68</v>
      </c>
      <c r="I14243" t="s">
        <v>39</v>
      </c>
      <c r="J14243" t="s">
        <v>62</v>
      </c>
      <c r="K14243">
        <v>173</v>
      </c>
      <c r="L14243">
        <v>2</v>
      </c>
      <c r="M14243">
        <v>999</v>
      </c>
      <c r="N14243">
        <v>0</v>
      </c>
      <c r="O14243" t="s">
        <v>41</v>
      </c>
      <c r="P14243">
        <v>-1.8</v>
      </c>
      <c r="Q14243">
        <v>92.893000000000001</v>
      </c>
      <c r="R14243">
        <v>-46.2</v>
      </c>
      <c r="S14243">
        <v>1.2809999999999999</v>
      </c>
      <c r="T14243">
        <v>5099.1000000000004</v>
      </c>
      <c r="U14243" t="s">
        <v>37</v>
      </c>
    </row>
    <row r="14244" spans="1:21" x14ac:dyDescent="0.25">
      <c r="A14244">
        <v>29</v>
      </c>
      <c r="B14244" t="s">
        <v>46</v>
      </c>
      <c r="C14244" t="s">
        <v>52</v>
      </c>
      <c r="D14244" t="s">
        <v>44</v>
      </c>
      <c r="E14244" t="s">
        <v>37</v>
      </c>
      <c r="F14244" t="s">
        <v>37</v>
      </c>
      <c r="G14244" t="s">
        <v>37</v>
      </c>
      <c r="H14244" t="s">
        <v>68</v>
      </c>
      <c r="I14244" t="s">
        <v>39</v>
      </c>
      <c r="J14244" t="s">
        <v>62</v>
      </c>
      <c r="K14244">
        <v>290</v>
      </c>
      <c r="L14244">
        <v>1</v>
      </c>
      <c r="M14244">
        <v>999</v>
      </c>
      <c r="N14244">
        <v>0</v>
      </c>
      <c r="O14244" t="s">
        <v>41</v>
      </c>
      <c r="P14244">
        <v>-1.8</v>
      </c>
      <c r="Q14244">
        <v>92.893000000000001</v>
      </c>
      <c r="R14244">
        <v>-46.2</v>
      </c>
      <c r="S14244">
        <v>1.2809999999999999</v>
      </c>
      <c r="T14244">
        <v>5099.1000000000004</v>
      </c>
      <c r="U14244" t="s">
        <v>37</v>
      </c>
    </row>
    <row r="14245" spans="1:21" x14ac:dyDescent="0.25">
      <c r="A14245">
        <v>29</v>
      </c>
      <c r="B14245" t="s">
        <v>46</v>
      </c>
      <c r="C14245" t="s">
        <v>52</v>
      </c>
      <c r="D14245" t="s">
        <v>44</v>
      </c>
      <c r="E14245" t="s">
        <v>37</v>
      </c>
      <c r="F14245" t="s">
        <v>37</v>
      </c>
      <c r="G14245" t="s">
        <v>37</v>
      </c>
      <c r="H14245" t="s">
        <v>68</v>
      </c>
      <c r="I14245" t="s">
        <v>39</v>
      </c>
      <c r="J14245" t="s">
        <v>62</v>
      </c>
      <c r="K14245">
        <v>131</v>
      </c>
      <c r="L14245">
        <v>1</v>
      </c>
      <c r="M14245">
        <v>999</v>
      </c>
      <c r="N14245">
        <v>1</v>
      </c>
      <c r="O14245" t="s">
        <v>71</v>
      </c>
      <c r="P14245">
        <v>-1.8</v>
      </c>
      <c r="Q14245">
        <v>92.893000000000001</v>
      </c>
      <c r="R14245">
        <v>-46.2</v>
      </c>
      <c r="S14245">
        <v>1.2809999999999999</v>
      </c>
      <c r="T14245">
        <v>5099.1000000000004</v>
      </c>
      <c r="U14245" t="s">
        <v>37</v>
      </c>
    </row>
    <row r="14246" spans="1:21" x14ac:dyDescent="0.25">
      <c r="A14246">
        <v>29</v>
      </c>
      <c r="B14246" t="s">
        <v>46</v>
      </c>
      <c r="C14246" t="s">
        <v>52</v>
      </c>
      <c r="D14246" t="s">
        <v>44</v>
      </c>
      <c r="E14246" t="s">
        <v>37</v>
      </c>
      <c r="F14246" t="s">
        <v>42</v>
      </c>
      <c r="G14246" t="s">
        <v>37</v>
      </c>
      <c r="H14246" t="s">
        <v>68</v>
      </c>
      <c r="I14246" t="s">
        <v>39</v>
      </c>
      <c r="J14246" t="s">
        <v>62</v>
      </c>
      <c r="K14246">
        <v>149</v>
      </c>
      <c r="L14246">
        <v>1</v>
      </c>
      <c r="M14246">
        <v>999</v>
      </c>
      <c r="N14246">
        <v>1</v>
      </c>
      <c r="O14246" t="s">
        <v>71</v>
      </c>
      <c r="P14246">
        <v>-1.8</v>
      </c>
      <c r="Q14246">
        <v>92.893000000000001</v>
      </c>
      <c r="R14246">
        <v>-46.2</v>
      </c>
      <c r="S14246">
        <v>1.2809999999999999</v>
      </c>
      <c r="T14246">
        <v>5099.1000000000004</v>
      </c>
      <c r="U14246" t="s">
        <v>37</v>
      </c>
    </row>
    <row r="14247" spans="1:21" x14ac:dyDescent="0.25">
      <c r="A14247">
        <v>29</v>
      </c>
      <c r="B14247" t="s">
        <v>50</v>
      </c>
      <c r="C14247" t="s">
        <v>52</v>
      </c>
      <c r="D14247" t="s">
        <v>44</v>
      </c>
      <c r="E14247" t="s">
        <v>37</v>
      </c>
      <c r="F14247" t="s">
        <v>42</v>
      </c>
      <c r="G14247" t="s">
        <v>42</v>
      </c>
      <c r="H14247" t="s">
        <v>68</v>
      </c>
      <c r="I14247" t="s">
        <v>39</v>
      </c>
      <c r="J14247" t="s">
        <v>62</v>
      </c>
      <c r="K14247">
        <v>146</v>
      </c>
      <c r="L14247">
        <v>1</v>
      </c>
      <c r="M14247">
        <v>999</v>
      </c>
      <c r="N14247">
        <v>0</v>
      </c>
      <c r="O14247" t="s">
        <v>41</v>
      </c>
      <c r="P14247">
        <v>-1.8</v>
      </c>
      <c r="Q14247">
        <v>92.893000000000001</v>
      </c>
      <c r="R14247">
        <v>-46.2</v>
      </c>
      <c r="S14247">
        <v>1.2809999999999999</v>
      </c>
      <c r="T14247">
        <v>5099.1000000000004</v>
      </c>
      <c r="U14247" t="s">
        <v>37</v>
      </c>
    </row>
    <row r="14248" spans="1:21" x14ac:dyDescent="0.25">
      <c r="A14248">
        <v>29</v>
      </c>
      <c r="B14248" t="s">
        <v>50</v>
      </c>
      <c r="C14248" t="s">
        <v>52</v>
      </c>
      <c r="D14248" t="s">
        <v>44</v>
      </c>
      <c r="E14248" t="s">
        <v>37</v>
      </c>
      <c r="F14248" t="s">
        <v>37</v>
      </c>
      <c r="G14248" t="s">
        <v>37</v>
      </c>
      <c r="H14248" t="s">
        <v>68</v>
      </c>
      <c r="I14248" t="s">
        <v>39</v>
      </c>
      <c r="J14248" t="s">
        <v>62</v>
      </c>
      <c r="K14248">
        <v>157</v>
      </c>
      <c r="L14248">
        <v>1</v>
      </c>
      <c r="M14248">
        <v>999</v>
      </c>
      <c r="N14248">
        <v>0</v>
      </c>
      <c r="O14248" t="s">
        <v>41</v>
      </c>
      <c r="P14248">
        <v>-1.8</v>
      </c>
      <c r="Q14248">
        <v>92.893000000000001</v>
      </c>
      <c r="R14248">
        <v>-46.2</v>
      </c>
      <c r="S14248">
        <v>1.2809999999999999</v>
      </c>
      <c r="T14248">
        <v>5099.1000000000004</v>
      </c>
      <c r="U14248" t="s">
        <v>37</v>
      </c>
    </row>
    <row r="14249" spans="1:21" x14ac:dyDescent="0.25">
      <c r="A14249">
        <v>29</v>
      </c>
      <c r="B14249" t="s">
        <v>46</v>
      </c>
      <c r="C14249" t="s">
        <v>35</v>
      </c>
      <c r="D14249" t="s">
        <v>44</v>
      </c>
      <c r="E14249" t="s">
        <v>37</v>
      </c>
      <c r="F14249" t="s">
        <v>37</v>
      </c>
      <c r="G14249" t="s">
        <v>37</v>
      </c>
      <c r="H14249" t="s">
        <v>68</v>
      </c>
      <c r="I14249" t="s">
        <v>39</v>
      </c>
      <c r="J14249" t="s">
        <v>62</v>
      </c>
      <c r="K14249">
        <v>54</v>
      </c>
      <c r="L14249">
        <v>1</v>
      </c>
      <c r="M14249">
        <v>999</v>
      </c>
      <c r="N14249">
        <v>1</v>
      </c>
      <c r="O14249" t="s">
        <v>71</v>
      </c>
      <c r="P14249">
        <v>-1.8</v>
      </c>
      <c r="Q14249">
        <v>92.893000000000001</v>
      </c>
      <c r="R14249">
        <v>-46.2</v>
      </c>
      <c r="S14249">
        <v>1.2809999999999999</v>
      </c>
      <c r="T14249">
        <v>5099.1000000000004</v>
      </c>
      <c r="U14249" t="s">
        <v>37</v>
      </c>
    </row>
    <row r="14250" spans="1:21" x14ac:dyDescent="0.25">
      <c r="A14250">
        <v>29</v>
      </c>
      <c r="B14250" t="s">
        <v>51</v>
      </c>
      <c r="C14250" t="s">
        <v>52</v>
      </c>
      <c r="D14250" t="s">
        <v>44</v>
      </c>
      <c r="E14250" t="s">
        <v>37</v>
      </c>
      <c r="F14250" t="s">
        <v>37</v>
      </c>
      <c r="G14250" t="s">
        <v>37</v>
      </c>
      <c r="H14250" t="s">
        <v>68</v>
      </c>
      <c r="I14250" t="s">
        <v>39</v>
      </c>
      <c r="J14250" t="s">
        <v>62</v>
      </c>
      <c r="K14250">
        <v>68</v>
      </c>
      <c r="L14250">
        <v>4</v>
      </c>
      <c r="M14250">
        <v>12</v>
      </c>
      <c r="N14250">
        <v>1</v>
      </c>
      <c r="O14250" t="s">
        <v>73</v>
      </c>
      <c r="P14250">
        <v>-1.8</v>
      </c>
      <c r="Q14250">
        <v>92.893000000000001</v>
      </c>
      <c r="R14250">
        <v>-46.2</v>
      </c>
      <c r="S14250">
        <v>1.2809999999999999</v>
      </c>
      <c r="T14250">
        <v>5099.1000000000004</v>
      </c>
      <c r="U14250" t="s">
        <v>37</v>
      </c>
    </row>
    <row r="14251" spans="1:21" x14ac:dyDescent="0.25">
      <c r="A14251">
        <v>29</v>
      </c>
      <c r="B14251" t="s">
        <v>46</v>
      </c>
      <c r="C14251" t="s">
        <v>52</v>
      </c>
      <c r="D14251" t="s">
        <v>44</v>
      </c>
      <c r="E14251" t="s">
        <v>37</v>
      </c>
      <c r="F14251" t="s">
        <v>37</v>
      </c>
      <c r="G14251" t="s">
        <v>37</v>
      </c>
      <c r="H14251" t="s">
        <v>68</v>
      </c>
      <c r="I14251" t="s">
        <v>39</v>
      </c>
      <c r="J14251" t="s">
        <v>62</v>
      </c>
      <c r="K14251">
        <v>230</v>
      </c>
      <c r="L14251">
        <v>4</v>
      </c>
      <c r="M14251">
        <v>999</v>
      </c>
      <c r="N14251">
        <v>0</v>
      </c>
      <c r="O14251" t="s">
        <v>41</v>
      </c>
      <c r="P14251">
        <v>-1.8</v>
      </c>
      <c r="Q14251">
        <v>92.893000000000001</v>
      </c>
      <c r="R14251">
        <v>-46.2</v>
      </c>
      <c r="S14251">
        <v>1.2809999999999999</v>
      </c>
      <c r="T14251">
        <v>5099.1000000000004</v>
      </c>
      <c r="U14251" t="s">
        <v>37</v>
      </c>
    </row>
    <row r="14252" spans="1:21" x14ac:dyDescent="0.25">
      <c r="A14252">
        <v>29</v>
      </c>
      <c r="B14252" t="s">
        <v>50</v>
      </c>
      <c r="C14252" t="s">
        <v>35</v>
      </c>
      <c r="D14252" t="s">
        <v>44</v>
      </c>
      <c r="E14252" t="s">
        <v>37</v>
      </c>
      <c r="F14252" t="s">
        <v>42</v>
      </c>
      <c r="G14252" t="s">
        <v>37</v>
      </c>
      <c r="H14252" t="s">
        <v>68</v>
      </c>
      <c r="I14252" t="s">
        <v>39</v>
      </c>
      <c r="J14252" t="s">
        <v>62</v>
      </c>
      <c r="K14252">
        <v>177</v>
      </c>
      <c r="L14252">
        <v>5</v>
      </c>
      <c r="M14252">
        <v>999</v>
      </c>
      <c r="N14252">
        <v>0</v>
      </c>
      <c r="O14252" t="s">
        <v>41</v>
      </c>
      <c r="P14252">
        <v>-1.8</v>
      </c>
      <c r="Q14252">
        <v>92.893000000000001</v>
      </c>
      <c r="R14252">
        <v>-46.2</v>
      </c>
      <c r="S14252">
        <v>1.2809999999999999</v>
      </c>
      <c r="T14252">
        <v>5099.1000000000004</v>
      </c>
      <c r="U14252" t="s">
        <v>37</v>
      </c>
    </row>
    <row r="14253" spans="1:21" x14ac:dyDescent="0.25">
      <c r="A14253">
        <v>29</v>
      </c>
      <c r="B14253" t="s">
        <v>43</v>
      </c>
      <c r="C14253" t="s">
        <v>52</v>
      </c>
      <c r="D14253" t="s">
        <v>44</v>
      </c>
      <c r="E14253" t="s">
        <v>37</v>
      </c>
      <c r="F14253" t="s">
        <v>42</v>
      </c>
      <c r="G14253" t="s">
        <v>37</v>
      </c>
      <c r="H14253" t="s">
        <v>68</v>
      </c>
      <c r="I14253" t="s">
        <v>39</v>
      </c>
      <c r="J14253" t="s">
        <v>62</v>
      </c>
      <c r="K14253">
        <v>240</v>
      </c>
      <c r="L14253">
        <v>3</v>
      </c>
      <c r="M14253">
        <v>999</v>
      </c>
      <c r="N14253">
        <v>1</v>
      </c>
      <c r="O14253" t="s">
        <v>71</v>
      </c>
      <c r="P14253">
        <v>-1.8</v>
      </c>
      <c r="Q14253">
        <v>92.893000000000001</v>
      </c>
      <c r="R14253">
        <v>-46.2</v>
      </c>
      <c r="S14253">
        <v>1.2809999999999999</v>
      </c>
      <c r="T14253">
        <v>5099.1000000000004</v>
      </c>
      <c r="U14253" t="s">
        <v>37</v>
      </c>
    </row>
    <row r="14254" spans="1:21" x14ac:dyDescent="0.25">
      <c r="A14254">
        <v>29</v>
      </c>
      <c r="B14254" t="s">
        <v>43</v>
      </c>
      <c r="C14254" t="s">
        <v>52</v>
      </c>
      <c r="D14254" t="s">
        <v>44</v>
      </c>
      <c r="E14254" t="s">
        <v>37</v>
      </c>
      <c r="F14254" t="s">
        <v>42</v>
      </c>
      <c r="G14254" t="s">
        <v>37</v>
      </c>
      <c r="H14254" t="s">
        <v>68</v>
      </c>
      <c r="I14254" t="s">
        <v>39</v>
      </c>
      <c r="J14254" t="s">
        <v>63</v>
      </c>
      <c r="K14254">
        <v>164</v>
      </c>
      <c r="L14254">
        <v>3</v>
      </c>
      <c r="M14254">
        <v>999</v>
      </c>
      <c r="N14254">
        <v>0</v>
      </c>
      <c r="O14254" t="s">
        <v>41</v>
      </c>
      <c r="P14254">
        <v>-1.8</v>
      </c>
      <c r="Q14254">
        <v>92.893000000000001</v>
      </c>
      <c r="R14254">
        <v>-46.2</v>
      </c>
      <c r="S14254">
        <v>1.266</v>
      </c>
      <c r="T14254">
        <v>5099.1000000000004</v>
      </c>
      <c r="U14254" t="s">
        <v>37</v>
      </c>
    </row>
    <row r="14255" spans="1:21" x14ac:dyDescent="0.25">
      <c r="A14255">
        <v>29</v>
      </c>
      <c r="B14255" t="s">
        <v>46</v>
      </c>
      <c r="C14255" t="s">
        <v>52</v>
      </c>
      <c r="D14255" t="s">
        <v>44</v>
      </c>
      <c r="E14255" t="s">
        <v>37</v>
      </c>
      <c r="F14255" t="s">
        <v>37</v>
      </c>
      <c r="G14255" t="s">
        <v>37</v>
      </c>
      <c r="H14255" t="s">
        <v>68</v>
      </c>
      <c r="I14255" t="s">
        <v>39</v>
      </c>
      <c r="J14255" t="s">
        <v>63</v>
      </c>
      <c r="K14255">
        <v>14</v>
      </c>
      <c r="L14255">
        <v>7</v>
      </c>
      <c r="M14255">
        <v>999</v>
      </c>
      <c r="N14255">
        <v>0</v>
      </c>
      <c r="O14255" t="s">
        <v>41</v>
      </c>
      <c r="P14255">
        <v>-1.8</v>
      </c>
      <c r="Q14255">
        <v>92.893000000000001</v>
      </c>
      <c r="R14255">
        <v>-46.2</v>
      </c>
      <c r="S14255">
        <v>1.266</v>
      </c>
      <c r="T14255">
        <v>5099.1000000000004</v>
      </c>
      <c r="U14255" t="s">
        <v>37</v>
      </c>
    </row>
    <row r="14256" spans="1:21" x14ac:dyDescent="0.25">
      <c r="A14256">
        <v>29</v>
      </c>
      <c r="B14256" t="s">
        <v>46</v>
      </c>
      <c r="C14256" t="s">
        <v>52</v>
      </c>
      <c r="D14256" t="s">
        <v>44</v>
      </c>
      <c r="E14256" t="s">
        <v>37</v>
      </c>
      <c r="F14256" t="s">
        <v>42</v>
      </c>
      <c r="G14256" t="s">
        <v>37</v>
      </c>
      <c r="H14256" t="s">
        <v>38</v>
      </c>
      <c r="I14256" t="s">
        <v>39</v>
      </c>
      <c r="J14256" t="s">
        <v>63</v>
      </c>
      <c r="K14256">
        <v>36</v>
      </c>
      <c r="L14256">
        <v>6</v>
      </c>
      <c r="M14256">
        <v>999</v>
      </c>
      <c r="N14256">
        <v>0</v>
      </c>
      <c r="O14256" t="s">
        <v>41</v>
      </c>
      <c r="P14256">
        <v>-1.8</v>
      </c>
      <c r="Q14256">
        <v>92.893000000000001</v>
      </c>
      <c r="R14256">
        <v>-46.2</v>
      </c>
      <c r="S14256">
        <v>1.266</v>
      </c>
      <c r="T14256">
        <v>5099.1000000000004</v>
      </c>
      <c r="U14256" t="s">
        <v>37</v>
      </c>
    </row>
    <row r="14257" spans="1:21" x14ac:dyDescent="0.25">
      <c r="A14257">
        <v>29</v>
      </c>
      <c r="B14257" t="s">
        <v>43</v>
      </c>
      <c r="C14257" t="s">
        <v>52</v>
      </c>
      <c r="D14257" t="s">
        <v>44</v>
      </c>
      <c r="E14257" t="s">
        <v>37</v>
      </c>
      <c r="F14257" t="s">
        <v>42</v>
      </c>
      <c r="G14257" t="s">
        <v>42</v>
      </c>
      <c r="H14257" t="s">
        <v>68</v>
      </c>
      <c r="I14257" t="s">
        <v>39</v>
      </c>
      <c r="J14257" t="s">
        <v>63</v>
      </c>
      <c r="K14257">
        <v>10</v>
      </c>
      <c r="L14257">
        <v>10</v>
      </c>
      <c r="M14257">
        <v>999</v>
      </c>
      <c r="N14257">
        <v>0</v>
      </c>
      <c r="O14257" t="s">
        <v>41</v>
      </c>
      <c r="P14257">
        <v>-1.8</v>
      </c>
      <c r="Q14257">
        <v>92.893000000000001</v>
      </c>
      <c r="R14257">
        <v>-46.2</v>
      </c>
      <c r="S14257">
        <v>1.266</v>
      </c>
      <c r="T14257">
        <v>5099.1000000000004</v>
      </c>
      <c r="U14257" t="s">
        <v>37</v>
      </c>
    </row>
    <row r="14258" spans="1:21" x14ac:dyDescent="0.25">
      <c r="A14258">
        <v>29</v>
      </c>
      <c r="B14258" t="s">
        <v>43</v>
      </c>
      <c r="C14258" t="s">
        <v>35</v>
      </c>
      <c r="D14258" t="s">
        <v>44</v>
      </c>
      <c r="E14258" t="s">
        <v>45</v>
      </c>
      <c r="F14258" t="s">
        <v>42</v>
      </c>
      <c r="G14258" t="s">
        <v>37</v>
      </c>
      <c r="H14258" t="s">
        <v>68</v>
      </c>
      <c r="I14258" t="s">
        <v>39</v>
      </c>
      <c r="J14258" t="s">
        <v>63</v>
      </c>
      <c r="K14258">
        <v>161</v>
      </c>
      <c r="L14258">
        <v>1</v>
      </c>
      <c r="M14258">
        <v>999</v>
      </c>
      <c r="N14258">
        <v>1</v>
      </c>
      <c r="O14258" t="s">
        <v>71</v>
      </c>
      <c r="P14258">
        <v>-1.8</v>
      </c>
      <c r="Q14258">
        <v>92.893000000000001</v>
      </c>
      <c r="R14258">
        <v>-46.2</v>
      </c>
      <c r="S14258">
        <v>1.266</v>
      </c>
      <c r="T14258">
        <v>5099.1000000000004</v>
      </c>
      <c r="U14258" t="s">
        <v>37</v>
      </c>
    </row>
    <row r="14259" spans="1:21" x14ac:dyDescent="0.25">
      <c r="A14259">
        <v>29</v>
      </c>
      <c r="B14259" t="s">
        <v>43</v>
      </c>
      <c r="C14259" t="s">
        <v>35</v>
      </c>
      <c r="D14259" t="s">
        <v>44</v>
      </c>
      <c r="E14259" t="s">
        <v>37</v>
      </c>
      <c r="F14259" t="s">
        <v>42</v>
      </c>
      <c r="G14259" t="s">
        <v>37</v>
      </c>
      <c r="H14259" t="s">
        <v>68</v>
      </c>
      <c r="I14259" t="s">
        <v>39</v>
      </c>
      <c r="J14259" t="s">
        <v>63</v>
      </c>
      <c r="K14259">
        <v>343</v>
      </c>
      <c r="L14259">
        <v>2</v>
      </c>
      <c r="M14259">
        <v>999</v>
      </c>
      <c r="N14259">
        <v>0</v>
      </c>
      <c r="O14259" t="s">
        <v>41</v>
      </c>
      <c r="P14259">
        <v>-1.8</v>
      </c>
      <c r="Q14259">
        <v>92.893000000000001</v>
      </c>
      <c r="R14259">
        <v>-46.2</v>
      </c>
      <c r="S14259">
        <v>1.266</v>
      </c>
      <c r="T14259">
        <v>5099.1000000000004</v>
      </c>
      <c r="U14259" t="s">
        <v>37</v>
      </c>
    </row>
    <row r="14260" spans="1:21" x14ac:dyDescent="0.25">
      <c r="A14260">
        <v>29</v>
      </c>
      <c r="B14260" t="s">
        <v>43</v>
      </c>
      <c r="C14260" t="s">
        <v>35</v>
      </c>
      <c r="D14260" t="s">
        <v>44</v>
      </c>
      <c r="E14260" t="s">
        <v>45</v>
      </c>
      <c r="F14260" t="s">
        <v>42</v>
      </c>
      <c r="G14260" t="s">
        <v>37</v>
      </c>
      <c r="H14260" t="s">
        <v>68</v>
      </c>
      <c r="I14260" t="s">
        <v>39</v>
      </c>
      <c r="J14260" t="s">
        <v>63</v>
      </c>
      <c r="K14260">
        <v>23</v>
      </c>
      <c r="L14260">
        <v>1</v>
      </c>
      <c r="M14260">
        <v>999</v>
      </c>
      <c r="N14260">
        <v>1</v>
      </c>
      <c r="O14260" t="s">
        <v>71</v>
      </c>
      <c r="P14260">
        <v>-1.8</v>
      </c>
      <c r="Q14260">
        <v>92.893000000000001</v>
      </c>
      <c r="R14260">
        <v>-46.2</v>
      </c>
      <c r="S14260">
        <v>1.266</v>
      </c>
      <c r="T14260">
        <v>5099.1000000000004</v>
      </c>
      <c r="U14260" t="s">
        <v>37</v>
      </c>
    </row>
    <row r="14261" spans="1:21" x14ac:dyDescent="0.25">
      <c r="A14261">
        <v>29</v>
      </c>
      <c r="B14261" t="s">
        <v>43</v>
      </c>
      <c r="C14261" t="s">
        <v>52</v>
      </c>
      <c r="D14261" t="s">
        <v>44</v>
      </c>
      <c r="E14261" t="s">
        <v>37</v>
      </c>
      <c r="F14261" t="s">
        <v>37</v>
      </c>
      <c r="G14261" t="s">
        <v>37</v>
      </c>
      <c r="H14261" t="s">
        <v>68</v>
      </c>
      <c r="I14261" t="s">
        <v>39</v>
      </c>
      <c r="J14261" t="s">
        <v>63</v>
      </c>
      <c r="K14261">
        <v>138</v>
      </c>
      <c r="L14261">
        <v>1</v>
      </c>
      <c r="M14261">
        <v>999</v>
      </c>
      <c r="N14261">
        <v>0</v>
      </c>
      <c r="O14261" t="s">
        <v>41</v>
      </c>
      <c r="P14261">
        <v>-1.8</v>
      </c>
      <c r="Q14261">
        <v>92.893000000000001</v>
      </c>
      <c r="R14261">
        <v>-46.2</v>
      </c>
      <c r="S14261">
        <v>1.266</v>
      </c>
      <c r="T14261">
        <v>5099.1000000000004</v>
      </c>
      <c r="U14261" t="s">
        <v>37</v>
      </c>
    </row>
    <row r="14262" spans="1:21" x14ac:dyDescent="0.25">
      <c r="A14262">
        <v>29</v>
      </c>
      <c r="B14262" t="s">
        <v>43</v>
      </c>
      <c r="C14262" t="s">
        <v>52</v>
      </c>
      <c r="D14262" t="s">
        <v>44</v>
      </c>
      <c r="E14262" t="s">
        <v>37</v>
      </c>
      <c r="F14262" t="s">
        <v>42</v>
      </c>
      <c r="G14262" t="s">
        <v>37</v>
      </c>
      <c r="H14262" t="s">
        <v>68</v>
      </c>
      <c r="I14262" t="s">
        <v>39</v>
      </c>
      <c r="J14262" t="s">
        <v>63</v>
      </c>
      <c r="K14262">
        <v>118</v>
      </c>
      <c r="L14262">
        <v>1</v>
      </c>
      <c r="M14262">
        <v>999</v>
      </c>
      <c r="N14262">
        <v>0</v>
      </c>
      <c r="O14262" t="s">
        <v>41</v>
      </c>
      <c r="P14262">
        <v>-1.8</v>
      </c>
      <c r="Q14262">
        <v>92.893000000000001</v>
      </c>
      <c r="R14262">
        <v>-46.2</v>
      </c>
      <c r="S14262">
        <v>1.266</v>
      </c>
      <c r="T14262">
        <v>5099.1000000000004</v>
      </c>
      <c r="U14262" t="s">
        <v>37</v>
      </c>
    </row>
    <row r="14263" spans="1:21" x14ac:dyDescent="0.25">
      <c r="A14263">
        <v>29</v>
      </c>
      <c r="B14263" t="s">
        <v>43</v>
      </c>
      <c r="C14263" t="s">
        <v>52</v>
      </c>
      <c r="D14263" t="s">
        <v>44</v>
      </c>
      <c r="E14263" t="s">
        <v>37</v>
      </c>
      <c r="F14263" t="s">
        <v>42</v>
      </c>
      <c r="G14263" t="s">
        <v>37</v>
      </c>
      <c r="H14263" t="s">
        <v>68</v>
      </c>
      <c r="I14263" t="s">
        <v>39</v>
      </c>
      <c r="J14263" t="s">
        <v>63</v>
      </c>
      <c r="K14263">
        <v>332</v>
      </c>
      <c r="L14263">
        <v>2</v>
      </c>
      <c r="M14263">
        <v>999</v>
      </c>
      <c r="N14263">
        <v>1</v>
      </c>
      <c r="O14263" t="s">
        <v>71</v>
      </c>
      <c r="P14263">
        <v>-1.8</v>
      </c>
      <c r="Q14263">
        <v>92.893000000000001</v>
      </c>
      <c r="R14263">
        <v>-46.2</v>
      </c>
      <c r="S14263">
        <v>1.266</v>
      </c>
      <c r="T14263">
        <v>5099.1000000000004</v>
      </c>
      <c r="U14263" t="s">
        <v>37</v>
      </c>
    </row>
    <row r="14264" spans="1:21" x14ac:dyDescent="0.25">
      <c r="A14264">
        <v>29</v>
      </c>
      <c r="B14264" t="s">
        <v>51</v>
      </c>
      <c r="C14264" t="s">
        <v>52</v>
      </c>
      <c r="D14264" t="s">
        <v>44</v>
      </c>
      <c r="E14264" t="s">
        <v>45</v>
      </c>
      <c r="F14264" t="s">
        <v>42</v>
      </c>
      <c r="G14264" t="s">
        <v>37</v>
      </c>
      <c r="H14264" t="s">
        <v>68</v>
      </c>
      <c r="I14264" t="s">
        <v>39</v>
      </c>
      <c r="J14264" t="s">
        <v>63</v>
      </c>
      <c r="K14264">
        <v>410</v>
      </c>
      <c r="L14264">
        <v>5</v>
      </c>
      <c r="M14264">
        <v>999</v>
      </c>
      <c r="N14264">
        <v>0</v>
      </c>
      <c r="O14264" t="s">
        <v>41</v>
      </c>
      <c r="P14264">
        <v>-1.8</v>
      </c>
      <c r="Q14264">
        <v>92.893000000000001</v>
      </c>
      <c r="R14264">
        <v>-46.2</v>
      </c>
      <c r="S14264">
        <v>1.266</v>
      </c>
      <c r="T14264">
        <v>5099.1000000000004</v>
      </c>
      <c r="U14264" t="s">
        <v>37</v>
      </c>
    </row>
    <row r="14265" spans="1:21" x14ac:dyDescent="0.25">
      <c r="A14265">
        <v>29</v>
      </c>
      <c r="B14265" t="s">
        <v>51</v>
      </c>
      <c r="C14265" t="s">
        <v>52</v>
      </c>
      <c r="D14265" t="s">
        <v>44</v>
      </c>
      <c r="E14265" t="s">
        <v>37</v>
      </c>
      <c r="F14265" t="s">
        <v>37</v>
      </c>
      <c r="G14265" t="s">
        <v>37</v>
      </c>
      <c r="H14265" t="s">
        <v>68</v>
      </c>
      <c r="I14265" t="s">
        <v>39</v>
      </c>
      <c r="J14265" t="s">
        <v>63</v>
      </c>
      <c r="K14265">
        <v>62</v>
      </c>
      <c r="L14265">
        <v>4</v>
      </c>
      <c r="M14265">
        <v>999</v>
      </c>
      <c r="N14265">
        <v>1</v>
      </c>
      <c r="O14265" t="s">
        <v>71</v>
      </c>
      <c r="P14265">
        <v>-1.8</v>
      </c>
      <c r="Q14265">
        <v>92.893000000000001</v>
      </c>
      <c r="R14265">
        <v>-46.2</v>
      </c>
      <c r="S14265">
        <v>1.266</v>
      </c>
      <c r="T14265">
        <v>5099.1000000000004</v>
      </c>
      <c r="U14265" t="s">
        <v>37</v>
      </c>
    </row>
    <row r="14266" spans="1:21" x14ac:dyDescent="0.25">
      <c r="A14266">
        <v>29</v>
      </c>
      <c r="B14266" t="s">
        <v>43</v>
      </c>
      <c r="C14266" t="s">
        <v>35</v>
      </c>
      <c r="D14266" t="s">
        <v>44</v>
      </c>
      <c r="E14266" t="s">
        <v>37</v>
      </c>
      <c r="F14266" t="s">
        <v>37</v>
      </c>
      <c r="G14266" t="s">
        <v>37</v>
      </c>
      <c r="H14266" t="s">
        <v>68</v>
      </c>
      <c r="I14266" t="s">
        <v>39</v>
      </c>
      <c r="J14266" t="s">
        <v>63</v>
      </c>
      <c r="K14266">
        <v>185</v>
      </c>
      <c r="L14266">
        <v>10</v>
      </c>
      <c r="M14266">
        <v>999</v>
      </c>
      <c r="N14266">
        <v>0</v>
      </c>
      <c r="O14266" t="s">
        <v>41</v>
      </c>
      <c r="P14266">
        <v>-1.8</v>
      </c>
      <c r="Q14266">
        <v>92.893000000000001</v>
      </c>
      <c r="R14266">
        <v>-46.2</v>
      </c>
      <c r="S14266">
        <v>1.266</v>
      </c>
      <c r="T14266">
        <v>5099.1000000000004</v>
      </c>
      <c r="U14266" t="s">
        <v>37</v>
      </c>
    </row>
    <row r="14267" spans="1:21" x14ac:dyDescent="0.25">
      <c r="A14267">
        <v>29</v>
      </c>
      <c r="B14267" t="s">
        <v>46</v>
      </c>
      <c r="C14267" t="s">
        <v>52</v>
      </c>
      <c r="D14267" t="s">
        <v>44</v>
      </c>
      <c r="E14267" t="s">
        <v>37</v>
      </c>
      <c r="F14267" t="s">
        <v>42</v>
      </c>
      <c r="G14267" t="s">
        <v>37</v>
      </c>
      <c r="H14267" t="s">
        <v>68</v>
      </c>
      <c r="I14267" t="s">
        <v>39</v>
      </c>
      <c r="J14267" t="s">
        <v>63</v>
      </c>
      <c r="K14267">
        <v>54</v>
      </c>
      <c r="L14267">
        <v>11</v>
      </c>
      <c r="M14267">
        <v>999</v>
      </c>
      <c r="N14267">
        <v>0</v>
      </c>
      <c r="O14267" t="s">
        <v>41</v>
      </c>
      <c r="P14267">
        <v>-1.8</v>
      </c>
      <c r="Q14267">
        <v>92.893000000000001</v>
      </c>
      <c r="R14267">
        <v>-46.2</v>
      </c>
      <c r="S14267">
        <v>1.266</v>
      </c>
      <c r="T14267">
        <v>5099.1000000000004</v>
      </c>
      <c r="U14267" t="s">
        <v>37</v>
      </c>
    </row>
    <row r="14268" spans="1:21" x14ac:dyDescent="0.25">
      <c r="A14268">
        <v>29</v>
      </c>
      <c r="B14268" t="s">
        <v>46</v>
      </c>
      <c r="C14268" t="s">
        <v>52</v>
      </c>
      <c r="D14268" t="s">
        <v>44</v>
      </c>
      <c r="E14268" t="s">
        <v>37</v>
      </c>
      <c r="F14268" t="s">
        <v>37</v>
      </c>
      <c r="G14268" t="s">
        <v>37</v>
      </c>
      <c r="H14268" t="s">
        <v>68</v>
      </c>
      <c r="I14268" t="s">
        <v>39</v>
      </c>
      <c r="J14268" t="s">
        <v>64</v>
      </c>
      <c r="K14268">
        <v>113</v>
      </c>
      <c r="L14268">
        <v>4</v>
      </c>
      <c r="M14268">
        <v>999</v>
      </c>
      <c r="N14268">
        <v>0</v>
      </c>
      <c r="O14268" t="s">
        <v>41</v>
      </c>
      <c r="P14268">
        <v>-1.8</v>
      </c>
      <c r="Q14268">
        <v>92.893000000000001</v>
      </c>
      <c r="R14268">
        <v>-46.2</v>
      </c>
      <c r="S14268">
        <v>1.25</v>
      </c>
      <c r="T14268">
        <v>5099.1000000000004</v>
      </c>
      <c r="U14268" t="s">
        <v>37</v>
      </c>
    </row>
    <row r="14269" spans="1:21" x14ac:dyDescent="0.25">
      <c r="A14269">
        <v>29</v>
      </c>
      <c r="B14269" t="s">
        <v>50</v>
      </c>
      <c r="C14269" t="s">
        <v>53</v>
      </c>
      <c r="D14269" t="s">
        <v>44</v>
      </c>
      <c r="E14269" t="s">
        <v>37</v>
      </c>
      <c r="F14269" t="s">
        <v>42</v>
      </c>
      <c r="G14269" t="s">
        <v>37</v>
      </c>
      <c r="H14269" t="s">
        <v>68</v>
      </c>
      <c r="I14269" t="s">
        <v>39</v>
      </c>
      <c r="J14269" t="s">
        <v>64</v>
      </c>
      <c r="K14269">
        <v>144</v>
      </c>
      <c r="L14269">
        <v>1</v>
      </c>
      <c r="M14269">
        <v>999</v>
      </c>
      <c r="N14269">
        <v>1</v>
      </c>
      <c r="O14269" t="s">
        <v>71</v>
      </c>
      <c r="P14269">
        <v>-1.8</v>
      </c>
      <c r="Q14269">
        <v>92.893000000000001</v>
      </c>
      <c r="R14269">
        <v>-46.2</v>
      </c>
      <c r="S14269">
        <v>1.25</v>
      </c>
      <c r="T14269">
        <v>5099.1000000000004</v>
      </c>
      <c r="U14269" t="s">
        <v>37</v>
      </c>
    </row>
    <row r="14270" spans="1:21" x14ac:dyDescent="0.25">
      <c r="A14270">
        <v>29</v>
      </c>
      <c r="B14270" t="s">
        <v>50</v>
      </c>
      <c r="C14270" t="s">
        <v>53</v>
      </c>
      <c r="D14270" t="s">
        <v>44</v>
      </c>
      <c r="E14270" t="s">
        <v>37</v>
      </c>
      <c r="F14270" t="s">
        <v>42</v>
      </c>
      <c r="G14270" t="s">
        <v>37</v>
      </c>
      <c r="H14270" t="s">
        <v>68</v>
      </c>
      <c r="I14270" t="s">
        <v>39</v>
      </c>
      <c r="J14270" t="s">
        <v>64</v>
      </c>
      <c r="K14270">
        <v>1452</v>
      </c>
      <c r="L14270">
        <v>1</v>
      </c>
      <c r="M14270">
        <v>999</v>
      </c>
      <c r="N14270">
        <v>0</v>
      </c>
      <c r="O14270" t="s">
        <v>41</v>
      </c>
      <c r="P14270">
        <v>-1.8</v>
      </c>
      <c r="Q14270">
        <v>92.893000000000001</v>
      </c>
      <c r="R14270">
        <v>-46.2</v>
      </c>
      <c r="S14270">
        <v>1.25</v>
      </c>
      <c r="T14270">
        <v>5099.1000000000004</v>
      </c>
      <c r="U14270" t="s">
        <v>37</v>
      </c>
    </row>
    <row r="14271" spans="1:21" x14ac:dyDescent="0.25">
      <c r="A14271">
        <v>29</v>
      </c>
      <c r="B14271" t="s">
        <v>46</v>
      </c>
      <c r="C14271" t="s">
        <v>52</v>
      </c>
      <c r="D14271" t="s">
        <v>44</v>
      </c>
      <c r="E14271" t="s">
        <v>37</v>
      </c>
      <c r="F14271" t="s">
        <v>37</v>
      </c>
      <c r="G14271" t="s">
        <v>42</v>
      </c>
      <c r="H14271" t="s">
        <v>68</v>
      </c>
      <c r="I14271" t="s">
        <v>39</v>
      </c>
      <c r="J14271" t="s">
        <v>64</v>
      </c>
      <c r="K14271">
        <v>48</v>
      </c>
      <c r="L14271">
        <v>1</v>
      </c>
      <c r="M14271">
        <v>999</v>
      </c>
      <c r="N14271">
        <v>0</v>
      </c>
      <c r="O14271" t="s">
        <v>41</v>
      </c>
      <c r="P14271">
        <v>-1.8</v>
      </c>
      <c r="Q14271">
        <v>92.893000000000001</v>
      </c>
      <c r="R14271">
        <v>-46.2</v>
      </c>
      <c r="S14271">
        <v>1.25</v>
      </c>
      <c r="T14271">
        <v>5099.1000000000004</v>
      </c>
      <c r="U14271" t="s">
        <v>37</v>
      </c>
    </row>
    <row r="14272" spans="1:21" x14ac:dyDescent="0.25">
      <c r="A14272">
        <v>29</v>
      </c>
      <c r="B14272" t="s">
        <v>46</v>
      </c>
      <c r="C14272" t="s">
        <v>52</v>
      </c>
      <c r="D14272" t="s">
        <v>44</v>
      </c>
      <c r="E14272" t="s">
        <v>37</v>
      </c>
      <c r="F14272" t="s">
        <v>37</v>
      </c>
      <c r="G14272" t="s">
        <v>37</v>
      </c>
      <c r="H14272" t="s">
        <v>68</v>
      </c>
      <c r="I14272" t="s">
        <v>39</v>
      </c>
      <c r="J14272" t="s">
        <v>64</v>
      </c>
      <c r="K14272">
        <v>167</v>
      </c>
      <c r="L14272">
        <v>4</v>
      </c>
      <c r="M14272">
        <v>999</v>
      </c>
      <c r="N14272">
        <v>0</v>
      </c>
      <c r="O14272" t="s">
        <v>41</v>
      </c>
      <c r="P14272">
        <v>-1.8</v>
      </c>
      <c r="Q14272">
        <v>92.893000000000001</v>
      </c>
      <c r="R14272">
        <v>-46.2</v>
      </c>
      <c r="S14272">
        <v>1.25</v>
      </c>
      <c r="T14272">
        <v>5099.1000000000004</v>
      </c>
      <c r="U14272" t="s">
        <v>37</v>
      </c>
    </row>
    <row r="14273" spans="1:21" x14ac:dyDescent="0.25">
      <c r="A14273">
        <v>29</v>
      </c>
      <c r="B14273" t="s">
        <v>50</v>
      </c>
      <c r="C14273" t="s">
        <v>53</v>
      </c>
      <c r="D14273" t="s">
        <v>44</v>
      </c>
      <c r="E14273" t="s">
        <v>37</v>
      </c>
      <c r="F14273" t="s">
        <v>37</v>
      </c>
      <c r="G14273" t="s">
        <v>37</v>
      </c>
      <c r="H14273" t="s">
        <v>68</v>
      </c>
      <c r="I14273" t="s">
        <v>39</v>
      </c>
      <c r="J14273" t="s">
        <v>64</v>
      </c>
      <c r="K14273">
        <v>199</v>
      </c>
      <c r="L14273">
        <v>2</v>
      </c>
      <c r="M14273">
        <v>999</v>
      </c>
      <c r="N14273">
        <v>1</v>
      </c>
      <c r="O14273" t="s">
        <v>71</v>
      </c>
      <c r="P14273">
        <v>-1.8</v>
      </c>
      <c r="Q14273">
        <v>92.893000000000001</v>
      </c>
      <c r="R14273">
        <v>-46.2</v>
      </c>
      <c r="S14273">
        <v>1.25</v>
      </c>
      <c r="T14273">
        <v>5099.1000000000004</v>
      </c>
      <c r="U14273" t="s">
        <v>37</v>
      </c>
    </row>
    <row r="14274" spans="1:21" x14ac:dyDescent="0.25">
      <c r="A14274">
        <v>29</v>
      </c>
      <c r="B14274" t="s">
        <v>46</v>
      </c>
      <c r="C14274" t="s">
        <v>52</v>
      </c>
      <c r="D14274" t="s">
        <v>44</v>
      </c>
      <c r="E14274" t="s">
        <v>37</v>
      </c>
      <c r="F14274" t="s">
        <v>45</v>
      </c>
      <c r="G14274" t="s">
        <v>45</v>
      </c>
      <c r="H14274" t="s">
        <v>68</v>
      </c>
      <c r="I14274" t="s">
        <v>39</v>
      </c>
      <c r="J14274" t="s">
        <v>64</v>
      </c>
      <c r="K14274">
        <v>43</v>
      </c>
      <c r="L14274">
        <v>8</v>
      </c>
      <c r="M14274">
        <v>999</v>
      </c>
      <c r="N14274">
        <v>1</v>
      </c>
      <c r="O14274" t="s">
        <v>71</v>
      </c>
      <c r="P14274">
        <v>-1.8</v>
      </c>
      <c r="Q14274">
        <v>92.893000000000001</v>
      </c>
      <c r="R14274">
        <v>-46.2</v>
      </c>
      <c r="S14274">
        <v>1.25</v>
      </c>
      <c r="T14274">
        <v>5099.1000000000004</v>
      </c>
      <c r="U14274" t="s">
        <v>37</v>
      </c>
    </row>
    <row r="14275" spans="1:21" x14ac:dyDescent="0.25">
      <c r="A14275">
        <v>29</v>
      </c>
      <c r="B14275" t="s">
        <v>46</v>
      </c>
      <c r="C14275" t="s">
        <v>52</v>
      </c>
      <c r="D14275" t="s">
        <v>44</v>
      </c>
      <c r="E14275" t="s">
        <v>37</v>
      </c>
      <c r="F14275" t="s">
        <v>37</v>
      </c>
      <c r="G14275" t="s">
        <v>37</v>
      </c>
      <c r="H14275" t="s">
        <v>68</v>
      </c>
      <c r="I14275" t="s">
        <v>39</v>
      </c>
      <c r="J14275" t="s">
        <v>64</v>
      </c>
      <c r="K14275">
        <v>64</v>
      </c>
      <c r="L14275">
        <v>3</v>
      </c>
      <c r="M14275">
        <v>999</v>
      </c>
      <c r="N14275">
        <v>1</v>
      </c>
      <c r="O14275" t="s">
        <v>71</v>
      </c>
      <c r="P14275">
        <v>-1.8</v>
      </c>
      <c r="Q14275">
        <v>92.893000000000001</v>
      </c>
      <c r="R14275">
        <v>-46.2</v>
      </c>
      <c r="S14275">
        <v>1.25</v>
      </c>
      <c r="T14275">
        <v>5099.1000000000004</v>
      </c>
      <c r="U14275" t="s">
        <v>37</v>
      </c>
    </row>
    <row r="14276" spans="1:21" x14ac:dyDescent="0.25">
      <c r="A14276">
        <v>29</v>
      </c>
      <c r="B14276" t="s">
        <v>46</v>
      </c>
      <c r="C14276" t="s">
        <v>52</v>
      </c>
      <c r="D14276" t="s">
        <v>44</v>
      </c>
      <c r="E14276" t="s">
        <v>37</v>
      </c>
      <c r="F14276" t="s">
        <v>37</v>
      </c>
      <c r="G14276" t="s">
        <v>37</v>
      </c>
      <c r="H14276" t="s">
        <v>68</v>
      </c>
      <c r="I14276" t="s">
        <v>39</v>
      </c>
      <c r="J14276" t="s">
        <v>64</v>
      </c>
      <c r="K14276">
        <v>138</v>
      </c>
      <c r="L14276">
        <v>2</v>
      </c>
      <c r="M14276">
        <v>999</v>
      </c>
      <c r="N14276">
        <v>1</v>
      </c>
      <c r="O14276" t="s">
        <v>71</v>
      </c>
      <c r="P14276">
        <v>-1.8</v>
      </c>
      <c r="Q14276">
        <v>92.893000000000001</v>
      </c>
      <c r="R14276">
        <v>-46.2</v>
      </c>
      <c r="S14276">
        <v>1.25</v>
      </c>
      <c r="T14276">
        <v>5099.1000000000004</v>
      </c>
      <c r="U14276" t="s">
        <v>37</v>
      </c>
    </row>
    <row r="14277" spans="1:21" x14ac:dyDescent="0.25">
      <c r="A14277">
        <v>29</v>
      </c>
      <c r="B14277" t="s">
        <v>43</v>
      </c>
      <c r="C14277" t="s">
        <v>35</v>
      </c>
      <c r="D14277" t="s">
        <v>44</v>
      </c>
      <c r="E14277" t="s">
        <v>37</v>
      </c>
      <c r="F14277" t="s">
        <v>42</v>
      </c>
      <c r="G14277" t="s">
        <v>37</v>
      </c>
      <c r="H14277" t="s">
        <v>38</v>
      </c>
      <c r="I14277" t="s">
        <v>39</v>
      </c>
      <c r="J14277" t="s">
        <v>40</v>
      </c>
      <c r="K14277">
        <v>87</v>
      </c>
      <c r="L14277">
        <v>6</v>
      </c>
      <c r="M14277">
        <v>999</v>
      </c>
      <c r="N14277">
        <v>1</v>
      </c>
      <c r="O14277" t="s">
        <v>71</v>
      </c>
      <c r="P14277">
        <v>-1.8</v>
      </c>
      <c r="Q14277">
        <v>92.893000000000001</v>
      </c>
      <c r="R14277">
        <v>-46.2</v>
      </c>
      <c r="S14277">
        <v>1.244</v>
      </c>
      <c r="T14277">
        <v>5099.1000000000004</v>
      </c>
      <c r="U14277" t="s">
        <v>37</v>
      </c>
    </row>
    <row r="14278" spans="1:21" x14ac:dyDescent="0.25">
      <c r="A14278">
        <v>29</v>
      </c>
      <c r="B14278" t="s">
        <v>46</v>
      </c>
      <c r="C14278" t="s">
        <v>52</v>
      </c>
      <c r="D14278" t="s">
        <v>44</v>
      </c>
      <c r="E14278" t="s">
        <v>37</v>
      </c>
      <c r="F14278" t="s">
        <v>42</v>
      </c>
      <c r="G14278" t="s">
        <v>37</v>
      </c>
      <c r="H14278" t="s">
        <v>68</v>
      </c>
      <c r="I14278" t="s">
        <v>39</v>
      </c>
      <c r="J14278" t="s">
        <v>40</v>
      </c>
      <c r="K14278">
        <v>119</v>
      </c>
      <c r="L14278">
        <v>1</v>
      </c>
      <c r="M14278">
        <v>999</v>
      </c>
      <c r="N14278">
        <v>0</v>
      </c>
      <c r="O14278" t="s">
        <v>41</v>
      </c>
      <c r="P14278">
        <v>-1.8</v>
      </c>
      <c r="Q14278">
        <v>92.893000000000001</v>
      </c>
      <c r="R14278">
        <v>-46.2</v>
      </c>
      <c r="S14278">
        <v>1.244</v>
      </c>
      <c r="T14278">
        <v>5099.1000000000004</v>
      </c>
      <c r="U14278" t="s">
        <v>37</v>
      </c>
    </row>
    <row r="14279" spans="1:21" x14ac:dyDescent="0.25">
      <c r="A14279">
        <v>29</v>
      </c>
      <c r="B14279" t="s">
        <v>43</v>
      </c>
      <c r="C14279" t="s">
        <v>52</v>
      </c>
      <c r="D14279" t="s">
        <v>44</v>
      </c>
      <c r="E14279" t="s">
        <v>37</v>
      </c>
      <c r="F14279" t="s">
        <v>42</v>
      </c>
      <c r="G14279" t="s">
        <v>37</v>
      </c>
      <c r="H14279" t="s">
        <v>68</v>
      </c>
      <c r="I14279" t="s">
        <v>39</v>
      </c>
      <c r="J14279" t="s">
        <v>40</v>
      </c>
      <c r="K14279">
        <v>229</v>
      </c>
      <c r="L14279">
        <v>2</v>
      </c>
      <c r="M14279">
        <v>999</v>
      </c>
      <c r="N14279">
        <v>1</v>
      </c>
      <c r="O14279" t="s">
        <v>71</v>
      </c>
      <c r="P14279">
        <v>-1.8</v>
      </c>
      <c r="Q14279">
        <v>92.893000000000001</v>
      </c>
      <c r="R14279">
        <v>-46.2</v>
      </c>
      <c r="S14279">
        <v>1.244</v>
      </c>
      <c r="T14279">
        <v>5099.1000000000004</v>
      </c>
      <c r="U14279" t="s">
        <v>37</v>
      </c>
    </row>
    <row r="14280" spans="1:21" x14ac:dyDescent="0.25">
      <c r="A14280">
        <v>29</v>
      </c>
      <c r="B14280" t="s">
        <v>46</v>
      </c>
      <c r="C14280" t="s">
        <v>35</v>
      </c>
      <c r="D14280" t="s">
        <v>44</v>
      </c>
      <c r="E14280" t="s">
        <v>37</v>
      </c>
      <c r="F14280" t="s">
        <v>42</v>
      </c>
      <c r="G14280" t="s">
        <v>37</v>
      </c>
      <c r="H14280" t="s">
        <v>68</v>
      </c>
      <c r="I14280" t="s">
        <v>39</v>
      </c>
      <c r="J14280" t="s">
        <v>40</v>
      </c>
      <c r="K14280">
        <v>112</v>
      </c>
      <c r="L14280">
        <v>4</v>
      </c>
      <c r="M14280">
        <v>999</v>
      </c>
      <c r="N14280">
        <v>1</v>
      </c>
      <c r="O14280" t="s">
        <v>71</v>
      </c>
      <c r="P14280">
        <v>-1.8</v>
      </c>
      <c r="Q14280">
        <v>92.893000000000001</v>
      </c>
      <c r="R14280">
        <v>-46.2</v>
      </c>
      <c r="S14280">
        <v>1.244</v>
      </c>
      <c r="T14280">
        <v>5099.1000000000004</v>
      </c>
      <c r="U14280" t="s">
        <v>37</v>
      </c>
    </row>
    <row r="14281" spans="1:21" x14ac:dyDescent="0.25">
      <c r="A14281">
        <v>29</v>
      </c>
      <c r="B14281" t="s">
        <v>46</v>
      </c>
      <c r="C14281" t="s">
        <v>35</v>
      </c>
      <c r="D14281" t="s">
        <v>44</v>
      </c>
      <c r="E14281" t="s">
        <v>37</v>
      </c>
      <c r="F14281" t="s">
        <v>42</v>
      </c>
      <c r="G14281" t="s">
        <v>37</v>
      </c>
      <c r="H14281" t="s">
        <v>38</v>
      </c>
      <c r="I14281" t="s">
        <v>39</v>
      </c>
      <c r="J14281" t="s">
        <v>40</v>
      </c>
      <c r="K14281">
        <v>27</v>
      </c>
      <c r="L14281">
        <v>10</v>
      </c>
      <c r="M14281">
        <v>999</v>
      </c>
      <c r="N14281">
        <v>0</v>
      </c>
      <c r="O14281" t="s">
        <v>41</v>
      </c>
      <c r="P14281">
        <v>-1.8</v>
      </c>
      <c r="Q14281">
        <v>92.893000000000001</v>
      </c>
      <c r="R14281">
        <v>-46.2</v>
      </c>
      <c r="S14281">
        <v>1.244</v>
      </c>
      <c r="T14281">
        <v>5099.1000000000004</v>
      </c>
      <c r="U14281" t="s">
        <v>37</v>
      </c>
    </row>
    <row r="14282" spans="1:21" x14ac:dyDescent="0.25">
      <c r="A14282">
        <v>29</v>
      </c>
      <c r="B14282" t="s">
        <v>56</v>
      </c>
      <c r="C14282" t="s">
        <v>52</v>
      </c>
      <c r="D14282" t="s">
        <v>44</v>
      </c>
      <c r="E14282" t="s">
        <v>37</v>
      </c>
      <c r="F14282" t="s">
        <v>37</v>
      </c>
      <c r="G14282" t="s">
        <v>37</v>
      </c>
      <c r="H14282" t="s">
        <v>68</v>
      </c>
      <c r="I14282" t="s">
        <v>66</v>
      </c>
      <c r="J14282" t="s">
        <v>61</v>
      </c>
      <c r="K14282">
        <v>189</v>
      </c>
      <c r="L14282">
        <v>1</v>
      </c>
      <c r="M14282">
        <v>999</v>
      </c>
      <c r="N14282">
        <v>0</v>
      </c>
      <c r="O14282" t="s">
        <v>41</v>
      </c>
      <c r="P14282">
        <v>-2.9</v>
      </c>
      <c r="Q14282">
        <v>92.962999999999994</v>
      </c>
      <c r="R14282">
        <v>-40.799999999999997</v>
      </c>
      <c r="S14282">
        <v>1.262</v>
      </c>
      <c r="T14282">
        <v>5076.2</v>
      </c>
      <c r="U14282" t="s">
        <v>37</v>
      </c>
    </row>
    <row r="14283" spans="1:21" x14ac:dyDescent="0.25">
      <c r="A14283">
        <v>29</v>
      </c>
      <c r="B14283" t="s">
        <v>46</v>
      </c>
      <c r="C14283" t="s">
        <v>35</v>
      </c>
      <c r="D14283" t="s">
        <v>44</v>
      </c>
      <c r="E14283" t="s">
        <v>37</v>
      </c>
      <c r="F14283" t="s">
        <v>42</v>
      </c>
      <c r="G14283" t="s">
        <v>37</v>
      </c>
      <c r="H14283" t="s">
        <v>68</v>
      </c>
      <c r="I14283" t="s">
        <v>66</v>
      </c>
      <c r="J14283" t="s">
        <v>62</v>
      </c>
      <c r="K14283">
        <v>37</v>
      </c>
      <c r="L14283">
        <v>1</v>
      </c>
      <c r="M14283">
        <v>999</v>
      </c>
      <c r="N14283">
        <v>1</v>
      </c>
      <c r="O14283" t="s">
        <v>71</v>
      </c>
      <c r="P14283">
        <v>-2.9</v>
      </c>
      <c r="Q14283">
        <v>92.962999999999994</v>
      </c>
      <c r="R14283">
        <v>-40.799999999999997</v>
      </c>
      <c r="S14283">
        <v>1.26</v>
      </c>
      <c r="T14283">
        <v>5076.2</v>
      </c>
      <c r="U14283" t="s">
        <v>37</v>
      </c>
    </row>
    <row r="14284" spans="1:21" x14ac:dyDescent="0.25">
      <c r="A14284">
        <v>29</v>
      </c>
      <c r="B14284" t="s">
        <v>43</v>
      </c>
      <c r="C14284" t="s">
        <v>52</v>
      </c>
      <c r="D14284" t="s">
        <v>44</v>
      </c>
      <c r="E14284" t="s">
        <v>37</v>
      </c>
      <c r="F14284" t="s">
        <v>37</v>
      </c>
      <c r="G14284" t="s">
        <v>37</v>
      </c>
      <c r="H14284" t="s">
        <v>38</v>
      </c>
      <c r="I14284" t="s">
        <v>66</v>
      </c>
      <c r="J14284" t="s">
        <v>62</v>
      </c>
      <c r="K14284">
        <v>116</v>
      </c>
      <c r="L14284">
        <v>2</v>
      </c>
      <c r="M14284">
        <v>999</v>
      </c>
      <c r="N14284">
        <v>1</v>
      </c>
      <c r="O14284" t="s">
        <v>71</v>
      </c>
      <c r="P14284">
        <v>-2.9</v>
      </c>
      <c r="Q14284">
        <v>92.962999999999994</v>
      </c>
      <c r="R14284">
        <v>-40.799999999999997</v>
      </c>
      <c r="S14284">
        <v>1.26</v>
      </c>
      <c r="T14284">
        <v>5076.2</v>
      </c>
      <c r="U14284" t="s">
        <v>37</v>
      </c>
    </row>
    <row r="14285" spans="1:21" x14ac:dyDescent="0.25">
      <c r="A14285">
        <v>29</v>
      </c>
      <c r="B14285" t="s">
        <v>43</v>
      </c>
      <c r="C14285" t="s">
        <v>52</v>
      </c>
      <c r="D14285" t="s">
        <v>44</v>
      </c>
      <c r="E14285" t="s">
        <v>37</v>
      </c>
      <c r="F14285" t="s">
        <v>37</v>
      </c>
      <c r="G14285" t="s">
        <v>37</v>
      </c>
      <c r="H14285" t="s">
        <v>68</v>
      </c>
      <c r="I14285" t="s">
        <v>66</v>
      </c>
      <c r="J14285" t="s">
        <v>62</v>
      </c>
      <c r="K14285">
        <v>136</v>
      </c>
      <c r="L14285">
        <v>6</v>
      </c>
      <c r="M14285">
        <v>3</v>
      </c>
      <c r="N14285">
        <v>1</v>
      </c>
      <c r="O14285" t="s">
        <v>73</v>
      </c>
      <c r="P14285">
        <v>-2.9</v>
      </c>
      <c r="Q14285">
        <v>92.962999999999994</v>
      </c>
      <c r="R14285">
        <v>-40.799999999999997</v>
      </c>
      <c r="S14285">
        <v>1.26</v>
      </c>
      <c r="T14285">
        <v>5076.2</v>
      </c>
      <c r="U14285" t="s">
        <v>37</v>
      </c>
    </row>
    <row r="14286" spans="1:21" x14ac:dyDescent="0.25">
      <c r="A14286">
        <v>29</v>
      </c>
      <c r="B14286" t="s">
        <v>46</v>
      </c>
      <c r="C14286" t="s">
        <v>52</v>
      </c>
      <c r="D14286" t="s">
        <v>44</v>
      </c>
      <c r="E14286" t="s">
        <v>37</v>
      </c>
      <c r="F14286" t="s">
        <v>42</v>
      </c>
      <c r="G14286" t="s">
        <v>37</v>
      </c>
      <c r="H14286" t="s">
        <v>68</v>
      </c>
      <c r="I14286" t="s">
        <v>66</v>
      </c>
      <c r="J14286" t="s">
        <v>64</v>
      </c>
      <c r="K14286">
        <v>213</v>
      </c>
      <c r="L14286">
        <v>2</v>
      </c>
      <c r="M14286">
        <v>999</v>
      </c>
      <c r="N14286">
        <v>0</v>
      </c>
      <c r="O14286" t="s">
        <v>41</v>
      </c>
      <c r="P14286">
        <v>-2.9</v>
      </c>
      <c r="Q14286">
        <v>92.962999999999994</v>
      </c>
      <c r="R14286">
        <v>-40.799999999999997</v>
      </c>
      <c r="S14286">
        <v>1.268</v>
      </c>
      <c r="T14286">
        <v>5076.2</v>
      </c>
      <c r="U14286" t="s">
        <v>37</v>
      </c>
    </row>
    <row r="14287" spans="1:21" x14ac:dyDescent="0.25">
      <c r="A14287">
        <v>29</v>
      </c>
      <c r="B14287" t="s">
        <v>46</v>
      </c>
      <c r="C14287" t="s">
        <v>52</v>
      </c>
      <c r="D14287" t="s">
        <v>44</v>
      </c>
      <c r="E14287" t="s">
        <v>37</v>
      </c>
      <c r="F14287" t="s">
        <v>42</v>
      </c>
      <c r="G14287" t="s">
        <v>42</v>
      </c>
      <c r="H14287" t="s">
        <v>68</v>
      </c>
      <c r="I14287" t="s">
        <v>66</v>
      </c>
      <c r="J14287" t="s">
        <v>61</v>
      </c>
      <c r="K14287">
        <v>100</v>
      </c>
      <c r="L14287">
        <v>2</v>
      </c>
      <c r="M14287">
        <v>999</v>
      </c>
      <c r="N14287">
        <v>0</v>
      </c>
      <c r="O14287" t="s">
        <v>41</v>
      </c>
      <c r="P14287">
        <v>-2.9</v>
      </c>
      <c r="Q14287">
        <v>92.962999999999994</v>
      </c>
      <c r="R14287">
        <v>-40.799999999999997</v>
      </c>
      <c r="S14287">
        <v>1.286</v>
      </c>
      <c r="T14287">
        <v>5076.2</v>
      </c>
      <c r="U14287" t="s">
        <v>37</v>
      </c>
    </row>
    <row r="14288" spans="1:21" x14ac:dyDescent="0.25">
      <c r="A14288">
        <v>29</v>
      </c>
      <c r="B14288" t="s">
        <v>46</v>
      </c>
      <c r="C14288" t="s">
        <v>52</v>
      </c>
      <c r="D14288" t="s">
        <v>44</v>
      </c>
      <c r="E14288" t="s">
        <v>37</v>
      </c>
      <c r="F14288" t="s">
        <v>37</v>
      </c>
      <c r="G14288" t="s">
        <v>42</v>
      </c>
      <c r="H14288" t="s">
        <v>68</v>
      </c>
      <c r="I14288" t="s">
        <v>66</v>
      </c>
      <c r="J14288" t="s">
        <v>40</v>
      </c>
      <c r="K14288">
        <v>74</v>
      </c>
      <c r="L14288">
        <v>1</v>
      </c>
      <c r="M14288">
        <v>999</v>
      </c>
      <c r="N14288">
        <v>0</v>
      </c>
      <c r="O14288" t="s">
        <v>41</v>
      </c>
      <c r="P14288">
        <v>-2.9</v>
      </c>
      <c r="Q14288">
        <v>92.962999999999994</v>
      </c>
      <c r="R14288">
        <v>-40.799999999999997</v>
      </c>
      <c r="S14288">
        <v>1.26</v>
      </c>
      <c r="T14288">
        <v>5076.2</v>
      </c>
      <c r="U14288" t="s">
        <v>37</v>
      </c>
    </row>
    <row r="14289" spans="1:21" x14ac:dyDescent="0.25">
      <c r="A14289">
        <v>29</v>
      </c>
      <c r="B14289" t="s">
        <v>46</v>
      </c>
      <c r="C14289" t="s">
        <v>52</v>
      </c>
      <c r="D14289" t="s">
        <v>44</v>
      </c>
      <c r="E14289" t="s">
        <v>37</v>
      </c>
      <c r="F14289" t="s">
        <v>42</v>
      </c>
      <c r="G14289" t="s">
        <v>37</v>
      </c>
      <c r="H14289" t="s">
        <v>68</v>
      </c>
      <c r="I14289" t="s">
        <v>69</v>
      </c>
      <c r="J14289" t="s">
        <v>64</v>
      </c>
      <c r="K14289">
        <v>140</v>
      </c>
      <c r="L14289">
        <v>1</v>
      </c>
      <c r="M14289">
        <v>999</v>
      </c>
      <c r="N14289">
        <v>0</v>
      </c>
      <c r="O14289" t="s">
        <v>41</v>
      </c>
      <c r="P14289">
        <v>-2.9</v>
      </c>
      <c r="Q14289">
        <v>92.200999999999993</v>
      </c>
      <c r="R14289">
        <v>-31.4</v>
      </c>
      <c r="S14289">
        <v>0.88100000000000001</v>
      </c>
      <c r="T14289">
        <v>5076.2</v>
      </c>
      <c r="U14289" t="s">
        <v>37</v>
      </c>
    </row>
    <row r="14290" spans="1:21" x14ac:dyDescent="0.25">
      <c r="A14290">
        <v>29</v>
      </c>
      <c r="B14290" t="s">
        <v>46</v>
      </c>
      <c r="C14290" t="s">
        <v>52</v>
      </c>
      <c r="D14290" t="s">
        <v>44</v>
      </c>
      <c r="E14290" t="s">
        <v>37</v>
      </c>
      <c r="F14290" t="s">
        <v>37</v>
      </c>
      <c r="G14290" t="s">
        <v>37</v>
      </c>
      <c r="H14290" t="s">
        <v>68</v>
      </c>
      <c r="I14290" t="s">
        <v>69</v>
      </c>
      <c r="J14290" t="s">
        <v>64</v>
      </c>
      <c r="K14290">
        <v>384</v>
      </c>
      <c r="L14290">
        <v>1</v>
      </c>
      <c r="M14290">
        <v>4</v>
      </c>
      <c r="N14290">
        <v>3</v>
      </c>
      <c r="O14290" t="s">
        <v>73</v>
      </c>
      <c r="P14290">
        <v>-2.9</v>
      </c>
      <c r="Q14290">
        <v>92.200999999999993</v>
      </c>
      <c r="R14290">
        <v>-31.4</v>
      </c>
      <c r="S14290">
        <v>0.88100000000000001</v>
      </c>
      <c r="T14290">
        <v>5076.2</v>
      </c>
      <c r="U14290" t="s">
        <v>37</v>
      </c>
    </row>
    <row r="14291" spans="1:21" x14ac:dyDescent="0.25">
      <c r="A14291">
        <v>29</v>
      </c>
      <c r="B14291" t="s">
        <v>46</v>
      </c>
      <c r="C14291" t="s">
        <v>52</v>
      </c>
      <c r="D14291" t="s">
        <v>44</v>
      </c>
      <c r="E14291" t="s">
        <v>37</v>
      </c>
      <c r="F14291" t="s">
        <v>37</v>
      </c>
      <c r="G14291" t="s">
        <v>37</v>
      </c>
      <c r="H14291" t="s">
        <v>68</v>
      </c>
      <c r="I14291" t="s">
        <v>69</v>
      </c>
      <c r="J14291" t="s">
        <v>64</v>
      </c>
      <c r="K14291">
        <v>88</v>
      </c>
      <c r="L14291">
        <v>1</v>
      </c>
      <c r="M14291">
        <v>999</v>
      </c>
      <c r="N14291">
        <v>2</v>
      </c>
      <c r="O14291" t="s">
        <v>71</v>
      </c>
      <c r="P14291">
        <v>-2.9</v>
      </c>
      <c r="Q14291">
        <v>92.200999999999993</v>
      </c>
      <c r="R14291">
        <v>-31.4</v>
      </c>
      <c r="S14291">
        <v>0.88100000000000001</v>
      </c>
      <c r="T14291">
        <v>5076.2</v>
      </c>
      <c r="U14291" t="s">
        <v>37</v>
      </c>
    </row>
    <row r="14292" spans="1:21" x14ac:dyDescent="0.25">
      <c r="A14292">
        <v>29</v>
      </c>
      <c r="B14292" t="s">
        <v>46</v>
      </c>
      <c r="C14292" t="s">
        <v>52</v>
      </c>
      <c r="D14292" t="s">
        <v>44</v>
      </c>
      <c r="E14292" t="s">
        <v>37</v>
      </c>
      <c r="F14292" t="s">
        <v>42</v>
      </c>
      <c r="G14292" t="s">
        <v>37</v>
      </c>
      <c r="H14292" t="s">
        <v>68</v>
      </c>
      <c r="I14292" t="s">
        <v>69</v>
      </c>
      <c r="J14292" t="s">
        <v>64</v>
      </c>
      <c r="K14292">
        <v>121</v>
      </c>
      <c r="L14292">
        <v>1</v>
      </c>
      <c r="M14292">
        <v>999</v>
      </c>
      <c r="N14292">
        <v>0</v>
      </c>
      <c r="O14292" t="s">
        <v>41</v>
      </c>
      <c r="P14292">
        <v>-2.9</v>
      </c>
      <c r="Q14292">
        <v>92.200999999999993</v>
      </c>
      <c r="R14292">
        <v>-31.4</v>
      </c>
      <c r="S14292">
        <v>0.88100000000000001</v>
      </c>
      <c r="T14292">
        <v>5076.2</v>
      </c>
      <c r="U14292" t="s">
        <v>37</v>
      </c>
    </row>
    <row r="14293" spans="1:21" x14ac:dyDescent="0.25">
      <c r="A14293">
        <v>29</v>
      </c>
      <c r="B14293" t="s">
        <v>43</v>
      </c>
      <c r="C14293" t="s">
        <v>35</v>
      </c>
      <c r="D14293" t="s">
        <v>44</v>
      </c>
      <c r="E14293" t="s">
        <v>37</v>
      </c>
      <c r="F14293" t="s">
        <v>42</v>
      </c>
      <c r="G14293" t="s">
        <v>37</v>
      </c>
      <c r="H14293" t="s">
        <v>68</v>
      </c>
      <c r="I14293" t="s">
        <v>69</v>
      </c>
      <c r="J14293" t="s">
        <v>62</v>
      </c>
      <c r="K14293">
        <v>90</v>
      </c>
      <c r="L14293">
        <v>2</v>
      </c>
      <c r="M14293">
        <v>4</v>
      </c>
      <c r="N14293">
        <v>1</v>
      </c>
      <c r="O14293" t="s">
        <v>73</v>
      </c>
      <c r="P14293">
        <v>-2.9</v>
      </c>
      <c r="Q14293">
        <v>92.200999999999993</v>
      </c>
      <c r="R14293">
        <v>-31.4</v>
      </c>
      <c r="S14293">
        <v>0.879</v>
      </c>
      <c r="T14293">
        <v>5076.2</v>
      </c>
      <c r="U14293" t="s">
        <v>37</v>
      </c>
    </row>
    <row r="14294" spans="1:21" x14ac:dyDescent="0.25">
      <c r="A14294">
        <v>29</v>
      </c>
      <c r="B14294" t="s">
        <v>50</v>
      </c>
      <c r="C14294" t="s">
        <v>52</v>
      </c>
      <c r="D14294" t="s">
        <v>44</v>
      </c>
      <c r="E14294" t="s">
        <v>37</v>
      </c>
      <c r="F14294" t="s">
        <v>42</v>
      </c>
      <c r="G14294" t="s">
        <v>37</v>
      </c>
      <c r="H14294" t="s">
        <v>68</v>
      </c>
      <c r="I14294" t="s">
        <v>69</v>
      </c>
      <c r="J14294" t="s">
        <v>62</v>
      </c>
      <c r="K14294">
        <v>71</v>
      </c>
      <c r="L14294">
        <v>1</v>
      </c>
      <c r="M14294">
        <v>999</v>
      </c>
      <c r="N14294">
        <v>0</v>
      </c>
      <c r="O14294" t="s">
        <v>41</v>
      </c>
      <c r="P14294">
        <v>-2.9</v>
      </c>
      <c r="Q14294">
        <v>92.200999999999993</v>
      </c>
      <c r="R14294">
        <v>-31.4</v>
      </c>
      <c r="S14294">
        <v>0.879</v>
      </c>
      <c r="T14294">
        <v>5076.2</v>
      </c>
      <c r="U14294" t="s">
        <v>37</v>
      </c>
    </row>
    <row r="14295" spans="1:21" x14ac:dyDescent="0.25">
      <c r="A14295">
        <v>29</v>
      </c>
      <c r="B14295" t="s">
        <v>56</v>
      </c>
      <c r="C14295" t="s">
        <v>53</v>
      </c>
      <c r="D14295" t="s">
        <v>44</v>
      </c>
      <c r="E14295" t="s">
        <v>37</v>
      </c>
      <c r="F14295" t="s">
        <v>37</v>
      </c>
      <c r="G14295" t="s">
        <v>37</v>
      </c>
      <c r="H14295" t="s">
        <v>68</v>
      </c>
      <c r="I14295" t="s">
        <v>70</v>
      </c>
      <c r="J14295" t="s">
        <v>40</v>
      </c>
      <c r="K14295">
        <v>181</v>
      </c>
      <c r="L14295">
        <v>2</v>
      </c>
      <c r="M14295">
        <v>999</v>
      </c>
      <c r="N14295">
        <v>0</v>
      </c>
      <c r="O14295" t="s">
        <v>41</v>
      </c>
      <c r="P14295">
        <v>-3.4</v>
      </c>
      <c r="Q14295">
        <v>92.430999999999997</v>
      </c>
      <c r="R14295">
        <v>-26.9</v>
      </c>
      <c r="S14295">
        <v>0.74299999999999999</v>
      </c>
      <c r="T14295">
        <v>5017.5</v>
      </c>
      <c r="U14295" t="s">
        <v>37</v>
      </c>
    </row>
    <row r="14296" spans="1:21" x14ac:dyDescent="0.25">
      <c r="A14296">
        <v>29</v>
      </c>
      <c r="B14296" t="s">
        <v>56</v>
      </c>
      <c r="C14296" t="s">
        <v>53</v>
      </c>
      <c r="D14296" t="s">
        <v>44</v>
      </c>
      <c r="E14296" t="s">
        <v>37</v>
      </c>
      <c r="F14296" t="s">
        <v>37</v>
      </c>
      <c r="G14296" t="s">
        <v>37</v>
      </c>
      <c r="H14296" t="s">
        <v>68</v>
      </c>
      <c r="I14296" t="s">
        <v>70</v>
      </c>
      <c r="J14296" t="s">
        <v>40</v>
      </c>
      <c r="K14296">
        <v>92</v>
      </c>
      <c r="L14296">
        <v>1</v>
      </c>
      <c r="M14296">
        <v>999</v>
      </c>
      <c r="N14296">
        <v>0</v>
      </c>
      <c r="O14296" t="s">
        <v>41</v>
      </c>
      <c r="P14296">
        <v>-3.4</v>
      </c>
      <c r="Q14296">
        <v>92.430999999999997</v>
      </c>
      <c r="R14296">
        <v>-26.9</v>
      </c>
      <c r="S14296">
        <v>0.74299999999999999</v>
      </c>
      <c r="T14296">
        <v>5017.5</v>
      </c>
      <c r="U14296" t="s">
        <v>37</v>
      </c>
    </row>
    <row r="14297" spans="1:21" x14ac:dyDescent="0.25">
      <c r="A14297">
        <v>29</v>
      </c>
      <c r="B14297" t="s">
        <v>46</v>
      </c>
      <c r="C14297" t="s">
        <v>35</v>
      </c>
      <c r="D14297" t="s">
        <v>44</v>
      </c>
      <c r="E14297" t="s">
        <v>37</v>
      </c>
      <c r="F14297" t="s">
        <v>42</v>
      </c>
      <c r="G14297" t="s">
        <v>37</v>
      </c>
      <c r="H14297" t="s">
        <v>68</v>
      </c>
      <c r="I14297" t="s">
        <v>72</v>
      </c>
      <c r="J14297" t="s">
        <v>62</v>
      </c>
      <c r="K14297">
        <v>85</v>
      </c>
      <c r="L14297">
        <v>1</v>
      </c>
      <c r="M14297">
        <v>999</v>
      </c>
      <c r="N14297">
        <v>1</v>
      </c>
      <c r="O14297" t="s">
        <v>71</v>
      </c>
      <c r="P14297">
        <v>-3.4</v>
      </c>
      <c r="Q14297">
        <v>92.649000000000001</v>
      </c>
      <c r="R14297">
        <v>-30.1</v>
      </c>
      <c r="S14297">
        <v>0.71899999999999997</v>
      </c>
      <c r="T14297">
        <v>5017.5</v>
      </c>
      <c r="U14297" t="s">
        <v>37</v>
      </c>
    </row>
    <row r="14298" spans="1:21" x14ac:dyDescent="0.25">
      <c r="A14298">
        <v>29</v>
      </c>
      <c r="B14298" t="s">
        <v>60</v>
      </c>
      <c r="C14298" t="s">
        <v>52</v>
      </c>
      <c r="D14298" t="s">
        <v>44</v>
      </c>
      <c r="E14298" t="s">
        <v>37</v>
      </c>
      <c r="F14298" t="s">
        <v>37</v>
      </c>
      <c r="G14298" t="s">
        <v>37</v>
      </c>
      <c r="H14298" t="s">
        <v>68</v>
      </c>
      <c r="I14298" t="s">
        <v>74</v>
      </c>
      <c r="J14298" t="s">
        <v>62</v>
      </c>
      <c r="K14298">
        <v>390</v>
      </c>
      <c r="L14298">
        <v>1</v>
      </c>
      <c r="M14298">
        <v>999</v>
      </c>
      <c r="N14298">
        <v>0</v>
      </c>
      <c r="O14298" t="s">
        <v>41</v>
      </c>
      <c r="P14298">
        <v>-3</v>
      </c>
      <c r="Q14298">
        <v>92.712999999999994</v>
      </c>
      <c r="R14298">
        <v>-33</v>
      </c>
      <c r="S14298">
        <v>0.71499999999999997</v>
      </c>
      <c r="T14298">
        <v>5023.5</v>
      </c>
      <c r="U14298" t="s">
        <v>37</v>
      </c>
    </row>
    <row r="14299" spans="1:21" x14ac:dyDescent="0.25">
      <c r="A14299">
        <v>29</v>
      </c>
      <c r="B14299" t="s">
        <v>46</v>
      </c>
      <c r="C14299" t="s">
        <v>52</v>
      </c>
      <c r="D14299" t="s">
        <v>44</v>
      </c>
      <c r="E14299" t="s">
        <v>37</v>
      </c>
      <c r="F14299" t="s">
        <v>37</v>
      </c>
      <c r="G14299" t="s">
        <v>37</v>
      </c>
      <c r="H14299" t="s">
        <v>68</v>
      </c>
      <c r="I14299" t="s">
        <v>75</v>
      </c>
      <c r="J14299" t="s">
        <v>40</v>
      </c>
      <c r="K14299">
        <v>150</v>
      </c>
      <c r="L14299">
        <v>4</v>
      </c>
      <c r="M14299">
        <v>999</v>
      </c>
      <c r="N14299">
        <v>0</v>
      </c>
      <c r="O14299" t="s">
        <v>41</v>
      </c>
      <c r="P14299">
        <v>-1.8</v>
      </c>
      <c r="Q14299">
        <v>93.369</v>
      </c>
      <c r="R14299">
        <v>-34.799999999999997</v>
      </c>
      <c r="S14299">
        <v>0.65200000000000002</v>
      </c>
      <c r="T14299">
        <v>5008.7</v>
      </c>
      <c r="U14299" t="s">
        <v>37</v>
      </c>
    </row>
    <row r="14300" spans="1:21" x14ac:dyDescent="0.25">
      <c r="A14300">
        <v>29</v>
      </c>
      <c r="B14300" t="s">
        <v>60</v>
      </c>
      <c r="C14300" t="s">
        <v>52</v>
      </c>
      <c r="D14300" t="s">
        <v>44</v>
      </c>
      <c r="E14300" t="s">
        <v>37</v>
      </c>
      <c r="F14300" t="s">
        <v>37</v>
      </c>
      <c r="G14300" t="s">
        <v>37</v>
      </c>
      <c r="H14300" t="s">
        <v>68</v>
      </c>
      <c r="I14300" t="s">
        <v>39</v>
      </c>
      <c r="J14300" t="s">
        <v>61</v>
      </c>
      <c r="K14300">
        <v>104</v>
      </c>
      <c r="L14300">
        <v>1</v>
      </c>
      <c r="M14300">
        <v>7</v>
      </c>
      <c r="N14300">
        <v>1</v>
      </c>
      <c r="O14300" t="s">
        <v>73</v>
      </c>
      <c r="P14300">
        <v>-1.8</v>
      </c>
      <c r="Q14300">
        <v>93.876000000000005</v>
      </c>
      <c r="R14300">
        <v>-40</v>
      </c>
      <c r="S14300">
        <v>0.66800000000000004</v>
      </c>
      <c r="T14300">
        <v>5008.7</v>
      </c>
      <c r="U14300" t="s">
        <v>37</v>
      </c>
    </row>
    <row r="14301" spans="1:21" x14ac:dyDescent="0.25">
      <c r="A14301">
        <v>29</v>
      </c>
      <c r="B14301" t="s">
        <v>46</v>
      </c>
      <c r="C14301" t="s">
        <v>35</v>
      </c>
      <c r="D14301" t="s">
        <v>44</v>
      </c>
      <c r="E14301" t="s">
        <v>37</v>
      </c>
      <c r="F14301" t="s">
        <v>37</v>
      </c>
      <c r="G14301" t="s">
        <v>37</v>
      </c>
      <c r="H14301" t="s">
        <v>38</v>
      </c>
      <c r="I14301" t="s">
        <v>39</v>
      </c>
      <c r="J14301" t="s">
        <v>62</v>
      </c>
      <c r="K14301">
        <v>30</v>
      </c>
      <c r="L14301">
        <v>1</v>
      </c>
      <c r="M14301">
        <v>999</v>
      </c>
      <c r="N14301">
        <v>0</v>
      </c>
      <c r="O14301" t="s">
        <v>41</v>
      </c>
      <c r="P14301">
        <v>-1.8</v>
      </c>
      <c r="Q14301">
        <v>93.876000000000005</v>
      </c>
      <c r="R14301">
        <v>-40</v>
      </c>
      <c r="S14301">
        <v>0.69</v>
      </c>
      <c r="T14301">
        <v>5008.7</v>
      </c>
      <c r="U14301" t="s">
        <v>37</v>
      </c>
    </row>
    <row r="14302" spans="1:21" x14ac:dyDescent="0.25">
      <c r="A14302">
        <v>29</v>
      </c>
      <c r="B14302" t="s">
        <v>43</v>
      </c>
      <c r="C14302" t="s">
        <v>52</v>
      </c>
      <c r="D14302" t="s">
        <v>44</v>
      </c>
      <c r="E14302" t="s">
        <v>37</v>
      </c>
      <c r="F14302" t="s">
        <v>42</v>
      </c>
      <c r="G14302" t="s">
        <v>37</v>
      </c>
      <c r="H14302" t="s">
        <v>68</v>
      </c>
      <c r="I14302" t="s">
        <v>39</v>
      </c>
      <c r="J14302" t="s">
        <v>64</v>
      </c>
      <c r="K14302">
        <v>122</v>
      </c>
      <c r="L14302">
        <v>1</v>
      </c>
      <c r="M14302">
        <v>999</v>
      </c>
      <c r="N14302">
        <v>2</v>
      </c>
      <c r="O14302" t="s">
        <v>71</v>
      </c>
      <c r="P14302">
        <v>-1.8</v>
      </c>
      <c r="Q14302">
        <v>93.876000000000005</v>
      </c>
      <c r="R14302">
        <v>-40</v>
      </c>
      <c r="S14302">
        <v>0.69499999999999995</v>
      </c>
      <c r="T14302">
        <v>5008.7</v>
      </c>
      <c r="U14302" t="s">
        <v>37</v>
      </c>
    </row>
    <row r="14303" spans="1:21" x14ac:dyDescent="0.25">
      <c r="A14303">
        <v>29</v>
      </c>
      <c r="B14303" t="s">
        <v>51</v>
      </c>
      <c r="C14303" t="s">
        <v>52</v>
      </c>
      <c r="D14303" t="s">
        <v>44</v>
      </c>
      <c r="E14303" t="s">
        <v>37</v>
      </c>
      <c r="F14303" t="s">
        <v>37</v>
      </c>
      <c r="G14303" t="s">
        <v>37</v>
      </c>
      <c r="H14303" t="s">
        <v>68</v>
      </c>
      <c r="I14303" t="s">
        <v>39</v>
      </c>
      <c r="J14303" t="s">
        <v>40</v>
      </c>
      <c r="K14303">
        <v>158</v>
      </c>
      <c r="L14303">
        <v>1</v>
      </c>
      <c r="M14303">
        <v>13</v>
      </c>
      <c r="N14303">
        <v>3</v>
      </c>
      <c r="O14303" t="s">
        <v>71</v>
      </c>
      <c r="P14303">
        <v>-1.8</v>
      </c>
      <c r="Q14303">
        <v>93.876000000000005</v>
      </c>
      <c r="R14303">
        <v>-40</v>
      </c>
      <c r="S14303">
        <v>0.70099999999999996</v>
      </c>
      <c r="T14303">
        <v>5008.7</v>
      </c>
      <c r="U14303" t="s">
        <v>37</v>
      </c>
    </row>
    <row r="14304" spans="1:21" x14ac:dyDescent="0.25">
      <c r="A14304">
        <v>29</v>
      </c>
      <c r="B14304" t="s">
        <v>43</v>
      </c>
      <c r="C14304" t="s">
        <v>52</v>
      </c>
      <c r="D14304" t="s">
        <v>44</v>
      </c>
      <c r="E14304" t="s">
        <v>37</v>
      </c>
      <c r="F14304" t="s">
        <v>37</v>
      </c>
      <c r="G14304" t="s">
        <v>42</v>
      </c>
      <c r="H14304" t="s">
        <v>38</v>
      </c>
      <c r="I14304" t="s">
        <v>66</v>
      </c>
      <c r="J14304" t="s">
        <v>40</v>
      </c>
      <c r="K14304">
        <v>6</v>
      </c>
      <c r="L14304">
        <v>1</v>
      </c>
      <c r="M14304">
        <v>999</v>
      </c>
      <c r="N14304">
        <v>0</v>
      </c>
      <c r="O14304" t="s">
        <v>41</v>
      </c>
      <c r="P14304">
        <v>-1.7</v>
      </c>
      <c r="Q14304">
        <v>94.055000000000007</v>
      </c>
      <c r="R14304">
        <v>-39.799999999999997</v>
      </c>
      <c r="S14304">
        <v>0.71099999999999997</v>
      </c>
      <c r="T14304">
        <v>4991.6000000000004</v>
      </c>
      <c r="U14304" t="s">
        <v>37</v>
      </c>
    </row>
    <row r="14305" spans="1:21" x14ac:dyDescent="0.25">
      <c r="A14305">
        <v>29</v>
      </c>
      <c r="B14305" t="s">
        <v>46</v>
      </c>
      <c r="C14305" t="s">
        <v>35</v>
      </c>
      <c r="D14305" t="s">
        <v>44</v>
      </c>
      <c r="E14305" t="s">
        <v>37</v>
      </c>
      <c r="F14305" t="s">
        <v>45</v>
      </c>
      <c r="G14305" t="s">
        <v>45</v>
      </c>
      <c r="H14305" t="s">
        <v>68</v>
      </c>
      <c r="I14305" t="s">
        <v>66</v>
      </c>
      <c r="J14305" t="s">
        <v>61</v>
      </c>
      <c r="K14305">
        <v>238</v>
      </c>
      <c r="L14305">
        <v>6</v>
      </c>
      <c r="M14305">
        <v>3</v>
      </c>
      <c r="N14305">
        <v>3</v>
      </c>
      <c r="O14305" t="s">
        <v>73</v>
      </c>
      <c r="P14305">
        <v>-1.7</v>
      </c>
      <c r="Q14305">
        <v>94.055000000000007</v>
      </c>
      <c r="R14305">
        <v>-39.799999999999997</v>
      </c>
      <c r="S14305">
        <v>0.72299999999999998</v>
      </c>
      <c r="T14305">
        <v>4991.6000000000004</v>
      </c>
      <c r="U14305" t="s">
        <v>37</v>
      </c>
    </row>
    <row r="14306" spans="1:21" x14ac:dyDescent="0.25">
      <c r="A14306">
        <v>29</v>
      </c>
      <c r="B14306" t="s">
        <v>51</v>
      </c>
      <c r="C14306" t="s">
        <v>52</v>
      </c>
      <c r="D14306" t="s">
        <v>44</v>
      </c>
      <c r="E14306" t="s">
        <v>37</v>
      </c>
      <c r="F14306" t="s">
        <v>42</v>
      </c>
      <c r="G14306" t="s">
        <v>37</v>
      </c>
      <c r="H14306" t="s">
        <v>38</v>
      </c>
      <c r="I14306" t="s">
        <v>66</v>
      </c>
      <c r="J14306" t="s">
        <v>62</v>
      </c>
      <c r="K14306">
        <v>6</v>
      </c>
      <c r="L14306">
        <v>1</v>
      </c>
      <c r="M14306">
        <v>999</v>
      </c>
      <c r="N14306">
        <v>0</v>
      </c>
      <c r="O14306" t="s">
        <v>41</v>
      </c>
      <c r="P14306">
        <v>-1.7</v>
      </c>
      <c r="Q14306">
        <v>94.055000000000007</v>
      </c>
      <c r="R14306">
        <v>-39.799999999999997</v>
      </c>
      <c r="S14306">
        <v>0.76700000000000002</v>
      </c>
      <c r="T14306">
        <v>4991.6000000000004</v>
      </c>
      <c r="U14306" t="s">
        <v>37</v>
      </c>
    </row>
    <row r="14307" spans="1:21" x14ac:dyDescent="0.25">
      <c r="A14307">
        <v>29</v>
      </c>
      <c r="B14307" t="s">
        <v>46</v>
      </c>
      <c r="C14307" t="s">
        <v>52</v>
      </c>
      <c r="D14307" t="s">
        <v>44</v>
      </c>
      <c r="E14307" t="s">
        <v>37</v>
      </c>
      <c r="F14307" t="s">
        <v>37</v>
      </c>
      <c r="G14307" t="s">
        <v>37</v>
      </c>
      <c r="H14307" t="s">
        <v>68</v>
      </c>
      <c r="I14307" t="s">
        <v>66</v>
      </c>
      <c r="J14307" t="s">
        <v>62</v>
      </c>
      <c r="K14307">
        <v>108</v>
      </c>
      <c r="L14307">
        <v>5</v>
      </c>
      <c r="M14307">
        <v>999</v>
      </c>
      <c r="N14307">
        <v>0</v>
      </c>
      <c r="O14307" t="s">
        <v>41</v>
      </c>
      <c r="P14307">
        <v>-1.7</v>
      </c>
      <c r="Q14307">
        <v>94.055000000000007</v>
      </c>
      <c r="R14307">
        <v>-39.799999999999997</v>
      </c>
      <c r="S14307">
        <v>0.76700000000000002</v>
      </c>
      <c r="T14307">
        <v>4991.6000000000004</v>
      </c>
      <c r="U14307" t="s">
        <v>37</v>
      </c>
    </row>
    <row r="14308" spans="1:21" x14ac:dyDescent="0.25">
      <c r="A14308">
        <v>29</v>
      </c>
      <c r="B14308" t="s">
        <v>46</v>
      </c>
      <c r="C14308" t="s">
        <v>52</v>
      </c>
      <c r="D14308" t="s">
        <v>44</v>
      </c>
      <c r="E14308" t="s">
        <v>37</v>
      </c>
      <c r="F14308" t="s">
        <v>37</v>
      </c>
      <c r="G14308" t="s">
        <v>37</v>
      </c>
      <c r="H14308" t="s">
        <v>38</v>
      </c>
      <c r="I14308" t="s">
        <v>67</v>
      </c>
      <c r="J14308" t="s">
        <v>63</v>
      </c>
      <c r="K14308">
        <v>28</v>
      </c>
      <c r="L14308">
        <v>1</v>
      </c>
      <c r="M14308">
        <v>999</v>
      </c>
      <c r="N14308">
        <v>0</v>
      </c>
      <c r="O14308" t="s">
        <v>41</v>
      </c>
      <c r="P14308">
        <v>-1.7</v>
      </c>
      <c r="Q14308">
        <v>94.215000000000003</v>
      </c>
      <c r="R14308">
        <v>-40.299999999999997</v>
      </c>
      <c r="S14308">
        <v>0.78200000000000003</v>
      </c>
      <c r="T14308">
        <v>4991.6000000000004</v>
      </c>
      <c r="U14308" t="s">
        <v>37</v>
      </c>
    </row>
    <row r="14309" spans="1:21" x14ac:dyDescent="0.25">
      <c r="A14309">
        <v>29</v>
      </c>
      <c r="B14309" t="s">
        <v>46</v>
      </c>
      <c r="C14309" t="s">
        <v>35</v>
      </c>
      <c r="D14309" t="s">
        <v>44</v>
      </c>
      <c r="E14309" t="s">
        <v>37</v>
      </c>
      <c r="F14309" t="s">
        <v>42</v>
      </c>
      <c r="G14309" t="s">
        <v>37</v>
      </c>
      <c r="H14309" t="s">
        <v>68</v>
      </c>
      <c r="I14309" t="s">
        <v>77</v>
      </c>
      <c r="J14309" t="s">
        <v>63</v>
      </c>
      <c r="K14309">
        <v>147</v>
      </c>
      <c r="L14309">
        <v>3</v>
      </c>
      <c r="M14309">
        <v>999</v>
      </c>
      <c r="N14309">
        <v>0</v>
      </c>
      <c r="O14309" t="s">
        <v>41</v>
      </c>
      <c r="P14309">
        <v>-1.1000000000000001</v>
      </c>
      <c r="Q14309">
        <v>94.198999999999998</v>
      </c>
      <c r="R14309">
        <v>-37.5</v>
      </c>
      <c r="S14309">
        <v>0.879</v>
      </c>
      <c r="T14309">
        <v>4963.6000000000004</v>
      </c>
      <c r="U14309" t="s">
        <v>37</v>
      </c>
    </row>
    <row r="14310" spans="1:21" x14ac:dyDescent="0.25">
      <c r="A14310">
        <v>29</v>
      </c>
      <c r="B14310" t="s">
        <v>46</v>
      </c>
      <c r="C14310" t="s">
        <v>52</v>
      </c>
      <c r="D14310" t="s">
        <v>44</v>
      </c>
      <c r="E14310" t="s">
        <v>37</v>
      </c>
      <c r="F14310" t="s">
        <v>37</v>
      </c>
      <c r="G14310" t="s">
        <v>37</v>
      </c>
      <c r="H14310" t="s">
        <v>68</v>
      </c>
      <c r="I14310" t="s">
        <v>77</v>
      </c>
      <c r="J14310" t="s">
        <v>63</v>
      </c>
      <c r="K14310">
        <v>134</v>
      </c>
      <c r="L14310">
        <v>1</v>
      </c>
      <c r="M14310">
        <v>999</v>
      </c>
      <c r="N14310">
        <v>0</v>
      </c>
      <c r="O14310" t="s">
        <v>41</v>
      </c>
      <c r="P14310">
        <v>-1.1000000000000001</v>
      </c>
      <c r="Q14310">
        <v>94.198999999999998</v>
      </c>
      <c r="R14310">
        <v>-37.5</v>
      </c>
      <c r="S14310">
        <v>0.878</v>
      </c>
      <c r="T14310">
        <v>4963.6000000000004</v>
      </c>
      <c r="U14310" t="s">
        <v>37</v>
      </c>
    </row>
    <row r="14311" spans="1:21" x14ac:dyDescent="0.25">
      <c r="A14311">
        <v>29</v>
      </c>
      <c r="B14311" t="s">
        <v>56</v>
      </c>
      <c r="C14311" t="s">
        <v>52</v>
      </c>
      <c r="D14311" t="s">
        <v>44</v>
      </c>
      <c r="E14311" t="s">
        <v>37</v>
      </c>
      <c r="F14311" t="s">
        <v>42</v>
      </c>
      <c r="G14311" t="s">
        <v>37</v>
      </c>
      <c r="H14311" t="s">
        <v>68</v>
      </c>
      <c r="I14311" t="s">
        <v>70</v>
      </c>
      <c r="J14311" t="s">
        <v>64</v>
      </c>
      <c r="K14311">
        <v>168</v>
      </c>
      <c r="L14311">
        <v>2</v>
      </c>
      <c r="M14311">
        <v>999</v>
      </c>
      <c r="N14311">
        <v>0</v>
      </c>
      <c r="O14311" t="s">
        <v>41</v>
      </c>
      <c r="P14311">
        <v>-1.1000000000000001</v>
      </c>
      <c r="Q14311">
        <v>94.600999999999999</v>
      </c>
      <c r="R14311">
        <v>-49.5</v>
      </c>
      <c r="S14311">
        <v>1.0289999999999999</v>
      </c>
      <c r="T14311">
        <v>4963.6000000000004</v>
      </c>
      <c r="U14311" t="s">
        <v>37</v>
      </c>
    </row>
    <row r="14312" spans="1:21" x14ac:dyDescent="0.25">
      <c r="A14312">
        <v>29</v>
      </c>
      <c r="B14312" t="s">
        <v>46</v>
      </c>
      <c r="C14312" t="s">
        <v>52</v>
      </c>
      <c r="D14312" t="s">
        <v>44</v>
      </c>
      <c r="E14312" t="s">
        <v>37</v>
      </c>
      <c r="F14312" t="s">
        <v>42</v>
      </c>
      <c r="G14312" t="s">
        <v>37</v>
      </c>
      <c r="H14312" t="s">
        <v>38</v>
      </c>
      <c r="I14312" t="s">
        <v>72</v>
      </c>
      <c r="J14312" t="s">
        <v>40</v>
      </c>
      <c r="K14312">
        <v>207</v>
      </c>
      <c r="L14312">
        <v>1</v>
      </c>
      <c r="M14312">
        <v>6</v>
      </c>
      <c r="N14312">
        <v>1</v>
      </c>
      <c r="O14312" t="s">
        <v>73</v>
      </c>
      <c r="P14312">
        <v>-1.1000000000000001</v>
      </c>
      <c r="Q14312">
        <v>94.766999999999996</v>
      </c>
      <c r="R14312">
        <v>-50.8</v>
      </c>
      <c r="S14312">
        <v>1.05</v>
      </c>
      <c r="T14312">
        <v>4963.6000000000004</v>
      </c>
      <c r="U14312" t="s">
        <v>37</v>
      </c>
    </row>
    <row r="14313" spans="1:21" x14ac:dyDescent="0.25">
      <c r="A14313">
        <v>29</v>
      </c>
      <c r="B14313" t="s">
        <v>50</v>
      </c>
      <c r="C14313" t="s">
        <v>52</v>
      </c>
      <c r="D14313" t="s">
        <v>44</v>
      </c>
      <c r="E14313" t="s">
        <v>37</v>
      </c>
      <c r="F14313" t="s">
        <v>42</v>
      </c>
      <c r="G14313" t="s">
        <v>37</v>
      </c>
      <c r="H14313" t="s">
        <v>38</v>
      </c>
      <c r="I14313" t="s">
        <v>39</v>
      </c>
      <c r="J14313" t="s">
        <v>64</v>
      </c>
      <c r="K14313">
        <v>803</v>
      </c>
      <c r="L14313">
        <v>1</v>
      </c>
      <c r="M14313">
        <v>999</v>
      </c>
      <c r="N14313">
        <v>0</v>
      </c>
      <c r="O14313" t="s">
        <v>41</v>
      </c>
      <c r="P14313">
        <v>1.1000000000000001</v>
      </c>
      <c r="Q14313">
        <v>93.994</v>
      </c>
      <c r="R14313">
        <v>-36.4</v>
      </c>
      <c r="S14313">
        <v>4.859</v>
      </c>
      <c r="T14313">
        <v>5191</v>
      </c>
      <c r="U14313" t="s">
        <v>42</v>
      </c>
    </row>
    <row r="14314" spans="1:21" x14ac:dyDescent="0.25">
      <c r="A14314">
        <v>29</v>
      </c>
      <c r="B14314" t="s">
        <v>60</v>
      </c>
      <c r="C14314" t="s">
        <v>52</v>
      </c>
      <c r="D14314" t="s">
        <v>44</v>
      </c>
      <c r="E14314" t="s">
        <v>37</v>
      </c>
      <c r="F14314" t="s">
        <v>37</v>
      </c>
      <c r="G14314" t="s">
        <v>42</v>
      </c>
      <c r="H14314" t="s">
        <v>38</v>
      </c>
      <c r="I14314" t="s">
        <v>39</v>
      </c>
      <c r="J14314" t="s">
        <v>40</v>
      </c>
      <c r="K14314">
        <v>630</v>
      </c>
      <c r="L14314">
        <v>1</v>
      </c>
      <c r="M14314">
        <v>999</v>
      </c>
      <c r="N14314">
        <v>0</v>
      </c>
      <c r="O14314" t="s">
        <v>41</v>
      </c>
      <c r="P14314">
        <v>1.1000000000000001</v>
      </c>
      <c r="Q14314">
        <v>93.994</v>
      </c>
      <c r="R14314">
        <v>-36.4</v>
      </c>
      <c r="S14314">
        <v>4.8570000000000002</v>
      </c>
      <c r="T14314">
        <v>5191</v>
      </c>
      <c r="U14314" t="s">
        <v>42</v>
      </c>
    </row>
    <row r="14315" spans="1:21" x14ac:dyDescent="0.25">
      <c r="A14315">
        <v>29</v>
      </c>
      <c r="B14315" t="s">
        <v>43</v>
      </c>
      <c r="C14315" t="s">
        <v>52</v>
      </c>
      <c r="D14315" t="s">
        <v>44</v>
      </c>
      <c r="E14315" t="s">
        <v>37</v>
      </c>
      <c r="F14315" t="s">
        <v>42</v>
      </c>
      <c r="G14315" t="s">
        <v>37</v>
      </c>
      <c r="H14315" t="s">
        <v>38</v>
      </c>
      <c r="I14315" t="s">
        <v>66</v>
      </c>
      <c r="J14315" t="s">
        <v>63</v>
      </c>
      <c r="K14315">
        <v>1018</v>
      </c>
      <c r="L14315">
        <v>3</v>
      </c>
      <c r="M14315">
        <v>999</v>
      </c>
      <c r="N14315">
        <v>0</v>
      </c>
      <c r="O14315" t="s">
        <v>41</v>
      </c>
      <c r="P14315">
        <v>1.4</v>
      </c>
      <c r="Q14315">
        <v>94.465000000000003</v>
      </c>
      <c r="R14315">
        <v>-41.8</v>
      </c>
      <c r="S14315">
        <v>4.8659999999999997</v>
      </c>
      <c r="T14315">
        <v>5228.1000000000004</v>
      </c>
      <c r="U14315" t="s">
        <v>42</v>
      </c>
    </row>
    <row r="14316" spans="1:21" x14ac:dyDescent="0.25">
      <c r="A14316">
        <v>29</v>
      </c>
      <c r="B14316" t="s">
        <v>50</v>
      </c>
      <c r="C14316" t="s">
        <v>52</v>
      </c>
      <c r="D14316" t="s">
        <v>44</v>
      </c>
      <c r="E14316" t="s">
        <v>37</v>
      </c>
      <c r="F14316" t="s">
        <v>42</v>
      </c>
      <c r="G14316" t="s">
        <v>37</v>
      </c>
      <c r="H14316" t="s">
        <v>38</v>
      </c>
      <c r="I14316" t="s">
        <v>66</v>
      </c>
      <c r="J14316" t="s">
        <v>63</v>
      </c>
      <c r="K14316">
        <v>1318</v>
      </c>
      <c r="L14316">
        <v>3</v>
      </c>
      <c r="M14316">
        <v>999</v>
      </c>
      <c r="N14316">
        <v>0</v>
      </c>
      <c r="O14316" t="s">
        <v>41</v>
      </c>
      <c r="P14316">
        <v>1.4</v>
      </c>
      <c r="Q14316">
        <v>94.465000000000003</v>
      </c>
      <c r="R14316">
        <v>-41.8</v>
      </c>
      <c r="S14316">
        <v>4.9610000000000003</v>
      </c>
      <c r="T14316">
        <v>5228.1000000000004</v>
      </c>
      <c r="U14316" t="s">
        <v>42</v>
      </c>
    </row>
    <row r="14317" spans="1:21" x14ac:dyDescent="0.25">
      <c r="A14317">
        <v>29</v>
      </c>
      <c r="B14317" t="s">
        <v>43</v>
      </c>
      <c r="C14317" t="s">
        <v>35</v>
      </c>
      <c r="D14317" t="s">
        <v>44</v>
      </c>
      <c r="E14317" t="s">
        <v>37</v>
      </c>
      <c r="F14317" t="s">
        <v>42</v>
      </c>
      <c r="G14317" t="s">
        <v>37</v>
      </c>
      <c r="H14317" t="s">
        <v>68</v>
      </c>
      <c r="I14317" t="s">
        <v>67</v>
      </c>
      <c r="J14317" t="s">
        <v>40</v>
      </c>
      <c r="K14317">
        <v>556</v>
      </c>
      <c r="L14317">
        <v>1</v>
      </c>
      <c r="M14317">
        <v>999</v>
      </c>
      <c r="N14317">
        <v>0</v>
      </c>
      <c r="O14317" t="s">
        <v>41</v>
      </c>
      <c r="P14317">
        <v>1.4</v>
      </c>
      <c r="Q14317">
        <v>93.918000000000006</v>
      </c>
      <c r="R14317">
        <v>-42.7</v>
      </c>
      <c r="S14317">
        <v>4.96</v>
      </c>
      <c r="T14317">
        <v>5228.1000000000004</v>
      </c>
      <c r="U14317" t="s">
        <v>42</v>
      </c>
    </row>
    <row r="14318" spans="1:21" x14ac:dyDescent="0.25">
      <c r="A14318">
        <v>29</v>
      </c>
      <c r="B14318" t="s">
        <v>46</v>
      </c>
      <c r="C14318" t="s">
        <v>52</v>
      </c>
      <c r="D14318" t="s">
        <v>44</v>
      </c>
      <c r="E14318" t="s">
        <v>37</v>
      </c>
      <c r="F14318" t="s">
        <v>37</v>
      </c>
      <c r="G14318" t="s">
        <v>37</v>
      </c>
      <c r="H14318" t="s">
        <v>68</v>
      </c>
      <c r="I14318" t="s">
        <v>67</v>
      </c>
      <c r="J14318" t="s">
        <v>61</v>
      </c>
      <c r="K14318">
        <v>574</v>
      </c>
      <c r="L14318">
        <v>2</v>
      </c>
      <c r="M14318">
        <v>999</v>
      </c>
      <c r="N14318">
        <v>0</v>
      </c>
      <c r="O14318" t="s">
        <v>41</v>
      </c>
      <c r="P14318">
        <v>1.4</v>
      </c>
      <c r="Q14318">
        <v>93.918000000000006</v>
      </c>
      <c r="R14318">
        <v>-42.7</v>
      </c>
      <c r="S14318">
        <v>4.9619999999999997</v>
      </c>
      <c r="T14318">
        <v>5228.1000000000004</v>
      </c>
      <c r="U14318" t="s">
        <v>42</v>
      </c>
    </row>
    <row r="14319" spans="1:21" x14ac:dyDescent="0.25">
      <c r="A14319">
        <v>29</v>
      </c>
      <c r="B14319" t="s">
        <v>46</v>
      </c>
      <c r="C14319" t="s">
        <v>35</v>
      </c>
      <c r="D14319" t="s">
        <v>44</v>
      </c>
      <c r="E14319" t="s">
        <v>37</v>
      </c>
      <c r="F14319" t="s">
        <v>42</v>
      </c>
      <c r="G14319" t="s">
        <v>37</v>
      </c>
      <c r="H14319" t="s">
        <v>68</v>
      </c>
      <c r="I14319" t="s">
        <v>67</v>
      </c>
      <c r="J14319" t="s">
        <v>61</v>
      </c>
      <c r="K14319">
        <v>681</v>
      </c>
      <c r="L14319">
        <v>1</v>
      </c>
      <c r="M14319">
        <v>999</v>
      </c>
      <c r="N14319">
        <v>0</v>
      </c>
      <c r="O14319" t="s">
        <v>41</v>
      </c>
      <c r="P14319">
        <v>1.4</v>
      </c>
      <c r="Q14319">
        <v>93.918000000000006</v>
      </c>
      <c r="R14319">
        <v>-42.7</v>
      </c>
      <c r="S14319">
        <v>4.9619999999999997</v>
      </c>
      <c r="T14319">
        <v>5228.1000000000004</v>
      </c>
      <c r="U14319" t="s">
        <v>42</v>
      </c>
    </row>
    <row r="14320" spans="1:21" x14ac:dyDescent="0.25">
      <c r="A14320">
        <v>29</v>
      </c>
      <c r="B14320" t="s">
        <v>46</v>
      </c>
      <c r="C14320" t="s">
        <v>52</v>
      </c>
      <c r="D14320" t="s">
        <v>44</v>
      </c>
      <c r="E14320" t="s">
        <v>37</v>
      </c>
      <c r="F14320" t="s">
        <v>37</v>
      </c>
      <c r="G14320" t="s">
        <v>37</v>
      </c>
      <c r="H14320" t="s">
        <v>68</v>
      </c>
      <c r="I14320" t="s">
        <v>67</v>
      </c>
      <c r="J14320" t="s">
        <v>64</v>
      </c>
      <c r="K14320">
        <v>567</v>
      </c>
      <c r="L14320">
        <v>1</v>
      </c>
      <c r="M14320">
        <v>999</v>
      </c>
      <c r="N14320">
        <v>0</v>
      </c>
      <c r="O14320" t="s">
        <v>41</v>
      </c>
      <c r="P14320">
        <v>1.4</v>
      </c>
      <c r="Q14320">
        <v>93.918000000000006</v>
      </c>
      <c r="R14320">
        <v>-42.7</v>
      </c>
      <c r="S14320">
        <v>4.9569999999999999</v>
      </c>
      <c r="T14320">
        <v>5228.1000000000004</v>
      </c>
      <c r="U14320" t="s">
        <v>42</v>
      </c>
    </row>
    <row r="14321" spans="1:21" x14ac:dyDescent="0.25">
      <c r="A14321">
        <v>29</v>
      </c>
      <c r="B14321" t="s">
        <v>50</v>
      </c>
      <c r="C14321" t="s">
        <v>52</v>
      </c>
      <c r="D14321" t="s">
        <v>44</v>
      </c>
      <c r="E14321" t="s">
        <v>37</v>
      </c>
      <c r="F14321" t="s">
        <v>42</v>
      </c>
      <c r="G14321" t="s">
        <v>37</v>
      </c>
      <c r="H14321" t="s">
        <v>68</v>
      </c>
      <c r="I14321" t="s">
        <v>67</v>
      </c>
      <c r="J14321" t="s">
        <v>61</v>
      </c>
      <c r="K14321">
        <v>966</v>
      </c>
      <c r="L14321">
        <v>2</v>
      </c>
      <c r="M14321">
        <v>999</v>
      </c>
      <c r="N14321">
        <v>0</v>
      </c>
      <c r="O14321" t="s">
        <v>41</v>
      </c>
      <c r="P14321">
        <v>1.4</v>
      </c>
      <c r="Q14321">
        <v>93.918000000000006</v>
      </c>
      <c r="R14321">
        <v>-42.7</v>
      </c>
      <c r="S14321">
        <v>4.9610000000000003</v>
      </c>
      <c r="T14321">
        <v>5228.1000000000004</v>
      </c>
      <c r="U14321" t="s">
        <v>42</v>
      </c>
    </row>
    <row r="14322" spans="1:21" x14ac:dyDescent="0.25">
      <c r="A14322">
        <v>29</v>
      </c>
      <c r="B14322" t="s">
        <v>51</v>
      </c>
      <c r="C14322" t="s">
        <v>52</v>
      </c>
      <c r="D14322" t="s">
        <v>44</v>
      </c>
      <c r="E14322" t="s">
        <v>37</v>
      </c>
      <c r="F14322" t="s">
        <v>42</v>
      </c>
      <c r="G14322" t="s">
        <v>37</v>
      </c>
      <c r="H14322" t="s">
        <v>68</v>
      </c>
      <c r="I14322" t="s">
        <v>69</v>
      </c>
      <c r="J14322" t="s">
        <v>64</v>
      </c>
      <c r="K14322">
        <v>580</v>
      </c>
      <c r="L14322">
        <v>3</v>
      </c>
      <c r="M14322">
        <v>999</v>
      </c>
      <c r="N14322">
        <v>0</v>
      </c>
      <c r="O14322" t="s">
        <v>41</v>
      </c>
      <c r="P14322">
        <v>1.4</v>
      </c>
      <c r="Q14322">
        <v>93.444000000000003</v>
      </c>
      <c r="R14322">
        <v>-36.1</v>
      </c>
      <c r="S14322">
        <v>4.9660000000000002</v>
      </c>
      <c r="T14322">
        <v>5228.1000000000004</v>
      </c>
      <c r="U14322" t="s">
        <v>42</v>
      </c>
    </row>
    <row r="14323" spans="1:21" x14ac:dyDescent="0.25">
      <c r="A14323">
        <v>29</v>
      </c>
      <c r="B14323" t="s">
        <v>51</v>
      </c>
      <c r="C14323" t="s">
        <v>52</v>
      </c>
      <c r="D14323" t="s">
        <v>44</v>
      </c>
      <c r="E14323" t="s">
        <v>45</v>
      </c>
      <c r="F14323" t="s">
        <v>37</v>
      </c>
      <c r="G14323" t="s">
        <v>37</v>
      </c>
      <c r="H14323" t="s">
        <v>68</v>
      </c>
      <c r="I14323" t="s">
        <v>69</v>
      </c>
      <c r="J14323" t="s">
        <v>62</v>
      </c>
      <c r="K14323">
        <v>921</v>
      </c>
      <c r="L14323">
        <v>3</v>
      </c>
      <c r="M14323">
        <v>999</v>
      </c>
      <c r="N14323">
        <v>0</v>
      </c>
      <c r="O14323" t="s">
        <v>41</v>
      </c>
      <c r="P14323">
        <v>1.4</v>
      </c>
      <c r="Q14323">
        <v>93.444000000000003</v>
      </c>
      <c r="R14323">
        <v>-36.1</v>
      </c>
      <c r="S14323">
        <v>4.9640000000000004</v>
      </c>
      <c r="T14323">
        <v>5228.1000000000004</v>
      </c>
      <c r="U14323" t="s">
        <v>42</v>
      </c>
    </row>
    <row r="14324" spans="1:21" x14ac:dyDescent="0.25">
      <c r="A14324">
        <v>29</v>
      </c>
      <c r="B14324" t="s">
        <v>46</v>
      </c>
      <c r="C14324" t="s">
        <v>52</v>
      </c>
      <c r="D14324" t="s">
        <v>44</v>
      </c>
      <c r="E14324" t="s">
        <v>37</v>
      </c>
      <c r="F14324" t="s">
        <v>42</v>
      </c>
      <c r="G14324" t="s">
        <v>37</v>
      </c>
      <c r="H14324" t="s">
        <v>68</v>
      </c>
      <c r="I14324" t="s">
        <v>69</v>
      </c>
      <c r="J14324" t="s">
        <v>63</v>
      </c>
      <c r="K14324">
        <v>788</v>
      </c>
      <c r="L14324">
        <v>3</v>
      </c>
      <c r="M14324">
        <v>999</v>
      </c>
      <c r="N14324">
        <v>0</v>
      </c>
      <c r="O14324" t="s">
        <v>41</v>
      </c>
      <c r="P14324">
        <v>1.4</v>
      </c>
      <c r="Q14324">
        <v>93.444000000000003</v>
      </c>
      <c r="R14324">
        <v>-36.1</v>
      </c>
      <c r="S14324">
        <v>4.9630000000000001</v>
      </c>
      <c r="T14324">
        <v>5228.1000000000004</v>
      </c>
      <c r="U14324" t="s">
        <v>42</v>
      </c>
    </row>
    <row r="14325" spans="1:21" x14ac:dyDescent="0.25">
      <c r="A14325">
        <v>29</v>
      </c>
      <c r="B14325" t="s">
        <v>34</v>
      </c>
      <c r="C14325" t="s">
        <v>52</v>
      </c>
      <c r="D14325" t="s">
        <v>44</v>
      </c>
      <c r="E14325" t="s">
        <v>37</v>
      </c>
      <c r="F14325" t="s">
        <v>37</v>
      </c>
      <c r="G14325" t="s">
        <v>37</v>
      </c>
      <c r="H14325" t="s">
        <v>68</v>
      </c>
      <c r="I14325" t="s">
        <v>72</v>
      </c>
      <c r="J14325" t="s">
        <v>62</v>
      </c>
      <c r="K14325">
        <v>786</v>
      </c>
      <c r="L14325">
        <v>1</v>
      </c>
      <c r="M14325">
        <v>999</v>
      </c>
      <c r="N14325">
        <v>0</v>
      </c>
      <c r="O14325" t="s">
        <v>41</v>
      </c>
      <c r="P14325">
        <v>-0.1</v>
      </c>
      <c r="Q14325">
        <v>93.2</v>
      </c>
      <c r="R14325">
        <v>-42</v>
      </c>
      <c r="S14325">
        <v>4.12</v>
      </c>
      <c r="T14325">
        <v>5195.8</v>
      </c>
      <c r="U14325" t="s">
        <v>42</v>
      </c>
    </row>
    <row r="14326" spans="1:21" x14ac:dyDescent="0.25">
      <c r="A14326">
        <v>29</v>
      </c>
      <c r="B14326" t="s">
        <v>34</v>
      </c>
      <c r="C14326" t="s">
        <v>52</v>
      </c>
      <c r="D14326" t="s">
        <v>44</v>
      </c>
      <c r="E14326" t="s">
        <v>37</v>
      </c>
      <c r="F14326" t="s">
        <v>42</v>
      </c>
      <c r="G14326" t="s">
        <v>37</v>
      </c>
      <c r="H14326" t="s">
        <v>68</v>
      </c>
      <c r="I14326" t="s">
        <v>72</v>
      </c>
      <c r="J14326" t="s">
        <v>62</v>
      </c>
      <c r="K14326">
        <v>993</v>
      </c>
      <c r="L14326">
        <v>1</v>
      </c>
      <c r="M14326">
        <v>999</v>
      </c>
      <c r="N14326">
        <v>0</v>
      </c>
      <c r="O14326" t="s">
        <v>41</v>
      </c>
      <c r="P14326">
        <v>-0.1</v>
      </c>
      <c r="Q14326">
        <v>93.2</v>
      </c>
      <c r="R14326">
        <v>-42</v>
      </c>
      <c r="S14326">
        <v>4.12</v>
      </c>
      <c r="T14326">
        <v>5195.8</v>
      </c>
      <c r="U14326" t="s">
        <v>42</v>
      </c>
    </row>
    <row r="14327" spans="1:21" x14ac:dyDescent="0.25">
      <c r="A14327">
        <v>29</v>
      </c>
      <c r="B14327" t="s">
        <v>60</v>
      </c>
      <c r="C14327" t="s">
        <v>52</v>
      </c>
      <c r="D14327" t="s">
        <v>44</v>
      </c>
      <c r="E14327" t="s">
        <v>37</v>
      </c>
      <c r="F14327" t="s">
        <v>42</v>
      </c>
      <c r="G14327" t="s">
        <v>37</v>
      </c>
      <c r="H14327" t="s">
        <v>68</v>
      </c>
      <c r="I14327" t="s">
        <v>72</v>
      </c>
      <c r="J14327" t="s">
        <v>63</v>
      </c>
      <c r="K14327">
        <v>670</v>
      </c>
      <c r="L14327">
        <v>1</v>
      </c>
      <c r="M14327">
        <v>999</v>
      </c>
      <c r="N14327">
        <v>0</v>
      </c>
      <c r="O14327" t="s">
        <v>41</v>
      </c>
      <c r="P14327">
        <v>-0.1</v>
      </c>
      <c r="Q14327">
        <v>93.2</v>
      </c>
      <c r="R14327">
        <v>-42</v>
      </c>
      <c r="S14327">
        <v>4.0759999999999996</v>
      </c>
      <c r="T14327">
        <v>5195.8</v>
      </c>
      <c r="U14327" t="s">
        <v>42</v>
      </c>
    </row>
    <row r="14328" spans="1:21" x14ac:dyDescent="0.25">
      <c r="A14328">
        <v>29</v>
      </c>
      <c r="B14328" t="s">
        <v>46</v>
      </c>
      <c r="C14328" t="s">
        <v>52</v>
      </c>
      <c r="D14328" t="s">
        <v>44</v>
      </c>
      <c r="E14328" t="s">
        <v>37</v>
      </c>
      <c r="F14328" t="s">
        <v>37</v>
      </c>
      <c r="G14328" t="s">
        <v>42</v>
      </c>
      <c r="H14328" t="s">
        <v>68</v>
      </c>
      <c r="I14328" t="s">
        <v>76</v>
      </c>
      <c r="J14328" t="s">
        <v>62</v>
      </c>
      <c r="K14328">
        <v>319</v>
      </c>
      <c r="L14328">
        <v>1</v>
      </c>
      <c r="M14328">
        <v>6</v>
      </c>
      <c r="N14328">
        <v>1</v>
      </c>
      <c r="O14328" t="s">
        <v>73</v>
      </c>
      <c r="P14328">
        <v>-1.8</v>
      </c>
      <c r="Q14328">
        <v>93.075000000000003</v>
      </c>
      <c r="R14328">
        <v>-47.1</v>
      </c>
      <c r="S14328">
        <v>1.405</v>
      </c>
      <c r="T14328">
        <v>5099.1000000000004</v>
      </c>
      <c r="U14328" t="s">
        <v>42</v>
      </c>
    </row>
    <row r="14329" spans="1:21" x14ac:dyDescent="0.25">
      <c r="A14329">
        <v>29</v>
      </c>
      <c r="B14329" t="s">
        <v>46</v>
      </c>
      <c r="C14329" t="s">
        <v>52</v>
      </c>
      <c r="D14329" t="s">
        <v>44</v>
      </c>
      <c r="E14329" t="s">
        <v>37</v>
      </c>
      <c r="F14329" t="s">
        <v>42</v>
      </c>
      <c r="G14329" t="s">
        <v>37</v>
      </c>
      <c r="H14329" t="s">
        <v>68</v>
      </c>
      <c r="I14329" t="s">
        <v>76</v>
      </c>
      <c r="J14329" t="s">
        <v>63</v>
      </c>
      <c r="K14329">
        <v>733</v>
      </c>
      <c r="L14329">
        <v>1</v>
      </c>
      <c r="M14329">
        <v>999</v>
      </c>
      <c r="N14329">
        <v>0</v>
      </c>
      <c r="O14329" t="s">
        <v>41</v>
      </c>
      <c r="P14329">
        <v>-1.8</v>
      </c>
      <c r="Q14329">
        <v>93.075000000000003</v>
      </c>
      <c r="R14329">
        <v>-47.1</v>
      </c>
      <c r="S14329">
        <v>1.365</v>
      </c>
      <c r="T14329">
        <v>5099.1000000000004</v>
      </c>
      <c r="U14329" t="s">
        <v>42</v>
      </c>
    </row>
    <row r="14330" spans="1:21" x14ac:dyDescent="0.25">
      <c r="A14330">
        <v>29</v>
      </c>
      <c r="B14330" t="s">
        <v>46</v>
      </c>
      <c r="C14330" t="s">
        <v>35</v>
      </c>
      <c r="D14330" t="s">
        <v>44</v>
      </c>
      <c r="E14330" t="s">
        <v>37</v>
      </c>
      <c r="F14330" t="s">
        <v>42</v>
      </c>
      <c r="G14330" t="s">
        <v>37</v>
      </c>
      <c r="H14330" t="s">
        <v>68</v>
      </c>
      <c r="I14330" t="s">
        <v>39</v>
      </c>
      <c r="J14330" t="s">
        <v>63</v>
      </c>
      <c r="K14330">
        <v>798</v>
      </c>
      <c r="L14330">
        <v>2</v>
      </c>
      <c r="M14330">
        <v>999</v>
      </c>
      <c r="N14330">
        <v>0</v>
      </c>
      <c r="O14330" t="s">
        <v>41</v>
      </c>
      <c r="P14330">
        <v>-1.8</v>
      </c>
      <c r="Q14330">
        <v>92.893000000000001</v>
      </c>
      <c r="R14330">
        <v>-46.2</v>
      </c>
      <c r="S14330">
        <v>1.327</v>
      </c>
      <c r="T14330">
        <v>5099.1000000000004</v>
      </c>
      <c r="U14330" t="s">
        <v>42</v>
      </c>
    </row>
    <row r="14331" spans="1:21" x14ac:dyDescent="0.25">
      <c r="A14331">
        <v>29</v>
      </c>
      <c r="B14331" t="s">
        <v>43</v>
      </c>
      <c r="C14331" t="s">
        <v>35</v>
      </c>
      <c r="D14331" t="s">
        <v>44</v>
      </c>
      <c r="E14331" t="s">
        <v>37</v>
      </c>
      <c r="F14331" t="s">
        <v>37</v>
      </c>
      <c r="G14331" t="s">
        <v>42</v>
      </c>
      <c r="H14331" t="s">
        <v>68</v>
      </c>
      <c r="I14331" t="s">
        <v>39</v>
      </c>
      <c r="J14331" t="s">
        <v>62</v>
      </c>
      <c r="K14331">
        <v>747</v>
      </c>
      <c r="L14331">
        <v>2</v>
      </c>
      <c r="M14331">
        <v>999</v>
      </c>
      <c r="N14331">
        <v>1</v>
      </c>
      <c r="O14331" t="s">
        <v>71</v>
      </c>
      <c r="P14331">
        <v>-1.8</v>
      </c>
      <c r="Q14331">
        <v>92.893000000000001</v>
      </c>
      <c r="R14331">
        <v>-46.2</v>
      </c>
      <c r="S14331">
        <v>1.2809999999999999</v>
      </c>
      <c r="T14331">
        <v>5099.1000000000004</v>
      </c>
      <c r="U14331" t="s">
        <v>42</v>
      </c>
    </row>
    <row r="14332" spans="1:21" x14ac:dyDescent="0.25">
      <c r="A14332">
        <v>29</v>
      </c>
      <c r="B14332" t="s">
        <v>46</v>
      </c>
      <c r="C14332" t="s">
        <v>52</v>
      </c>
      <c r="D14332" t="s">
        <v>44</v>
      </c>
      <c r="E14332" t="s">
        <v>37</v>
      </c>
      <c r="F14332" t="s">
        <v>42</v>
      </c>
      <c r="G14332" t="s">
        <v>37</v>
      </c>
      <c r="H14332" t="s">
        <v>68</v>
      </c>
      <c r="I14332" t="s">
        <v>39</v>
      </c>
      <c r="J14332" t="s">
        <v>62</v>
      </c>
      <c r="K14332">
        <v>443</v>
      </c>
      <c r="L14332">
        <v>7</v>
      </c>
      <c r="M14332">
        <v>999</v>
      </c>
      <c r="N14332">
        <v>1</v>
      </c>
      <c r="O14332" t="s">
        <v>71</v>
      </c>
      <c r="P14332">
        <v>-1.8</v>
      </c>
      <c r="Q14332">
        <v>92.893000000000001</v>
      </c>
      <c r="R14332">
        <v>-46.2</v>
      </c>
      <c r="S14332">
        <v>1.2809999999999999</v>
      </c>
      <c r="T14332">
        <v>5099.1000000000004</v>
      </c>
      <c r="U14332" t="s">
        <v>42</v>
      </c>
    </row>
    <row r="14333" spans="1:21" x14ac:dyDescent="0.25">
      <c r="A14333">
        <v>29</v>
      </c>
      <c r="B14333" t="s">
        <v>43</v>
      </c>
      <c r="C14333" t="s">
        <v>52</v>
      </c>
      <c r="D14333" t="s">
        <v>44</v>
      </c>
      <c r="E14333" t="s">
        <v>37</v>
      </c>
      <c r="F14333" t="s">
        <v>37</v>
      </c>
      <c r="G14333" t="s">
        <v>37</v>
      </c>
      <c r="H14333" t="s">
        <v>68</v>
      </c>
      <c r="I14333" t="s">
        <v>39</v>
      </c>
      <c r="J14333" t="s">
        <v>63</v>
      </c>
      <c r="K14333">
        <v>854</v>
      </c>
      <c r="L14333">
        <v>2</v>
      </c>
      <c r="M14333">
        <v>999</v>
      </c>
      <c r="N14333">
        <v>1</v>
      </c>
      <c r="O14333" t="s">
        <v>71</v>
      </c>
      <c r="P14333">
        <v>-1.8</v>
      </c>
      <c r="Q14333">
        <v>92.893000000000001</v>
      </c>
      <c r="R14333">
        <v>-46.2</v>
      </c>
      <c r="S14333">
        <v>1.266</v>
      </c>
      <c r="T14333">
        <v>5099.1000000000004</v>
      </c>
      <c r="U14333" t="s">
        <v>42</v>
      </c>
    </row>
    <row r="14334" spans="1:21" x14ac:dyDescent="0.25">
      <c r="A14334">
        <v>29</v>
      </c>
      <c r="B14334" t="s">
        <v>46</v>
      </c>
      <c r="C14334" t="s">
        <v>52</v>
      </c>
      <c r="D14334" t="s">
        <v>44</v>
      </c>
      <c r="E14334" t="s">
        <v>37</v>
      </c>
      <c r="F14334" t="s">
        <v>42</v>
      </c>
      <c r="G14334" t="s">
        <v>37</v>
      </c>
      <c r="H14334" t="s">
        <v>68</v>
      </c>
      <c r="I14334" t="s">
        <v>39</v>
      </c>
      <c r="J14334" t="s">
        <v>63</v>
      </c>
      <c r="K14334">
        <v>566</v>
      </c>
      <c r="L14334">
        <v>2</v>
      </c>
      <c r="M14334">
        <v>999</v>
      </c>
      <c r="N14334">
        <v>0</v>
      </c>
      <c r="O14334" t="s">
        <v>41</v>
      </c>
      <c r="P14334">
        <v>-1.8</v>
      </c>
      <c r="Q14334">
        <v>92.893000000000001</v>
      </c>
      <c r="R14334">
        <v>-46.2</v>
      </c>
      <c r="S14334">
        <v>1.266</v>
      </c>
      <c r="T14334">
        <v>5099.1000000000004</v>
      </c>
      <c r="U14334" t="s">
        <v>42</v>
      </c>
    </row>
    <row r="14335" spans="1:21" x14ac:dyDescent="0.25">
      <c r="A14335">
        <v>29</v>
      </c>
      <c r="B14335" t="s">
        <v>50</v>
      </c>
      <c r="C14335" t="s">
        <v>53</v>
      </c>
      <c r="D14335" t="s">
        <v>44</v>
      </c>
      <c r="E14335" t="s">
        <v>37</v>
      </c>
      <c r="F14335" t="s">
        <v>37</v>
      </c>
      <c r="G14335" t="s">
        <v>37</v>
      </c>
      <c r="H14335" t="s">
        <v>68</v>
      </c>
      <c r="I14335" t="s">
        <v>39</v>
      </c>
      <c r="J14335" t="s">
        <v>64</v>
      </c>
      <c r="K14335">
        <v>760</v>
      </c>
      <c r="L14335">
        <v>1</v>
      </c>
      <c r="M14335">
        <v>999</v>
      </c>
      <c r="N14335">
        <v>0</v>
      </c>
      <c r="O14335" t="s">
        <v>41</v>
      </c>
      <c r="P14335">
        <v>-1.8</v>
      </c>
      <c r="Q14335">
        <v>92.893000000000001</v>
      </c>
      <c r="R14335">
        <v>-46.2</v>
      </c>
      <c r="S14335">
        <v>1.25</v>
      </c>
      <c r="T14335">
        <v>5099.1000000000004</v>
      </c>
      <c r="U14335" t="s">
        <v>42</v>
      </c>
    </row>
    <row r="14336" spans="1:21" x14ac:dyDescent="0.25">
      <c r="A14336">
        <v>29</v>
      </c>
      <c r="B14336" t="s">
        <v>46</v>
      </c>
      <c r="C14336" t="s">
        <v>52</v>
      </c>
      <c r="D14336" t="s">
        <v>44</v>
      </c>
      <c r="E14336" t="s">
        <v>37</v>
      </c>
      <c r="F14336" t="s">
        <v>42</v>
      </c>
      <c r="G14336" t="s">
        <v>37</v>
      </c>
      <c r="H14336" t="s">
        <v>68</v>
      </c>
      <c r="I14336" t="s">
        <v>39</v>
      </c>
      <c r="J14336" t="s">
        <v>64</v>
      </c>
      <c r="K14336">
        <v>792</v>
      </c>
      <c r="L14336">
        <v>2</v>
      </c>
      <c r="M14336">
        <v>999</v>
      </c>
      <c r="N14336">
        <v>1</v>
      </c>
      <c r="O14336" t="s">
        <v>71</v>
      </c>
      <c r="P14336">
        <v>-1.8</v>
      </c>
      <c r="Q14336">
        <v>92.893000000000001</v>
      </c>
      <c r="R14336">
        <v>-46.2</v>
      </c>
      <c r="S14336">
        <v>1.25</v>
      </c>
      <c r="T14336">
        <v>5099.1000000000004</v>
      </c>
      <c r="U14336" t="s">
        <v>42</v>
      </c>
    </row>
    <row r="14337" spans="1:21" x14ac:dyDescent="0.25">
      <c r="A14337">
        <v>29</v>
      </c>
      <c r="B14337" t="s">
        <v>46</v>
      </c>
      <c r="C14337" t="s">
        <v>35</v>
      </c>
      <c r="D14337" t="s">
        <v>44</v>
      </c>
      <c r="E14337" t="s">
        <v>37</v>
      </c>
      <c r="F14337" t="s">
        <v>42</v>
      </c>
      <c r="G14337" t="s">
        <v>37</v>
      </c>
      <c r="H14337" t="s">
        <v>68</v>
      </c>
      <c r="I14337" t="s">
        <v>39</v>
      </c>
      <c r="J14337" t="s">
        <v>64</v>
      </c>
      <c r="K14337">
        <v>1871</v>
      </c>
      <c r="L14337">
        <v>4</v>
      </c>
      <c r="M14337">
        <v>999</v>
      </c>
      <c r="N14337">
        <v>0</v>
      </c>
      <c r="O14337" t="s">
        <v>41</v>
      </c>
      <c r="P14337">
        <v>-1.8</v>
      </c>
      <c r="Q14337">
        <v>92.893000000000001</v>
      </c>
      <c r="R14337">
        <v>-46.2</v>
      </c>
      <c r="S14337">
        <v>1.25</v>
      </c>
      <c r="T14337">
        <v>5099.1000000000004</v>
      </c>
      <c r="U14337" t="s">
        <v>42</v>
      </c>
    </row>
    <row r="14338" spans="1:21" x14ac:dyDescent="0.25">
      <c r="A14338">
        <v>29</v>
      </c>
      <c r="B14338" t="s">
        <v>46</v>
      </c>
      <c r="C14338" t="s">
        <v>35</v>
      </c>
      <c r="D14338" t="s">
        <v>44</v>
      </c>
      <c r="E14338" t="s">
        <v>37</v>
      </c>
      <c r="F14338" t="s">
        <v>42</v>
      </c>
      <c r="G14338" t="s">
        <v>37</v>
      </c>
      <c r="H14338" t="s">
        <v>68</v>
      </c>
      <c r="I14338" t="s">
        <v>39</v>
      </c>
      <c r="J14338" t="s">
        <v>40</v>
      </c>
      <c r="K14338">
        <v>767</v>
      </c>
      <c r="L14338">
        <v>2</v>
      </c>
      <c r="M14338">
        <v>999</v>
      </c>
      <c r="N14338">
        <v>0</v>
      </c>
      <c r="O14338" t="s">
        <v>41</v>
      </c>
      <c r="P14338">
        <v>-1.8</v>
      </c>
      <c r="Q14338">
        <v>92.893000000000001</v>
      </c>
      <c r="R14338">
        <v>-46.2</v>
      </c>
      <c r="S14338">
        <v>1.244</v>
      </c>
      <c r="T14338">
        <v>5099.1000000000004</v>
      </c>
      <c r="U14338" t="s">
        <v>42</v>
      </c>
    </row>
    <row r="14339" spans="1:21" x14ac:dyDescent="0.25">
      <c r="A14339">
        <v>29</v>
      </c>
      <c r="B14339" t="s">
        <v>51</v>
      </c>
      <c r="C14339" t="s">
        <v>52</v>
      </c>
      <c r="D14339" t="s">
        <v>44</v>
      </c>
      <c r="E14339" t="s">
        <v>37</v>
      </c>
      <c r="F14339" t="s">
        <v>37</v>
      </c>
      <c r="G14339" t="s">
        <v>42</v>
      </c>
      <c r="H14339" t="s">
        <v>68</v>
      </c>
      <c r="I14339" t="s">
        <v>39</v>
      </c>
      <c r="J14339" t="s">
        <v>61</v>
      </c>
      <c r="K14339">
        <v>185</v>
      </c>
      <c r="L14339">
        <v>1</v>
      </c>
      <c r="M14339">
        <v>999</v>
      </c>
      <c r="N14339">
        <v>0</v>
      </c>
      <c r="O14339" t="s">
        <v>41</v>
      </c>
      <c r="P14339">
        <v>-1.8</v>
      </c>
      <c r="Q14339">
        <v>92.893000000000001</v>
      </c>
      <c r="R14339">
        <v>-46.2</v>
      </c>
      <c r="S14339">
        <v>1.266</v>
      </c>
      <c r="T14339">
        <v>5099.1000000000004</v>
      </c>
      <c r="U14339" t="s">
        <v>42</v>
      </c>
    </row>
    <row r="14340" spans="1:21" x14ac:dyDescent="0.25">
      <c r="A14340">
        <v>29</v>
      </c>
      <c r="B14340" t="s">
        <v>46</v>
      </c>
      <c r="C14340" t="s">
        <v>52</v>
      </c>
      <c r="D14340" t="s">
        <v>44</v>
      </c>
      <c r="E14340" t="s">
        <v>37</v>
      </c>
      <c r="F14340" t="s">
        <v>42</v>
      </c>
      <c r="G14340" t="s">
        <v>37</v>
      </c>
      <c r="H14340" t="s">
        <v>68</v>
      </c>
      <c r="I14340" t="s">
        <v>66</v>
      </c>
      <c r="J14340" t="s">
        <v>40</v>
      </c>
      <c r="K14340">
        <v>295</v>
      </c>
      <c r="L14340">
        <v>1</v>
      </c>
      <c r="M14340">
        <v>999</v>
      </c>
      <c r="N14340">
        <v>0</v>
      </c>
      <c r="O14340" t="s">
        <v>41</v>
      </c>
      <c r="P14340">
        <v>-2.9</v>
      </c>
      <c r="Q14340">
        <v>92.962999999999994</v>
      </c>
      <c r="R14340">
        <v>-40.799999999999997</v>
      </c>
      <c r="S14340">
        <v>1.266</v>
      </c>
      <c r="T14340">
        <v>5076.2</v>
      </c>
      <c r="U14340" t="s">
        <v>42</v>
      </c>
    </row>
    <row r="14341" spans="1:21" x14ac:dyDescent="0.25">
      <c r="A14341">
        <v>29</v>
      </c>
      <c r="B14341" t="s">
        <v>46</v>
      </c>
      <c r="C14341" t="s">
        <v>35</v>
      </c>
      <c r="D14341" t="s">
        <v>44</v>
      </c>
      <c r="E14341" t="s">
        <v>37</v>
      </c>
      <c r="F14341" t="s">
        <v>42</v>
      </c>
      <c r="G14341" t="s">
        <v>37</v>
      </c>
      <c r="H14341" t="s">
        <v>68</v>
      </c>
      <c r="I14341" t="s">
        <v>66</v>
      </c>
      <c r="J14341" t="s">
        <v>40</v>
      </c>
      <c r="K14341">
        <v>263</v>
      </c>
      <c r="L14341">
        <v>1</v>
      </c>
      <c r="M14341">
        <v>999</v>
      </c>
      <c r="N14341">
        <v>0</v>
      </c>
      <c r="O14341" t="s">
        <v>41</v>
      </c>
      <c r="P14341">
        <v>-2.9</v>
      </c>
      <c r="Q14341">
        <v>92.962999999999994</v>
      </c>
      <c r="R14341">
        <v>-40.799999999999997</v>
      </c>
      <c r="S14341">
        <v>1.266</v>
      </c>
      <c r="T14341">
        <v>5076.2</v>
      </c>
      <c r="U14341" t="s">
        <v>42</v>
      </c>
    </row>
    <row r="14342" spans="1:21" x14ac:dyDescent="0.25">
      <c r="A14342">
        <v>29</v>
      </c>
      <c r="B14342" t="s">
        <v>46</v>
      </c>
      <c r="C14342" t="s">
        <v>35</v>
      </c>
      <c r="D14342" t="s">
        <v>44</v>
      </c>
      <c r="E14342" t="s">
        <v>37</v>
      </c>
      <c r="F14342" t="s">
        <v>37</v>
      </c>
      <c r="G14342" t="s">
        <v>37</v>
      </c>
      <c r="H14342" t="s">
        <v>68</v>
      </c>
      <c r="I14342" t="s">
        <v>66</v>
      </c>
      <c r="J14342" t="s">
        <v>62</v>
      </c>
      <c r="K14342">
        <v>200</v>
      </c>
      <c r="L14342">
        <v>1</v>
      </c>
      <c r="M14342">
        <v>999</v>
      </c>
      <c r="N14342">
        <v>0</v>
      </c>
      <c r="O14342" t="s">
        <v>41</v>
      </c>
      <c r="P14342">
        <v>-2.9</v>
      </c>
      <c r="Q14342">
        <v>92.962999999999994</v>
      </c>
      <c r="R14342">
        <v>-40.799999999999997</v>
      </c>
      <c r="S14342">
        <v>1.26</v>
      </c>
      <c r="T14342">
        <v>5076.2</v>
      </c>
      <c r="U14342" t="s">
        <v>42</v>
      </c>
    </row>
    <row r="14343" spans="1:21" x14ac:dyDescent="0.25">
      <c r="A14343">
        <v>29</v>
      </c>
      <c r="B14343" t="s">
        <v>43</v>
      </c>
      <c r="C14343" t="s">
        <v>52</v>
      </c>
      <c r="D14343" t="s">
        <v>44</v>
      </c>
      <c r="E14343" t="s">
        <v>37</v>
      </c>
      <c r="F14343" t="s">
        <v>42</v>
      </c>
      <c r="G14343" t="s">
        <v>42</v>
      </c>
      <c r="H14343" t="s">
        <v>68</v>
      </c>
      <c r="I14343" t="s">
        <v>66</v>
      </c>
      <c r="J14343" t="s">
        <v>62</v>
      </c>
      <c r="K14343">
        <v>431</v>
      </c>
      <c r="L14343">
        <v>2</v>
      </c>
      <c r="M14343">
        <v>999</v>
      </c>
      <c r="N14343">
        <v>2</v>
      </c>
      <c r="O14343" t="s">
        <v>71</v>
      </c>
      <c r="P14343">
        <v>-2.9</v>
      </c>
      <c r="Q14343">
        <v>92.962999999999994</v>
      </c>
      <c r="R14343">
        <v>-40.799999999999997</v>
      </c>
      <c r="S14343">
        <v>1.26</v>
      </c>
      <c r="T14343">
        <v>5076.2</v>
      </c>
      <c r="U14343" t="s">
        <v>42</v>
      </c>
    </row>
    <row r="14344" spans="1:21" x14ac:dyDescent="0.25">
      <c r="A14344">
        <v>29</v>
      </c>
      <c r="B14344" t="s">
        <v>43</v>
      </c>
      <c r="C14344" t="s">
        <v>52</v>
      </c>
      <c r="D14344" t="s">
        <v>44</v>
      </c>
      <c r="E14344" t="s">
        <v>37</v>
      </c>
      <c r="F14344" t="s">
        <v>37</v>
      </c>
      <c r="G14344" t="s">
        <v>37</v>
      </c>
      <c r="H14344" t="s">
        <v>68</v>
      </c>
      <c r="I14344" t="s">
        <v>66</v>
      </c>
      <c r="J14344" t="s">
        <v>62</v>
      </c>
      <c r="K14344">
        <v>725</v>
      </c>
      <c r="L14344">
        <v>2</v>
      </c>
      <c r="M14344">
        <v>3</v>
      </c>
      <c r="N14344">
        <v>1</v>
      </c>
      <c r="O14344" t="s">
        <v>73</v>
      </c>
      <c r="P14344">
        <v>-2.9</v>
      </c>
      <c r="Q14344">
        <v>92.962999999999994</v>
      </c>
      <c r="R14344">
        <v>-40.799999999999997</v>
      </c>
      <c r="S14344">
        <v>1.26</v>
      </c>
      <c r="T14344">
        <v>5076.2</v>
      </c>
      <c r="U14344" t="s">
        <v>42</v>
      </c>
    </row>
    <row r="14345" spans="1:21" x14ac:dyDescent="0.25">
      <c r="A14345">
        <v>29</v>
      </c>
      <c r="B14345" t="s">
        <v>51</v>
      </c>
      <c r="C14345" t="s">
        <v>35</v>
      </c>
      <c r="D14345" t="s">
        <v>44</v>
      </c>
      <c r="E14345" t="s">
        <v>37</v>
      </c>
      <c r="F14345" t="s">
        <v>37</v>
      </c>
      <c r="G14345" t="s">
        <v>37</v>
      </c>
      <c r="H14345" t="s">
        <v>68</v>
      </c>
      <c r="I14345" t="s">
        <v>66</v>
      </c>
      <c r="J14345" t="s">
        <v>64</v>
      </c>
      <c r="K14345">
        <v>397</v>
      </c>
      <c r="L14345">
        <v>1</v>
      </c>
      <c r="M14345">
        <v>999</v>
      </c>
      <c r="N14345">
        <v>0</v>
      </c>
      <c r="O14345" t="s">
        <v>41</v>
      </c>
      <c r="P14345">
        <v>-2.9</v>
      </c>
      <c r="Q14345">
        <v>92.962999999999994</v>
      </c>
      <c r="R14345">
        <v>-40.799999999999997</v>
      </c>
      <c r="S14345">
        <v>1.268</v>
      </c>
      <c r="T14345">
        <v>5076.2</v>
      </c>
      <c r="U14345" t="s">
        <v>42</v>
      </c>
    </row>
    <row r="14346" spans="1:21" x14ac:dyDescent="0.25">
      <c r="A14346">
        <v>29</v>
      </c>
      <c r="B14346" t="s">
        <v>51</v>
      </c>
      <c r="C14346" t="s">
        <v>35</v>
      </c>
      <c r="D14346" t="s">
        <v>44</v>
      </c>
      <c r="E14346" t="s">
        <v>37</v>
      </c>
      <c r="F14346" t="s">
        <v>42</v>
      </c>
      <c r="G14346" t="s">
        <v>37</v>
      </c>
      <c r="H14346" t="s">
        <v>68</v>
      </c>
      <c r="I14346" t="s">
        <v>66</v>
      </c>
      <c r="J14346" t="s">
        <v>64</v>
      </c>
      <c r="K14346">
        <v>365</v>
      </c>
      <c r="L14346">
        <v>3</v>
      </c>
      <c r="M14346">
        <v>999</v>
      </c>
      <c r="N14346">
        <v>0</v>
      </c>
      <c r="O14346" t="s">
        <v>41</v>
      </c>
      <c r="P14346">
        <v>-2.9</v>
      </c>
      <c r="Q14346">
        <v>92.962999999999994</v>
      </c>
      <c r="R14346">
        <v>-40.799999999999997</v>
      </c>
      <c r="S14346">
        <v>1.268</v>
      </c>
      <c r="T14346">
        <v>5076.2</v>
      </c>
      <c r="U14346" t="s">
        <v>42</v>
      </c>
    </row>
    <row r="14347" spans="1:21" x14ac:dyDescent="0.25">
      <c r="A14347">
        <v>29</v>
      </c>
      <c r="B14347" t="s">
        <v>51</v>
      </c>
      <c r="C14347" t="s">
        <v>35</v>
      </c>
      <c r="D14347" t="s">
        <v>44</v>
      </c>
      <c r="E14347" t="s">
        <v>37</v>
      </c>
      <c r="F14347" t="s">
        <v>37</v>
      </c>
      <c r="G14347" t="s">
        <v>37</v>
      </c>
      <c r="H14347" t="s">
        <v>68</v>
      </c>
      <c r="I14347" t="s">
        <v>66</v>
      </c>
      <c r="J14347" t="s">
        <v>64</v>
      </c>
      <c r="K14347">
        <v>157</v>
      </c>
      <c r="L14347">
        <v>2</v>
      </c>
      <c r="M14347">
        <v>999</v>
      </c>
      <c r="N14347">
        <v>0</v>
      </c>
      <c r="O14347" t="s">
        <v>41</v>
      </c>
      <c r="P14347">
        <v>-2.9</v>
      </c>
      <c r="Q14347">
        <v>92.962999999999994</v>
      </c>
      <c r="R14347">
        <v>-40.799999999999997</v>
      </c>
      <c r="S14347">
        <v>1.268</v>
      </c>
      <c r="T14347">
        <v>5076.2</v>
      </c>
      <c r="U14347" t="s">
        <v>42</v>
      </c>
    </row>
    <row r="14348" spans="1:21" x14ac:dyDescent="0.25">
      <c r="A14348">
        <v>29</v>
      </c>
      <c r="B14348" t="s">
        <v>46</v>
      </c>
      <c r="C14348" t="s">
        <v>52</v>
      </c>
      <c r="D14348" t="s">
        <v>44</v>
      </c>
      <c r="E14348" t="s">
        <v>37</v>
      </c>
      <c r="F14348" t="s">
        <v>42</v>
      </c>
      <c r="G14348" t="s">
        <v>37</v>
      </c>
      <c r="H14348" t="s">
        <v>68</v>
      </c>
      <c r="I14348" t="s">
        <v>66</v>
      </c>
      <c r="J14348" t="s">
        <v>40</v>
      </c>
      <c r="K14348">
        <v>415</v>
      </c>
      <c r="L14348">
        <v>1</v>
      </c>
      <c r="M14348">
        <v>3</v>
      </c>
      <c r="N14348">
        <v>1</v>
      </c>
      <c r="O14348" t="s">
        <v>73</v>
      </c>
      <c r="P14348">
        <v>-2.9</v>
      </c>
      <c r="Q14348">
        <v>92.962999999999994</v>
      </c>
      <c r="R14348">
        <v>-40.799999999999997</v>
      </c>
      <c r="S14348">
        <v>1.26</v>
      </c>
      <c r="T14348">
        <v>5076.2</v>
      </c>
      <c r="U14348" t="s">
        <v>42</v>
      </c>
    </row>
    <row r="14349" spans="1:21" x14ac:dyDescent="0.25">
      <c r="A14349">
        <v>29</v>
      </c>
      <c r="B14349" t="s">
        <v>46</v>
      </c>
      <c r="C14349" t="s">
        <v>35</v>
      </c>
      <c r="D14349" t="s">
        <v>44</v>
      </c>
      <c r="E14349" t="s">
        <v>37</v>
      </c>
      <c r="F14349" t="s">
        <v>37</v>
      </c>
      <c r="G14349" t="s">
        <v>37</v>
      </c>
      <c r="H14349" t="s">
        <v>68</v>
      </c>
      <c r="I14349" t="s">
        <v>66</v>
      </c>
      <c r="J14349" t="s">
        <v>40</v>
      </c>
      <c r="K14349">
        <v>155</v>
      </c>
      <c r="L14349">
        <v>1</v>
      </c>
      <c r="M14349">
        <v>999</v>
      </c>
      <c r="N14349">
        <v>1</v>
      </c>
      <c r="O14349" t="s">
        <v>71</v>
      </c>
      <c r="P14349">
        <v>-2.9</v>
      </c>
      <c r="Q14349">
        <v>92.962999999999994</v>
      </c>
      <c r="R14349">
        <v>-40.799999999999997</v>
      </c>
      <c r="S14349">
        <v>1.26</v>
      </c>
      <c r="T14349">
        <v>5076.2</v>
      </c>
      <c r="U14349" t="s">
        <v>42</v>
      </c>
    </row>
    <row r="14350" spans="1:21" x14ac:dyDescent="0.25">
      <c r="A14350">
        <v>29</v>
      </c>
      <c r="B14350" t="s">
        <v>46</v>
      </c>
      <c r="C14350" t="s">
        <v>52</v>
      </c>
      <c r="D14350" t="s">
        <v>44</v>
      </c>
      <c r="E14350" t="s">
        <v>37</v>
      </c>
      <c r="F14350" t="s">
        <v>42</v>
      </c>
      <c r="G14350" t="s">
        <v>42</v>
      </c>
      <c r="H14350" t="s">
        <v>68</v>
      </c>
      <c r="I14350" t="s">
        <v>66</v>
      </c>
      <c r="J14350" t="s">
        <v>40</v>
      </c>
      <c r="K14350">
        <v>89</v>
      </c>
      <c r="L14350">
        <v>2</v>
      </c>
      <c r="M14350">
        <v>999</v>
      </c>
      <c r="N14350">
        <v>0</v>
      </c>
      <c r="O14350" t="s">
        <v>41</v>
      </c>
      <c r="P14350">
        <v>-2.9</v>
      </c>
      <c r="Q14350">
        <v>92.962999999999994</v>
      </c>
      <c r="R14350">
        <v>-40.799999999999997</v>
      </c>
      <c r="S14350">
        <v>1.26</v>
      </c>
      <c r="T14350">
        <v>5076.2</v>
      </c>
      <c r="U14350" t="s">
        <v>42</v>
      </c>
    </row>
    <row r="14351" spans="1:21" x14ac:dyDescent="0.25">
      <c r="A14351">
        <v>29</v>
      </c>
      <c r="B14351" t="s">
        <v>46</v>
      </c>
      <c r="C14351" t="s">
        <v>52</v>
      </c>
      <c r="D14351" t="s">
        <v>44</v>
      </c>
      <c r="E14351" t="s">
        <v>37</v>
      </c>
      <c r="F14351" t="s">
        <v>37</v>
      </c>
      <c r="G14351" t="s">
        <v>37</v>
      </c>
      <c r="H14351" t="s">
        <v>68</v>
      </c>
      <c r="I14351" t="s">
        <v>67</v>
      </c>
      <c r="J14351" t="s">
        <v>64</v>
      </c>
      <c r="K14351">
        <v>446</v>
      </c>
      <c r="L14351">
        <v>1</v>
      </c>
      <c r="M14351">
        <v>999</v>
      </c>
      <c r="N14351">
        <v>0</v>
      </c>
      <c r="O14351" t="s">
        <v>41</v>
      </c>
      <c r="P14351">
        <v>-2.9</v>
      </c>
      <c r="Q14351">
        <v>92.468999999999994</v>
      </c>
      <c r="R14351">
        <v>-33.6</v>
      </c>
      <c r="S14351">
        <v>1.0589999999999999</v>
      </c>
      <c r="T14351">
        <v>5076.2</v>
      </c>
      <c r="U14351" t="s">
        <v>42</v>
      </c>
    </row>
    <row r="14352" spans="1:21" x14ac:dyDescent="0.25">
      <c r="A14352">
        <v>29</v>
      </c>
      <c r="B14352" t="s">
        <v>60</v>
      </c>
      <c r="C14352" t="s">
        <v>52</v>
      </c>
      <c r="D14352" t="s">
        <v>44</v>
      </c>
      <c r="E14352" t="s">
        <v>37</v>
      </c>
      <c r="F14352" t="s">
        <v>42</v>
      </c>
      <c r="G14352" t="s">
        <v>37</v>
      </c>
      <c r="H14352" t="s">
        <v>68</v>
      </c>
      <c r="I14352" t="s">
        <v>67</v>
      </c>
      <c r="J14352" t="s">
        <v>63</v>
      </c>
      <c r="K14352">
        <v>253</v>
      </c>
      <c r="L14352">
        <v>2</v>
      </c>
      <c r="M14352">
        <v>999</v>
      </c>
      <c r="N14352">
        <v>0</v>
      </c>
      <c r="O14352" t="s">
        <v>41</v>
      </c>
      <c r="P14352">
        <v>-2.9</v>
      </c>
      <c r="Q14352">
        <v>92.468999999999994</v>
      </c>
      <c r="R14352">
        <v>-33.6</v>
      </c>
      <c r="S14352">
        <v>1.018</v>
      </c>
      <c r="T14352">
        <v>5076.2</v>
      </c>
      <c r="U14352" t="s">
        <v>42</v>
      </c>
    </row>
    <row r="14353" spans="1:21" x14ac:dyDescent="0.25">
      <c r="A14353">
        <v>29</v>
      </c>
      <c r="B14353" t="s">
        <v>60</v>
      </c>
      <c r="C14353" t="s">
        <v>52</v>
      </c>
      <c r="D14353" t="s">
        <v>44</v>
      </c>
      <c r="E14353" t="s">
        <v>37</v>
      </c>
      <c r="F14353" t="s">
        <v>45</v>
      </c>
      <c r="G14353" t="s">
        <v>45</v>
      </c>
      <c r="H14353" t="s">
        <v>68</v>
      </c>
      <c r="I14353" t="s">
        <v>69</v>
      </c>
      <c r="J14353" t="s">
        <v>61</v>
      </c>
      <c r="K14353">
        <v>505</v>
      </c>
      <c r="L14353">
        <v>1</v>
      </c>
      <c r="M14353">
        <v>4</v>
      </c>
      <c r="N14353">
        <v>3</v>
      </c>
      <c r="O14353" t="s">
        <v>73</v>
      </c>
      <c r="P14353">
        <v>-2.9</v>
      </c>
      <c r="Q14353">
        <v>92.200999999999993</v>
      </c>
      <c r="R14353">
        <v>-31.4</v>
      </c>
      <c r="S14353">
        <v>0.88400000000000001</v>
      </c>
      <c r="T14353">
        <v>5076.2</v>
      </c>
      <c r="U14353" t="s">
        <v>42</v>
      </c>
    </row>
    <row r="14354" spans="1:21" x14ac:dyDescent="0.25">
      <c r="A14354">
        <v>29</v>
      </c>
      <c r="B14354" t="s">
        <v>46</v>
      </c>
      <c r="C14354" t="s">
        <v>52</v>
      </c>
      <c r="D14354" t="s">
        <v>44</v>
      </c>
      <c r="E14354" t="s">
        <v>37</v>
      </c>
      <c r="F14354" t="s">
        <v>37</v>
      </c>
      <c r="G14354" t="s">
        <v>37</v>
      </c>
      <c r="H14354" t="s">
        <v>68</v>
      </c>
      <c r="I14354" t="s">
        <v>69</v>
      </c>
      <c r="J14354" t="s">
        <v>64</v>
      </c>
      <c r="K14354">
        <v>130</v>
      </c>
      <c r="L14354">
        <v>1</v>
      </c>
      <c r="M14354">
        <v>999</v>
      </c>
      <c r="N14354">
        <v>0</v>
      </c>
      <c r="O14354" t="s">
        <v>41</v>
      </c>
      <c r="P14354">
        <v>-2.9</v>
      </c>
      <c r="Q14354">
        <v>92.200999999999993</v>
      </c>
      <c r="R14354">
        <v>-31.4</v>
      </c>
      <c r="S14354">
        <v>0.88100000000000001</v>
      </c>
      <c r="T14354">
        <v>5076.2</v>
      </c>
      <c r="U14354" t="s">
        <v>42</v>
      </c>
    </row>
    <row r="14355" spans="1:21" x14ac:dyDescent="0.25">
      <c r="A14355">
        <v>29</v>
      </c>
      <c r="B14355" t="s">
        <v>46</v>
      </c>
      <c r="C14355" t="s">
        <v>52</v>
      </c>
      <c r="D14355" t="s">
        <v>44</v>
      </c>
      <c r="E14355" t="s">
        <v>37</v>
      </c>
      <c r="F14355" t="s">
        <v>42</v>
      </c>
      <c r="G14355" t="s">
        <v>37</v>
      </c>
      <c r="H14355" t="s">
        <v>68</v>
      </c>
      <c r="I14355" t="s">
        <v>77</v>
      </c>
      <c r="J14355" t="s">
        <v>61</v>
      </c>
      <c r="K14355">
        <v>107</v>
      </c>
      <c r="L14355">
        <v>2</v>
      </c>
      <c r="M14355">
        <v>3</v>
      </c>
      <c r="N14355">
        <v>1</v>
      </c>
      <c r="O14355" t="s">
        <v>73</v>
      </c>
      <c r="P14355">
        <v>-3.4</v>
      </c>
      <c r="Q14355">
        <v>92.379000000000005</v>
      </c>
      <c r="R14355">
        <v>-29.8</v>
      </c>
      <c r="S14355">
        <v>0.77</v>
      </c>
      <c r="T14355">
        <v>5017.5</v>
      </c>
      <c r="U14355" t="s">
        <v>42</v>
      </c>
    </row>
    <row r="14356" spans="1:21" x14ac:dyDescent="0.25">
      <c r="A14356">
        <v>29</v>
      </c>
      <c r="B14356" t="s">
        <v>46</v>
      </c>
      <c r="C14356" t="s">
        <v>52</v>
      </c>
      <c r="D14356" t="s">
        <v>44</v>
      </c>
      <c r="E14356" t="s">
        <v>37</v>
      </c>
      <c r="F14356" t="s">
        <v>42</v>
      </c>
      <c r="G14356" t="s">
        <v>37</v>
      </c>
      <c r="H14356" t="s">
        <v>68</v>
      </c>
      <c r="I14356" t="s">
        <v>70</v>
      </c>
      <c r="J14356" t="s">
        <v>64</v>
      </c>
      <c r="K14356">
        <v>292</v>
      </c>
      <c r="L14356">
        <v>1</v>
      </c>
      <c r="M14356">
        <v>6</v>
      </c>
      <c r="N14356">
        <v>1</v>
      </c>
      <c r="O14356" t="s">
        <v>73</v>
      </c>
      <c r="P14356">
        <v>-3.4</v>
      </c>
      <c r="Q14356">
        <v>92.430999999999997</v>
      </c>
      <c r="R14356">
        <v>-26.9</v>
      </c>
      <c r="S14356">
        <v>0.73</v>
      </c>
      <c r="T14356">
        <v>5017.5</v>
      </c>
      <c r="U14356" t="s">
        <v>42</v>
      </c>
    </row>
    <row r="14357" spans="1:21" x14ac:dyDescent="0.25">
      <c r="A14357">
        <v>29</v>
      </c>
      <c r="B14357" t="s">
        <v>43</v>
      </c>
      <c r="C14357" t="s">
        <v>35</v>
      </c>
      <c r="D14357" t="s">
        <v>44</v>
      </c>
      <c r="E14357" t="s">
        <v>37</v>
      </c>
      <c r="F14357" t="s">
        <v>37</v>
      </c>
      <c r="G14357" t="s">
        <v>37</v>
      </c>
      <c r="H14357" t="s">
        <v>68</v>
      </c>
      <c r="I14357" t="s">
        <v>70</v>
      </c>
      <c r="J14357" t="s">
        <v>61</v>
      </c>
      <c r="K14357">
        <v>424</v>
      </c>
      <c r="L14357">
        <v>1</v>
      </c>
      <c r="M14357">
        <v>999</v>
      </c>
      <c r="N14357">
        <v>1</v>
      </c>
      <c r="O14357" t="s">
        <v>71</v>
      </c>
      <c r="P14357">
        <v>-3.4</v>
      </c>
      <c r="Q14357">
        <v>92.430999999999997</v>
      </c>
      <c r="R14357">
        <v>-26.9</v>
      </c>
      <c r="S14357">
        <v>0.72799999999999998</v>
      </c>
      <c r="T14357">
        <v>5017.5</v>
      </c>
      <c r="U14357" t="s">
        <v>42</v>
      </c>
    </row>
    <row r="14358" spans="1:21" x14ac:dyDescent="0.25">
      <c r="A14358">
        <v>29</v>
      </c>
      <c r="B14358" t="s">
        <v>46</v>
      </c>
      <c r="C14358" t="s">
        <v>52</v>
      </c>
      <c r="D14358" t="s">
        <v>44</v>
      </c>
      <c r="E14358" t="s">
        <v>37</v>
      </c>
      <c r="F14358" t="s">
        <v>42</v>
      </c>
      <c r="G14358" t="s">
        <v>37</v>
      </c>
      <c r="H14358" t="s">
        <v>68</v>
      </c>
      <c r="I14358" t="s">
        <v>72</v>
      </c>
      <c r="J14358" t="s">
        <v>64</v>
      </c>
      <c r="K14358">
        <v>176</v>
      </c>
      <c r="L14358">
        <v>2</v>
      </c>
      <c r="M14358">
        <v>7</v>
      </c>
      <c r="N14358">
        <v>2</v>
      </c>
      <c r="O14358" t="s">
        <v>73</v>
      </c>
      <c r="P14358">
        <v>-3.4</v>
      </c>
      <c r="Q14358">
        <v>92.649000000000001</v>
      </c>
      <c r="R14358">
        <v>-30.1</v>
      </c>
      <c r="S14358">
        <v>0.71399999999999997</v>
      </c>
      <c r="T14358">
        <v>5017.5</v>
      </c>
      <c r="U14358" t="s">
        <v>42</v>
      </c>
    </row>
    <row r="14359" spans="1:21" x14ac:dyDescent="0.25">
      <c r="A14359">
        <v>29</v>
      </c>
      <c r="B14359" t="s">
        <v>46</v>
      </c>
      <c r="C14359" t="s">
        <v>52</v>
      </c>
      <c r="D14359" t="s">
        <v>44</v>
      </c>
      <c r="E14359" t="s">
        <v>37</v>
      </c>
      <c r="F14359" t="s">
        <v>42</v>
      </c>
      <c r="G14359" t="s">
        <v>42</v>
      </c>
      <c r="H14359" t="s">
        <v>68</v>
      </c>
      <c r="I14359" t="s">
        <v>75</v>
      </c>
      <c r="J14359" t="s">
        <v>40</v>
      </c>
      <c r="K14359">
        <v>257</v>
      </c>
      <c r="L14359">
        <v>1</v>
      </c>
      <c r="M14359">
        <v>999</v>
      </c>
      <c r="N14359">
        <v>0</v>
      </c>
      <c r="O14359" t="s">
        <v>41</v>
      </c>
      <c r="P14359">
        <v>-1.8</v>
      </c>
      <c r="Q14359">
        <v>93.369</v>
      </c>
      <c r="R14359">
        <v>-34.799999999999997</v>
      </c>
      <c r="S14359">
        <v>0.64600000000000002</v>
      </c>
      <c r="T14359">
        <v>5008.7</v>
      </c>
      <c r="U14359" t="s">
        <v>42</v>
      </c>
    </row>
    <row r="14360" spans="1:21" x14ac:dyDescent="0.25">
      <c r="A14360">
        <v>29</v>
      </c>
      <c r="B14360" t="s">
        <v>43</v>
      </c>
      <c r="C14360" t="s">
        <v>52</v>
      </c>
      <c r="D14360" t="s">
        <v>44</v>
      </c>
      <c r="E14360" t="s">
        <v>37</v>
      </c>
      <c r="F14360" t="s">
        <v>37</v>
      </c>
      <c r="G14360" t="s">
        <v>37</v>
      </c>
      <c r="H14360" t="s">
        <v>38</v>
      </c>
      <c r="I14360" t="s">
        <v>76</v>
      </c>
      <c r="J14360" t="s">
        <v>61</v>
      </c>
      <c r="K14360">
        <v>370</v>
      </c>
      <c r="L14360">
        <v>1</v>
      </c>
      <c r="M14360">
        <v>999</v>
      </c>
      <c r="N14360">
        <v>0</v>
      </c>
      <c r="O14360" t="s">
        <v>41</v>
      </c>
      <c r="P14360">
        <v>-1.8</v>
      </c>
      <c r="Q14360">
        <v>93.748999999999995</v>
      </c>
      <c r="R14360">
        <v>-34.6</v>
      </c>
      <c r="S14360">
        <v>0.64600000000000002</v>
      </c>
      <c r="T14360">
        <v>5008.7</v>
      </c>
      <c r="U14360" t="s">
        <v>42</v>
      </c>
    </row>
    <row r="14361" spans="1:21" x14ac:dyDescent="0.25">
      <c r="A14361">
        <v>29</v>
      </c>
      <c r="B14361" t="s">
        <v>43</v>
      </c>
      <c r="C14361" t="s">
        <v>52</v>
      </c>
      <c r="D14361" t="s">
        <v>44</v>
      </c>
      <c r="E14361" t="s">
        <v>37</v>
      </c>
      <c r="F14361" t="s">
        <v>42</v>
      </c>
      <c r="G14361" t="s">
        <v>37</v>
      </c>
      <c r="H14361" t="s">
        <v>38</v>
      </c>
      <c r="I14361" t="s">
        <v>39</v>
      </c>
      <c r="J14361" t="s">
        <v>63</v>
      </c>
      <c r="K14361">
        <v>93</v>
      </c>
      <c r="L14361">
        <v>1</v>
      </c>
      <c r="M14361">
        <v>999</v>
      </c>
      <c r="N14361">
        <v>0</v>
      </c>
      <c r="O14361" t="s">
        <v>41</v>
      </c>
      <c r="P14361">
        <v>-1.8</v>
      </c>
      <c r="Q14361">
        <v>93.876000000000005</v>
      </c>
      <c r="R14361">
        <v>-40</v>
      </c>
      <c r="S14361">
        <v>0.69899999999999995</v>
      </c>
      <c r="T14361">
        <v>5008.7</v>
      </c>
      <c r="U14361" t="s">
        <v>42</v>
      </c>
    </row>
    <row r="14362" spans="1:21" x14ac:dyDescent="0.25">
      <c r="A14362">
        <v>29</v>
      </c>
      <c r="B14362" t="s">
        <v>46</v>
      </c>
      <c r="C14362" t="s">
        <v>35</v>
      </c>
      <c r="D14362" t="s">
        <v>44</v>
      </c>
      <c r="E14362" t="s">
        <v>37</v>
      </c>
      <c r="F14362" t="s">
        <v>42</v>
      </c>
      <c r="G14362" t="s">
        <v>37</v>
      </c>
      <c r="H14362" t="s">
        <v>68</v>
      </c>
      <c r="I14362" t="s">
        <v>66</v>
      </c>
      <c r="J14362" t="s">
        <v>61</v>
      </c>
      <c r="K14362">
        <v>379</v>
      </c>
      <c r="L14362">
        <v>2</v>
      </c>
      <c r="M14362">
        <v>13</v>
      </c>
      <c r="N14362">
        <v>1</v>
      </c>
      <c r="O14362" t="s">
        <v>73</v>
      </c>
      <c r="P14362">
        <v>-1.7</v>
      </c>
      <c r="Q14362">
        <v>94.055000000000007</v>
      </c>
      <c r="R14362">
        <v>-39.799999999999997</v>
      </c>
      <c r="S14362">
        <v>0.72299999999999998</v>
      </c>
      <c r="T14362">
        <v>4991.6000000000004</v>
      </c>
      <c r="U14362" t="s">
        <v>42</v>
      </c>
    </row>
    <row r="14363" spans="1:21" x14ac:dyDescent="0.25">
      <c r="A14363">
        <v>29</v>
      </c>
      <c r="B14363" t="s">
        <v>46</v>
      </c>
      <c r="C14363" t="s">
        <v>35</v>
      </c>
      <c r="D14363" t="s">
        <v>44</v>
      </c>
      <c r="E14363" t="s">
        <v>37</v>
      </c>
      <c r="F14363" t="s">
        <v>42</v>
      </c>
      <c r="G14363" t="s">
        <v>37</v>
      </c>
      <c r="H14363" t="s">
        <v>68</v>
      </c>
      <c r="I14363" t="s">
        <v>66</v>
      </c>
      <c r="J14363" t="s">
        <v>62</v>
      </c>
      <c r="K14363">
        <v>292</v>
      </c>
      <c r="L14363">
        <v>1</v>
      </c>
      <c r="M14363">
        <v>999</v>
      </c>
      <c r="N14363">
        <v>1</v>
      </c>
      <c r="O14363" t="s">
        <v>71</v>
      </c>
      <c r="P14363">
        <v>-1.7</v>
      </c>
      <c r="Q14363">
        <v>94.055000000000007</v>
      </c>
      <c r="R14363">
        <v>-39.799999999999997</v>
      </c>
      <c r="S14363">
        <v>0.72699999999999998</v>
      </c>
      <c r="T14363">
        <v>4991.6000000000004</v>
      </c>
      <c r="U14363" t="s">
        <v>42</v>
      </c>
    </row>
    <row r="14364" spans="1:21" x14ac:dyDescent="0.25">
      <c r="A14364">
        <v>29</v>
      </c>
      <c r="B14364" t="s">
        <v>46</v>
      </c>
      <c r="C14364" t="s">
        <v>35</v>
      </c>
      <c r="D14364" t="s">
        <v>44</v>
      </c>
      <c r="E14364" t="s">
        <v>37</v>
      </c>
      <c r="F14364" t="s">
        <v>42</v>
      </c>
      <c r="G14364" t="s">
        <v>37</v>
      </c>
      <c r="H14364" t="s">
        <v>68</v>
      </c>
      <c r="I14364" t="s">
        <v>66</v>
      </c>
      <c r="J14364" t="s">
        <v>62</v>
      </c>
      <c r="K14364">
        <v>605</v>
      </c>
      <c r="L14364">
        <v>3</v>
      </c>
      <c r="M14364">
        <v>999</v>
      </c>
      <c r="N14364">
        <v>0</v>
      </c>
      <c r="O14364" t="s">
        <v>41</v>
      </c>
      <c r="P14364">
        <v>-1.7</v>
      </c>
      <c r="Q14364">
        <v>94.055000000000007</v>
      </c>
      <c r="R14364">
        <v>-39.799999999999997</v>
      </c>
      <c r="S14364">
        <v>0.72699999999999998</v>
      </c>
      <c r="T14364">
        <v>4991.6000000000004</v>
      </c>
      <c r="U14364" t="s">
        <v>42</v>
      </c>
    </row>
    <row r="14365" spans="1:21" x14ac:dyDescent="0.25">
      <c r="A14365">
        <v>29</v>
      </c>
      <c r="B14365" t="s">
        <v>46</v>
      </c>
      <c r="C14365" t="s">
        <v>52</v>
      </c>
      <c r="D14365" t="s">
        <v>44</v>
      </c>
      <c r="E14365" t="s">
        <v>37</v>
      </c>
      <c r="F14365" t="s">
        <v>37</v>
      </c>
      <c r="G14365" t="s">
        <v>37</v>
      </c>
      <c r="H14365" t="s">
        <v>68</v>
      </c>
      <c r="I14365" t="s">
        <v>67</v>
      </c>
      <c r="J14365" t="s">
        <v>61</v>
      </c>
      <c r="K14365">
        <v>319</v>
      </c>
      <c r="L14365">
        <v>1</v>
      </c>
      <c r="M14365">
        <v>999</v>
      </c>
      <c r="N14365">
        <v>0</v>
      </c>
      <c r="O14365" t="s">
        <v>41</v>
      </c>
      <c r="P14365">
        <v>-1.7</v>
      </c>
      <c r="Q14365">
        <v>94.215000000000003</v>
      </c>
      <c r="R14365">
        <v>-40.299999999999997</v>
      </c>
      <c r="S14365">
        <v>0.79700000000000004</v>
      </c>
      <c r="T14365">
        <v>4991.6000000000004</v>
      </c>
      <c r="U14365" t="s">
        <v>42</v>
      </c>
    </row>
    <row r="14366" spans="1:21" x14ac:dyDescent="0.25">
      <c r="A14366">
        <v>29</v>
      </c>
      <c r="B14366" t="s">
        <v>46</v>
      </c>
      <c r="C14366" t="s">
        <v>52</v>
      </c>
      <c r="D14366" t="s">
        <v>44</v>
      </c>
      <c r="E14366" t="s">
        <v>37</v>
      </c>
      <c r="F14366" t="s">
        <v>42</v>
      </c>
      <c r="G14366" t="s">
        <v>37</v>
      </c>
      <c r="H14366" t="s">
        <v>68</v>
      </c>
      <c r="I14366" t="s">
        <v>67</v>
      </c>
      <c r="J14366" t="s">
        <v>63</v>
      </c>
      <c r="K14366">
        <v>480</v>
      </c>
      <c r="L14366">
        <v>1</v>
      </c>
      <c r="M14366">
        <v>6</v>
      </c>
      <c r="N14366">
        <v>1</v>
      </c>
      <c r="O14366" t="s">
        <v>73</v>
      </c>
      <c r="P14366">
        <v>-1.7</v>
      </c>
      <c r="Q14366">
        <v>94.215000000000003</v>
      </c>
      <c r="R14366">
        <v>-40.299999999999997</v>
      </c>
      <c r="S14366">
        <v>0.81</v>
      </c>
      <c r="T14366">
        <v>4991.6000000000004</v>
      </c>
      <c r="U14366" t="s">
        <v>42</v>
      </c>
    </row>
    <row r="14367" spans="1:21" x14ac:dyDescent="0.25">
      <c r="A14367">
        <v>29</v>
      </c>
      <c r="B14367" t="s">
        <v>46</v>
      </c>
      <c r="C14367" t="s">
        <v>52</v>
      </c>
      <c r="D14367" t="s">
        <v>44</v>
      </c>
      <c r="E14367" t="s">
        <v>37</v>
      </c>
      <c r="F14367" t="s">
        <v>37</v>
      </c>
      <c r="G14367" t="s">
        <v>37</v>
      </c>
      <c r="H14367" t="s">
        <v>68</v>
      </c>
      <c r="I14367" t="s">
        <v>67</v>
      </c>
      <c r="J14367" t="s">
        <v>61</v>
      </c>
      <c r="K14367">
        <v>195</v>
      </c>
      <c r="L14367">
        <v>2</v>
      </c>
      <c r="M14367">
        <v>3</v>
      </c>
      <c r="N14367">
        <v>3</v>
      </c>
      <c r="O14367" t="s">
        <v>73</v>
      </c>
      <c r="P14367">
        <v>-1.7</v>
      </c>
      <c r="Q14367">
        <v>94.215000000000003</v>
      </c>
      <c r="R14367">
        <v>-40.299999999999997</v>
      </c>
      <c r="S14367">
        <v>0.83499999999999996</v>
      </c>
      <c r="T14367">
        <v>4991.6000000000004</v>
      </c>
      <c r="U14367" t="s">
        <v>42</v>
      </c>
    </row>
    <row r="14368" spans="1:21" x14ac:dyDescent="0.25">
      <c r="A14368">
        <v>29</v>
      </c>
      <c r="B14368" t="s">
        <v>46</v>
      </c>
      <c r="C14368" t="s">
        <v>52</v>
      </c>
      <c r="D14368" t="s">
        <v>44</v>
      </c>
      <c r="E14368" t="s">
        <v>37</v>
      </c>
      <c r="F14368" t="s">
        <v>42</v>
      </c>
      <c r="G14368" t="s">
        <v>37</v>
      </c>
      <c r="H14368" t="s">
        <v>68</v>
      </c>
      <c r="I14368" t="s">
        <v>67</v>
      </c>
      <c r="J14368" t="s">
        <v>61</v>
      </c>
      <c r="K14368">
        <v>272</v>
      </c>
      <c r="L14368">
        <v>3</v>
      </c>
      <c r="M14368">
        <v>6</v>
      </c>
      <c r="N14368">
        <v>1</v>
      </c>
      <c r="O14368" t="s">
        <v>73</v>
      </c>
      <c r="P14368">
        <v>-1.7</v>
      </c>
      <c r="Q14368">
        <v>94.215000000000003</v>
      </c>
      <c r="R14368">
        <v>-40.299999999999997</v>
      </c>
      <c r="S14368">
        <v>0.83499999999999996</v>
      </c>
      <c r="T14368">
        <v>4991.6000000000004</v>
      </c>
      <c r="U14368" t="s">
        <v>42</v>
      </c>
    </row>
    <row r="14369" spans="1:23" x14ac:dyDescent="0.25">
      <c r="A14369">
        <v>29</v>
      </c>
      <c r="B14369" t="s">
        <v>46</v>
      </c>
      <c r="C14369" t="s">
        <v>52</v>
      </c>
      <c r="D14369" t="s">
        <v>44</v>
      </c>
      <c r="E14369" t="s">
        <v>37</v>
      </c>
      <c r="F14369" t="s">
        <v>42</v>
      </c>
      <c r="G14369" t="s">
        <v>37</v>
      </c>
      <c r="H14369" t="s">
        <v>68</v>
      </c>
      <c r="I14369" t="s">
        <v>67</v>
      </c>
      <c r="J14369" t="s">
        <v>64</v>
      </c>
      <c r="K14369">
        <v>268</v>
      </c>
      <c r="L14369">
        <v>2</v>
      </c>
      <c r="M14369">
        <v>6</v>
      </c>
      <c r="N14369">
        <v>1</v>
      </c>
      <c r="O14369" t="s">
        <v>73</v>
      </c>
      <c r="P14369">
        <v>-1.7</v>
      </c>
      <c r="Q14369">
        <v>94.215000000000003</v>
      </c>
      <c r="R14369">
        <v>-40.299999999999997</v>
      </c>
      <c r="S14369">
        <v>0.86099999999999999</v>
      </c>
      <c r="T14369">
        <v>4991.6000000000004</v>
      </c>
      <c r="U14369" t="s">
        <v>42</v>
      </c>
    </row>
    <row r="14370" spans="1:23" x14ac:dyDescent="0.25">
      <c r="A14370">
        <v>29</v>
      </c>
      <c r="B14370" t="s">
        <v>46</v>
      </c>
      <c r="C14370" t="s">
        <v>52</v>
      </c>
      <c r="D14370" t="s">
        <v>44</v>
      </c>
      <c r="E14370" t="s">
        <v>37</v>
      </c>
      <c r="F14370" t="s">
        <v>42</v>
      </c>
      <c r="G14370" t="s">
        <v>37</v>
      </c>
      <c r="H14370" t="s">
        <v>68</v>
      </c>
      <c r="I14370" t="s">
        <v>77</v>
      </c>
      <c r="J14370" t="s">
        <v>63</v>
      </c>
      <c r="K14370">
        <v>216</v>
      </c>
      <c r="L14370">
        <v>1</v>
      </c>
      <c r="M14370">
        <v>6</v>
      </c>
      <c r="N14370">
        <v>2</v>
      </c>
      <c r="O14370" t="s">
        <v>73</v>
      </c>
      <c r="P14370">
        <v>-1.1000000000000001</v>
      </c>
      <c r="Q14370">
        <v>94.198999999999998</v>
      </c>
      <c r="R14370">
        <v>-37.5</v>
      </c>
      <c r="S14370">
        <v>0.879</v>
      </c>
      <c r="T14370">
        <v>4963.6000000000004</v>
      </c>
      <c r="U14370" t="s">
        <v>42</v>
      </c>
    </row>
    <row r="14371" spans="1:23" x14ac:dyDescent="0.25">
      <c r="A14371">
        <v>29</v>
      </c>
      <c r="B14371" t="s">
        <v>46</v>
      </c>
      <c r="C14371" t="s">
        <v>52</v>
      </c>
      <c r="D14371" t="s">
        <v>44</v>
      </c>
      <c r="E14371" t="s">
        <v>37</v>
      </c>
      <c r="F14371" t="s">
        <v>37</v>
      </c>
      <c r="G14371" t="s">
        <v>37</v>
      </c>
      <c r="H14371" t="s">
        <v>38</v>
      </c>
      <c r="I14371" t="s">
        <v>70</v>
      </c>
      <c r="J14371" t="s">
        <v>63</v>
      </c>
      <c r="K14371">
        <v>330</v>
      </c>
      <c r="L14371">
        <v>2</v>
      </c>
      <c r="M14371">
        <v>6</v>
      </c>
      <c r="N14371">
        <v>1</v>
      </c>
      <c r="O14371" t="s">
        <v>73</v>
      </c>
      <c r="P14371">
        <v>-1.1000000000000001</v>
      </c>
      <c r="Q14371">
        <v>94.600999999999999</v>
      </c>
      <c r="R14371">
        <v>-49.5</v>
      </c>
      <c r="S14371">
        <v>1.0249999999999999</v>
      </c>
      <c r="T14371">
        <v>4963.6000000000004</v>
      </c>
      <c r="U14371" t="s">
        <v>42</v>
      </c>
    </row>
    <row r="14372" spans="1:23" x14ac:dyDescent="0.25">
      <c r="A14372">
        <v>29</v>
      </c>
      <c r="B14372" t="s">
        <v>60</v>
      </c>
      <c r="C14372" t="s">
        <v>52</v>
      </c>
      <c r="D14372" t="s">
        <v>44</v>
      </c>
      <c r="E14372" t="s">
        <v>37</v>
      </c>
      <c r="F14372" t="s">
        <v>42</v>
      </c>
      <c r="G14372" t="s">
        <v>42</v>
      </c>
      <c r="H14372" t="s">
        <v>68</v>
      </c>
      <c r="I14372" t="s">
        <v>72</v>
      </c>
      <c r="J14372" t="s">
        <v>63</v>
      </c>
      <c r="K14372">
        <v>289</v>
      </c>
      <c r="L14372">
        <v>1</v>
      </c>
      <c r="M14372">
        <v>3</v>
      </c>
      <c r="N14372">
        <v>3</v>
      </c>
      <c r="O14372" t="s">
        <v>73</v>
      </c>
      <c r="P14372">
        <v>-1.1000000000000001</v>
      </c>
      <c r="Q14372">
        <v>94.766999999999996</v>
      </c>
      <c r="R14372">
        <v>-50.8</v>
      </c>
      <c r="S14372">
        <v>1.05</v>
      </c>
      <c r="T14372">
        <v>4963.6000000000004</v>
      </c>
      <c r="U14372" t="s">
        <v>42</v>
      </c>
    </row>
    <row r="14373" spans="1:23" x14ac:dyDescent="0.25">
      <c r="A14373">
        <v>30</v>
      </c>
      <c r="B14373" t="s">
        <v>56</v>
      </c>
      <c r="C14373" t="s">
        <v>35</v>
      </c>
      <c r="D14373" t="s">
        <v>44</v>
      </c>
      <c r="E14373" t="s">
        <v>37</v>
      </c>
      <c r="F14373" t="s">
        <v>37</v>
      </c>
      <c r="G14373" t="s">
        <v>37</v>
      </c>
      <c r="H14373" t="s">
        <v>38</v>
      </c>
      <c r="I14373" t="s">
        <v>39</v>
      </c>
      <c r="J14373" t="s">
        <v>40</v>
      </c>
      <c r="K14373">
        <v>38</v>
      </c>
      <c r="L14373">
        <v>1</v>
      </c>
      <c r="M14373">
        <v>999</v>
      </c>
      <c r="N14373">
        <v>0</v>
      </c>
      <c r="O14373" t="s">
        <v>41</v>
      </c>
      <c r="P14373">
        <v>1.1000000000000001</v>
      </c>
      <c r="Q14373">
        <v>93.994</v>
      </c>
      <c r="R14373">
        <v>-36.4</v>
      </c>
      <c r="S14373">
        <v>4.8570000000000002</v>
      </c>
      <c r="T14373">
        <v>5191</v>
      </c>
      <c r="U14373" t="s">
        <v>37</v>
      </c>
      <c r="V14373">
        <v>21</v>
      </c>
      <c r="W14373">
        <f>COUNTIF($L$2:$L$41189, V14373)</f>
        <v>24</v>
      </c>
    </row>
    <row r="14374" spans="1:23" x14ac:dyDescent="0.25">
      <c r="A14374">
        <v>30</v>
      </c>
      <c r="B14374" t="s">
        <v>43</v>
      </c>
      <c r="C14374" t="s">
        <v>52</v>
      </c>
      <c r="D14374" t="s">
        <v>44</v>
      </c>
      <c r="E14374" t="s">
        <v>37</v>
      </c>
      <c r="F14374" t="s">
        <v>37</v>
      </c>
      <c r="G14374" t="s">
        <v>37</v>
      </c>
      <c r="H14374" t="s">
        <v>38</v>
      </c>
      <c r="I14374" t="s">
        <v>39</v>
      </c>
      <c r="J14374" t="s">
        <v>61</v>
      </c>
      <c r="K14374">
        <v>102</v>
      </c>
      <c r="L14374">
        <v>1</v>
      </c>
      <c r="M14374">
        <v>999</v>
      </c>
      <c r="N14374">
        <v>0</v>
      </c>
      <c r="O14374" t="s">
        <v>41</v>
      </c>
      <c r="P14374">
        <v>1.1000000000000001</v>
      </c>
      <c r="Q14374">
        <v>93.994</v>
      </c>
      <c r="R14374">
        <v>-36.4</v>
      </c>
      <c r="S14374">
        <v>4.8570000000000002</v>
      </c>
      <c r="T14374">
        <v>5191</v>
      </c>
      <c r="U14374" t="s">
        <v>37</v>
      </c>
    </row>
    <row r="14375" spans="1:23" x14ac:dyDescent="0.25">
      <c r="A14375">
        <v>30</v>
      </c>
      <c r="B14375" t="s">
        <v>58</v>
      </c>
      <c r="C14375" t="s">
        <v>52</v>
      </c>
      <c r="D14375" t="s">
        <v>44</v>
      </c>
      <c r="E14375" t="s">
        <v>37</v>
      </c>
      <c r="F14375" t="s">
        <v>42</v>
      </c>
      <c r="G14375" t="s">
        <v>37</v>
      </c>
      <c r="H14375" t="s">
        <v>38</v>
      </c>
      <c r="I14375" t="s">
        <v>39</v>
      </c>
      <c r="J14375" t="s">
        <v>61</v>
      </c>
      <c r="K14375">
        <v>123</v>
      </c>
      <c r="L14375">
        <v>1</v>
      </c>
      <c r="M14375">
        <v>999</v>
      </c>
      <c r="N14375">
        <v>0</v>
      </c>
      <c r="O14375" t="s">
        <v>41</v>
      </c>
      <c r="P14375">
        <v>1.1000000000000001</v>
      </c>
      <c r="Q14375">
        <v>93.994</v>
      </c>
      <c r="R14375">
        <v>-36.4</v>
      </c>
      <c r="S14375">
        <v>4.8570000000000002</v>
      </c>
      <c r="T14375">
        <v>5191</v>
      </c>
      <c r="U14375" t="s">
        <v>37</v>
      </c>
    </row>
    <row r="14376" spans="1:23" x14ac:dyDescent="0.25">
      <c r="A14376">
        <v>30</v>
      </c>
      <c r="B14376" t="s">
        <v>60</v>
      </c>
      <c r="C14376" t="s">
        <v>52</v>
      </c>
      <c r="D14376" t="s">
        <v>44</v>
      </c>
      <c r="E14376" t="s">
        <v>45</v>
      </c>
      <c r="F14376" t="s">
        <v>37</v>
      </c>
      <c r="G14376" t="s">
        <v>37</v>
      </c>
      <c r="H14376" t="s">
        <v>38</v>
      </c>
      <c r="I14376" t="s">
        <v>39</v>
      </c>
      <c r="J14376" t="s">
        <v>62</v>
      </c>
      <c r="K14376">
        <v>216</v>
      </c>
      <c r="L14376">
        <v>3</v>
      </c>
      <c r="M14376">
        <v>999</v>
      </c>
      <c r="N14376">
        <v>0</v>
      </c>
      <c r="O14376" t="s">
        <v>41</v>
      </c>
      <c r="P14376">
        <v>1.1000000000000001</v>
      </c>
      <c r="Q14376">
        <v>93.994</v>
      </c>
      <c r="R14376">
        <v>-36.4</v>
      </c>
      <c r="S14376">
        <v>4.8559999999999999</v>
      </c>
      <c r="T14376">
        <v>5191</v>
      </c>
      <c r="U14376" t="s">
        <v>37</v>
      </c>
    </row>
    <row r="14377" spans="1:23" x14ac:dyDescent="0.25">
      <c r="A14377">
        <v>30</v>
      </c>
      <c r="B14377" t="s">
        <v>43</v>
      </c>
      <c r="C14377" t="s">
        <v>35</v>
      </c>
      <c r="D14377" t="s">
        <v>44</v>
      </c>
      <c r="E14377" t="s">
        <v>45</v>
      </c>
      <c r="F14377" t="s">
        <v>37</v>
      </c>
      <c r="G14377" t="s">
        <v>37</v>
      </c>
      <c r="H14377" t="s">
        <v>38</v>
      </c>
      <c r="I14377" t="s">
        <v>39</v>
      </c>
      <c r="J14377" t="s">
        <v>62</v>
      </c>
      <c r="K14377">
        <v>629</v>
      </c>
      <c r="L14377">
        <v>2</v>
      </c>
      <c r="M14377">
        <v>999</v>
      </c>
      <c r="N14377">
        <v>0</v>
      </c>
      <c r="O14377" t="s">
        <v>41</v>
      </c>
      <c r="P14377">
        <v>1.1000000000000001</v>
      </c>
      <c r="Q14377">
        <v>93.994</v>
      </c>
      <c r="R14377">
        <v>-36.4</v>
      </c>
      <c r="S14377">
        <v>4.8559999999999999</v>
      </c>
      <c r="T14377">
        <v>5191</v>
      </c>
      <c r="U14377" t="s">
        <v>37</v>
      </c>
    </row>
    <row r="14378" spans="1:23" x14ac:dyDescent="0.25">
      <c r="A14378">
        <v>30</v>
      </c>
      <c r="B14378" t="s">
        <v>43</v>
      </c>
      <c r="C14378" t="s">
        <v>35</v>
      </c>
      <c r="D14378" t="s">
        <v>44</v>
      </c>
      <c r="E14378" t="s">
        <v>45</v>
      </c>
      <c r="F14378" t="s">
        <v>42</v>
      </c>
      <c r="G14378" t="s">
        <v>37</v>
      </c>
      <c r="H14378" t="s">
        <v>38</v>
      </c>
      <c r="I14378" t="s">
        <v>39</v>
      </c>
      <c r="J14378" t="s">
        <v>62</v>
      </c>
      <c r="K14378">
        <v>502</v>
      </c>
      <c r="L14378">
        <v>1</v>
      </c>
      <c r="M14378">
        <v>999</v>
      </c>
      <c r="N14378">
        <v>0</v>
      </c>
      <c r="O14378" t="s">
        <v>41</v>
      </c>
      <c r="P14378">
        <v>1.1000000000000001</v>
      </c>
      <c r="Q14378">
        <v>93.994</v>
      </c>
      <c r="R14378">
        <v>-36.4</v>
      </c>
      <c r="S14378">
        <v>4.8559999999999999</v>
      </c>
      <c r="T14378">
        <v>5191</v>
      </c>
      <c r="U14378" t="s">
        <v>37</v>
      </c>
    </row>
    <row r="14379" spans="1:23" x14ac:dyDescent="0.25">
      <c r="A14379">
        <v>30</v>
      </c>
      <c r="B14379" t="s">
        <v>55</v>
      </c>
      <c r="C14379" t="s">
        <v>53</v>
      </c>
      <c r="D14379" t="s">
        <v>44</v>
      </c>
      <c r="E14379" t="s">
        <v>37</v>
      </c>
      <c r="F14379" t="s">
        <v>37</v>
      </c>
      <c r="G14379" t="s">
        <v>42</v>
      </c>
      <c r="H14379" t="s">
        <v>38</v>
      </c>
      <c r="I14379" t="s">
        <v>39</v>
      </c>
      <c r="J14379" t="s">
        <v>62</v>
      </c>
      <c r="K14379">
        <v>149</v>
      </c>
      <c r="L14379">
        <v>1</v>
      </c>
      <c r="M14379">
        <v>999</v>
      </c>
      <c r="N14379">
        <v>0</v>
      </c>
      <c r="O14379" t="s">
        <v>41</v>
      </c>
      <c r="P14379">
        <v>1.1000000000000001</v>
      </c>
      <c r="Q14379">
        <v>93.994</v>
      </c>
      <c r="R14379">
        <v>-36.4</v>
      </c>
      <c r="S14379">
        <v>4.8559999999999999</v>
      </c>
      <c r="T14379">
        <v>5191</v>
      </c>
      <c r="U14379" t="s">
        <v>37</v>
      </c>
    </row>
    <row r="14380" spans="1:23" x14ac:dyDescent="0.25">
      <c r="A14380">
        <v>30</v>
      </c>
      <c r="B14380" t="s">
        <v>43</v>
      </c>
      <c r="C14380" t="s">
        <v>35</v>
      </c>
      <c r="D14380" t="s">
        <v>44</v>
      </c>
      <c r="E14380" t="s">
        <v>37</v>
      </c>
      <c r="F14380" t="s">
        <v>37</v>
      </c>
      <c r="G14380" t="s">
        <v>42</v>
      </c>
      <c r="H14380" t="s">
        <v>38</v>
      </c>
      <c r="I14380" t="s">
        <v>39</v>
      </c>
      <c r="J14380" t="s">
        <v>62</v>
      </c>
      <c r="K14380">
        <v>198</v>
      </c>
      <c r="L14380">
        <v>2</v>
      </c>
      <c r="M14380">
        <v>999</v>
      </c>
      <c r="N14380">
        <v>0</v>
      </c>
      <c r="O14380" t="s">
        <v>41</v>
      </c>
      <c r="P14380">
        <v>1.1000000000000001</v>
      </c>
      <c r="Q14380">
        <v>93.994</v>
      </c>
      <c r="R14380">
        <v>-36.4</v>
      </c>
      <c r="S14380">
        <v>4.8559999999999999</v>
      </c>
      <c r="T14380">
        <v>5191</v>
      </c>
      <c r="U14380" t="s">
        <v>37</v>
      </c>
    </row>
    <row r="14381" spans="1:23" x14ac:dyDescent="0.25">
      <c r="A14381">
        <v>30</v>
      </c>
      <c r="B14381" t="s">
        <v>46</v>
      </c>
      <c r="C14381" t="s">
        <v>52</v>
      </c>
      <c r="D14381" t="s">
        <v>44</v>
      </c>
      <c r="E14381" t="s">
        <v>37</v>
      </c>
      <c r="F14381" t="s">
        <v>37</v>
      </c>
      <c r="G14381" t="s">
        <v>37</v>
      </c>
      <c r="H14381" t="s">
        <v>38</v>
      </c>
      <c r="I14381" t="s">
        <v>39</v>
      </c>
      <c r="J14381" t="s">
        <v>63</v>
      </c>
      <c r="K14381">
        <v>308</v>
      </c>
      <c r="L14381">
        <v>3</v>
      </c>
      <c r="M14381">
        <v>999</v>
      </c>
      <c r="N14381">
        <v>0</v>
      </c>
      <c r="O14381" t="s">
        <v>41</v>
      </c>
      <c r="P14381">
        <v>1.1000000000000001</v>
      </c>
      <c r="Q14381">
        <v>93.994</v>
      </c>
      <c r="R14381">
        <v>-36.4</v>
      </c>
      <c r="S14381">
        <v>4.8550000000000004</v>
      </c>
      <c r="T14381">
        <v>5191</v>
      </c>
      <c r="U14381" t="s">
        <v>37</v>
      </c>
    </row>
    <row r="14382" spans="1:23" x14ac:dyDescent="0.25">
      <c r="A14382">
        <v>30</v>
      </c>
      <c r="B14382" t="s">
        <v>43</v>
      </c>
      <c r="C14382" t="s">
        <v>35</v>
      </c>
      <c r="D14382" t="s">
        <v>44</v>
      </c>
      <c r="E14382" t="s">
        <v>45</v>
      </c>
      <c r="F14382" t="s">
        <v>37</v>
      </c>
      <c r="G14382" t="s">
        <v>37</v>
      </c>
      <c r="H14382" t="s">
        <v>38</v>
      </c>
      <c r="I14382" t="s">
        <v>39</v>
      </c>
      <c r="J14382" t="s">
        <v>63</v>
      </c>
      <c r="K14382">
        <v>80</v>
      </c>
      <c r="L14382">
        <v>1</v>
      </c>
      <c r="M14382">
        <v>999</v>
      </c>
      <c r="N14382">
        <v>0</v>
      </c>
      <c r="O14382" t="s">
        <v>41</v>
      </c>
      <c r="P14382">
        <v>1.1000000000000001</v>
      </c>
      <c r="Q14382">
        <v>93.994</v>
      </c>
      <c r="R14382">
        <v>-36.4</v>
      </c>
      <c r="S14382">
        <v>4.8550000000000004</v>
      </c>
      <c r="T14382">
        <v>5191</v>
      </c>
      <c r="U14382" t="s">
        <v>37</v>
      </c>
    </row>
    <row r="14383" spans="1:23" x14ac:dyDescent="0.25">
      <c r="A14383">
        <v>30</v>
      </c>
      <c r="B14383" t="s">
        <v>34</v>
      </c>
      <c r="C14383" t="s">
        <v>35</v>
      </c>
      <c r="D14383" t="s">
        <v>44</v>
      </c>
      <c r="E14383" t="s">
        <v>45</v>
      </c>
      <c r="F14383" t="s">
        <v>37</v>
      </c>
      <c r="G14383" t="s">
        <v>37</v>
      </c>
      <c r="H14383" t="s">
        <v>38</v>
      </c>
      <c r="I14383" t="s">
        <v>39</v>
      </c>
      <c r="J14383" t="s">
        <v>63</v>
      </c>
      <c r="K14383">
        <v>159</v>
      </c>
      <c r="L14383">
        <v>1</v>
      </c>
      <c r="M14383">
        <v>999</v>
      </c>
      <c r="N14383">
        <v>0</v>
      </c>
      <c r="O14383" t="s">
        <v>41</v>
      </c>
      <c r="P14383">
        <v>1.1000000000000001</v>
      </c>
      <c r="Q14383">
        <v>93.994</v>
      </c>
      <c r="R14383">
        <v>-36.4</v>
      </c>
      <c r="S14383">
        <v>4.8550000000000004</v>
      </c>
      <c r="T14383">
        <v>5191</v>
      </c>
      <c r="U14383" t="s">
        <v>37</v>
      </c>
    </row>
    <row r="14384" spans="1:23" x14ac:dyDescent="0.25">
      <c r="A14384">
        <v>30</v>
      </c>
      <c r="B14384" t="s">
        <v>34</v>
      </c>
      <c r="C14384" t="s">
        <v>35</v>
      </c>
      <c r="D14384" t="s">
        <v>44</v>
      </c>
      <c r="E14384" t="s">
        <v>45</v>
      </c>
      <c r="F14384" t="s">
        <v>37</v>
      </c>
      <c r="G14384" t="s">
        <v>37</v>
      </c>
      <c r="H14384" t="s">
        <v>38</v>
      </c>
      <c r="I14384" t="s">
        <v>39</v>
      </c>
      <c r="J14384" t="s">
        <v>63</v>
      </c>
      <c r="K14384">
        <v>200</v>
      </c>
      <c r="L14384">
        <v>1</v>
      </c>
      <c r="M14384">
        <v>999</v>
      </c>
      <c r="N14384">
        <v>0</v>
      </c>
      <c r="O14384" t="s">
        <v>41</v>
      </c>
      <c r="P14384">
        <v>1.1000000000000001</v>
      </c>
      <c r="Q14384">
        <v>93.994</v>
      </c>
      <c r="R14384">
        <v>-36.4</v>
      </c>
      <c r="S14384">
        <v>4.8550000000000004</v>
      </c>
      <c r="T14384">
        <v>5191</v>
      </c>
      <c r="U14384" t="s">
        <v>37</v>
      </c>
    </row>
    <row r="14385" spans="1:21" x14ac:dyDescent="0.25">
      <c r="A14385">
        <v>30</v>
      </c>
      <c r="B14385" t="s">
        <v>46</v>
      </c>
      <c r="C14385" t="s">
        <v>35</v>
      </c>
      <c r="D14385" t="s">
        <v>44</v>
      </c>
      <c r="E14385" t="s">
        <v>37</v>
      </c>
      <c r="F14385" t="s">
        <v>42</v>
      </c>
      <c r="G14385" t="s">
        <v>42</v>
      </c>
      <c r="H14385" t="s">
        <v>38</v>
      </c>
      <c r="I14385" t="s">
        <v>39</v>
      </c>
      <c r="J14385" t="s">
        <v>63</v>
      </c>
      <c r="K14385">
        <v>162</v>
      </c>
      <c r="L14385">
        <v>1</v>
      </c>
      <c r="M14385">
        <v>999</v>
      </c>
      <c r="N14385">
        <v>0</v>
      </c>
      <c r="O14385" t="s">
        <v>41</v>
      </c>
      <c r="P14385">
        <v>1.1000000000000001</v>
      </c>
      <c r="Q14385">
        <v>93.994</v>
      </c>
      <c r="R14385">
        <v>-36.4</v>
      </c>
      <c r="S14385">
        <v>4.8550000000000004</v>
      </c>
      <c r="T14385">
        <v>5191</v>
      </c>
      <c r="U14385" t="s">
        <v>37</v>
      </c>
    </row>
    <row r="14386" spans="1:21" x14ac:dyDescent="0.25">
      <c r="A14386">
        <v>30</v>
      </c>
      <c r="B14386" t="s">
        <v>43</v>
      </c>
      <c r="C14386" t="s">
        <v>52</v>
      </c>
      <c r="D14386" t="s">
        <v>44</v>
      </c>
      <c r="E14386" t="s">
        <v>37</v>
      </c>
      <c r="F14386" t="s">
        <v>42</v>
      </c>
      <c r="G14386" t="s">
        <v>37</v>
      </c>
      <c r="H14386" t="s">
        <v>38</v>
      </c>
      <c r="I14386" t="s">
        <v>39</v>
      </c>
      <c r="J14386" t="s">
        <v>63</v>
      </c>
      <c r="K14386">
        <v>97</v>
      </c>
      <c r="L14386">
        <v>2</v>
      </c>
      <c r="M14386">
        <v>999</v>
      </c>
      <c r="N14386">
        <v>0</v>
      </c>
      <c r="O14386" t="s">
        <v>41</v>
      </c>
      <c r="P14386">
        <v>1.1000000000000001</v>
      </c>
      <c r="Q14386">
        <v>93.994</v>
      </c>
      <c r="R14386">
        <v>-36.4</v>
      </c>
      <c r="S14386">
        <v>4.8550000000000004</v>
      </c>
      <c r="T14386">
        <v>5191</v>
      </c>
      <c r="U14386" t="s">
        <v>37</v>
      </c>
    </row>
    <row r="14387" spans="1:21" x14ac:dyDescent="0.25">
      <c r="A14387">
        <v>30</v>
      </c>
      <c r="B14387" t="s">
        <v>43</v>
      </c>
      <c r="C14387" t="s">
        <v>53</v>
      </c>
      <c r="D14387" t="s">
        <v>44</v>
      </c>
      <c r="E14387" t="s">
        <v>37</v>
      </c>
      <c r="F14387" t="s">
        <v>37</v>
      </c>
      <c r="G14387" t="s">
        <v>37</v>
      </c>
      <c r="H14387" t="s">
        <v>38</v>
      </c>
      <c r="I14387" t="s">
        <v>39</v>
      </c>
      <c r="J14387" t="s">
        <v>63</v>
      </c>
      <c r="K14387">
        <v>366</v>
      </c>
      <c r="L14387">
        <v>2</v>
      </c>
      <c r="M14387">
        <v>999</v>
      </c>
      <c r="N14387">
        <v>0</v>
      </c>
      <c r="O14387" t="s">
        <v>41</v>
      </c>
      <c r="P14387">
        <v>1.1000000000000001</v>
      </c>
      <c r="Q14387">
        <v>93.994</v>
      </c>
      <c r="R14387">
        <v>-36.4</v>
      </c>
      <c r="S14387">
        <v>4.8550000000000004</v>
      </c>
      <c r="T14387">
        <v>5191</v>
      </c>
      <c r="U14387" t="s">
        <v>37</v>
      </c>
    </row>
    <row r="14388" spans="1:21" x14ac:dyDescent="0.25">
      <c r="A14388">
        <v>30</v>
      </c>
      <c r="B14388" t="s">
        <v>46</v>
      </c>
      <c r="C14388" t="s">
        <v>53</v>
      </c>
      <c r="D14388" t="s">
        <v>44</v>
      </c>
      <c r="E14388" t="s">
        <v>37</v>
      </c>
      <c r="F14388" t="s">
        <v>42</v>
      </c>
      <c r="G14388" t="s">
        <v>37</v>
      </c>
      <c r="H14388" t="s">
        <v>38</v>
      </c>
      <c r="I14388" t="s">
        <v>39</v>
      </c>
      <c r="J14388" t="s">
        <v>63</v>
      </c>
      <c r="K14388">
        <v>177</v>
      </c>
      <c r="L14388">
        <v>1</v>
      </c>
      <c r="M14388">
        <v>999</v>
      </c>
      <c r="N14388">
        <v>0</v>
      </c>
      <c r="O14388" t="s">
        <v>41</v>
      </c>
      <c r="P14388">
        <v>1.1000000000000001</v>
      </c>
      <c r="Q14388">
        <v>93.994</v>
      </c>
      <c r="R14388">
        <v>-36.4</v>
      </c>
      <c r="S14388">
        <v>4.8550000000000004</v>
      </c>
      <c r="T14388">
        <v>5191</v>
      </c>
      <c r="U14388" t="s">
        <v>37</v>
      </c>
    </row>
    <row r="14389" spans="1:21" x14ac:dyDescent="0.25">
      <c r="A14389">
        <v>30</v>
      </c>
      <c r="B14389" t="s">
        <v>43</v>
      </c>
      <c r="C14389" t="s">
        <v>52</v>
      </c>
      <c r="D14389" t="s">
        <v>44</v>
      </c>
      <c r="E14389" t="s">
        <v>37</v>
      </c>
      <c r="F14389" t="s">
        <v>37</v>
      </c>
      <c r="G14389" t="s">
        <v>37</v>
      </c>
      <c r="H14389" t="s">
        <v>38</v>
      </c>
      <c r="I14389" t="s">
        <v>39</v>
      </c>
      <c r="J14389" t="s">
        <v>63</v>
      </c>
      <c r="K14389">
        <v>66</v>
      </c>
      <c r="L14389">
        <v>2</v>
      </c>
      <c r="M14389">
        <v>999</v>
      </c>
      <c r="N14389">
        <v>0</v>
      </c>
      <c r="O14389" t="s">
        <v>41</v>
      </c>
      <c r="P14389">
        <v>1.1000000000000001</v>
      </c>
      <c r="Q14389">
        <v>93.994</v>
      </c>
      <c r="R14389">
        <v>-36.4</v>
      </c>
      <c r="S14389">
        <v>4.8550000000000004</v>
      </c>
      <c r="T14389">
        <v>5191</v>
      </c>
      <c r="U14389" t="s">
        <v>37</v>
      </c>
    </row>
    <row r="14390" spans="1:21" x14ac:dyDescent="0.25">
      <c r="A14390">
        <v>30</v>
      </c>
      <c r="B14390" t="s">
        <v>43</v>
      </c>
      <c r="C14390" t="s">
        <v>53</v>
      </c>
      <c r="D14390" t="s">
        <v>44</v>
      </c>
      <c r="E14390" t="s">
        <v>37</v>
      </c>
      <c r="F14390" t="s">
        <v>42</v>
      </c>
      <c r="G14390" t="s">
        <v>37</v>
      </c>
      <c r="H14390" t="s">
        <v>38</v>
      </c>
      <c r="I14390" t="s">
        <v>39</v>
      </c>
      <c r="J14390" t="s">
        <v>63</v>
      </c>
      <c r="K14390">
        <v>67</v>
      </c>
      <c r="L14390">
        <v>2</v>
      </c>
      <c r="M14390">
        <v>999</v>
      </c>
      <c r="N14390">
        <v>0</v>
      </c>
      <c r="O14390" t="s">
        <v>41</v>
      </c>
      <c r="P14390">
        <v>1.1000000000000001</v>
      </c>
      <c r="Q14390">
        <v>93.994</v>
      </c>
      <c r="R14390">
        <v>-36.4</v>
      </c>
      <c r="S14390">
        <v>4.8550000000000004</v>
      </c>
      <c r="T14390">
        <v>5191</v>
      </c>
      <c r="U14390" t="s">
        <v>37</v>
      </c>
    </row>
    <row r="14391" spans="1:21" x14ac:dyDescent="0.25">
      <c r="A14391">
        <v>30</v>
      </c>
      <c r="B14391" t="s">
        <v>46</v>
      </c>
      <c r="C14391" t="s">
        <v>35</v>
      </c>
      <c r="D14391" t="s">
        <v>44</v>
      </c>
      <c r="E14391" t="s">
        <v>37</v>
      </c>
      <c r="F14391" t="s">
        <v>42</v>
      </c>
      <c r="G14391" t="s">
        <v>37</v>
      </c>
      <c r="H14391" t="s">
        <v>38</v>
      </c>
      <c r="I14391" t="s">
        <v>39</v>
      </c>
      <c r="J14391" t="s">
        <v>64</v>
      </c>
      <c r="K14391">
        <v>110</v>
      </c>
      <c r="L14391">
        <v>4</v>
      </c>
      <c r="M14391">
        <v>999</v>
      </c>
      <c r="N14391">
        <v>0</v>
      </c>
      <c r="O14391" t="s">
        <v>41</v>
      </c>
      <c r="P14391">
        <v>1.1000000000000001</v>
      </c>
      <c r="Q14391">
        <v>93.994</v>
      </c>
      <c r="R14391">
        <v>-36.4</v>
      </c>
      <c r="S14391">
        <v>4.8550000000000004</v>
      </c>
      <c r="T14391">
        <v>5191</v>
      </c>
      <c r="U14391" t="s">
        <v>37</v>
      </c>
    </row>
    <row r="14392" spans="1:21" x14ac:dyDescent="0.25">
      <c r="A14392">
        <v>30</v>
      </c>
      <c r="B14392" t="s">
        <v>34</v>
      </c>
      <c r="C14392" t="s">
        <v>35</v>
      </c>
      <c r="D14392" t="s">
        <v>44</v>
      </c>
      <c r="E14392" t="s">
        <v>45</v>
      </c>
      <c r="F14392" t="s">
        <v>42</v>
      </c>
      <c r="G14392" t="s">
        <v>37</v>
      </c>
      <c r="H14392" t="s">
        <v>38</v>
      </c>
      <c r="I14392" t="s">
        <v>39</v>
      </c>
      <c r="J14392" t="s">
        <v>64</v>
      </c>
      <c r="K14392">
        <v>175</v>
      </c>
      <c r="L14392">
        <v>2</v>
      </c>
      <c r="M14392">
        <v>999</v>
      </c>
      <c r="N14392">
        <v>0</v>
      </c>
      <c r="O14392" t="s">
        <v>41</v>
      </c>
      <c r="P14392">
        <v>1.1000000000000001</v>
      </c>
      <c r="Q14392">
        <v>93.994</v>
      </c>
      <c r="R14392">
        <v>-36.4</v>
      </c>
      <c r="S14392">
        <v>4.8550000000000004</v>
      </c>
      <c r="T14392">
        <v>5191</v>
      </c>
      <c r="U14392" t="s">
        <v>37</v>
      </c>
    </row>
    <row r="14393" spans="1:21" x14ac:dyDescent="0.25">
      <c r="A14393">
        <v>30</v>
      </c>
      <c r="B14393" t="s">
        <v>46</v>
      </c>
      <c r="C14393" t="s">
        <v>52</v>
      </c>
      <c r="D14393" t="s">
        <v>44</v>
      </c>
      <c r="E14393" t="s">
        <v>37</v>
      </c>
      <c r="F14393" t="s">
        <v>45</v>
      </c>
      <c r="G14393" t="s">
        <v>45</v>
      </c>
      <c r="H14393" t="s">
        <v>38</v>
      </c>
      <c r="I14393" t="s">
        <v>39</v>
      </c>
      <c r="J14393" t="s">
        <v>40</v>
      </c>
      <c r="K14393">
        <v>139</v>
      </c>
      <c r="L14393">
        <v>1</v>
      </c>
      <c r="M14393">
        <v>999</v>
      </c>
      <c r="N14393">
        <v>0</v>
      </c>
      <c r="O14393" t="s">
        <v>41</v>
      </c>
      <c r="P14393">
        <v>1.1000000000000001</v>
      </c>
      <c r="Q14393">
        <v>93.994</v>
      </c>
      <c r="R14393">
        <v>-36.4</v>
      </c>
      <c r="S14393">
        <v>4.8570000000000002</v>
      </c>
      <c r="T14393">
        <v>5191</v>
      </c>
      <c r="U14393" t="s">
        <v>37</v>
      </c>
    </row>
    <row r="14394" spans="1:21" x14ac:dyDescent="0.25">
      <c r="A14394">
        <v>30</v>
      </c>
      <c r="B14394" t="s">
        <v>46</v>
      </c>
      <c r="C14394" t="s">
        <v>52</v>
      </c>
      <c r="D14394" t="s">
        <v>44</v>
      </c>
      <c r="E14394" t="s">
        <v>37</v>
      </c>
      <c r="F14394" t="s">
        <v>37</v>
      </c>
      <c r="G14394" t="s">
        <v>37</v>
      </c>
      <c r="H14394" t="s">
        <v>38</v>
      </c>
      <c r="I14394" t="s">
        <v>39</v>
      </c>
      <c r="J14394" t="s">
        <v>40</v>
      </c>
      <c r="K14394">
        <v>577</v>
      </c>
      <c r="L14394">
        <v>1</v>
      </c>
      <c r="M14394">
        <v>999</v>
      </c>
      <c r="N14394">
        <v>0</v>
      </c>
      <c r="O14394" t="s">
        <v>41</v>
      </c>
      <c r="P14394">
        <v>1.1000000000000001</v>
      </c>
      <c r="Q14394">
        <v>93.994</v>
      </c>
      <c r="R14394">
        <v>-36.4</v>
      </c>
      <c r="S14394">
        <v>4.8570000000000002</v>
      </c>
      <c r="T14394">
        <v>5191</v>
      </c>
      <c r="U14394" t="s">
        <v>37</v>
      </c>
    </row>
    <row r="14395" spans="1:21" x14ac:dyDescent="0.25">
      <c r="A14395">
        <v>30</v>
      </c>
      <c r="B14395" t="s">
        <v>46</v>
      </c>
      <c r="C14395" t="s">
        <v>52</v>
      </c>
      <c r="D14395" t="s">
        <v>44</v>
      </c>
      <c r="E14395" t="s">
        <v>37</v>
      </c>
      <c r="F14395" t="s">
        <v>42</v>
      </c>
      <c r="G14395" t="s">
        <v>42</v>
      </c>
      <c r="H14395" t="s">
        <v>38</v>
      </c>
      <c r="I14395" t="s">
        <v>39</v>
      </c>
      <c r="J14395" t="s">
        <v>61</v>
      </c>
      <c r="K14395">
        <v>101</v>
      </c>
      <c r="L14395">
        <v>1</v>
      </c>
      <c r="M14395">
        <v>999</v>
      </c>
      <c r="N14395">
        <v>0</v>
      </c>
      <c r="O14395" t="s">
        <v>41</v>
      </c>
      <c r="P14395">
        <v>1.1000000000000001</v>
      </c>
      <c r="Q14395">
        <v>93.994</v>
      </c>
      <c r="R14395">
        <v>-36.4</v>
      </c>
      <c r="S14395">
        <v>4.8559999999999999</v>
      </c>
      <c r="T14395">
        <v>5191</v>
      </c>
      <c r="U14395" t="s">
        <v>37</v>
      </c>
    </row>
    <row r="14396" spans="1:21" x14ac:dyDescent="0.25">
      <c r="A14396">
        <v>30</v>
      </c>
      <c r="B14396" t="s">
        <v>46</v>
      </c>
      <c r="C14396" t="s">
        <v>52</v>
      </c>
      <c r="D14396" t="s">
        <v>44</v>
      </c>
      <c r="E14396" t="s">
        <v>37</v>
      </c>
      <c r="F14396" t="s">
        <v>37</v>
      </c>
      <c r="G14396" t="s">
        <v>37</v>
      </c>
      <c r="H14396" t="s">
        <v>38</v>
      </c>
      <c r="I14396" t="s">
        <v>39</v>
      </c>
      <c r="J14396" t="s">
        <v>61</v>
      </c>
      <c r="K14396">
        <v>142</v>
      </c>
      <c r="L14396">
        <v>1</v>
      </c>
      <c r="M14396">
        <v>999</v>
      </c>
      <c r="N14396">
        <v>0</v>
      </c>
      <c r="O14396" t="s">
        <v>41</v>
      </c>
      <c r="P14396">
        <v>1.1000000000000001</v>
      </c>
      <c r="Q14396">
        <v>93.994</v>
      </c>
      <c r="R14396">
        <v>-36.4</v>
      </c>
      <c r="S14396">
        <v>4.8559999999999999</v>
      </c>
      <c r="T14396">
        <v>5191</v>
      </c>
      <c r="U14396" t="s">
        <v>37</v>
      </c>
    </row>
    <row r="14397" spans="1:21" x14ac:dyDescent="0.25">
      <c r="A14397">
        <v>30</v>
      </c>
      <c r="B14397" t="s">
        <v>43</v>
      </c>
      <c r="C14397" t="s">
        <v>52</v>
      </c>
      <c r="D14397" t="s">
        <v>44</v>
      </c>
      <c r="E14397" t="s">
        <v>37</v>
      </c>
      <c r="F14397" t="s">
        <v>37</v>
      </c>
      <c r="G14397" t="s">
        <v>37</v>
      </c>
      <c r="H14397" t="s">
        <v>38</v>
      </c>
      <c r="I14397" t="s">
        <v>39</v>
      </c>
      <c r="J14397" t="s">
        <v>61</v>
      </c>
      <c r="K14397">
        <v>65</v>
      </c>
      <c r="L14397">
        <v>1</v>
      </c>
      <c r="M14397">
        <v>999</v>
      </c>
      <c r="N14397">
        <v>0</v>
      </c>
      <c r="O14397" t="s">
        <v>41</v>
      </c>
      <c r="P14397">
        <v>1.1000000000000001</v>
      </c>
      <c r="Q14397">
        <v>93.994</v>
      </c>
      <c r="R14397">
        <v>-36.4</v>
      </c>
      <c r="S14397">
        <v>4.8559999999999999</v>
      </c>
      <c r="T14397">
        <v>5191</v>
      </c>
      <c r="U14397" t="s">
        <v>37</v>
      </c>
    </row>
    <row r="14398" spans="1:21" x14ac:dyDescent="0.25">
      <c r="A14398">
        <v>30</v>
      </c>
      <c r="B14398" t="s">
        <v>46</v>
      </c>
      <c r="C14398" t="s">
        <v>52</v>
      </c>
      <c r="D14398" t="s">
        <v>44</v>
      </c>
      <c r="E14398" t="s">
        <v>37</v>
      </c>
      <c r="F14398" t="s">
        <v>37</v>
      </c>
      <c r="G14398" t="s">
        <v>37</v>
      </c>
      <c r="H14398" t="s">
        <v>38</v>
      </c>
      <c r="I14398" t="s">
        <v>39</v>
      </c>
      <c r="J14398" t="s">
        <v>61</v>
      </c>
      <c r="K14398">
        <v>315</v>
      </c>
      <c r="L14398">
        <v>3</v>
      </c>
      <c r="M14398">
        <v>999</v>
      </c>
      <c r="N14398">
        <v>0</v>
      </c>
      <c r="O14398" t="s">
        <v>41</v>
      </c>
      <c r="P14398">
        <v>1.1000000000000001</v>
      </c>
      <c r="Q14398">
        <v>93.994</v>
      </c>
      <c r="R14398">
        <v>-36.4</v>
      </c>
      <c r="S14398">
        <v>4.8559999999999999</v>
      </c>
      <c r="T14398">
        <v>5191</v>
      </c>
      <c r="U14398" t="s">
        <v>37</v>
      </c>
    </row>
    <row r="14399" spans="1:21" x14ac:dyDescent="0.25">
      <c r="A14399">
        <v>30</v>
      </c>
      <c r="B14399" t="s">
        <v>43</v>
      </c>
      <c r="C14399" t="s">
        <v>35</v>
      </c>
      <c r="D14399" t="s">
        <v>44</v>
      </c>
      <c r="E14399" t="s">
        <v>45</v>
      </c>
      <c r="F14399" t="s">
        <v>37</v>
      </c>
      <c r="G14399" t="s">
        <v>37</v>
      </c>
      <c r="H14399" t="s">
        <v>38</v>
      </c>
      <c r="I14399" t="s">
        <v>39</v>
      </c>
      <c r="J14399" t="s">
        <v>62</v>
      </c>
      <c r="K14399">
        <v>48</v>
      </c>
      <c r="L14399">
        <v>1</v>
      </c>
      <c r="M14399">
        <v>999</v>
      </c>
      <c r="N14399">
        <v>0</v>
      </c>
      <c r="O14399" t="s">
        <v>41</v>
      </c>
      <c r="P14399">
        <v>1.1000000000000001</v>
      </c>
      <c r="Q14399">
        <v>93.994</v>
      </c>
      <c r="R14399">
        <v>-36.4</v>
      </c>
      <c r="S14399">
        <v>4.859</v>
      </c>
      <c r="T14399">
        <v>5191</v>
      </c>
      <c r="U14399" t="s">
        <v>37</v>
      </c>
    </row>
    <row r="14400" spans="1:21" x14ac:dyDescent="0.25">
      <c r="A14400">
        <v>30</v>
      </c>
      <c r="B14400" t="s">
        <v>46</v>
      </c>
      <c r="C14400" t="s">
        <v>35</v>
      </c>
      <c r="D14400" t="s">
        <v>44</v>
      </c>
      <c r="E14400" t="s">
        <v>45</v>
      </c>
      <c r="F14400" t="s">
        <v>37</v>
      </c>
      <c r="G14400" t="s">
        <v>37</v>
      </c>
      <c r="H14400" t="s">
        <v>38</v>
      </c>
      <c r="I14400" t="s">
        <v>39</v>
      </c>
      <c r="J14400" t="s">
        <v>62</v>
      </c>
      <c r="K14400">
        <v>485</v>
      </c>
      <c r="L14400">
        <v>2</v>
      </c>
      <c r="M14400">
        <v>999</v>
      </c>
      <c r="N14400">
        <v>0</v>
      </c>
      <c r="O14400" t="s">
        <v>41</v>
      </c>
      <c r="P14400">
        <v>1.1000000000000001</v>
      </c>
      <c r="Q14400">
        <v>93.994</v>
      </c>
      <c r="R14400">
        <v>-36.4</v>
      </c>
      <c r="S14400">
        <v>4.859</v>
      </c>
      <c r="T14400">
        <v>5191</v>
      </c>
      <c r="U14400" t="s">
        <v>37</v>
      </c>
    </row>
    <row r="14401" spans="1:21" x14ac:dyDescent="0.25">
      <c r="A14401">
        <v>30</v>
      </c>
      <c r="B14401" t="s">
        <v>43</v>
      </c>
      <c r="C14401" t="s">
        <v>35</v>
      </c>
      <c r="D14401" t="s">
        <v>44</v>
      </c>
      <c r="E14401" t="s">
        <v>37</v>
      </c>
      <c r="F14401" t="s">
        <v>37</v>
      </c>
      <c r="G14401" t="s">
        <v>37</v>
      </c>
      <c r="H14401" t="s">
        <v>38</v>
      </c>
      <c r="I14401" t="s">
        <v>39</v>
      </c>
      <c r="J14401" t="s">
        <v>62</v>
      </c>
      <c r="K14401">
        <v>106</v>
      </c>
      <c r="L14401">
        <v>5</v>
      </c>
      <c r="M14401">
        <v>999</v>
      </c>
      <c r="N14401">
        <v>0</v>
      </c>
      <c r="O14401" t="s">
        <v>41</v>
      </c>
      <c r="P14401">
        <v>1.1000000000000001</v>
      </c>
      <c r="Q14401">
        <v>93.994</v>
      </c>
      <c r="R14401">
        <v>-36.4</v>
      </c>
      <c r="S14401">
        <v>4.859</v>
      </c>
      <c r="T14401">
        <v>5191</v>
      </c>
      <c r="U14401" t="s">
        <v>37</v>
      </c>
    </row>
    <row r="14402" spans="1:21" x14ac:dyDescent="0.25">
      <c r="A14402">
        <v>30</v>
      </c>
      <c r="B14402" t="s">
        <v>43</v>
      </c>
      <c r="C14402" t="s">
        <v>35</v>
      </c>
      <c r="D14402" t="s">
        <v>44</v>
      </c>
      <c r="E14402" t="s">
        <v>37</v>
      </c>
      <c r="F14402" t="s">
        <v>42</v>
      </c>
      <c r="G14402" t="s">
        <v>37</v>
      </c>
      <c r="H14402" t="s">
        <v>38</v>
      </c>
      <c r="I14402" t="s">
        <v>39</v>
      </c>
      <c r="J14402" t="s">
        <v>62</v>
      </c>
      <c r="K14402">
        <v>249</v>
      </c>
      <c r="L14402">
        <v>2</v>
      </c>
      <c r="M14402">
        <v>999</v>
      </c>
      <c r="N14402">
        <v>0</v>
      </c>
      <c r="O14402" t="s">
        <v>41</v>
      </c>
      <c r="P14402">
        <v>1.1000000000000001</v>
      </c>
      <c r="Q14402">
        <v>93.994</v>
      </c>
      <c r="R14402">
        <v>-36.4</v>
      </c>
      <c r="S14402">
        <v>4.859</v>
      </c>
      <c r="T14402">
        <v>5191</v>
      </c>
      <c r="U14402" t="s">
        <v>37</v>
      </c>
    </row>
    <row r="14403" spans="1:21" x14ac:dyDescent="0.25">
      <c r="A14403">
        <v>30</v>
      </c>
      <c r="B14403" t="s">
        <v>43</v>
      </c>
      <c r="C14403" t="s">
        <v>35</v>
      </c>
      <c r="D14403" t="s">
        <v>44</v>
      </c>
      <c r="E14403" t="s">
        <v>37</v>
      </c>
      <c r="F14403" t="s">
        <v>37</v>
      </c>
      <c r="G14403" t="s">
        <v>37</v>
      </c>
      <c r="H14403" t="s">
        <v>38</v>
      </c>
      <c r="I14403" t="s">
        <v>39</v>
      </c>
      <c r="J14403" t="s">
        <v>63</v>
      </c>
      <c r="K14403">
        <v>86</v>
      </c>
      <c r="L14403">
        <v>4</v>
      </c>
      <c r="M14403">
        <v>999</v>
      </c>
      <c r="N14403">
        <v>0</v>
      </c>
      <c r="O14403" t="s">
        <v>41</v>
      </c>
      <c r="P14403">
        <v>1.1000000000000001</v>
      </c>
      <c r="Q14403">
        <v>93.994</v>
      </c>
      <c r="R14403">
        <v>-36.4</v>
      </c>
      <c r="S14403">
        <v>4.8600000000000003</v>
      </c>
      <c r="T14403">
        <v>5191</v>
      </c>
      <c r="U14403" t="s">
        <v>37</v>
      </c>
    </row>
    <row r="14404" spans="1:21" x14ac:dyDescent="0.25">
      <c r="A14404">
        <v>30</v>
      </c>
      <c r="B14404" t="s">
        <v>50</v>
      </c>
      <c r="C14404" t="s">
        <v>52</v>
      </c>
      <c r="D14404" t="s">
        <v>44</v>
      </c>
      <c r="E14404" t="s">
        <v>37</v>
      </c>
      <c r="F14404" t="s">
        <v>42</v>
      </c>
      <c r="G14404" t="s">
        <v>37</v>
      </c>
      <c r="H14404" t="s">
        <v>38</v>
      </c>
      <c r="I14404" t="s">
        <v>39</v>
      </c>
      <c r="J14404" t="s">
        <v>63</v>
      </c>
      <c r="K14404">
        <v>399</v>
      </c>
      <c r="L14404">
        <v>1</v>
      </c>
      <c r="M14404">
        <v>999</v>
      </c>
      <c r="N14404">
        <v>0</v>
      </c>
      <c r="O14404" t="s">
        <v>41</v>
      </c>
      <c r="P14404">
        <v>1.1000000000000001</v>
      </c>
      <c r="Q14404">
        <v>93.994</v>
      </c>
      <c r="R14404">
        <v>-36.4</v>
      </c>
      <c r="S14404">
        <v>4.8600000000000003</v>
      </c>
      <c r="T14404">
        <v>5191</v>
      </c>
      <c r="U14404" t="s">
        <v>37</v>
      </c>
    </row>
    <row r="14405" spans="1:21" x14ac:dyDescent="0.25">
      <c r="A14405">
        <v>30</v>
      </c>
      <c r="B14405" t="s">
        <v>58</v>
      </c>
      <c r="C14405" t="s">
        <v>52</v>
      </c>
      <c r="D14405" t="s">
        <v>44</v>
      </c>
      <c r="E14405" t="s">
        <v>37</v>
      </c>
      <c r="F14405" t="s">
        <v>42</v>
      </c>
      <c r="G14405" t="s">
        <v>37</v>
      </c>
      <c r="H14405" t="s">
        <v>38</v>
      </c>
      <c r="I14405" t="s">
        <v>39</v>
      </c>
      <c r="J14405" t="s">
        <v>64</v>
      </c>
      <c r="K14405">
        <v>144</v>
      </c>
      <c r="L14405">
        <v>1</v>
      </c>
      <c r="M14405">
        <v>999</v>
      </c>
      <c r="N14405">
        <v>0</v>
      </c>
      <c r="O14405" t="s">
        <v>41</v>
      </c>
      <c r="P14405">
        <v>1.1000000000000001</v>
      </c>
      <c r="Q14405">
        <v>93.994</v>
      </c>
      <c r="R14405">
        <v>-36.4</v>
      </c>
      <c r="S14405">
        <v>4.859</v>
      </c>
      <c r="T14405">
        <v>5191</v>
      </c>
      <c r="U14405" t="s">
        <v>37</v>
      </c>
    </row>
    <row r="14406" spans="1:21" x14ac:dyDescent="0.25">
      <c r="A14406">
        <v>30</v>
      </c>
      <c r="B14406" t="s">
        <v>59</v>
      </c>
      <c r="C14406" t="s">
        <v>35</v>
      </c>
      <c r="D14406" t="s">
        <v>44</v>
      </c>
      <c r="E14406" t="s">
        <v>37</v>
      </c>
      <c r="F14406" t="s">
        <v>42</v>
      </c>
      <c r="G14406" t="s">
        <v>37</v>
      </c>
      <c r="H14406" t="s">
        <v>38</v>
      </c>
      <c r="I14406" t="s">
        <v>39</v>
      </c>
      <c r="J14406" t="s">
        <v>64</v>
      </c>
      <c r="K14406">
        <v>410</v>
      </c>
      <c r="L14406">
        <v>1</v>
      </c>
      <c r="M14406">
        <v>999</v>
      </c>
      <c r="N14406">
        <v>0</v>
      </c>
      <c r="O14406" t="s">
        <v>41</v>
      </c>
      <c r="P14406">
        <v>1.1000000000000001</v>
      </c>
      <c r="Q14406">
        <v>93.994</v>
      </c>
      <c r="R14406">
        <v>-36.4</v>
      </c>
      <c r="S14406">
        <v>4.859</v>
      </c>
      <c r="T14406">
        <v>5191</v>
      </c>
      <c r="U14406" t="s">
        <v>37</v>
      </c>
    </row>
    <row r="14407" spans="1:21" x14ac:dyDescent="0.25">
      <c r="A14407">
        <v>30</v>
      </c>
      <c r="B14407" t="s">
        <v>58</v>
      </c>
      <c r="C14407" t="s">
        <v>52</v>
      </c>
      <c r="D14407" t="s">
        <v>44</v>
      </c>
      <c r="E14407" t="s">
        <v>37</v>
      </c>
      <c r="F14407" t="s">
        <v>42</v>
      </c>
      <c r="G14407" t="s">
        <v>42</v>
      </c>
      <c r="H14407" t="s">
        <v>38</v>
      </c>
      <c r="I14407" t="s">
        <v>39</v>
      </c>
      <c r="J14407" t="s">
        <v>64</v>
      </c>
      <c r="K14407">
        <v>292</v>
      </c>
      <c r="L14407">
        <v>8</v>
      </c>
      <c r="M14407">
        <v>999</v>
      </c>
      <c r="N14407">
        <v>0</v>
      </c>
      <c r="O14407" t="s">
        <v>41</v>
      </c>
      <c r="P14407">
        <v>1.1000000000000001</v>
      </c>
      <c r="Q14407">
        <v>93.994</v>
      </c>
      <c r="R14407">
        <v>-36.4</v>
      </c>
      <c r="S14407">
        <v>4.859</v>
      </c>
      <c r="T14407">
        <v>5191</v>
      </c>
      <c r="U14407" t="s">
        <v>37</v>
      </c>
    </row>
    <row r="14408" spans="1:21" x14ac:dyDescent="0.25">
      <c r="A14408">
        <v>30</v>
      </c>
      <c r="B14408" t="s">
        <v>43</v>
      </c>
      <c r="C14408" t="s">
        <v>35</v>
      </c>
      <c r="D14408" t="s">
        <v>44</v>
      </c>
      <c r="E14408" t="s">
        <v>37</v>
      </c>
      <c r="F14408" t="s">
        <v>42</v>
      </c>
      <c r="G14408" t="s">
        <v>37</v>
      </c>
      <c r="H14408" t="s">
        <v>38</v>
      </c>
      <c r="I14408" t="s">
        <v>39</v>
      </c>
      <c r="J14408" t="s">
        <v>40</v>
      </c>
      <c r="K14408">
        <v>92</v>
      </c>
      <c r="L14408">
        <v>2</v>
      </c>
      <c r="M14408">
        <v>999</v>
      </c>
      <c r="N14408">
        <v>0</v>
      </c>
      <c r="O14408" t="s">
        <v>41</v>
      </c>
      <c r="P14408">
        <v>1.1000000000000001</v>
      </c>
      <c r="Q14408">
        <v>93.994</v>
      </c>
      <c r="R14408">
        <v>-36.4</v>
      </c>
      <c r="S14408">
        <v>4.8579999999999997</v>
      </c>
      <c r="T14408">
        <v>5191</v>
      </c>
      <c r="U14408" t="s">
        <v>37</v>
      </c>
    </row>
    <row r="14409" spans="1:21" x14ac:dyDescent="0.25">
      <c r="A14409">
        <v>30</v>
      </c>
      <c r="B14409" t="s">
        <v>55</v>
      </c>
      <c r="C14409" t="s">
        <v>53</v>
      </c>
      <c r="D14409" t="s">
        <v>44</v>
      </c>
      <c r="E14409" t="s">
        <v>37</v>
      </c>
      <c r="F14409" t="s">
        <v>42</v>
      </c>
      <c r="G14409" t="s">
        <v>37</v>
      </c>
      <c r="H14409" t="s">
        <v>38</v>
      </c>
      <c r="I14409" t="s">
        <v>39</v>
      </c>
      <c r="J14409" t="s">
        <v>40</v>
      </c>
      <c r="K14409">
        <v>19</v>
      </c>
      <c r="L14409">
        <v>5</v>
      </c>
      <c r="M14409">
        <v>999</v>
      </c>
      <c r="N14409">
        <v>0</v>
      </c>
      <c r="O14409" t="s">
        <v>41</v>
      </c>
      <c r="P14409">
        <v>1.1000000000000001</v>
      </c>
      <c r="Q14409">
        <v>93.994</v>
      </c>
      <c r="R14409">
        <v>-36.4</v>
      </c>
      <c r="S14409">
        <v>4.8579999999999997</v>
      </c>
      <c r="T14409">
        <v>5191</v>
      </c>
      <c r="U14409" t="s">
        <v>37</v>
      </c>
    </row>
    <row r="14410" spans="1:21" x14ac:dyDescent="0.25">
      <c r="A14410">
        <v>30</v>
      </c>
      <c r="B14410" t="s">
        <v>58</v>
      </c>
      <c r="C14410" t="s">
        <v>52</v>
      </c>
      <c r="D14410" t="s">
        <v>44</v>
      </c>
      <c r="E14410" t="s">
        <v>37</v>
      </c>
      <c r="F14410" t="s">
        <v>42</v>
      </c>
      <c r="G14410" t="s">
        <v>37</v>
      </c>
      <c r="H14410" t="s">
        <v>38</v>
      </c>
      <c r="I14410" t="s">
        <v>39</v>
      </c>
      <c r="J14410" t="s">
        <v>40</v>
      </c>
      <c r="K14410">
        <v>201</v>
      </c>
      <c r="L14410">
        <v>1</v>
      </c>
      <c r="M14410">
        <v>999</v>
      </c>
      <c r="N14410">
        <v>0</v>
      </c>
      <c r="O14410" t="s">
        <v>41</v>
      </c>
      <c r="P14410">
        <v>1.1000000000000001</v>
      </c>
      <c r="Q14410">
        <v>93.994</v>
      </c>
      <c r="R14410">
        <v>-36.4</v>
      </c>
      <c r="S14410">
        <v>4.8579999999999997</v>
      </c>
      <c r="T14410">
        <v>5191</v>
      </c>
      <c r="U14410" t="s">
        <v>37</v>
      </c>
    </row>
    <row r="14411" spans="1:21" x14ac:dyDescent="0.25">
      <c r="A14411">
        <v>30</v>
      </c>
      <c r="B14411" t="s">
        <v>50</v>
      </c>
      <c r="C14411" t="s">
        <v>52</v>
      </c>
      <c r="D14411" t="s">
        <v>44</v>
      </c>
      <c r="E14411" t="s">
        <v>37</v>
      </c>
      <c r="F14411" t="s">
        <v>42</v>
      </c>
      <c r="G14411" t="s">
        <v>37</v>
      </c>
      <c r="H14411" t="s">
        <v>38</v>
      </c>
      <c r="I14411" t="s">
        <v>39</v>
      </c>
      <c r="J14411" t="s">
        <v>61</v>
      </c>
      <c r="K14411">
        <v>309</v>
      </c>
      <c r="L14411">
        <v>1</v>
      </c>
      <c r="M14411">
        <v>999</v>
      </c>
      <c r="N14411">
        <v>0</v>
      </c>
      <c r="O14411" t="s">
        <v>41</v>
      </c>
      <c r="P14411">
        <v>1.1000000000000001</v>
      </c>
      <c r="Q14411">
        <v>93.994</v>
      </c>
      <c r="R14411">
        <v>-36.4</v>
      </c>
      <c r="S14411">
        <v>4.8559999999999999</v>
      </c>
      <c r="T14411">
        <v>5191</v>
      </c>
      <c r="U14411" t="s">
        <v>37</v>
      </c>
    </row>
    <row r="14412" spans="1:21" x14ac:dyDescent="0.25">
      <c r="A14412">
        <v>30</v>
      </c>
      <c r="B14412" t="s">
        <v>43</v>
      </c>
      <c r="C14412" t="s">
        <v>35</v>
      </c>
      <c r="D14412" t="s">
        <v>44</v>
      </c>
      <c r="E14412" t="s">
        <v>37</v>
      </c>
      <c r="F14412" t="s">
        <v>42</v>
      </c>
      <c r="G14412" t="s">
        <v>37</v>
      </c>
      <c r="H14412" t="s">
        <v>38</v>
      </c>
      <c r="I14412" t="s">
        <v>39</v>
      </c>
      <c r="J14412" t="s">
        <v>61</v>
      </c>
      <c r="K14412">
        <v>261</v>
      </c>
      <c r="L14412">
        <v>1</v>
      </c>
      <c r="M14412">
        <v>999</v>
      </c>
      <c r="N14412">
        <v>0</v>
      </c>
      <c r="O14412" t="s">
        <v>41</v>
      </c>
      <c r="P14412">
        <v>1.1000000000000001</v>
      </c>
      <c r="Q14412">
        <v>93.994</v>
      </c>
      <c r="R14412">
        <v>-36.4</v>
      </c>
      <c r="S14412">
        <v>4.8559999999999999</v>
      </c>
      <c r="T14412">
        <v>5191</v>
      </c>
      <c r="U14412" t="s">
        <v>37</v>
      </c>
    </row>
    <row r="14413" spans="1:21" x14ac:dyDescent="0.25">
      <c r="A14413">
        <v>30</v>
      </c>
      <c r="B14413" t="s">
        <v>43</v>
      </c>
      <c r="C14413" t="s">
        <v>52</v>
      </c>
      <c r="D14413" t="s">
        <v>44</v>
      </c>
      <c r="E14413" t="s">
        <v>37</v>
      </c>
      <c r="F14413" t="s">
        <v>42</v>
      </c>
      <c r="G14413" t="s">
        <v>37</v>
      </c>
      <c r="H14413" t="s">
        <v>38</v>
      </c>
      <c r="I14413" t="s">
        <v>39</v>
      </c>
      <c r="J14413" t="s">
        <v>62</v>
      </c>
      <c r="K14413">
        <v>190</v>
      </c>
      <c r="L14413">
        <v>2</v>
      </c>
      <c r="M14413">
        <v>999</v>
      </c>
      <c r="N14413">
        <v>0</v>
      </c>
      <c r="O14413" t="s">
        <v>41</v>
      </c>
      <c r="P14413">
        <v>1.1000000000000001</v>
      </c>
      <c r="Q14413">
        <v>93.994</v>
      </c>
      <c r="R14413">
        <v>-36.4</v>
      </c>
      <c r="S14413">
        <v>4.8579999999999997</v>
      </c>
      <c r="T14413">
        <v>5191</v>
      </c>
      <c r="U14413" t="s">
        <v>37</v>
      </c>
    </row>
    <row r="14414" spans="1:21" x14ac:dyDescent="0.25">
      <c r="A14414">
        <v>30</v>
      </c>
      <c r="B14414" t="s">
        <v>34</v>
      </c>
      <c r="C14414" t="s">
        <v>35</v>
      </c>
      <c r="D14414" t="s">
        <v>44</v>
      </c>
      <c r="E14414" t="s">
        <v>37</v>
      </c>
      <c r="F14414" t="s">
        <v>42</v>
      </c>
      <c r="G14414" t="s">
        <v>37</v>
      </c>
      <c r="H14414" t="s">
        <v>38</v>
      </c>
      <c r="I14414" t="s">
        <v>39</v>
      </c>
      <c r="J14414" t="s">
        <v>62</v>
      </c>
      <c r="K14414">
        <v>207</v>
      </c>
      <c r="L14414">
        <v>1</v>
      </c>
      <c r="M14414">
        <v>999</v>
      </c>
      <c r="N14414">
        <v>0</v>
      </c>
      <c r="O14414" t="s">
        <v>41</v>
      </c>
      <c r="P14414">
        <v>1.1000000000000001</v>
      </c>
      <c r="Q14414">
        <v>93.994</v>
      </c>
      <c r="R14414">
        <v>-36.4</v>
      </c>
      <c r="S14414">
        <v>4.8579999999999997</v>
      </c>
      <c r="T14414">
        <v>5191</v>
      </c>
      <c r="U14414" t="s">
        <v>37</v>
      </c>
    </row>
    <row r="14415" spans="1:21" x14ac:dyDescent="0.25">
      <c r="A14415">
        <v>30</v>
      </c>
      <c r="B14415" t="s">
        <v>50</v>
      </c>
      <c r="C14415" t="s">
        <v>35</v>
      </c>
      <c r="D14415" t="s">
        <v>44</v>
      </c>
      <c r="E14415" t="s">
        <v>37</v>
      </c>
      <c r="F14415" t="s">
        <v>42</v>
      </c>
      <c r="G14415" t="s">
        <v>37</v>
      </c>
      <c r="H14415" t="s">
        <v>38</v>
      </c>
      <c r="I14415" t="s">
        <v>39</v>
      </c>
      <c r="J14415" t="s">
        <v>62</v>
      </c>
      <c r="K14415">
        <v>85</v>
      </c>
      <c r="L14415">
        <v>1</v>
      </c>
      <c r="M14415">
        <v>999</v>
      </c>
      <c r="N14415">
        <v>0</v>
      </c>
      <c r="O14415" t="s">
        <v>41</v>
      </c>
      <c r="P14415">
        <v>1.1000000000000001</v>
      </c>
      <c r="Q14415">
        <v>93.994</v>
      </c>
      <c r="R14415">
        <v>-36.4</v>
      </c>
      <c r="S14415">
        <v>4.8579999999999997</v>
      </c>
      <c r="T14415">
        <v>5191</v>
      </c>
      <c r="U14415" t="s">
        <v>37</v>
      </c>
    </row>
    <row r="14416" spans="1:21" x14ac:dyDescent="0.25">
      <c r="A14416">
        <v>30</v>
      </c>
      <c r="B14416" t="s">
        <v>50</v>
      </c>
      <c r="C14416" t="s">
        <v>52</v>
      </c>
      <c r="D14416" t="s">
        <v>44</v>
      </c>
      <c r="E14416" t="s">
        <v>45</v>
      </c>
      <c r="F14416" t="s">
        <v>42</v>
      </c>
      <c r="G14416" t="s">
        <v>37</v>
      </c>
      <c r="H14416" t="s">
        <v>38</v>
      </c>
      <c r="I14416" t="s">
        <v>39</v>
      </c>
      <c r="J14416" t="s">
        <v>62</v>
      </c>
      <c r="K14416">
        <v>198</v>
      </c>
      <c r="L14416">
        <v>1</v>
      </c>
      <c r="M14416">
        <v>999</v>
      </c>
      <c r="N14416">
        <v>0</v>
      </c>
      <c r="O14416" t="s">
        <v>41</v>
      </c>
      <c r="P14416">
        <v>1.1000000000000001</v>
      </c>
      <c r="Q14416">
        <v>93.994</v>
      </c>
      <c r="R14416">
        <v>-36.4</v>
      </c>
      <c r="S14416">
        <v>4.8579999999999997</v>
      </c>
      <c r="T14416">
        <v>5191</v>
      </c>
      <c r="U14416" t="s">
        <v>37</v>
      </c>
    </row>
    <row r="14417" spans="1:21" x14ac:dyDescent="0.25">
      <c r="A14417">
        <v>30</v>
      </c>
      <c r="B14417" t="s">
        <v>43</v>
      </c>
      <c r="C14417" t="s">
        <v>52</v>
      </c>
      <c r="D14417" t="s">
        <v>44</v>
      </c>
      <c r="E14417" t="s">
        <v>45</v>
      </c>
      <c r="F14417" t="s">
        <v>37</v>
      </c>
      <c r="G14417" t="s">
        <v>37</v>
      </c>
      <c r="H14417" t="s">
        <v>38</v>
      </c>
      <c r="I14417" t="s">
        <v>39</v>
      </c>
      <c r="J14417" t="s">
        <v>64</v>
      </c>
      <c r="K14417">
        <v>156</v>
      </c>
      <c r="L14417">
        <v>2</v>
      </c>
      <c r="M14417">
        <v>999</v>
      </c>
      <c r="N14417">
        <v>0</v>
      </c>
      <c r="O14417" t="s">
        <v>41</v>
      </c>
      <c r="P14417">
        <v>1.1000000000000001</v>
      </c>
      <c r="Q14417">
        <v>93.994</v>
      </c>
      <c r="R14417">
        <v>-36.4</v>
      </c>
      <c r="S14417">
        <v>4.8570000000000002</v>
      </c>
      <c r="T14417">
        <v>5191</v>
      </c>
      <c r="U14417" t="s">
        <v>37</v>
      </c>
    </row>
    <row r="14418" spans="1:21" x14ac:dyDescent="0.25">
      <c r="A14418">
        <v>30</v>
      </c>
      <c r="B14418" t="s">
        <v>50</v>
      </c>
      <c r="C14418" t="s">
        <v>52</v>
      </c>
      <c r="D14418" t="s">
        <v>44</v>
      </c>
      <c r="E14418" t="s">
        <v>37</v>
      </c>
      <c r="F14418" t="s">
        <v>37</v>
      </c>
      <c r="G14418" t="s">
        <v>37</v>
      </c>
      <c r="H14418" t="s">
        <v>38</v>
      </c>
      <c r="I14418" t="s">
        <v>39</v>
      </c>
      <c r="J14418" t="s">
        <v>64</v>
      </c>
      <c r="K14418">
        <v>76</v>
      </c>
      <c r="L14418">
        <v>2</v>
      </c>
      <c r="M14418">
        <v>999</v>
      </c>
      <c r="N14418">
        <v>0</v>
      </c>
      <c r="O14418" t="s">
        <v>41</v>
      </c>
      <c r="P14418">
        <v>1.1000000000000001</v>
      </c>
      <c r="Q14418">
        <v>93.994</v>
      </c>
      <c r="R14418">
        <v>-36.4</v>
      </c>
      <c r="S14418">
        <v>4.8570000000000002</v>
      </c>
      <c r="T14418">
        <v>5191</v>
      </c>
      <c r="U14418" t="s">
        <v>37</v>
      </c>
    </row>
    <row r="14419" spans="1:21" x14ac:dyDescent="0.25">
      <c r="A14419">
        <v>30</v>
      </c>
      <c r="B14419" t="s">
        <v>34</v>
      </c>
      <c r="C14419" t="s">
        <v>35</v>
      </c>
      <c r="D14419" t="s">
        <v>44</v>
      </c>
      <c r="E14419" t="s">
        <v>45</v>
      </c>
      <c r="F14419" t="s">
        <v>42</v>
      </c>
      <c r="G14419" t="s">
        <v>37</v>
      </c>
      <c r="H14419" t="s">
        <v>38</v>
      </c>
      <c r="I14419" t="s">
        <v>39</v>
      </c>
      <c r="J14419" t="s">
        <v>64</v>
      </c>
      <c r="K14419">
        <v>67</v>
      </c>
      <c r="L14419">
        <v>13</v>
      </c>
      <c r="M14419">
        <v>999</v>
      </c>
      <c r="N14419">
        <v>0</v>
      </c>
      <c r="O14419" t="s">
        <v>41</v>
      </c>
      <c r="P14419">
        <v>1.1000000000000001</v>
      </c>
      <c r="Q14419">
        <v>93.994</v>
      </c>
      <c r="R14419">
        <v>-36.4</v>
      </c>
      <c r="S14419">
        <v>4.8570000000000002</v>
      </c>
      <c r="T14419">
        <v>5191</v>
      </c>
      <c r="U14419" t="s">
        <v>37</v>
      </c>
    </row>
    <row r="14420" spans="1:21" x14ac:dyDescent="0.25">
      <c r="A14420">
        <v>30</v>
      </c>
      <c r="B14420" t="s">
        <v>50</v>
      </c>
      <c r="C14420" t="s">
        <v>35</v>
      </c>
      <c r="D14420" t="s">
        <v>44</v>
      </c>
      <c r="E14420" t="s">
        <v>37</v>
      </c>
      <c r="F14420" t="s">
        <v>37</v>
      </c>
      <c r="G14420" t="s">
        <v>37</v>
      </c>
      <c r="H14420" t="s">
        <v>38</v>
      </c>
      <c r="I14420" t="s">
        <v>39</v>
      </c>
      <c r="J14420" t="s">
        <v>40</v>
      </c>
      <c r="K14420">
        <v>122</v>
      </c>
      <c r="L14420">
        <v>4</v>
      </c>
      <c r="M14420">
        <v>999</v>
      </c>
      <c r="N14420">
        <v>0</v>
      </c>
      <c r="O14420" t="s">
        <v>41</v>
      </c>
      <c r="P14420">
        <v>1.1000000000000001</v>
      </c>
      <c r="Q14420">
        <v>93.994</v>
      </c>
      <c r="R14420">
        <v>-36.4</v>
      </c>
      <c r="S14420">
        <v>4.8570000000000002</v>
      </c>
      <c r="T14420">
        <v>5191</v>
      </c>
      <c r="U14420" t="s">
        <v>37</v>
      </c>
    </row>
    <row r="14421" spans="1:21" x14ac:dyDescent="0.25">
      <c r="A14421">
        <v>30</v>
      </c>
      <c r="B14421" t="s">
        <v>43</v>
      </c>
      <c r="C14421" t="s">
        <v>35</v>
      </c>
      <c r="D14421" t="s">
        <v>44</v>
      </c>
      <c r="E14421" t="s">
        <v>45</v>
      </c>
      <c r="F14421" t="s">
        <v>42</v>
      </c>
      <c r="G14421" t="s">
        <v>37</v>
      </c>
      <c r="H14421" t="s">
        <v>38</v>
      </c>
      <c r="I14421" t="s">
        <v>39</v>
      </c>
      <c r="J14421" t="s">
        <v>40</v>
      </c>
      <c r="K14421">
        <v>144</v>
      </c>
      <c r="L14421">
        <v>1</v>
      </c>
      <c r="M14421">
        <v>999</v>
      </c>
      <c r="N14421">
        <v>0</v>
      </c>
      <c r="O14421" t="s">
        <v>41</v>
      </c>
      <c r="P14421">
        <v>1.1000000000000001</v>
      </c>
      <c r="Q14421">
        <v>93.994</v>
      </c>
      <c r="R14421">
        <v>-36.4</v>
      </c>
      <c r="S14421">
        <v>4.8570000000000002</v>
      </c>
      <c r="T14421">
        <v>5191</v>
      </c>
      <c r="U14421" t="s">
        <v>37</v>
      </c>
    </row>
    <row r="14422" spans="1:21" x14ac:dyDescent="0.25">
      <c r="A14422">
        <v>30</v>
      </c>
      <c r="B14422" t="s">
        <v>46</v>
      </c>
      <c r="C14422" t="s">
        <v>35</v>
      </c>
      <c r="D14422" t="s">
        <v>44</v>
      </c>
      <c r="E14422" t="s">
        <v>37</v>
      </c>
      <c r="F14422" t="s">
        <v>37</v>
      </c>
      <c r="G14422" t="s">
        <v>37</v>
      </c>
      <c r="H14422" t="s">
        <v>38</v>
      </c>
      <c r="I14422" t="s">
        <v>39</v>
      </c>
      <c r="J14422" t="s">
        <v>40</v>
      </c>
      <c r="K14422">
        <v>302</v>
      </c>
      <c r="L14422">
        <v>1</v>
      </c>
      <c r="M14422">
        <v>999</v>
      </c>
      <c r="N14422">
        <v>0</v>
      </c>
      <c r="O14422" t="s">
        <v>41</v>
      </c>
      <c r="P14422">
        <v>1.1000000000000001</v>
      </c>
      <c r="Q14422">
        <v>93.994</v>
      </c>
      <c r="R14422">
        <v>-36.4</v>
      </c>
      <c r="S14422">
        <v>4.8570000000000002</v>
      </c>
      <c r="T14422">
        <v>5191</v>
      </c>
      <c r="U14422" t="s">
        <v>37</v>
      </c>
    </row>
    <row r="14423" spans="1:21" x14ac:dyDescent="0.25">
      <c r="A14423">
        <v>30</v>
      </c>
      <c r="B14423" t="s">
        <v>43</v>
      </c>
      <c r="C14423" t="s">
        <v>35</v>
      </c>
      <c r="D14423" t="s">
        <v>44</v>
      </c>
      <c r="E14423" t="s">
        <v>45</v>
      </c>
      <c r="F14423" t="s">
        <v>37</v>
      </c>
      <c r="G14423" t="s">
        <v>37</v>
      </c>
      <c r="H14423" t="s">
        <v>38</v>
      </c>
      <c r="I14423" t="s">
        <v>39</v>
      </c>
      <c r="J14423" t="s">
        <v>40</v>
      </c>
      <c r="K14423">
        <v>314</v>
      </c>
      <c r="L14423">
        <v>2</v>
      </c>
      <c r="M14423">
        <v>999</v>
      </c>
      <c r="N14423">
        <v>0</v>
      </c>
      <c r="O14423" t="s">
        <v>41</v>
      </c>
      <c r="P14423">
        <v>1.1000000000000001</v>
      </c>
      <c r="Q14423">
        <v>93.994</v>
      </c>
      <c r="R14423">
        <v>-36.4</v>
      </c>
      <c r="S14423">
        <v>4.8570000000000002</v>
      </c>
      <c r="T14423">
        <v>5191</v>
      </c>
      <c r="U14423" t="s">
        <v>37</v>
      </c>
    </row>
    <row r="14424" spans="1:21" x14ac:dyDescent="0.25">
      <c r="A14424">
        <v>30</v>
      </c>
      <c r="B14424" t="s">
        <v>46</v>
      </c>
      <c r="C14424" t="s">
        <v>35</v>
      </c>
      <c r="D14424" t="s">
        <v>44</v>
      </c>
      <c r="E14424" t="s">
        <v>37</v>
      </c>
      <c r="F14424" t="s">
        <v>37</v>
      </c>
      <c r="G14424" t="s">
        <v>37</v>
      </c>
      <c r="H14424" t="s">
        <v>38</v>
      </c>
      <c r="I14424" t="s">
        <v>39</v>
      </c>
      <c r="J14424" t="s">
        <v>40</v>
      </c>
      <c r="K14424">
        <v>111</v>
      </c>
      <c r="L14424">
        <v>1</v>
      </c>
      <c r="M14424">
        <v>999</v>
      </c>
      <c r="N14424">
        <v>0</v>
      </c>
      <c r="O14424" t="s">
        <v>41</v>
      </c>
      <c r="P14424">
        <v>1.1000000000000001</v>
      </c>
      <c r="Q14424">
        <v>93.994</v>
      </c>
      <c r="R14424">
        <v>-36.4</v>
      </c>
      <c r="S14424">
        <v>4.8570000000000002</v>
      </c>
      <c r="T14424">
        <v>5191</v>
      </c>
      <c r="U14424" t="s">
        <v>37</v>
      </c>
    </row>
    <row r="14425" spans="1:21" x14ac:dyDescent="0.25">
      <c r="A14425">
        <v>30</v>
      </c>
      <c r="B14425" t="s">
        <v>46</v>
      </c>
      <c r="C14425" t="s">
        <v>35</v>
      </c>
      <c r="D14425" t="s">
        <v>44</v>
      </c>
      <c r="E14425" t="s">
        <v>37</v>
      </c>
      <c r="F14425" t="s">
        <v>42</v>
      </c>
      <c r="G14425" t="s">
        <v>37</v>
      </c>
      <c r="H14425" t="s">
        <v>38</v>
      </c>
      <c r="I14425" t="s">
        <v>39</v>
      </c>
      <c r="J14425" t="s">
        <v>40</v>
      </c>
      <c r="K14425">
        <v>434</v>
      </c>
      <c r="L14425">
        <v>4</v>
      </c>
      <c r="M14425">
        <v>999</v>
      </c>
      <c r="N14425">
        <v>0</v>
      </c>
      <c r="O14425" t="s">
        <v>41</v>
      </c>
      <c r="P14425">
        <v>1.1000000000000001</v>
      </c>
      <c r="Q14425">
        <v>93.994</v>
      </c>
      <c r="R14425">
        <v>-36.4</v>
      </c>
      <c r="S14425">
        <v>4.8570000000000002</v>
      </c>
      <c r="T14425">
        <v>5191</v>
      </c>
      <c r="U14425" t="s">
        <v>37</v>
      </c>
    </row>
    <row r="14426" spans="1:21" x14ac:dyDescent="0.25">
      <c r="A14426">
        <v>30</v>
      </c>
      <c r="B14426" t="s">
        <v>43</v>
      </c>
      <c r="C14426" t="s">
        <v>52</v>
      </c>
      <c r="D14426" t="s">
        <v>44</v>
      </c>
      <c r="E14426" t="s">
        <v>37</v>
      </c>
      <c r="F14426" t="s">
        <v>37</v>
      </c>
      <c r="G14426" t="s">
        <v>37</v>
      </c>
      <c r="H14426" t="s">
        <v>38</v>
      </c>
      <c r="I14426" t="s">
        <v>39</v>
      </c>
      <c r="J14426" t="s">
        <v>40</v>
      </c>
      <c r="K14426">
        <v>113</v>
      </c>
      <c r="L14426">
        <v>5</v>
      </c>
      <c r="M14426">
        <v>999</v>
      </c>
      <c r="N14426">
        <v>0</v>
      </c>
      <c r="O14426" t="s">
        <v>41</v>
      </c>
      <c r="P14426">
        <v>1.1000000000000001</v>
      </c>
      <c r="Q14426">
        <v>93.994</v>
      </c>
      <c r="R14426">
        <v>-36.4</v>
      </c>
      <c r="S14426">
        <v>4.8570000000000002</v>
      </c>
      <c r="T14426">
        <v>5191</v>
      </c>
      <c r="U14426" t="s">
        <v>37</v>
      </c>
    </row>
    <row r="14427" spans="1:21" x14ac:dyDescent="0.25">
      <c r="A14427">
        <v>30</v>
      </c>
      <c r="B14427" t="s">
        <v>43</v>
      </c>
      <c r="C14427" t="s">
        <v>35</v>
      </c>
      <c r="D14427" t="s">
        <v>44</v>
      </c>
      <c r="E14427" t="s">
        <v>37</v>
      </c>
      <c r="F14427" t="s">
        <v>42</v>
      </c>
      <c r="G14427" t="s">
        <v>37</v>
      </c>
      <c r="H14427" t="s">
        <v>38</v>
      </c>
      <c r="I14427" t="s">
        <v>39</v>
      </c>
      <c r="J14427" t="s">
        <v>61</v>
      </c>
      <c r="K14427">
        <v>129</v>
      </c>
      <c r="L14427">
        <v>1</v>
      </c>
      <c r="M14427">
        <v>999</v>
      </c>
      <c r="N14427">
        <v>0</v>
      </c>
      <c r="O14427" t="s">
        <v>41</v>
      </c>
      <c r="P14427">
        <v>1.1000000000000001</v>
      </c>
      <c r="Q14427">
        <v>93.994</v>
      </c>
      <c r="R14427">
        <v>-36.4</v>
      </c>
      <c r="S14427">
        <v>4.8570000000000002</v>
      </c>
      <c r="T14427">
        <v>5191</v>
      </c>
      <c r="U14427" t="s">
        <v>37</v>
      </c>
    </row>
    <row r="14428" spans="1:21" x14ac:dyDescent="0.25">
      <c r="A14428">
        <v>30</v>
      </c>
      <c r="B14428" t="s">
        <v>43</v>
      </c>
      <c r="C14428" t="s">
        <v>35</v>
      </c>
      <c r="D14428" t="s">
        <v>44</v>
      </c>
      <c r="E14428" t="s">
        <v>45</v>
      </c>
      <c r="F14428" t="s">
        <v>42</v>
      </c>
      <c r="G14428" t="s">
        <v>42</v>
      </c>
      <c r="H14428" t="s">
        <v>38</v>
      </c>
      <c r="I14428" t="s">
        <v>39</v>
      </c>
      <c r="J14428" t="s">
        <v>61</v>
      </c>
      <c r="K14428">
        <v>320</v>
      </c>
      <c r="L14428">
        <v>1</v>
      </c>
      <c r="M14428">
        <v>999</v>
      </c>
      <c r="N14428">
        <v>0</v>
      </c>
      <c r="O14428" t="s">
        <v>41</v>
      </c>
      <c r="P14428">
        <v>1.1000000000000001</v>
      </c>
      <c r="Q14428">
        <v>93.994</v>
      </c>
      <c r="R14428">
        <v>-36.4</v>
      </c>
      <c r="S14428">
        <v>4.8570000000000002</v>
      </c>
      <c r="T14428">
        <v>5191</v>
      </c>
      <c r="U14428" t="s">
        <v>37</v>
      </c>
    </row>
    <row r="14429" spans="1:21" x14ac:dyDescent="0.25">
      <c r="A14429">
        <v>30</v>
      </c>
      <c r="B14429" t="s">
        <v>43</v>
      </c>
      <c r="C14429" t="s">
        <v>52</v>
      </c>
      <c r="D14429" t="s">
        <v>44</v>
      </c>
      <c r="E14429" t="s">
        <v>37</v>
      </c>
      <c r="F14429" t="s">
        <v>42</v>
      </c>
      <c r="G14429" t="s">
        <v>37</v>
      </c>
      <c r="H14429" t="s">
        <v>38</v>
      </c>
      <c r="I14429" t="s">
        <v>39</v>
      </c>
      <c r="J14429" t="s">
        <v>61</v>
      </c>
      <c r="K14429">
        <v>394</v>
      </c>
      <c r="L14429">
        <v>1</v>
      </c>
      <c r="M14429">
        <v>999</v>
      </c>
      <c r="N14429">
        <v>0</v>
      </c>
      <c r="O14429" t="s">
        <v>41</v>
      </c>
      <c r="P14429">
        <v>1.1000000000000001</v>
      </c>
      <c r="Q14429">
        <v>93.994</v>
      </c>
      <c r="R14429">
        <v>-36.4</v>
      </c>
      <c r="S14429">
        <v>4.8570000000000002</v>
      </c>
      <c r="T14429">
        <v>5191</v>
      </c>
      <c r="U14429" t="s">
        <v>37</v>
      </c>
    </row>
    <row r="14430" spans="1:21" x14ac:dyDescent="0.25">
      <c r="A14430">
        <v>30</v>
      </c>
      <c r="B14430" t="s">
        <v>51</v>
      </c>
      <c r="C14430" t="s">
        <v>35</v>
      </c>
      <c r="D14430" t="s">
        <v>44</v>
      </c>
      <c r="E14430" t="s">
        <v>37</v>
      </c>
      <c r="F14430" t="s">
        <v>42</v>
      </c>
      <c r="G14430" t="s">
        <v>37</v>
      </c>
      <c r="H14430" t="s">
        <v>38</v>
      </c>
      <c r="I14430" t="s">
        <v>39</v>
      </c>
      <c r="J14430" t="s">
        <v>61</v>
      </c>
      <c r="K14430">
        <v>354</v>
      </c>
      <c r="L14430">
        <v>3</v>
      </c>
      <c r="M14430">
        <v>999</v>
      </c>
      <c r="N14430">
        <v>0</v>
      </c>
      <c r="O14430" t="s">
        <v>41</v>
      </c>
      <c r="P14430">
        <v>1.1000000000000001</v>
      </c>
      <c r="Q14430">
        <v>93.994</v>
      </c>
      <c r="R14430">
        <v>-36.4</v>
      </c>
      <c r="S14430">
        <v>4.8570000000000002</v>
      </c>
      <c r="T14430">
        <v>5191</v>
      </c>
      <c r="U14430" t="s">
        <v>37</v>
      </c>
    </row>
    <row r="14431" spans="1:21" x14ac:dyDescent="0.25">
      <c r="A14431">
        <v>30</v>
      </c>
      <c r="B14431" t="s">
        <v>59</v>
      </c>
      <c r="C14431" t="s">
        <v>52</v>
      </c>
      <c r="D14431" t="s">
        <v>44</v>
      </c>
      <c r="E14431" t="s">
        <v>37</v>
      </c>
      <c r="F14431" t="s">
        <v>37</v>
      </c>
      <c r="G14431" t="s">
        <v>37</v>
      </c>
      <c r="H14431" t="s">
        <v>38</v>
      </c>
      <c r="I14431" t="s">
        <v>39</v>
      </c>
      <c r="J14431" t="s">
        <v>61</v>
      </c>
      <c r="K14431">
        <v>77</v>
      </c>
      <c r="L14431">
        <v>4</v>
      </c>
      <c r="M14431">
        <v>999</v>
      </c>
      <c r="N14431">
        <v>0</v>
      </c>
      <c r="O14431" t="s">
        <v>41</v>
      </c>
      <c r="P14431">
        <v>1.1000000000000001</v>
      </c>
      <c r="Q14431">
        <v>93.994</v>
      </c>
      <c r="R14431">
        <v>-36.4</v>
      </c>
      <c r="S14431">
        <v>4.8570000000000002</v>
      </c>
      <c r="T14431">
        <v>5191</v>
      </c>
      <c r="U14431" t="s">
        <v>37</v>
      </c>
    </row>
    <row r="14432" spans="1:21" x14ac:dyDescent="0.25">
      <c r="A14432">
        <v>30</v>
      </c>
      <c r="B14432" t="s">
        <v>43</v>
      </c>
      <c r="C14432" t="s">
        <v>35</v>
      </c>
      <c r="D14432" t="s">
        <v>44</v>
      </c>
      <c r="E14432" t="s">
        <v>37</v>
      </c>
      <c r="F14432" t="s">
        <v>37</v>
      </c>
      <c r="G14432" t="s">
        <v>37</v>
      </c>
      <c r="H14432" t="s">
        <v>38</v>
      </c>
      <c r="I14432" t="s">
        <v>39</v>
      </c>
      <c r="J14432" t="s">
        <v>62</v>
      </c>
      <c r="K14432">
        <v>226</v>
      </c>
      <c r="L14432">
        <v>10</v>
      </c>
      <c r="M14432">
        <v>999</v>
      </c>
      <c r="N14432">
        <v>0</v>
      </c>
      <c r="O14432" t="s">
        <v>41</v>
      </c>
      <c r="P14432">
        <v>1.1000000000000001</v>
      </c>
      <c r="Q14432">
        <v>93.994</v>
      </c>
      <c r="R14432">
        <v>-36.4</v>
      </c>
      <c r="S14432">
        <v>4.8570000000000002</v>
      </c>
      <c r="T14432">
        <v>5191</v>
      </c>
      <c r="U14432" t="s">
        <v>37</v>
      </c>
    </row>
    <row r="14433" spans="1:21" x14ac:dyDescent="0.25">
      <c r="A14433">
        <v>30</v>
      </c>
      <c r="B14433" t="s">
        <v>51</v>
      </c>
      <c r="C14433" t="s">
        <v>52</v>
      </c>
      <c r="D14433" t="s">
        <v>44</v>
      </c>
      <c r="E14433" t="s">
        <v>37</v>
      </c>
      <c r="F14433" t="s">
        <v>37</v>
      </c>
      <c r="G14433" t="s">
        <v>37</v>
      </c>
      <c r="H14433" t="s">
        <v>38</v>
      </c>
      <c r="I14433" t="s">
        <v>39</v>
      </c>
      <c r="J14433" t="s">
        <v>62</v>
      </c>
      <c r="K14433">
        <v>438</v>
      </c>
      <c r="L14433">
        <v>1</v>
      </c>
      <c r="M14433">
        <v>999</v>
      </c>
      <c r="N14433">
        <v>0</v>
      </c>
      <c r="O14433" t="s">
        <v>41</v>
      </c>
      <c r="P14433">
        <v>1.1000000000000001</v>
      </c>
      <c r="Q14433">
        <v>93.994</v>
      </c>
      <c r="R14433">
        <v>-36.4</v>
      </c>
      <c r="S14433">
        <v>4.8570000000000002</v>
      </c>
      <c r="T14433">
        <v>5191</v>
      </c>
      <c r="U14433" t="s">
        <v>37</v>
      </c>
    </row>
    <row r="14434" spans="1:21" x14ac:dyDescent="0.25">
      <c r="A14434">
        <v>30</v>
      </c>
      <c r="B14434" t="s">
        <v>46</v>
      </c>
      <c r="C14434" t="s">
        <v>52</v>
      </c>
      <c r="D14434" t="s">
        <v>44</v>
      </c>
      <c r="E14434" t="s">
        <v>37</v>
      </c>
      <c r="F14434" t="s">
        <v>37</v>
      </c>
      <c r="G14434" t="s">
        <v>37</v>
      </c>
      <c r="H14434" t="s">
        <v>38</v>
      </c>
      <c r="I14434" t="s">
        <v>39</v>
      </c>
      <c r="J14434" t="s">
        <v>63</v>
      </c>
      <c r="K14434">
        <v>107</v>
      </c>
      <c r="L14434">
        <v>2</v>
      </c>
      <c r="M14434">
        <v>999</v>
      </c>
      <c r="N14434">
        <v>0</v>
      </c>
      <c r="O14434" t="s">
        <v>41</v>
      </c>
      <c r="P14434">
        <v>1.1000000000000001</v>
      </c>
      <c r="Q14434">
        <v>93.994</v>
      </c>
      <c r="R14434">
        <v>-36.4</v>
      </c>
      <c r="S14434">
        <v>4.8600000000000003</v>
      </c>
      <c r="T14434">
        <v>5191</v>
      </c>
      <c r="U14434" t="s">
        <v>37</v>
      </c>
    </row>
    <row r="14435" spans="1:21" x14ac:dyDescent="0.25">
      <c r="A14435">
        <v>30</v>
      </c>
      <c r="B14435" t="s">
        <v>51</v>
      </c>
      <c r="C14435" t="s">
        <v>35</v>
      </c>
      <c r="D14435" t="s">
        <v>44</v>
      </c>
      <c r="E14435" t="s">
        <v>37</v>
      </c>
      <c r="F14435" t="s">
        <v>42</v>
      </c>
      <c r="G14435" t="s">
        <v>37</v>
      </c>
      <c r="H14435" t="s">
        <v>38</v>
      </c>
      <c r="I14435" t="s">
        <v>39</v>
      </c>
      <c r="J14435" t="s">
        <v>63</v>
      </c>
      <c r="K14435">
        <v>212</v>
      </c>
      <c r="L14435">
        <v>6</v>
      </c>
      <c r="M14435">
        <v>999</v>
      </c>
      <c r="N14435">
        <v>0</v>
      </c>
      <c r="O14435" t="s">
        <v>41</v>
      </c>
      <c r="P14435">
        <v>1.1000000000000001</v>
      </c>
      <c r="Q14435">
        <v>93.994</v>
      </c>
      <c r="R14435">
        <v>-36.4</v>
      </c>
      <c r="S14435">
        <v>4.8600000000000003</v>
      </c>
      <c r="T14435">
        <v>5191</v>
      </c>
      <c r="U14435" t="s">
        <v>37</v>
      </c>
    </row>
    <row r="14436" spans="1:21" x14ac:dyDescent="0.25">
      <c r="A14436">
        <v>30</v>
      </c>
      <c r="B14436" t="s">
        <v>43</v>
      </c>
      <c r="C14436" t="s">
        <v>52</v>
      </c>
      <c r="D14436" t="s">
        <v>44</v>
      </c>
      <c r="E14436" t="s">
        <v>37</v>
      </c>
      <c r="F14436" t="s">
        <v>42</v>
      </c>
      <c r="G14436" t="s">
        <v>37</v>
      </c>
      <c r="H14436" t="s">
        <v>38</v>
      </c>
      <c r="I14436" t="s">
        <v>39</v>
      </c>
      <c r="J14436" t="s">
        <v>63</v>
      </c>
      <c r="K14436">
        <v>52</v>
      </c>
      <c r="L14436">
        <v>4</v>
      </c>
      <c r="M14436">
        <v>999</v>
      </c>
      <c r="N14436">
        <v>0</v>
      </c>
      <c r="O14436" t="s">
        <v>41</v>
      </c>
      <c r="P14436">
        <v>1.1000000000000001</v>
      </c>
      <c r="Q14436">
        <v>93.994</v>
      </c>
      <c r="R14436">
        <v>-36.4</v>
      </c>
      <c r="S14436">
        <v>4.8600000000000003</v>
      </c>
      <c r="T14436">
        <v>5191</v>
      </c>
      <c r="U14436" t="s">
        <v>37</v>
      </c>
    </row>
    <row r="14437" spans="1:21" x14ac:dyDescent="0.25">
      <c r="A14437">
        <v>30</v>
      </c>
      <c r="B14437" t="s">
        <v>46</v>
      </c>
      <c r="C14437" t="s">
        <v>35</v>
      </c>
      <c r="D14437" t="s">
        <v>44</v>
      </c>
      <c r="E14437" t="s">
        <v>37</v>
      </c>
      <c r="F14437" t="s">
        <v>37</v>
      </c>
      <c r="G14437" t="s">
        <v>37</v>
      </c>
      <c r="H14437" t="s">
        <v>38</v>
      </c>
      <c r="I14437" t="s">
        <v>39</v>
      </c>
      <c r="J14437" t="s">
        <v>64</v>
      </c>
      <c r="K14437">
        <v>199</v>
      </c>
      <c r="L14437">
        <v>2</v>
      </c>
      <c r="M14437">
        <v>999</v>
      </c>
      <c r="N14437">
        <v>0</v>
      </c>
      <c r="O14437" t="s">
        <v>41</v>
      </c>
      <c r="P14437">
        <v>1.1000000000000001</v>
      </c>
      <c r="Q14437">
        <v>93.994</v>
      </c>
      <c r="R14437">
        <v>-36.4</v>
      </c>
      <c r="S14437">
        <v>4.8639999999999999</v>
      </c>
      <c r="T14437">
        <v>5191</v>
      </c>
      <c r="U14437" t="s">
        <v>37</v>
      </c>
    </row>
    <row r="14438" spans="1:21" x14ac:dyDescent="0.25">
      <c r="A14438">
        <v>30</v>
      </c>
      <c r="B14438" t="s">
        <v>43</v>
      </c>
      <c r="C14438" t="s">
        <v>35</v>
      </c>
      <c r="D14438" t="s">
        <v>44</v>
      </c>
      <c r="E14438" t="s">
        <v>45</v>
      </c>
      <c r="F14438" t="s">
        <v>37</v>
      </c>
      <c r="G14438" t="s">
        <v>37</v>
      </c>
      <c r="H14438" t="s">
        <v>38</v>
      </c>
      <c r="I14438" t="s">
        <v>39</v>
      </c>
      <c r="J14438" t="s">
        <v>64</v>
      </c>
      <c r="K14438">
        <v>205</v>
      </c>
      <c r="L14438">
        <v>2</v>
      </c>
      <c r="M14438">
        <v>999</v>
      </c>
      <c r="N14438">
        <v>0</v>
      </c>
      <c r="O14438" t="s">
        <v>41</v>
      </c>
      <c r="P14438">
        <v>1.1000000000000001</v>
      </c>
      <c r="Q14438">
        <v>93.994</v>
      </c>
      <c r="R14438">
        <v>-36.4</v>
      </c>
      <c r="S14438">
        <v>4.8639999999999999</v>
      </c>
      <c r="T14438">
        <v>5191</v>
      </c>
      <c r="U14438" t="s">
        <v>37</v>
      </c>
    </row>
    <row r="14439" spans="1:21" x14ac:dyDescent="0.25">
      <c r="A14439">
        <v>30</v>
      </c>
      <c r="B14439" t="s">
        <v>43</v>
      </c>
      <c r="C14439" t="s">
        <v>35</v>
      </c>
      <c r="D14439" t="s">
        <v>44</v>
      </c>
      <c r="E14439" t="s">
        <v>37</v>
      </c>
      <c r="F14439" t="s">
        <v>42</v>
      </c>
      <c r="G14439" t="s">
        <v>42</v>
      </c>
      <c r="H14439" t="s">
        <v>38</v>
      </c>
      <c r="I14439" t="s">
        <v>39</v>
      </c>
      <c r="J14439" t="s">
        <v>64</v>
      </c>
      <c r="K14439">
        <v>114</v>
      </c>
      <c r="L14439">
        <v>2</v>
      </c>
      <c r="M14439">
        <v>999</v>
      </c>
      <c r="N14439">
        <v>0</v>
      </c>
      <c r="O14439" t="s">
        <v>41</v>
      </c>
      <c r="P14439">
        <v>1.1000000000000001</v>
      </c>
      <c r="Q14439">
        <v>93.994</v>
      </c>
      <c r="R14439">
        <v>-36.4</v>
      </c>
      <c r="S14439">
        <v>4.8639999999999999</v>
      </c>
      <c r="T14439">
        <v>5191</v>
      </c>
      <c r="U14439" t="s">
        <v>37</v>
      </c>
    </row>
    <row r="14440" spans="1:21" x14ac:dyDescent="0.25">
      <c r="A14440">
        <v>30</v>
      </c>
      <c r="B14440" t="s">
        <v>43</v>
      </c>
      <c r="C14440" t="s">
        <v>35</v>
      </c>
      <c r="D14440" t="s">
        <v>44</v>
      </c>
      <c r="E14440" t="s">
        <v>37</v>
      </c>
      <c r="F14440" t="s">
        <v>37</v>
      </c>
      <c r="G14440" t="s">
        <v>37</v>
      </c>
      <c r="H14440" t="s">
        <v>38</v>
      </c>
      <c r="I14440" t="s">
        <v>39</v>
      </c>
      <c r="J14440" t="s">
        <v>64</v>
      </c>
      <c r="K14440">
        <v>274</v>
      </c>
      <c r="L14440">
        <v>1</v>
      </c>
      <c r="M14440">
        <v>999</v>
      </c>
      <c r="N14440">
        <v>0</v>
      </c>
      <c r="O14440" t="s">
        <v>41</v>
      </c>
      <c r="P14440">
        <v>1.1000000000000001</v>
      </c>
      <c r="Q14440">
        <v>93.994</v>
      </c>
      <c r="R14440">
        <v>-36.4</v>
      </c>
      <c r="S14440">
        <v>4.8639999999999999</v>
      </c>
      <c r="T14440">
        <v>5191</v>
      </c>
      <c r="U14440" t="s">
        <v>37</v>
      </c>
    </row>
    <row r="14441" spans="1:21" x14ac:dyDescent="0.25">
      <c r="A14441">
        <v>30</v>
      </c>
      <c r="B14441" t="s">
        <v>43</v>
      </c>
      <c r="C14441" t="s">
        <v>35</v>
      </c>
      <c r="D14441" t="s">
        <v>44</v>
      </c>
      <c r="E14441" t="s">
        <v>37</v>
      </c>
      <c r="F14441" t="s">
        <v>42</v>
      </c>
      <c r="G14441" t="s">
        <v>37</v>
      </c>
      <c r="H14441" t="s">
        <v>38</v>
      </c>
      <c r="I14441" t="s">
        <v>39</v>
      </c>
      <c r="J14441" t="s">
        <v>64</v>
      </c>
      <c r="K14441">
        <v>265</v>
      </c>
      <c r="L14441">
        <v>3</v>
      </c>
      <c r="M14441">
        <v>999</v>
      </c>
      <c r="N14441">
        <v>0</v>
      </c>
      <c r="O14441" t="s">
        <v>41</v>
      </c>
      <c r="P14441">
        <v>1.1000000000000001</v>
      </c>
      <c r="Q14441">
        <v>93.994</v>
      </c>
      <c r="R14441">
        <v>-36.4</v>
      </c>
      <c r="S14441">
        <v>4.8639999999999999</v>
      </c>
      <c r="T14441">
        <v>5191</v>
      </c>
      <c r="U14441" t="s">
        <v>37</v>
      </c>
    </row>
    <row r="14442" spans="1:21" x14ac:dyDescent="0.25">
      <c r="A14442">
        <v>30</v>
      </c>
      <c r="B14442" t="s">
        <v>46</v>
      </c>
      <c r="C14442" t="s">
        <v>52</v>
      </c>
      <c r="D14442" t="s">
        <v>44</v>
      </c>
      <c r="E14442" t="s">
        <v>37</v>
      </c>
      <c r="F14442" t="s">
        <v>42</v>
      </c>
      <c r="G14442" t="s">
        <v>37</v>
      </c>
      <c r="H14442" t="s">
        <v>38</v>
      </c>
      <c r="I14442" t="s">
        <v>39</v>
      </c>
      <c r="J14442" t="s">
        <v>64</v>
      </c>
      <c r="K14442">
        <v>100</v>
      </c>
      <c r="L14442">
        <v>3</v>
      </c>
      <c r="M14442">
        <v>999</v>
      </c>
      <c r="N14442">
        <v>0</v>
      </c>
      <c r="O14442" t="s">
        <v>41</v>
      </c>
      <c r="P14442">
        <v>1.1000000000000001</v>
      </c>
      <c r="Q14442">
        <v>93.994</v>
      </c>
      <c r="R14442">
        <v>-36.4</v>
      </c>
      <c r="S14442">
        <v>4.8639999999999999</v>
      </c>
      <c r="T14442">
        <v>5191</v>
      </c>
      <c r="U14442" t="s">
        <v>37</v>
      </c>
    </row>
    <row r="14443" spans="1:21" x14ac:dyDescent="0.25">
      <c r="A14443">
        <v>30</v>
      </c>
      <c r="B14443" t="s">
        <v>43</v>
      </c>
      <c r="C14443" t="s">
        <v>35</v>
      </c>
      <c r="D14443" t="s">
        <v>44</v>
      </c>
      <c r="E14443" t="s">
        <v>37</v>
      </c>
      <c r="F14443" t="s">
        <v>37</v>
      </c>
      <c r="G14443" t="s">
        <v>37</v>
      </c>
      <c r="H14443" t="s">
        <v>38</v>
      </c>
      <c r="I14443" t="s">
        <v>39</v>
      </c>
      <c r="J14443" t="s">
        <v>64</v>
      </c>
      <c r="K14443">
        <v>147</v>
      </c>
      <c r="L14443">
        <v>2</v>
      </c>
      <c r="M14443">
        <v>999</v>
      </c>
      <c r="N14443">
        <v>0</v>
      </c>
      <c r="O14443" t="s">
        <v>41</v>
      </c>
      <c r="P14443">
        <v>1.1000000000000001</v>
      </c>
      <c r="Q14443">
        <v>93.994</v>
      </c>
      <c r="R14443">
        <v>-36.4</v>
      </c>
      <c r="S14443">
        <v>4.8639999999999999</v>
      </c>
      <c r="T14443">
        <v>5191</v>
      </c>
      <c r="U14443" t="s">
        <v>37</v>
      </c>
    </row>
    <row r="14444" spans="1:21" x14ac:dyDescent="0.25">
      <c r="A14444">
        <v>30</v>
      </c>
      <c r="B14444" t="s">
        <v>43</v>
      </c>
      <c r="C14444" t="s">
        <v>35</v>
      </c>
      <c r="D14444" t="s">
        <v>44</v>
      </c>
      <c r="E14444" t="s">
        <v>37</v>
      </c>
      <c r="F14444" t="s">
        <v>37</v>
      </c>
      <c r="G14444" t="s">
        <v>37</v>
      </c>
      <c r="H14444" t="s">
        <v>38</v>
      </c>
      <c r="I14444" t="s">
        <v>66</v>
      </c>
      <c r="J14444" t="s">
        <v>40</v>
      </c>
      <c r="K14444">
        <v>360</v>
      </c>
      <c r="L14444">
        <v>2</v>
      </c>
      <c r="M14444">
        <v>999</v>
      </c>
      <c r="N14444">
        <v>0</v>
      </c>
      <c r="O14444" t="s">
        <v>41</v>
      </c>
      <c r="P14444">
        <v>1.4</v>
      </c>
      <c r="Q14444">
        <v>94.465000000000003</v>
      </c>
      <c r="R14444">
        <v>-41.8</v>
      </c>
      <c r="S14444">
        <v>4.8650000000000002</v>
      </c>
      <c r="T14444">
        <v>5228.1000000000004</v>
      </c>
      <c r="U14444" t="s">
        <v>37</v>
      </c>
    </row>
    <row r="14445" spans="1:21" x14ac:dyDescent="0.25">
      <c r="A14445">
        <v>30</v>
      </c>
      <c r="B14445" t="s">
        <v>43</v>
      </c>
      <c r="C14445" t="s">
        <v>35</v>
      </c>
      <c r="D14445" t="s">
        <v>44</v>
      </c>
      <c r="E14445" t="s">
        <v>37</v>
      </c>
      <c r="F14445" t="s">
        <v>37</v>
      </c>
      <c r="G14445" t="s">
        <v>37</v>
      </c>
      <c r="H14445" t="s">
        <v>38</v>
      </c>
      <c r="I14445" t="s">
        <v>66</v>
      </c>
      <c r="J14445" t="s">
        <v>40</v>
      </c>
      <c r="K14445">
        <v>151</v>
      </c>
      <c r="L14445">
        <v>3</v>
      </c>
      <c r="M14445">
        <v>999</v>
      </c>
      <c r="N14445">
        <v>0</v>
      </c>
      <c r="O14445" t="s">
        <v>41</v>
      </c>
      <c r="P14445">
        <v>1.4</v>
      </c>
      <c r="Q14445">
        <v>94.465000000000003</v>
      </c>
      <c r="R14445">
        <v>-41.8</v>
      </c>
      <c r="S14445">
        <v>4.8650000000000002</v>
      </c>
      <c r="T14445">
        <v>5228.1000000000004</v>
      </c>
      <c r="U14445" t="s">
        <v>37</v>
      </c>
    </row>
    <row r="14446" spans="1:21" x14ac:dyDescent="0.25">
      <c r="A14446">
        <v>30</v>
      </c>
      <c r="B14446" t="s">
        <v>43</v>
      </c>
      <c r="C14446" t="s">
        <v>35</v>
      </c>
      <c r="D14446" t="s">
        <v>44</v>
      </c>
      <c r="E14446" t="s">
        <v>37</v>
      </c>
      <c r="F14446" t="s">
        <v>37</v>
      </c>
      <c r="G14446" t="s">
        <v>37</v>
      </c>
      <c r="H14446" t="s">
        <v>38</v>
      </c>
      <c r="I14446" t="s">
        <v>66</v>
      </c>
      <c r="J14446" t="s">
        <v>40</v>
      </c>
      <c r="K14446">
        <v>88</v>
      </c>
      <c r="L14446">
        <v>2</v>
      </c>
      <c r="M14446">
        <v>999</v>
      </c>
      <c r="N14446">
        <v>0</v>
      </c>
      <c r="O14446" t="s">
        <v>41</v>
      </c>
      <c r="P14446">
        <v>1.4</v>
      </c>
      <c r="Q14446">
        <v>94.465000000000003</v>
      </c>
      <c r="R14446">
        <v>-41.8</v>
      </c>
      <c r="S14446">
        <v>4.8650000000000002</v>
      </c>
      <c r="T14446">
        <v>5228.1000000000004</v>
      </c>
      <c r="U14446" t="s">
        <v>37</v>
      </c>
    </row>
    <row r="14447" spans="1:21" x14ac:dyDescent="0.25">
      <c r="A14447">
        <v>30</v>
      </c>
      <c r="B14447" t="s">
        <v>43</v>
      </c>
      <c r="C14447" t="s">
        <v>52</v>
      </c>
      <c r="D14447" t="s">
        <v>44</v>
      </c>
      <c r="E14447" t="s">
        <v>37</v>
      </c>
      <c r="F14447" t="s">
        <v>37</v>
      </c>
      <c r="G14447" t="s">
        <v>37</v>
      </c>
      <c r="H14447" t="s">
        <v>38</v>
      </c>
      <c r="I14447" t="s">
        <v>66</v>
      </c>
      <c r="J14447" t="s">
        <v>40</v>
      </c>
      <c r="K14447">
        <v>132</v>
      </c>
      <c r="L14447">
        <v>6</v>
      </c>
      <c r="M14447">
        <v>999</v>
      </c>
      <c r="N14447">
        <v>0</v>
      </c>
      <c r="O14447" t="s">
        <v>41</v>
      </c>
      <c r="P14447">
        <v>1.4</v>
      </c>
      <c r="Q14447">
        <v>94.465000000000003</v>
      </c>
      <c r="R14447">
        <v>-41.8</v>
      </c>
      <c r="S14447">
        <v>4.8650000000000002</v>
      </c>
      <c r="T14447">
        <v>5228.1000000000004</v>
      </c>
      <c r="U14447" t="s">
        <v>37</v>
      </c>
    </row>
    <row r="14448" spans="1:21" x14ac:dyDescent="0.25">
      <c r="A14448">
        <v>30</v>
      </c>
      <c r="B14448" t="s">
        <v>34</v>
      </c>
      <c r="C14448" t="s">
        <v>35</v>
      </c>
      <c r="D14448" t="s">
        <v>44</v>
      </c>
      <c r="E14448" t="s">
        <v>45</v>
      </c>
      <c r="F14448" t="s">
        <v>42</v>
      </c>
      <c r="G14448" t="s">
        <v>42</v>
      </c>
      <c r="H14448" t="s">
        <v>38</v>
      </c>
      <c r="I14448" t="s">
        <v>66</v>
      </c>
      <c r="J14448" t="s">
        <v>40</v>
      </c>
      <c r="K14448">
        <v>18</v>
      </c>
      <c r="L14448">
        <v>1</v>
      </c>
      <c r="M14448">
        <v>999</v>
      </c>
      <c r="N14448">
        <v>0</v>
      </c>
      <c r="O14448" t="s">
        <v>41</v>
      </c>
      <c r="P14448">
        <v>1.4</v>
      </c>
      <c r="Q14448">
        <v>94.465000000000003</v>
      </c>
      <c r="R14448">
        <v>-41.8</v>
      </c>
      <c r="S14448">
        <v>4.8650000000000002</v>
      </c>
      <c r="T14448">
        <v>5228.1000000000004</v>
      </c>
      <c r="U14448" t="s">
        <v>37</v>
      </c>
    </row>
    <row r="14449" spans="1:21" x14ac:dyDescent="0.25">
      <c r="A14449">
        <v>30</v>
      </c>
      <c r="B14449" t="s">
        <v>46</v>
      </c>
      <c r="C14449" t="s">
        <v>35</v>
      </c>
      <c r="D14449" t="s">
        <v>44</v>
      </c>
      <c r="E14449" t="s">
        <v>37</v>
      </c>
      <c r="F14449" t="s">
        <v>42</v>
      </c>
      <c r="G14449" t="s">
        <v>37</v>
      </c>
      <c r="H14449" t="s">
        <v>38</v>
      </c>
      <c r="I14449" t="s">
        <v>66</v>
      </c>
      <c r="J14449" t="s">
        <v>61</v>
      </c>
      <c r="K14449">
        <v>615</v>
      </c>
      <c r="L14449">
        <v>1</v>
      </c>
      <c r="M14449">
        <v>999</v>
      </c>
      <c r="N14449">
        <v>0</v>
      </c>
      <c r="O14449" t="s">
        <v>41</v>
      </c>
      <c r="P14449">
        <v>1.4</v>
      </c>
      <c r="Q14449">
        <v>94.465000000000003</v>
      </c>
      <c r="R14449">
        <v>-41.8</v>
      </c>
      <c r="S14449">
        <v>4.8639999999999999</v>
      </c>
      <c r="T14449">
        <v>5228.1000000000004</v>
      </c>
      <c r="U14449" t="s">
        <v>37</v>
      </c>
    </row>
    <row r="14450" spans="1:21" x14ac:dyDescent="0.25">
      <c r="A14450">
        <v>30</v>
      </c>
      <c r="B14450" t="s">
        <v>43</v>
      </c>
      <c r="C14450" t="s">
        <v>35</v>
      </c>
      <c r="D14450" t="s">
        <v>44</v>
      </c>
      <c r="E14450" t="s">
        <v>37</v>
      </c>
      <c r="F14450" t="s">
        <v>37</v>
      </c>
      <c r="G14450" t="s">
        <v>42</v>
      </c>
      <c r="H14450" t="s">
        <v>38</v>
      </c>
      <c r="I14450" t="s">
        <v>66</v>
      </c>
      <c r="J14450" t="s">
        <v>61</v>
      </c>
      <c r="K14450">
        <v>220</v>
      </c>
      <c r="L14450">
        <v>1</v>
      </c>
      <c r="M14450">
        <v>999</v>
      </c>
      <c r="N14450">
        <v>0</v>
      </c>
      <c r="O14450" t="s">
        <v>41</v>
      </c>
      <c r="P14450">
        <v>1.4</v>
      </c>
      <c r="Q14450">
        <v>94.465000000000003</v>
      </c>
      <c r="R14450">
        <v>-41.8</v>
      </c>
      <c r="S14450">
        <v>4.8639999999999999</v>
      </c>
      <c r="T14450">
        <v>5228.1000000000004</v>
      </c>
      <c r="U14450" t="s">
        <v>37</v>
      </c>
    </row>
    <row r="14451" spans="1:21" x14ac:dyDescent="0.25">
      <c r="A14451">
        <v>30</v>
      </c>
      <c r="B14451" t="s">
        <v>46</v>
      </c>
      <c r="C14451" t="s">
        <v>52</v>
      </c>
      <c r="D14451" t="s">
        <v>44</v>
      </c>
      <c r="E14451" t="s">
        <v>45</v>
      </c>
      <c r="F14451" t="s">
        <v>37</v>
      </c>
      <c r="G14451" t="s">
        <v>37</v>
      </c>
      <c r="H14451" t="s">
        <v>38</v>
      </c>
      <c r="I14451" t="s">
        <v>66</v>
      </c>
      <c r="J14451" t="s">
        <v>61</v>
      </c>
      <c r="K14451">
        <v>641</v>
      </c>
      <c r="L14451">
        <v>2</v>
      </c>
      <c r="M14451">
        <v>999</v>
      </c>
      <c r="N14451">
        <v>0</v>
      </c>
      <c r="O14451" t="s">
        <v>41</v>
      </c>
      <c r="P14451">
        <v>1.4</v>
      </c>
      <c r="Q14451">
        <v>94.465000000000003</v>
      </c>
      <c r="R14451">
        <v>-41.8</v>
      </c>
      <c r="S14451">
        <v>4.8639999999999999</v>
      </c>
      <c r="T14451">
        <v>5228.1000000000004</v>
      </c>
      <c r="U14451" t="s">
        <v>37</v>
      </c>
    </row>
    <row r="14452" spans="1:21" x14ac:dyDescent="0.25">
      <c r="A14452">
        <v>30</v>
      </c>
      <c r="B14452" t="s">
        <v>46</v>
      </c>
      <c r="C14452" t="s">
        <v>35</v>
      </c>
      <c r="D14452" t="s">
        <v>44</v>
      </c>
      <c r="E14452" t="s">
        <v>37</v>
      </c>
      <c r="F14452" t="s">
        <v>42</v>
      </c>
      <c r="G14452" t="s">
        <v>37</v>
      </c>
      <c r="H14452" t="s">
        <v>38</v>
      </c>
      <c r="I14452" t="s">
        <v>66</v>
      </c>
      <c r="J14452" t="s">
        <v>61</v>
      </c>
      <c r="K14452">
        <v>266</v>
      </c>
      <c r="L14452">
        <v>10</v>
      </c>
      <c r="M14452">
        <v>999</v>
      </c>
      <c r="N14452">
        <v>0</v>
      </c>
      <c r="O14452" t="s">
        <v>41</v>
      </c>
      <c r="P14452">
        <v>1.4</v>
      </c>
      <c r="Q14452">
        <v>94.465000000000003</v>
      </c>
      <c r="R14452">
        <v>-41.8</v>
      </c>
      <c r="S14452">
        <v>4.8639999999999999</v>
      </c>
      <c r="T14452">
        <v>5228.1000000000004</v>
      </c>
      <c r="U14452" t="s">
        <v>37</v>
      </c>
    </row>
    <row r="14453" spans="1:21" x14ac:dyDescent="0.25">
      <c r="A14453">
        <v>30</v>
      </c>
      <c r="B14453" t="s">
        <v>46</v>
      </c>
      <c r="C14453" t="s">
        <v>52</v>
      </c>
      <c r="D14453" t="s">
        <v>44</v>
      </c>
      <c r="E14453" t="s">
        <v>37</v>
      </c>
      <c r="F14453" t="s">
        <v>42</v>
      </c>
      <c r="G14453" t="s">
        <v>37</v>
      </c>
      <c r="H14453" t="s">
        <v>38</v>
      </c>
      <c r="I14453" t="s">
        <v>66</v>
      </c>
      <c r="J14453" t="s">
        <v>61</v>
      </c>
      <c r="K14453">
        <v>229</v>
      </c>
      <c r="L14453">
        <v>2</v>
      </c>
      <c r="M14453">
        <v>999</v>
      </c>
      <c r="N14453">
        <v>0</v>
      </c>
      <c r="O14453" t="s">
        <v>41</v>
      </c>
      <c r="P14453">
        <v>1.4</v>
      </c>
      <c r="Q14453">
        <v>94.465000000000003</v>
      </c>
      <c r="R14453">
        <v>-41.8</v>
      </c>
      <c r="S14453">
        <v>4.8639999999999999</v>
      </c>
      <c r="T14453">
        <v>5228.1000000000004</v>
      </c>
      <c r="U14453" t="s">
        <v>37</v>
      </c>
    </row>
    <row r="14454" spans="1:21" x14ac:dyDescent="0.25">
      <c r="A14454">
        <v>30</v>
      </c>
      <c r="B14454" t="s">
        <v>50</v>
      </c>
      <c r="C14454" t="s">
        <v>35</v>
      </c>
      <c r="D14454" t="s">
        <v>44</v>
      </c>
      <c r="E14454" t="s">
        <v>37</v>
      </c>
      <c r="F14454" t="s">
        <v>37</v>
      </c>
      <c r="G14454" t="s">
        <v>37</v>
      </c>
      <c r="H14454" t="s">
        <v>38</v>
      </c>
      <c r="I14454" t="s">
        <v>66</v>
      </c>
      <c r="J14454" t="s">
        <v>62</v>
      </c>
      <c r="K14454">
        <v>301</v>
      </c>
      <c r="L14454">
        <v>1</v>
      </c>
      <c r="M14454">
        <v>999</v>
      </c>
      <c r="N14454">
        <v>0</v>
      </c>
      <c r="O14454" t="s">
        <v>41</v>
      </c>
      <c r="P14454">
        <v>1.4</v>
      </c>
      <c r="Q14454">
        <v>94.465000000000003</v>
      </c>
      <c r="R14454">
        <v>-41.8</v>
      </c>
      <c r="S14454">
        <v>4.8639999999999999</v>
      </c>
      <c r="T14454">
        <v>5228.1000000000004</v>
      </c>
      <c r="U14454" t="s">
        <v>37</v>
      </c>
    </row>
    <row r="14455" spans="1:21" x14ac:dyDescent="0.25">
      <c r="A14455">
        <v>30</v>
      </c>
      <c r="B14455" t="s">
        <v>43</v>
      </c>
      <c r="C14455" t="s">
        <v>52</v>
      </c>
      <c r="D14455" t="s">
        <v>44</v>
      </c>
      <c r="E14455" t="s">
        <v>45</v>
      </c>
      <c r="F14455" t="s">
        <v>37</v>
      </c>
      <c r="G14455" t="s">
        <v>37</v>
      </c>
      <c r="H14455" t="s">
        <v>38</v>
      </c>
      <c r="I14455" t="s">
        <v>66</v>
      </c>
      <c r="J14455" t="s">
        <v>62</v>
      </c>
      <c r="K14455">
        <v>324</v>
      </c>
      <c r="L14455">
        <v>1</v>
      </c>
      <c r="M14455">
        <v>999</v>
      </c>
      <c r="N14455">
        <v>0</v>
      </c>
      <c r="O14455" t="s">
        <v>41</v>
      </c>
      <c r="P14455">
        <v>1.4</v>
      </c>
      <c r="Q14455">
        <v>94.465000000000003</v>
      </c>
      <c r="R14455">
        <v>-41.8</v>
      </c>
      <c r="S14455">
        <v>4.8639999999999999</v>
      </c>
      <c r="T14455">
        <v>5228.1000000000004</v>
      </c>
      <c r="U14455" t="s">
        <v>37</v>
      </c>
    </row>
    <row r="14456" spans="1:21" x14ac:dyDescent="0.25">
      <c r="A14456">
        <v>30</v>
      </c>
      <c r="B14456" t="s">
        <v>43</v>
      </c>
      <c r="C14456" t="s">
        <v>52</v>
      </c>
      <c r="D14456" t="s">
        <v>44</v>
      </c>
      <c r="E14456" t="s">
        <v>37</v>
      </c>
      <c r="F14456" t="s">
        <v>37</v>
      </c>
      <c r="G14456" t="s">
        <v>37</v>
      </c>
      <c r="H14456" t="s">
        <v>38</v>
      </c>
      <c r="I14456" t="s">
        <v>66</v>
      </c>
      <c r="J14456" t="s">
        <v>62</v>
      </c>
      <c r="K14456">
        <v>245</v>
      </c>
      <c r="L14456">
        <v>1</v>
      </c>
      <c r="M14456">
        <v>999</v>
      </c>
      <c r="N14456">
        <v>0</v>
      </c>
      <c r="O14456" t="s">
        <v>41</v>
      </c>
      <c r="P14456">
        <v>1.4</v>
      </c>
      <c r="Q14456">
        <v>94.465000000000003</v>
      </c>
      <c r="R14456">
        <v>-41.8</v>
      </c>
      <c r="S14456">
        <v>4.8639999999999999</v>
      </c>
      <c r="T14456">
        <v>5228.1000000000004</v>
      </c>
      <c r="U14456" t="s">
        <v>37</v>
      </c>
    </row>
    <row r="14457" spans="1:21" x14ac:dyDescent="0.25">
      <c r="A14457">
        <v>30</v>
      </c>
      <c r="B14457" t="s">
        <v>43</v>
      </c>
      <c r="C14457" t="s">
        <v>35</v>
      </c>
      <c r="D14457" t="s">
        <v>44</v>
      </c>
      <c r="E14457" t="s">
        <v>45</v>
      </c>
      <c r="F14457" t="s">
        <v>37</v>
      </c>
      <c r="G14457" t="s">
        <v>37</v>
      </c>
      <c r="H14457" t="s">
        <v>38</v>
      </c>
      <c r="I14457" t="s">
        <v>66</v>
      </c>
      <c r="J14457" t="s">
        <v>64</v>
      </c>
      <c r="K14457">
        <v>24</v>
      </c>
      <c r="L14457">
        <v>1</v>
      </c>
      <c r="M14457">
        <v>999</v>
      </c>
      <c r="N14457">
        <v>0</v>
      </c>
      <c r="O14457" t="s">
        <v>41</v>
      </c>
      <c r="P14457">
        <v>1.4</v>
      </c>
      <c r="Q14457">
        <v>94.465000000000003</v>
      </c>
      <c r="R14457">
        <v>-41.8</v>
      </c>
      <c r="S14457">
        <v>4.9669999999999996</v>
      </c>
      <c r="T14457">
        <v>5228.1000000000004</v>
      </c>
      <c r="U14457" t="s">
        <v>37</v>
      </c>
    </row>
    <row r="14458" spans="1:21" x14ac:dyDescent="0.25">
      <c r="A14458">
        <v>30</v>
      </c>
      <c r="B14458" t="s">
        <v>43</v>
      </c>
      <c r="C14458" t="s">
        <v>35</v>
      </c>
      <c r="D14458" t="s">
        <v>44</v>
      </c>
      <c r="E14458" t="s">
        <v>45</v>
      </c>
      <c r="F14458" t="s">
        <v>45</v>
      </c>
      <c r="G14458" t="s">
        <v>45</v>
      </c>
      <c r="H14458" t="s">
        <v>38</v>
      </c>
      <c r="I14458" t="s">
        <v>66</v>
      </c>
      <c r="J14458" t="s">
        <v>64</v>
      </c>
      <c r="K14458">
        <v>127</v>
      </c>
      <c r="L14458">
        <v>1</v>
      </c>
      <c r="M14458">
        <v>999</v>
      </c>
      <c r="N14458">
        <v>0</v>
      </c>
      <c r="O14458" t="s">
        <v>41</v>
      </c>
      <c r="P14458">
        <v>1.4</v>
      </c>
      <c r="Q14458">
        <v>94.465000000000003</v>
      </c>
      <c r="R14458">
        <v>-41.8</v>
      </c>
      <c r="S14458">
        <v>4.9669999999999996</v>
      </c>
      <c r="T14458">
        <v>5228.1000000000004</v>
      </c>
      <c r="U14458" t="s">
        <v>37</v>
      </c>
    </row>
    <row r="14459" spans="1:21" x14ac:dyDescent="0.25">
      <c r="A14459">
        <v>30</v>
      </c>
      <c r="B14459" t="s">
        <v>43</v>
      </c>
      <c r="C14459" t="s">
        <v>35</v>
      </c>
      <c r="D14459" t="s">
        <v>44</v>
      </c>
      <c r="E14459" t="s">
        <v>45</v>
      </c>
      <c r="F14459" t="s">
        <v>37</v>
      </c>
      <c r="G14459" t="s">
        <v>42</v>
      </c>
      <c r="H14459" t="s">
        <v>38</v>
      </c>
      <c r="I14459" t="s">
        <v>66</v>
      </c>
      <c r="J14459" t="s">
        <v>64</v>
      </c>
      <c r="K14459">
        <v>105</v>
      </c>
      <c r="L14459">
        <v>1</v>
      </c>
      <c r="M14459">
        <v>999</v>
      </c>
      <c r="N14459">
        <v>0</v>
      </c>
      <c r="O14459" t="s">
        <v>41</v>
      </c>
      <c r="P14459">
        <v>1.4</v>
      </c>
      <c r="Q14459">
        <v>94.465000000000003</v>
      </c>
      <c r="R14459">
        <v>-41.8</v>
      </c>
      <c r="S14459">
        <v>4.9669999999999996</v>
      </c>
      <c r="T14459">
        <v>5228.1000000000004</v>
      </c>
      <c r="U14459" t="s">
        <v>37</v>
      </c>
    </row>
    <row r="14460" spans="1:21" x14ac:dyDescent="0.25">
      <c r="A14460">
        <v>30</v>
      </c>
      <c r="B14460" t="s">
        <v>43</v>
      </c>
      <c r="C14460" t="s">
        <v>35</v>
      </c>
      <c r="D14460" t="s">
        <v>44</v>
      </c>
      <c r="E14460" t="s">
        <v>37</v>
      </c>
      <c r="F14460" t="s">
        <v>42</v>
      </c>
      <c r="G14460" t="s">
        <v>37</v>
      </c>
      <c r="H14460" t="s">
        <v>38</v>
      </c>
      <c r="I14460" t="s">
        <v>66</v>
      </c>
      <c r="J14460" t="s">
        <v>64</v>
      </c>
      <c r="K14460">
        <v>51</v>
      </c>
      <c r="L14460">
        <v>1</v>
      </c>
      <c r="M14460">
        <v>999</v>
      </c>
      <c r="N14460">
        <v>0</v>
      </c>
      <c r="O14460" t="s">
        <v>41</v>
      </c>
      <c r="P14460">
        <v>1.4</v>
      </c>
      <c r="Q14460">
        <v>94.465000000000003</v>
      </c>
      <c r="R14460">
        <v>-41.8</v>
      </c>
      <c r="S14460">
        <v>4.9669999999999996</v>
      </c>
      <c r="T14460">
        <v>5228.1000000000004</v>
      </c>
      <c r="U14460" t="s">
        <v>37</v>
      </c>
    </row>
    <row r="14461" spans="1:21" x14ac:dyDescent="0.25">
      <c r="A14461">
        <v>30</v>
      </c>
      <c r="B14461" t="s">
        <v>43</v>
      </c>
      <c r="C14461" t="s">
        <v>53</v>
      </c>
      <c r="D14461" t="s">
        <v>44</v>
      </c>
      <c r="E14461" t="s">
        <v>37</v>
      </c>
      <c r="F14461" t="s">
        <v>42</v>
      </c>
      <c r="G14461" t="s">
        <v>37</v>
      </c>
      <c r="H14461" t="s">
        <v>38</v>
      </c>
      <c r="I14461" t="s">
        <v>66</v>
      </c>
      <c r="J14461" t="s">
        <v>64</v>
      </c>
      <c r="K14461">
        <v>56</v>
      </c>
      <c r="L14461">
        <v>2</v>
      </c>
      <c r="M14461">
        <v>999</v>
      </c>
      <c r="N14461">
        <v>0</v>
      </c>
      <c r="O14461" t="s">
        <v>41</v>
      </c>
      <c r="P14461">
        <v>1.4</v>
      </c>
      <c r="Q14461">
        <v>94.465000000000003</v>
      </c>
      <c r="R14461">
        <v>-41.8</v>
      </c>
      <c r="S14461">
        <v>4.9669999999999996</v>
      </c>
      <c r="T14461">
        <v>5228.1000000000004</v>
      </c>
      <c r="U14461" t="s">
        <v>37</v>
      </c>
    </row>
    <row r="14462" spans="1:21" x14ac:dyDescent="0.25">
      <c r="A14462">
        <v>30</v>
      </c>
      <c r="B14462" t="s">
        <v>46</v>
      </c>
      <c r="C14462" t="s">
        <v>53</v>
      </c>
      <c r="D14462" t="s">
        <v>44</v>
      </c>
      <c r="E14462" t="s">
        <v>37</v>
      </c>
      <c r="F14462" t="s">
        <v>42</v>
      </c>
      <c r="G14462" t="s">
        <v>37</v>
      </c>
      <c r="H14462" t="s">
        <v>38</v>
      </c>
      <c r="I14462" t="s">
        <v>66</v>
      </c>
      <c r="J14462" t="s">
        <v>40</v>
      </c>
      <c r="K14462">
        <v>225</v>
      </c>
      <c r="L14462">
        <v>2</v>
      </c>
      <c r="M14462">
        <v>999</v>
      </c>
      <c r="N14462">
        <v>0</v>
      </c>
      <c r="O14462" t="s">
        <v>41</v>
      </c>
      <c r="P14462">
        <v>1.4</v>
      </c>
      <c r="Q14462">
        <v>94.465000000000003</v>
      </c>
      <c r="R14462">
        <v>-41.8</v>
      </c>
      <c r="S14462">
        <v>4.9610000000000003</v>
      </c>
      <c r="T14462">
        <v>5228.1000000000004</v>
      </c>
      <c r="U14462" t="s">
        <v>37</v>
      </c>
    </row>
    <row r="14463" spans="1:21" x14ac:dyDescent="0.25">
      <c r="A14463">
        <v>30</v>
      </c>
      <c r="B14463" t="s">
        <v>46</v>
      </c>
      <c r="C14463" t="s">
        <v>52</v>
      </c>
      <c r="D14463" t="s">
        <v>44</v>
      </c>
      <c r="E14463" t="s">
        <v>37</v>
      </c>
      <c r="F14463" t="s">
        <v>42</v>
      </c>
      <c r="G14463" t="s">
        <v>37</v>
      </c>
      <c r="H14463" t="s">
        <v>38</v>
      </c>
      <c r="I14463" t="s">
        <v>66</v>
      </c>
      <c r="J14463" t="s">
        <v>40</v>
      </c>
      <c r="K14463">
        <v>174</v>
      </c>
      <c r="L14463">
        <v>1</v>
      </c>
      <c r="M14463">
        <v>999</v>
      </c>
      <c r="N14463">
        <v>0</v>
      </c>
      <c r="O14463" t="s">
        <v>41</v>
      </c>
      <c r="P14463">
        <v>1.4</v>
      </c>
      <c r="Q14463">
        <v>94.465000000000003</v>
      </c>
      <c r="R14463">
        <v>-41.8</v>
      </c>
      <c r="S14463">
        <v>4.9610000000000003</v>
      </c>
      <c r="T14463">
        <v>5228.1000000000004</v>
      </c>
      <c r="U14463" t="s">
        <v>37</v>
      </c>
    </row>
    <row r="14464" spans="1:21" x14ac:dyDescent="0.25">
      <c r="A14464">
        <v>30</v>
      </c>
      <c r="B14464" t="s">
        <v>46</v>
      </c>
      <c r="C14464" t="s">
        <v>35</v>
      </c>
      <c r="D14464" t="s">
        <v>44</v>
      </c>
      <c r="E14464" t="s">
        <v>45</v>
      </c>
      <c r="F14464" t="s">
        <v>42</v>
      </c>
      <c r="G14464" t="s">
        <v>37</v>
      </c>
      <c r="H14464" t="s">
        <v>38</v>
      </c>
      <c r="I14464" t="s">
        <v>66</v>
      </c>
      <c r="J14464" t="s">
        <v>40</v>
      </c>
      <c r="K14464">
        <v>69</v>
      </c>
      <c r="L14464">
        <v>2</v>
      </c>
      <c r="M14464">
        <v>999</v>
      </c>
      <c r="N14464">
        <v>0</v>
      </c>
      <c r="O14464" t="s">
        <v>41</v>
      </c>
      <c r="P14464">
        <v>1.4</v>
      </c>
      <c r="Q14464">
        <v>94.465000000000003</v>
      </c>
      <c r="R14464">
        <v>-41.8</v>
      </c>
      <c r="S14464">
        <v>4.9610000000000003</v>
      </c>
      <c r="T14464">
        <v>5228.1000000000004</v>
      </c>
      <c r="U14464" t="s">
        <v>37</v>
      </c>
    </row>
    <row r="14465" spans="1:21" x14ac:dyDescent="0.25">
      <c r="A14465">
        <v>30</v>
      </c>
      <c r="B14465" t="s">
        <v>34</v>
      </c>
      <c r="C14465" t="s">
        <v>35</v>
      </c>
      <c r="D14465" t="s">
        <v>44</v>
      </c>
      <c r="E14465" t="s">
        <v>45</v>
      </c>
      <c r="F14465" t="s">
        <v>37</v>
      </c>
      <c r="G14465" t="s">
        <v>37</v>
      </c>
      <c r="H14465" t="s">
        <v>38</v>
      </c>
      <c r="I14465" t="s">
        <v>66</v>
      </c>
      <c r="J14465" t="s">
        <v>62</v>
      </c>
      <c r="K14465">
        <v>484</v>
      </c>
      <c r="L14465">
        <v>5</v>
      </c>
      <c r="M14465">
        <v>999</v>
      </c>
      <c r="N14465">
        <v>0</v>
      </c>
      <c r="O14465" t="s">
        <v>41</v>
      </c>
      <c r="P14465">
        <v>1.4</v>
      </c>
      <c r="Q14465">
        <v>94.465000000000003</v>
      </c>
      <c r="R14465">
        <v>-41.8</v>
      </c>
      <c r="S14465">
        <v>4.9589999999999996</v>
      </c>
      <c r="T14465">
        <v>5228.1000000000004</v>
      </c>
      <c r="U14465" t="s">
        <v>37</v>
      </c>
    </row>
    <row r="14466" spans="1:21" x14ac:dyDescent="0.25">
      <c r="A14466">
        <v>30</v>
      </c>
      <c r="B14466" t="s">
        <v>43</v>
      </c>
      <c r="C14466" t="s">
        <v>35</v>
      </c>
      <c r="D14466" t="s">
        <v>44</v>
      </c>
      <c r="E14466" t="s">
        <v>37</v>
      </c>
      <c r="F14466" t="s">
        <v>42</v>
      </c>
      <c r="G14466" t="s">
        <v>37</v>
      </c>
      <c r="H14466" t="s">
        <v>38</v>
      </c>
      <c r="I14466" t="s">
        <v>66</v>
      </c>
      <c r="J14466" t="s">
        <v>62</v>
      </c>
      <c r="K14466">
        <v>138</v>
      </c>
      <c r="L14466">
        <v>5</v>
      </c>
      <c r="M14466">
        <v>999</v>
      </c>
      <c r="N14466">
        <v>0</v>
      </c>
      <c r="O14466" t="s">
        <v>41</v>
      </c>
      <c r="P14466">
        <v>1.4</v>
      </c>
      <c r="Q14466">
        <v>94.465000000000003</v>
      </c>
      <c r="R14466">
        <v>-41.8</v>
      </c>
      <c r="S14466">
        <v>4.9589999999999996</v>
      </c>
      <c r="T14466">
        <v>5228.1000000000004</v>
      </c>
      <c r="U14466" t="s">
        <v>37</v>
      </c>
    </row>
    <row r="14467" spans="1:21" x14ac:dyDescent="0.25">
      <c r="A14467">
        <v>30</v>
      </c>
      <c r="B14467" t="s">
        <v>46</v>
      </c>
      <c r="C14467" t="s">
        <v>35</v>
      </c>
      <c r="D14467" t="s">
        <v>44</v>
      </c>
      <c r="E14467" t="s">
        <v>37</v>
      </c>
      <c r="F14467" t="s">
        <v>37</v>
      </c>
      <c r="G14467" t="s">
        <v>37</v>
      </c>
      <c r="H14467" t="s">
        <v>38</v>
      </c>
      <c r="I14467" t="s">
        <v>66</v>
      </c>
      <c r="J14467" t="s">
        <v>63</v>
      </c>
      <c r="K14467">
        <v>92</v>
      </c>
      <c r="L14467">
        <v>2</v>
      </c>
      <c r="M14467">
        <v>999</v>
      </c>
      <c r="N14467">
        <v>0</v>
      </c>
      <c r="O14467" t="s">
        <v>41</v>
      </c>
      <c r="P14467">
        <v>1.4</v>
      </c>
      <c r="Q14467">
        <v>94.465000000000003</v>
      </c>
      <c r="R14467">
        <v>-41.8</v>
      </c>
      <c r="S14467">
        <v>4.9580000000000002</v>
      </c>
      <c r="T14467">
        <v>5228.1000000000004</v>
      </c>
      <c r="U14467" t="s">
        <v>37</v>
      </c>
    </row>
    <row r="14468" spans="1:21" x14ac:dyDescent="0.25">
      <c r="A14468">
        <v>30</v>
      </c>
      <c r="B14468" t="s">
        <v>51</v>
      </c>
      <c r="C14468" t="s">
        <v>35</v>
      </c>
      <c r="D14468" t="s">
        <v>44</v>
      </c>
      <c r="E14468" t="s">
        <v>37</v>
      </c>
      <c r="F14468" t="s">
        <v>42</v>
      </c>
      <c r="G14468" t="s">
        <v>37</v>
      </c>
      <c r="H14468" t="s">
        <v>38</v>
      </c>
      <c r="I14468" t="s">
        <v>66</v>
      </c>
      <c r="J14468" t="s">
        <v>63</v>
      </c>
      <c r="K14468">
        <v>436</v>
      </c>
      <c r="L14468">
        <v>1</v>
      </c>
      <c r="M14468">
        <v>999</v>
      </c>
      <c r="N14468">
        <v>0</v>
      </c>
      <c r="O14468" t="s">
        <v>41</v>
      </c>
      <c r="P14468">
        <v>1.4</v>
      </c>
      <c r="Q14468">
        <v>94.465000000000003</v>
      </c>
      <c r="R14468">
        <v>-41.8</v>
      </c>
      <c r="S14468">
        <v>4.9580000000000002</v>
      </c>
      <c r="T14468">
        <v>5228.1000000000004</v>
      </c>
      <c r="U14468" t="s">
        <v>37</v>
      </c>
    </row>
    <row r="14469" spans="1:21" x14ac:dyDescent="0.25">
      <c r="A14469">
        <v>30</v>
      </c>
      <c r="B14469" t="s">
        <v>50</v>
      </c>
      <c r="C14469" t="s">
        <v>35</v>
      </c>
      <c r="D14469" t="s">
        <v>44</v>
      </c>
      <c r="E14469" t="s">
        <v>37</v>
      </c>
      <c r="F14469" t="s">
        <v>42</v>
      </c>
      <c r="G14469" t="s">
        <v>37</v>
      </c>
      <c r="H14469" t="s">
        <v>38</v>
      </c>
      <c r="I14469" t="s">
        <v>66</v>
      </c>
      <c r="J14469" t="s">
        <v>40</v>
      </c>
      <c r="K14469">
        <v>32</v>
      </c>
      <c r="L14469">
        <v>3</v>
      </c>
      <c r="M14469">
        <v>999</v>
      </c>
      <c r="N14469">
        <v>0</v>
      </c>
      <c r="O14469" t="s">
        <v>41</v>
      </c>
      <c r="P14469">
        <v>1.4</v>
      </c>
      <c r="Q14469">
        <v>94.465000000000003</v>
      </c>
      <c r="R14469">
        <v>-41.8</v>
      </c>
      <c r="S14469">
        <v>4.96</v>
      </c>
      <c r="T14469">
        <v>5228.1000000000004</v>
      </c>
      <c r="U14469" t="s">
        <v>37</v>
      </c>
    </row>
    <row r="14470" spans="1:21" x14ac:dyDescent="0.25">
      <c r="A14470">
        <v>30</v>
      </c>
      <c r="B14470" t="s">
        <v>51</v>
      </c>
      <c r="C14470" t="s">
        <v>53</v>
      </c>
      <c r="D14470" t="s">
        <v>44</v>
      </c>
      <c r="E14470" t="s">
        <v>37</v>
      </c>
      <c r="F14470" t="s">
        <v>42</v>
      </c>
      <c r="G14470" t="s">
        <v>42</v>
      </c>
      <c r="H14470" t="s">
        <v>38</v>
      </c>
      <c r="I14470" t="s">
        <v>66</v>
      </c>
      <c r="J14470" t="s">
        <v>61</v>
      </c>
      <c r="K14470">
        <v>131</v>
      </c>
      <c r="L14470">
        <v>2</v>
      </c>
      <c r="M14470">
        <v>999</v>
      </c>
      <c r="N14470">
        <v>0</v>
      </c>
      <c r="O14470" t="s">
        <v>41</v>
      </c>
      <c r="P14470">
        <v>1.4</v>
      </c>
      <c r="Q14470">
        <v>94.465000000000003</v>
      </c>
      <c r="R14470">
        <v>-41.8</v>
      </c>
      <c r="S14470">
        <v>4.9610000000000003</v>
      </c>
      <c r="T14470">
        <v>5228.1000000000004</v>
      </c>
      <c r="U14470" t="s">
        <v>37</v>
      </c>
    </row>
    <row r="14471" spans="1:21" x14ac:dyDescent="0.25">
      <c r="A14471">
        <v>30</v>
      </c>
      <c r="B14471" t="s">
        <v>51</v>
      </c>
      <c r="C14471" t="s">
        <v>35</v>
      </c>
      <c r="D14471" t="s">
        <v>44</v>
      </c>
      <c r="E14471" t="s">
        <v>45</v>
      </c>
      <c r="F14471" t="s">
        <v>37</v>
      </c>
      <c r="G14471" t="s">
        <v>37</v>
      </c>
      <c r="H14471" t="s">
        <v>38</v>
      </c>
      <c r="I14471" t="s">
        <v>66</v>
      </c>
      <c r="J14471" t="s">
        <v>61</v>
      </c>
      <c r="K14471">
        <v>491</v>
      </c>
      <c r="L14471">
        <v>1</v>
      </c>
      <c r="M14471">
        <v>999</v>
      </c>
      <c r="N14471">
        <v>0</v>
      </c>
      <c r="O14471" t="s">
        <v>41</v>
      </c>
      <c r="P14471">
        <v>1.4</v>
      </c>
      <c r="Q14471">
        <v>94.465000000000003</v>
      </c>
      <c r="R14471">
        <v>-41.8</v>
      </c>
      <c r="S14471">
        <v>4.9610000000000003</v>
      </c>
      <c r="T14471">
        <v>5228.1000000000004</v>
      </c>
      <c r="U14471" t="s">
        <v>37</v>
      </c>
    </row>
    <row r="14472" spans="1:21" x14ac:dyDescent="0.25">
      <c r="A14472">
        <v>30</v>
      </c>
      <c r="B14472" t="s">
        <v>46</v>
      </c>
      <c r="C14472" t="s">
        <v>52</v>
      </c>
      <c r="D14472" t="s">
        <v>44</v>
      </c>
      <c r="E14472" t="s">
        <v>45</v>
      </c>
      <c r="F14472" t="s">
        <v>42</v>
      </c>
      <c r="G14472" t="s">
        <v>37</v>
      </c>
      <c r="H14472" t="s">
        <v>38</v>
      </c>
      <c r="I14472" t="s">
        <v>66</v>
      </c>
      <c r="J14472" t="s">
        <v>61</v>
      </c>
      <c r="K14472">
        <v>483</v>
      </c>
      <c r="L14472">
        <v>1</v>
      </c>
      <c r="M14472">
        <v>999</v>
      </c>
      <c r="N14472">
        <v>0</v>
      </c>
      <c r="O14472" t="s">
        <v>41</v>
      </c>
      <c r="P14472">
        <v>1.4</v>
      </c>
      <c r="Q14472">
        <v>94.465000000000003</v>
      </c>
      <c r="R14472">
        <v>-41.8</v>
      </c>
      <c r="S14472">
        <v>4.9610000000000003</v>
      </c>
      <c r="T14472">
        <v>5228.1000000000004</v>
      </c>
      <c r="U14472" t="s">
        <v>37</v>
      </c>
    </row>
    <row r="14473" spans="1:21" x14ac:dyDescent="0.25">
      <c r="A14473">
        <v>30</v>
      </c>
      <c r="B14473" t="s">
        <v>43</v>
      </c>
      <c r="C14473" t="s">
        <v>35</v>
      </c>
      <c r="D14473" t="s">
        <v>44</v>
      </c>
      <c r="E14473" t="s">
        <v>37</v>
      </c>
      <c r="F14473" t="s">
        <v>42</v>
      </c>
      <c r="G14473" t="s">
        <v>37</v>
      </c>
      <c r="H14473" t="s">
        <v>38</v>
      </c>
      <c r="I14473" t="s">
        <v>66</v>
      </c>
      <c r="J14473" t="s">
        <v>62</v>
      </c>
      <c r="K14473">
        <v>421</v>
      </c>
      <c r="L14473">
        <v>2</v>
      </c>
      <c r="M14473">
        <v>999</v>
      </c>
      <c r="N14473">
        <v>0</v>
      </c>
      <c r="O14473" t="s">
        <v>41</v>
      </c>
      <c r="P14473">
        <v>1.4</v>
      </c>
      <c r="Q14473">
        <v>94.465000000000003</v>
      </c>
      <c r="R14473">
        <v>-41.8</v>
      </c>
      <c r="S14473">
        <v>4.9619999999999997</v>
      </c>
      <c r="T14473">
        <v>5228.1000000000004</v>
      </c>
      <c r="U14473" t="s">
        <v>37</v>
      </c>
    </row>
    <row r="14474" spans="1:21" x14ac:dyDescent="0.25">
      <c r="A14474">
        <v>30</v>
      </c>
      <c r="B14474" t="s">
        <v>59</v>
      </c>
      <c r="C14474" t="s">
        <v>35</v>
      </c>
      <c r="D14474" t="s">
        <v>44</v>
      </c>
      <c r="E14474" t="s">
        <v>37</v>
      </c>
      <c r="F14474" t="s">
        <v>45</v>
      </c>
      <c r="G14474" t="s">
        <v>45</v>
      </c>
      <c r="H14474" t="s">
        <v>38</v>
      </c>
      <c r="I14474" t="s">
        <v>66</v>
      </c>
      <c r="J14474" t="s">
        <v>62</v>
      </c>
      <c r="K14474">
        <v>120</v>
      </c>
      <c r="L14474">
        <v>8</v>
      </c>
      <c r="M14474">
        <v>999</v>
      </c>
      <c r="N14474">
        <v>0</v>
      </c>
      <c r="O14474" t="s">
        <v>41</v>
      </c>
      <c r="P14474">
        <v>1.4</v>
      </c>
      <c r="Q14474">
        <v>94.465000000000003</v>
      </c>
      <c r="R14474">
        <v>-41.8</v>
      </c>
      <c r="S14474">
        <v>4.9619999999999997</v>
      </c>
      <c r="T14474">
        <v>5228.1000000000004</v>
      </c>
      <c r="U14474" t="s">
        <v>37</v>
      </c>
    </row>
    <row r="14475" spans="1:21" x14ac:dyDescent="0.25">
      <c r="A14475">
        <v>30</v>
      </c>
      <c r="B14475" t="s">
        <v>46</v>
      </c>
      <c r="C14475" t="s">
        <v>35</v>
      </c>
      <c r="D14475" t="s">
        <v>44</v>
      </c>
      <c r="E14475" t="s">
        <v>37</v>
      </c>
      <c r="F14475" t="s">
        <v>37</v>
      </c>
      <c r="G14475" t="s">
        <v>37</v>
      </c>
      <c r="H14475" t="s">
        <v>38</v>
      </c>
      <c r="I14475" t="s">
        <v>66</v>
      </c>
      <c r="J14475" t="s">
        <v>63</v>
      </c>
      <c r="K14475">
        <v>66</v>
      </c>
      <c r="L14475">
        <v>1</v>
      </c>
      <c r="M14475">
        <v>999</v>
      </c>
      <c r="N14475">
        <v>0</v>
      </c>
      <c r="O14475" t="s">
        <v>41</v>
      </c>
      <c r="P14475">
        <v>1.4</v>
      </c>
      <c r="Q14475">
        <v>94.465000000000003</v>
      </c>
      <c r="R14475">
        <v>-41.8</v>
      </c>
      <c r="S14475">
        <v>4.9610000000000003</v>
      </c>
      <c r="T14475">
        <v>5228.1000000000004</v>
      </c>
      <c r="U14475" t="s">
        <v>37</v>
      </c>
    </row>
    <row r="14476" spans="1:21" x14ac:dyDescent="0.25">
      <c r="A14476">
        <v>30</v>
      </c>
      <c r="B14476" t="s">
        <v>46</v>
      </c>
      <c r="C14476" t="s">
        <v>35</v>
      </c>
      <c r="D14476" t="s">
        <v>44</v>
      </c>
      <c r="E14476" t="s">
        <v>37</v>
      </c>
      <c r="F14476" t="s">
        <v>37</v>
      </c>
      <c r="G14476" t="s">
        <v>37</v>
      </c>
      <c r="H14476" t="s">
        <v>38</v>
      </c>
      <c r="I14476" t="s">
        <v>66</v>
      </c>
      <c r="J14476" t="s">
        <v>63</v>
      </c>
      <c r="K14476">
        <v>162</v>
      </c>
      <c r="L14476">
        <v>3</v>
      </c>
      <c r="M14476">
        <v>999</v>
      </c>
      <c r="N14476">
        <v>0</v>
      </c>
      <c r="O14476" t="s">
        <v>41</v>
      </c>
      <c r="P14476">
        <v>1.4</v>
      </c>
      <c r="Q14476">
        <v>94.465000000000003</v>
      </c>
      <c r="R14476">
        <v>-41.8</v>
      </c>
      <c r="S14476">
        <v>4.9610000000000003</v>
      </c>
      <c r="T14476">
        <v>5228.1000000000004</v>
      </c>
      <c r="U14476" t="s">
        <v>37</v>
      </c>
    </row>
    <row r="14477" spans="1:21" x14ac:dyDescent="0.25">
      <c r="A14477">
        <v>30</v>
      </c>
      <c r="B14477" t="s">
        <v>46</v>
      </c>
      <c r="C14477" t="s">
        <v>53</v>
      </c>
      <c r="D14477" t="s">
        <v>44</v>
      </c>
      <c r="E14477" t="s">
        <v>37</v>
      </c>
      <c r="F14477" t="s">
        <v>42</v>
      </c>
      <c r="G14477" t="s">
        <v>37</v>
      </c>
      <c r="H14477" t="s">
        <v>38</v>
      </c>
      <c r="I14477" t="s">
        <v>66</v>
      </c>
      <c r="J14477" t="s">
        <v>64</v>
      </c>
      <c r="K14477">
        <v>9</v>
      </c>
      <c r="L14477">
        <v>4</v>
      </c>
      <c r="M14477">
        <v>999</v>
      </c>
      <c r="N14477">
        <v>0</v>
      </c>
      <c r="O14477" t="s">
        <v>41</v>
      </c>
      <c r="P14477">
        <v>1.4</v>
      </c>
      <c r="Q14477">
        <v>94.465000000000003</v>
      </c>
      <c r="R14477">
        <v>-41.8</v>
      </c>
      <c r="S14477">
        <v>4.9589999999999996</v>
      </c>
      <c r="T14477">
        <v>5228.1000000000004</v>
      </c>
      <c r="U14477" t="s">
        <v>37</v>
      </c>
    </row>
    <row r="14478" spans="1:21" x14ac:dyDescent="0.25">
      <c r="A14478">
        <v>30</v>
      </c>
      <c r="B14478" t="s">
        <v>43</v>
      </c>
      <c r="C14478" t="s">
        <v>52</v>
      </c>
      <c r="D14478" t="s">
        <v>44</v>
      </c>
      <c r="E14478" t="s">
        <v>37</v>
      </c>
      <c r="F14478" t="s">
        <v>42</v>
      </c>
      <c r="G14478" t="s">
        <v>37</v>
      </c>
      <c r="H14478" t="s">
        <v>38</v>
      </c>
      <c r="I14478" t="s">
        <v>66</v>
      </c>
      <c r="J14478" t="s">
        <v>64</v>
      </c>
      <c r="K14478">
        <v>9</v>
      </c>
      <c r="L14478">
        <v>2</v>
      </c>
      <c r="M14478">
        <v>999</v>
      </c>
      <c r="N14478">
        <v>0</v>
      </c>
      <c r="O14478" t="s">
        <v>41</v>
      </c>
      <c r="P14478">
        <v>1.4</v>
      </c>
      <c r="Q14478">
        <v>94.465000000000003</v>
      </c>
      <c r="R14478">
        <v>-41.8</v>
      </c>
      <c r="S14478">
        <v>4.9589999999999996</v>
      </c>
      <c r="T14478">
        <v>5228.1000000000004</v>
      </c>
      <c r="U14478" t="s">
        <v>37</v>
      </c>
    </row>
    <row r="14479" spans="1:21" x14ac:dyDescent="0.25">
      <c r="A14479">
        <v>30</v>
      </c>
      <c r="B14479" t="s">
        <v>46</v>
      </c>
      <c r="C14479" t="s">
        <v>53</v>
      </c>
      <c r="D14479" t="s">
        <v>44</v>
      </c>
      <c r="E14479" t="s">
        <v>37</v>
      </c>
      <c r="F14479" t="s">
        <v>37</v>
      </c>
      <c r="G14479" t="s">
        <v>37</v>
      </c>
      <c r="H14479" t="s">
        <v>38</v>
      </c>
      <c r="I14479" t="s">
        <v>66</v>
      </c>
      <c r="J14479" t="s">
        <v>64</v>
      </c>
      <c r="K14479">
        <v>13</v>
      </c>
      <c r="L14479">
        <v>10</v>
      </c>
      <c r="M14479">
        <v>999</v>
      </c>
      <c r="N14479">
        <v>0</v>
      </c>
      <c r="O14479" t="s">
        <v>41</v>
      </c>
      <c r="P14479">
        <v>1.4</v>
      </c>
      <c r="Q14479">
        <v>94.465000000000003</v>
      </c>
      <c r="R14479">
        <v>-41.8</v>
      </c>
      <c r="S14479">
        <v>4.9589999999999996</v>
      </c>
      <c r="T14479">
        <v>5228.1000000000004</v>
      </c>
      <c r="U14479" t="s">
        <v>37</v>
      </c>
    </row>
    <row r="14480" spans="1:21" x14ac:dyDescent="0.25">
      <c r="A14480">
        <v>30</v>
      </c>
      <c r="B14480" t="s">
        <v>43</v>
      </c>
      <c r="C14480" t="s">
        <v>52</v>
      </c>
      <c r="D14480" t="s">
        <v>44</v>
      </c>
      <c r="E14480" t="s">
        <v>37</v>
      </c>
      <c r="F14480" t="s">
        <v>45</v>
      </c>
      <c r="G14480" t="s">
        <v>45</v>
      </c>
      <c r="H14480" t="s">
        <v>38</v>
      </c>
      <c r="I14480" t="s">
        <v>66</v>
      </c>
      <c r="J14480" t="s">
        <v>64</v>
      </c>
      <c r="K14480">
        <v>709</v>
      </c>
      <c r="L14480">
        <v>9</v>
      </c>
      <c r="M14480">
        <v>999</v>
      </c>
      <c r="N14480">
        <v>0</v>
      </c>
      <c r="O14480" t="s">
        <v>41</v>
      </c>
      <c r="P14480">
        <v>1.4</v>
      </c>
      <c r="Q14480">
        <v>94.465000000000003</v>
      </c>
      <c r="R14480">
        <v>-41.8</v>
      </c>
      <c r="S14480">
        <v>4.9589999999999996</v>
      </c>
      <c r="T14480">
        <v>5228.1000000000004</v>
      </c>
      <c r="U14480" t="s">
        <v>37</v>
      </c>
    </row>
    <row r="14481" spans="1:21" x14ac:dyDescent="0.25">
      <c r="A14481">
        <v>30</v>
      </c>
      <c r="B14481" t="s">
        <v>43</v>
      </c>
      <c r="C14481" t="s">
        <v>35</v>
      </c>
      <c r="D14481" t="s">
        <v>44</v>
      </c>
      <c r="E14481" t="s">
        <v>37</v>
      </c>
      <c r="F14481" t="s">
        <v>42</v>
      </c>
      <c r="G14481" t="s">
        <v>37</v>
      </c>
      <c r="H14481" t="s">
        <v>38</v>
      </c>
      <c r="I14481" t="s">
        <v>66</v>
      </c>
      <c r="J14481" t="s">
        <v>61</v>
      </c>
      <c r="K14481">
        <v>62</v>
      </c>
      <c r="L14481">
        <v>5</v>
      </c>
      <c r="M14481">
        <v>999</v>
      </c>
      <c r="N14481">
        <v>0</v>
      </c>
      <c r="O14481" t="s">
        <v>41</v>
      </c>
      <c r="P14481">
        <v>1.4</v>
      </c>
      <c r="Q14481">
        <v>94.465000000000003</v>
      </c>
      <c r="R14481">
        <v>-41.8</v>
      </c>
      <c r="S14481">
        <v>4.9580000000000002</v>
      </c>
      <c r="T14481">
        <v>5228.1000000000004</v>
      </c>
      <c r="U14481" t="s">
        <v>37</v>
      </c>
    </row>
    <row r="14482" spans="1:21" x14ac:dyDescent="0.25">
      <c r="A14482">
        <v>30</v>
      </c>
      <c r="B14482" t="s">
        <v>46</v>
      </c>
      <c r="C14482" t="s">
        <v>35</v>
      </c>
      <c r="D14482" t="s">
        <v>44</v>
      </c>
      <c r="E14482" t="s">
        <v>37</v>
      </c>
      <c r="F14482" t="s">
        <v>45</v>
      </c>
      <c r="G14482" t="s">
        <v>45</v>
      </c>
      <c r="H14482" t="s">
        <v>38</v>
      </c>
      <c r="I14482" t="s">
        <v>66</v>
      </c>
      <c r="J14482" t="s">
        <v>63</v>
      </c>
      <c r="K14482">
        <v>344</v>
      </c>
      <c r="L14482">
        <v>1</v>
      </c>
      <c r="M14482">
        <v>999</v>
      </c>
      <c r="N14482">
        <v>0</v>
      </c>
      <c r="O14482" t="s">
        <v>41</v>
      </c>
      <c r="P14482">
        <v>1.4</v>
      </c>
      <c r="Q14482">
        <v>94.465000000000003</v>
      </c>
      <c r="R14482">
        <v>-41.8</v>
      </c>
      <c r="S14482">
        <v>4.9550000000000001</v>
      </c>
      <c r="T14482">
        <v>5228.1000000000004</v>
      </c>
      <c r="U14482" t="s">
        <v>37</v>
      </c>
    </row>
    <row r="14483" spans="1:21" x14ac:dyDescent="0.25">
      <c r="A14483">
        <v>30</v>
      </c>
      <c r="B14483" t="s">
        <v>43</v>
      </c>
      <c r="C14483" t="s">
        <v>53</v>
      </c>
      <c r="D14483" t="s">
        <v>44</v>
      </c>
      <c r="E14483" t="s">
        <v>45</v>
      </c>
      <c r="F14483" t="s">
        <v>42</v>
      </c>
      <c r="G14483" t="s">
        <v>37</v>
      </c>
      <c r="H14483" t="s">
        <v>38</v>
      </c>
      <c r="I14483" t="s">
        <v>66</v>
      </c>
      <c r="J14483" t="s">
        <v>63</v>
      </c>
      <c r="K14483">
        <v>133</v>
      </c>
      <c r="L14483">
        <v>2</v>
      </c>
      <c r="M14483">
        <v>999</v>
      </c>
      <c r="N14483">
        <v>0</v>
      </c>
      <c r="O14483" t="s">
        <v>41</v>
      </c>
      <c r="P14483">
        <v>1.4</v>
      </c>
      <c r="Q14483">
        <v>94.465000000000003</v>
      </c>
      <c r="R14483">
        <v>-41.8</v>
      </c>
      <c r="S14483">
        <v>4.9550000000000001</v>
      </c>
      <c r="T14483">
        <v>5228.1000000000004</v>
      </c>
      <c r="U14483" t="s">
        <v>37</v>
      </c>
    </row>
    <row r="14484" spans="1:21" x14ac:dyDescent="0.25">
      <c r="A14484">
        <v>30</v>
      </c>
      <c r="B14484" t="s">
        <v>51</v>
      </c>
      <c r="C14484" t="s">
        <v>35</v>
      </c>
      <c r="D14484" t="s">
        <v>44</v>
      </c>
      <c r="E14484" t="s">
        <v>37</v>
      </c>
      <c r="F14484" t="s">
        <v>37</v>
      </c>
      <c r="G14484" t="s">
        <v>37</v>
      </c>
      <c r="H14484" t="s">
        <v>38</v>
      </c>
      <c r="I14484" t="s">
        <v>66</v>
      </c>
      <c r="J14484" t="s">
        <v>64</v>
      </c>
      <c r="K14484">
        <v>154</v>
      </c>
      <c r="L14484">
        <v>6</v>
      </c>
      <c r="M14484">
        <v>999</v>
      </c>
      <c r="N14484">
        <v>0</v>
      </c>
      <c r="O14484" t="s">
        <v>41</v>
      </c>
      <c r="P14484">
        <v>1.4</v>
      </c>
      <c r="Q14484">
        <v>94.465000000000003</v>
      </c>
      <c r="R14484">
        <v>-41.8</v>
      </c>
      <c r="S14484">
        <v>4.9470000000000001</v>
      </c>
      <c r="T14484">
        <v>5228.1000000000004</v>
      </c>
      <c r="U14484" t="s">
        <v>37</v>
      </c>
    </row>
    <row r="14485" spans="1:21" x14ac:dyDescent="0.25">
      <c r="A14485">
        <v>30</v>
      </c>
      <c r="B14485" t="s">
        <v>50</v>
      </c>
      <c r="C14485" t="s">
        <v>52</v>
      </c>
      <c r="D14485" t="s">
        <v>44</v>
      </c>
      <c r="E14485" t="s">
        <v>37</v>
      </c>
      <c r="F14485" t="s">
        <v>37</v>
      </c>
      <c r="G14485" t="s">
        <v>37</v>
      </c>
      <c r="H14485" t="s">
        <v>38</v>
      </c>
      <c r="I14485" t="s">
        <v>67</v>
      </c>
      <c r="J14485" t="s">
        <v>62</v>
      </c>
      <c r="K14485">
        <v>71</v>
      </c>
      <c r="L14485">
        <v>1</v>
      </c>
      <c r="M14485">
        <v>999</v>
      </c>
      <c r="N14485">
        <v>0</v>
      </c>
      <c r="O14485" t="s">
        <v>41</v>
      </c>
      <c r="P14485">
        <v>1.4</v>
      </c>
      <c r="Q14485">
        <v>93.918000000000006</v>
      </c>
      <c r="R14485">
        <v>-42.7</v>
      </c>
      <c r="S14485">
        <v>4.9560000000000004</v>
      </c>
      <c r="T14485">
        <v>5228.1000000000004</v>
      </c>
      <c r="U14485" t="s">
        <v>37</v>
      </c>
    </row>
    <row r="14486" spans="1:21" x14ac:dyDescent="0.25">
      <c r="A14486">
        <v>30</v>
      </c>
      <c r="B14486" t="s">
        <v>46</v>
      </c>
      <c r="C14486" t="s">
        <v>52</v>
      </c>
      <c r="D14486" t="s">
        <v>44</v>
      </c>
      <c r="E14486" t="s">
        <v>37</v>
      </c>
      <c r="F14486" t="s">
        <v>37</v>
      </c>
      <c r="G14486" t="s">
        <v>37</v>
      </c>
      <c r="H14486" t="s">
        <v>38</v>
      </c>
      <c r="I14486" t="s">
        <v>67</v>
      </c>
      <c r="J14486" t="s">
        <v>64</v>
      </c>
      <c r="K14486">
        <v>30</v>
      </c>
      <c r="L14486">
        <v>2</v>
      </c>
      <c r="M14486">
        <v>999</v>
      </c>
      <c r="N14486">
        <v>0</v>
      </c>
      <c r="O14486" t="s">
        <v>41</v>
      </c>
      <c r="P14486">
        <v>1.4</v>
      </c>
      <c r="Q14486">
        <v>93.918000000000006</v>
      </c>
      <c r="R14486">
        <v>-42.7</v>
      </c>
      <c r="S14486">
        <v>4.9589999999999996</v>
      </c>
      <c r="T14486">
        <v>5228.1000000000004</v>
      </c>
      <c r="U14486" t="s">
        <v>37</v>
      </c>
    </row>
    <row r="14487" spans="1:21" x14ac:dyDescent="0.25">
      <c r="A14487">
        <v>30</v>
      </c>
      <c r="B14487" t="s">
        <v>46</v>
      </c>
      <c r="C14487" t="s">
        <v>52</v>
      </c>
      <c r="D14487" t="s">
        <v>44</v>
      </c>
      <c r="E14487" t="s">
        <v>37</v>
      </c>
      <c r="F14487" t="s">
        <v>42</v>
      </c>
      <c r="G14487" t="s">
        <v>37</v>
      </c>
      <c r="H14487" t="s">
        <v>38</v>
      </c>
      <c r="I14487" t="s">
        <v>67</v>
      </c>
      <c r="J14487" t="s">
        <v>64</v>
      </c>
      <c r="K14487">
        <v>105</v>
      </c>
      <c r="L14487">
        <v>1</v>
      </c>
      <c r="M14487">
        <v>999</v>
      </c>
      <c r="N14487">
        <v>0</v>
      </c>
      <c r="O14487" t="s">
        <v>41</v>
      </c>
      <c r="P14487">
        <v>1.4</v>
      </c>
      <c r="Q14487">
        <v>93.918000000000006</v>
      </c>
      <c r="R14487">
        <v>-42.7</v>
      </c>
      <c r="S14487">
        <v>4.9589999999999996</v>
      </c>
      <c r="T14487">
        <v>5228.1000000000004</v>
      </c>
      <c r="U14487" t="s">
        <v>37</v>
      </c>
    </row>
    <row r="14488" spans="1:21" x14ac:dyDescent="0.25">
      <c r="A14488">
        <v>30</v>
      </c>
      <c r="B14488" t="s">
        <v>46</v>
      </c>
      <c r="C14488" t="s">
        <v>52</v>
      </c>
      <c r="D14488" t="s">
        <v>44</v>
      </c>
      <c r="E14488" t="s">
        <v>37</v>
      </c>
      <c r="F14488" t="s">
        <v>42</v>
      </c>
      <c r="G14488" t="s">
        <v>37</v>
      </c>
      <c r="H14488" t="s">
        <v>38</v>
      </c>
      <c r="I14488" t="s">
        <v>67</v>
      </c>
      <c r="J14488" t="s">
        <v>64</v>
      </c>
      <c r="K14488">
        <v>253</v>
      </c>
      <c r="L14488">
        <v>1</v>
      </c>
      <c r="M14488">
        <v>999</v>
      </c>
      <c r="N14488">
        <v>0</v>
      </c>
      <c r="O14488" t="s">
        <v>41</v>
      </c>
      <c r="P14488">
        <v>1.4</v>
      </c>
      <c r="Q14488">
        <v>93.918000000000006</v>
      </c>
      <c r="R14488">
        <v>-42.7</v>
      </c>
      <c r="S14488">
        <v>4.9589999999999996</v>
      </c>
      <c r="T14488">
        <v>5228.1000000000004</v>
      </c>
      <c r="U14488" t="s">
        <v>37</v>
      </c>
    </row>
    <row r="14489" spans="1:21" x14ac:dyDescent="0.25">
      <c r="A14489">
        <v>30</v>
      </c>
      <c r="B14489" t="s">
        <v>43</v>
      </c>
      <c r="C14489" t="s">
        <v>52</v>
      </c>
      <c r="D14489" t="s">
        <v>44</v>
      </c>
      <c r="E14489" t="s">
        <v>37</v>
      </c>
      <c r="F14489" t="s">
        <v>42</v>
      </c>
      <c r="G14489" t="s">
        <v>37</v>
      </c>
      <c r="H14489" t="s">
        <v>38</v>
      </c>
      <c r="I14489" t="s">
        <v>67</v>
      </c>
      <c r="J14489" t="s">
        <v>64</v>
      </c>
      <c r="K14489">
        <v>1576</v>
      </c>
      <c r="L14489">
        <v>3</v>
      </c>
      <c r="M14489">
        <v>999</v>
      </c>
      <c r="N14489">
        <v>0</v>
      </c>
      <c r="O14489" t="s">
        <v>41</v>
      </c>
      <c r="P14489">
        <v>1.4</v>
      </c>
      <c r="Q14489">
        <v>93.918000000000006</v>
      </c>
      <c r="R14489">
        <v>-42.7</v>
      </c>
      <c r="S14489">
        <v>4.9589999999999996</v>
      </c>
      <c r="T14489">
        <v>5228.1000000000004</v>
      </c>
      <c r="U14489" t="s">
        <v>37</v>
      </c>
    </row>
    <row r="14490" spans="1:21" x14ac:dyDescent="0.25">
      <c r="A14490">
        <v>30</v>
      </c>
      <c r="B14490" t="s">
        <v>43</v>
      </c>
      <c r="C14490" t="s">
        <v>53</v>
      </c>
      <c r="D14490" t="s">
        <v>44</v>
      </c>
      <c r="E14490" t="s">
        <v>37</v>
      </c>
      <c r="F14490" t="s">
        <v>42</v>
      </c>
      <c r="G14490" t="s">
        <v>42</v>
      </c>
      <c r="H14490" t="s">
        <v>68</v>
      </c>
      <c r="I14490" t="s">
        <v>67</v>
      </c>
      <c r="J14490" t="s">
        <v>64</v>
      </c>
      <c r="K14490">
        <v>39</v>
      </c>
      <c r="L14490">
        <v>2</v>
      </c>
      <c r="M14490">
        <v>999</v>
      </c>
      <c r="N14490">
        <v>0</v>
      </c>
      <c r="O14490" t="s">
        <v>41</v>
      </c>
      <c r="P14490">
        <v>1.4</v>
      </c>
      <c r="Q14490">
        <v>93.918000000000006</v>
      </c>
      <c r="R14490">
        <v>-42.7</v>
      </c>
      <c r="S14490">
        <v>4.9589999999999996</v>
      </c>
      <c r="T14490">
        <v>5228.1000000000004</v>
      </c>
      <c r="U14490" t="s">
        <v>37</v>
      </c>
    </row>
    <row r="14491" spans="1:21" x14ac:dyDescent="0.25">
      <c r="A14491">
        <v>30</v>
      </c>
      <c r="B14491" t="s">
        <v>46</v>
      </c>
      <c r="C14491" t="s">
        <v>35</v>
      </c>
      <c r="D14491" t="s">
        <v>44</v>
      </c>
      <c r="E14491" t="s">
        <v>37</v>
      </c>
      <c r="F14491" t="s">
        <v>42</v>
      </c>
      <c r="G14491" t="s">
        <v>37</v>
      </c>
      <c r="H14491" t="s">
        <v>68</v>
      </c>
      <c r="I14491" t="s">
        <v>67</v>
      </c>
      <c r="J14491" t="s">
        <v>64</v>
      </c>
      <c r="K14491">
        <v>53</v>
      </c>
      <c r="L14491">
        <v>6</v>
      </c>
      <c r="M14491">
        <v>999</v>
      </c>
      <c r="N14491">
        <v>0</v>
      </c>
      <c r="O14491" t="s">
        <v>41</v>
      </c>
      <c r="P14491">
        <v>1.4</v>
      </c>
      <c r="Q14491">
        <v>93.918000000000006</v>
      </c>
      <c r="R14491">
        <v>-42.7</v>
      </c>
      <c r="S14491">
        <v>4.9589999999999996</v>
      </c>
      <c r="T14491">
        <v>5228.1000000000004</v>
      </c>
      <c r="U14491" t="s">
        <v>37</v>
      </c>
    </row>
    <row r="14492" spans="1:21" x14ac:dyDescent="0.25">
      <c r="A14492">
        <v>30</v>
      </c>
      <c r="B14492" t="s">
        <v>43</v>
      </c>
      <c r="C14492" t="s">
        <v>35</v>
      </c>
      <c r="D14492" t="s">
        <v>44</v>
      </c>
      <c r="E14492" t="s">
        <v>37</v>
      </c>
      <c r="F14492" t="s">
        <v>42</v>
      </c>
      <c r="G14492" t="s">
        <v>37</v>
      </c>
      <c r="H14492" t="s">
        <v>68</v>
      </c>
      <c r="I14492" t="s">
        <v>67</v>
      </c>
      <c r="J14492" t="s">
        <v>40</v>
      </c>
      <c r="K14492">
        <v>559</v>
      </c>
      <c r="L14492">
        <v>4</v>
      </c>
      <c r="M14492">
        <v>999</v>
      </c>
      <c r="N14492">
        <v>0</v>
      </c>
      <c r="O14492" t="s">
        <v>41</v>
      </c>
      <c r="P14492">
        <v>1.4</v>
      </c>
      <c r="Q14492">
        <v>93.918000000000006</v>
      </c>
      <c r="R14492">
        <v>-42.7</v>
      </c>
      <c r="S14492">
        <v>4.96</v>
      </c>
      <c r="T14492">
        <v>5228.1000000000004</v>
      </c>
      <c r="U14492" t="s">
        <v>37</v>
      </c>
    </row>
    <row r="14493" spans="1:21" x14ac:dyDescent="0.25">
      <c r="A14493">
        <v>30</v>
      </c>
      <c r="B14493" t="s">
        <v>51</v>
      </c>
      <c r="C14493" t="s">
        <v>52</v>
      </c>
      <c r="D14493" t="s">
        <v>44</v>
      </c>
      <c r="E14493" t="s">
        <v>37</v>
      </c>
      <c r="F14493" t="s">
        <v>42</v>
      </c>
      <c r="G14493" t="s">
        <v>37</v>
      </c>
      <c r="H14493" t="s">
        <v>38</v>
      </c>
      <c r="I14493" t="s">
        <v>67</v>
      </c>
      <c r="J14493" t="s">
        <v>40</v>
      </c>
      <c r="K14493">
        <v>130</v>
      </c>
      <c r="L14493">
        <v>2</v>
      </c>
      <c r="M14493">
        <v>999</v>
      </c>
      <c r="N14493">
        <v>0</v>
      </c>
      <c r="O14493" t="s">
        <v>41</v>
      </c>
      <c r="P14493">
        <v>1.4</v>
      </c>
      <c r="Q14493">
        <v>93.918000000000006</v>
      </c>
      <c r="R14493">
        <v>-42.7</v>
      </c>
      <c r="S14493">
        <v>4.96</v>
      </c>
      <c r="T14493">
        <v>5228.1000000000004</v>
      </c>
      <c r="U14493" t="s">
        <v>37</v>
      </c>
    </row>
    <row r="14494" spans="1:21" x14ac:dyDescent="0.25">
      <c r="A14494">
        <v>30</v>
      </c>
      <c r="B14494" t="s">
        <v>43</v>
      </c>
      <c r="C14494" t="s">
        <v>35</v>
      </c>
      <c r="D14494" t="s">
        <v>44</v>
      </c>
      <c r="E14494" t="s">
        <v>37</v>
      </c>
      <c r="F14494" t="s">
        <v>42</v>
      </c>
      <c r="G14494" t="s">
        <v>37</v>
      </c>
      <c r="H14494" t="s">
        <v>68</v>
      </c>
      <c r="I14494" t="s">
        <v>67</v>
      </c>
      <c r="J14494" t="s">
        <v>61</v>
      </c>
      <c r="K14494">
        <v>24</v>
      </c>
      <c r="L14494">
        <v>26</v>
      </c>
      <c r="M14494">
        <v>999</v>
      </c>
      <c r="N14494">
        <v>0</v>
      </c>
      <c r="O14494" t="s">
        <v>41</v>
      </c>
      <c r="P14494">
        <v>1.4</v>
      </c>
      <c r="Q14494">
        <v>93.918000000000006</v>
      </c>
      <c r="R14494">
        <v>-42.7</v>
      </c>
      <c r="S14494">
        <v>4.9619999999999997</v>
      </c>
      <c r="T14494">
        <v>5228.1000000000004</v>
      </c>
      <c r="U14494" t="s">
        <v>37</v>
      </c>
    </row>
    <row r="14495" spans="1:21" x14ac:dyDescent="0.25">
      <c r="A14495">
        <v>30</v>
      </c>
      <c r="B14495" t="s">
        <v>46</v>
      </c>
      <c r="C14495" t="s">
        <v>53</v>
      </c>
      <c r="D14495" t="s">
        <v>44</v>
      </c>
      <c r="E14495" t="s">
        <v>37</v>
      </c>
      <c r="F14495" t="s">
        <v>42</v>
      </c>
      <c r="G14495" t="s">
        <v>37</v>
      </c>
      <c r="H14495" t="s">
        <v>38</v>
      </c>
      <c r="I14495" t="s">
        <v>67</v>
      </c>
      <c r="J14495" t="s">
        <v>61</v>
      </c>
      <c r="K14495">
        <v>58</v>
      </c>
      <c r="L14495">
        <v>2</v>
      </c>
      <c r="M14495">
        <v>999</v>
      </c>
      <c r="N14495">
        <v>0</v>
      </c>
      <c r="O14495" t="s">
        <v>41</v>
      </c>
      <c r="P14495">
        <v>1.4</v>
      </c>
      <c r="Q14495">
        <v>93.918000000000006</v>
      </c>
      <c r="R14495">
        <v>-42.7</v>
      </c>
      <c r="S14495">
        <v>4.9619999999999997</v>
      </c>
      <c r="T14495">
        <v>5228.1000000000004</v>
      </c>
      <c r="U14495" t="s">
        <v>37</v>
      </c>
    </row>
    <row r="14496" spans="1:21" x14ac:dyDescent="0.25">
      <c r="A14496">
        <v>30</v>
      </c>
      <c r="B14496" t="s">
        <v>46</v>
      </c>
      <c r="C14496" t="s">
        <v>52</v>
      </c>
      <c r="D14496" t="s">
        <v>44</v>
      </c>
      <c r="E14496" t="s">
        <v>37</v>
      </c>
      <c r="F14496" t="s">
        <v>42</v>
      </c>
      <c r="G14496" t="s">
        <v>37</v>
      </c>
      <c r="H14496" t="s">
        <v>68</v>
      </c>
      <c r="I14496" t="s">
        <v>67</v>
      </c>
      <c r="J14496" t="s">
        <v>61</v>
      </c>
      <c r="K14496">
        <v>443</v>
      </c>
      <c r="L14496">
        <v>1</v>
      </c>
      <c r="M14496">
        <v>999</v>
      </c>
      <c r="N14496">
        <v>0</v>
      </c>
      <c r="O14496" t="s">
        <v>41</v>
      </c>
      <c r="P14496">
        <v>1.4</v>
      </c>
      <c r="Q14496">
        <v>93.918000000000006</v>
      </c>
      <c r="R14496">
        <v>-42.7</v>
      </c>
      <c r="S14496">
        <v>4.9619999999999997</v>
      </c>
      <c r="T14496">
        <v>5228.1000000000004</v>
      </c>
      <c r="U14496" t="s">
        <v>37</v>
      </c>
    </row>
    <row r="14497" spans="1:21" x14ac:dyDescent="0.25">
      <c r="A14497">
        <v>30</v>
      </c>
      <c r="B14497" t="s">
        <v>51</v>
      </c>
      <c r="C14497" t="s">
        <v>52</v>
      </c>
      <c r="D14497" t="s">
        <v>44</v>
      </c>
      <c r="E14497" t="s">
        <v>37</v>
      </c>
      <c r="F14497" t="s">
        <v>37</v>
      </c>
      <c r="G14497" t="s">
        <v>37</v>
      </c>
      <c r="H14497" t="s">
        <v>68</v>
      </c>
      <c r="I14497" t="s">
        <v>67</v>
      </c>
      <c r="J14497" t="s">
        <v>61</v>
      </c>
      <c r="K14497">
        <v>116</v>
      </c>
      <c r="L14497">
        <v>1</v>
      </c>
      <c r="M14497">
        <v>999</v>
      </c>
      <c r="N14497">
        <v>0</v>
      </c>
      <c r="O14497" t="s">
        <v>41</v>
      </c>
      <c r="P14497">
        <v>1.4</v>
      </c>
      <c r="Q14497">
        <v>93.918000000000006</v>
      </c>
      <c r="R14497">
        <v>-42.7</v>
      </c>
      <c r="S14497">
        <v>4.9619999999999997</v>
      </c>
      <c r="T14497">
        <v>5228.1000000000004</v>
      </c>
      <c r="U14497" t="s">
        <v>37</v>
      </c>
    </row>
    <row r="14498" spans="1:21" x14ac:dyDescent="0.25">
      <c r="A14498">
        <v>30</v>
      </c>
      <c r="B14498" t="s">
        <v>51</v>
      </c>
      <c r="C14498" t="s">
        <v>52</v>
      </c>
      <c r="D14498" t="s">
        <v>44</v>
      </c>
      <c r="E14498" t="s">
        <v>37</v>
      </c>
      <c r="F14498" t="s">
        <v>37</v>
      </c>
      <c r="G14498" t="s">
        <v>37</v>
      </c>
      <c r="H14498" t="s">
        <v>38</v>
      </c>
      <c r="I14498" t="s">
        <v>67</v>
      </c>
      <c r="J14498" t="s">
        <v>61</v>
      </c>
      <c r="K14498">
        <v>17</v>
      </c>
      <c r="L14498">
        <v>4</v>
      </c>
      <c r="M14498">
        <v>999</v>
      </c>
      <c r="N14498">
        <v>0</v>
      </c>
      <c r="O14498" t="s">
        <v>41</v>
      </c>
      <c r="P14498">
        <v>1.4</v>
      </c>
      <c r="Q14498">
        <v>93.918000000000006</v>
      </c>
      <c r="R14498">
        <v>-42.7</v>
      </c>
      <c r="S14498">
        <v>4.9619999999999997</v>
      </c>
      <c r="T14498">
        <v>5228.1000000000004</v>
      </c>
      <c r="U14498" t="s">
        <v>37</v>
      </c>
    </row>
    <row r="14499" spans="1:21" x14ac:dyDescent="0.25">
      <c r="A14499">
        <v>30</v>
      </c>
      <c r="B14499" t="s">
        <v>46</v>
      </c>
      <c r="C14499" t="s">
        <v>35</v>
      </c>
      <c r="D14499" t="s">
        <v>44</v>
      </c>
      <c r="E14499" t="s">
        <v>37</v>
      </c>
      <c r="F14499" t="s">
        <v>42</v>
      </c>
      <c r="G14499" t="s">
        <v>37</v>
      </c>
      <c r="H14499" t="s">
        <v>68</v>
      </c>
      <c r="I14499" t="s">
        <v>67</v>
      </c>
      <c r="J14499" t="s">
        <v>62</v>
      </c>
      <c r="K14499">
        <v>166</v>
      </c>
      <c r="L14499">
        <v>1</v>
      </c>
      <c r="M14499">
        <v>999</v>
      </c>
      <c r="N14499">
        <v>0</v>
      </c>
      <c r="O14499" t="s">
        <v>41</v>
      </c>
      <c r="P14499">
        <v>1.4</v>
      </c>
      <c r="Q14499">
        <v>93.918000000000006</v>
      </c>
      <c r="R14499">
        <v>-42.7</v>
      </c>
      <c r="S14499">
        <v>4.9619999999999997</v>
      </c>
      <c r="T14499">
        <v>5228.1000000000004</v>
      </c>
      <c r="U14499" t="s">
        <v>37</v>
      </c>
    </row>
    <row r="14500" spans="1:21" x14ac:dyDescent="0.25">
      <c r="A14500">
        <v>30</v>
      </c>
      <c r="B14500" t="s">
        <v>50</v>
      </c>
      <c r="C14500" t="s">
        <v>35</v>
      </c>
      <c r="D14500" t="s">
        <v>44</v>
      </c>
      <c r="E14500" t="s">
        <v>45</v>
      </c>
      <c r="F14500" t="s">
        <v>42</v>
      </c>
      <c r="G14500" t="s">
        <v>37</v>
      </c>
      <c r="H14500" t="s">
        <v>68</v>
      </c>
      <c r="I14500" t="s">
        <v>67</v>
      </c>
      <c r="J14500" t="s">
        <v>62</v>
      </c>
      <c r="K14500">
        <v>44</v>
      </c>
      <c r="L14500">
        <v>1</v>
      </c>
      <c r="M14500">
        <v>999</v>
      </c>
      <c r="N14500">
        <v>0</v>
      </c>
      <c r="O14500" t="s">
        <v>41</v>
      </c>
      <c r="P14500">
        <v>1.4</v>
      </c>
      <c r="Q14500">
        <v>93.918000000000006</v>
      </c>
      <c r="R14500">
        <v>-42.7</v>
      </c>
      <c r="S14500">
        <v>4.9619999999999997</v>
      </c>
      <c r="T14500">
        <v>5228.1000000000004</v>
      </c>
      <c r="U14500" t="s">
        <v>37</v>
      </c>
    </row>
    <row r="14501" spans="1:21" x14ac:dyDescent="0.25">
      <c r="A14501">
        <v>30</v>
      </c>
      <c r="B14501" t="s">
        <v>50</v>
      </c>
      <c r="C14501" t="s">
        <v>35</v>
      </c>
      <c r="D14501" t="s">
        <v>44</v>
      </c>
      <c r="E14501" t="s">
        <v>45</v>
      </c>
      <c r="F14501" t="s">
        <v>37</v>
      </c>
      <c r="G14501" t="s">
        <v>37</v>
      </c>
      <c r="H14501" t="s">
        <v>68</v>
      </c>
      <c r="I14501" t="s">
        <v>67</v>
      </c>
      <c r="J14501" t="s">
        <v>62</v>
      </c>
      <c r="K14501">
        <v>145</v>
      </c>
      <c r="L14501">
        <v>1</v>
      </c>
      <c r="M14501">
        <v>999</v>
      </c>
      <c r="N14501">
        <v>0</v>
      </c>
      <c r="O14501" t="s">
        <v>41</v>
      </c>
      <c r="P14501">
        <v>1.4</v>
      </c>
      <c r="Q14501">
        <v>93.918000000000006</v>
      </c>
      <c r="R14501">
        <v>-42.7</v>
      </c>
      <c r="S14501">
        <v>4.9619999999999997</v>
      </c>
      <c r="T14501">
        <v>5228.1000000000004</v>
      </c>
      <c r="U14501" t="s">
        <v>37</v>
      </c>
    </row>
    <row r="14502" spans="1:21" x14ac:dyDescent="0.25">
      <c r="A14502">
        <v>30</v>
      </c>
      <c r="B14502" t="s">
        <v>43</v>
      </c>
      <c r="C14502" t="s">
        <v>35</v>
      </c>
      <c r="D14502" t="s">
        <v>44</v>
      </c>
      <c r="E14502" t="s">
        <v>37</v>
      </c>
      <c r="F14502" t="s">
        <v>37</v>
      </c>
      <c r="G14502" t="s">
        <v>37</v>
      </c>
      <c r="H14502" t="s">
        <v>68</v>
      </c>
      <c r="I14502" t="s">
        <v>67</v>
      </c>
      <c r="J14502" t="s">
        <v>63</v>
      </c>
      <c r="K14502">
        <v>111</v>
      </c>
      <c r="L14502">
        <v>1</v>
      </c>
      <c r="M14502">
        <v>999</v>
      </c>
      <c r="N14502">
        <v>0</v>
      </c>
      <c r="O14502" t="s">
        <v>41</v>
      </c>
      <c r="P14502">
        <v>1.4</v>
      </c>
      <c r="Q14502">
        <v>93.918000000000006</v>
      </c>
      <c r="R14502">
        <v>-42.7</v>
      </c>
      <c r="S14502">
        <v>4.9630000000000001</v>
      </c>
      <c r="T14502">
        <v>5228.1000000000004</v>
      </c>
      <c r="U14502" t="s">
        <v>37</v>
      </c>
    </row>
    <row r="14503" spans="1:21" x14ac:dyDescent="0.25">
      <c r="A14503">
        <v>30</v>
      </c>
      <c r="B14503" t="s">
        <v>46</v>
      </c>
      <c r="C14503" t="s">
        <v>35</v>
      </c>
      <c r="D14503" t="s">
        <v>44</v>
      </c>
      <c r="E14503" t="s">
        <v>45</v>
      </c>
      <c r="F14503" t="s">
        <v>37</v>
      </c>
      <c r="G14503" t="s">
        <v>37</v>
      </c>
      <c r="H14503" t="s">
        <v>68</v>
      </c>
      <c r="I14503" t="s">
        <v>67</v>
      </c>
      <c r="J14503" t="s">
        <v>63</v>
      </c>
      <c r="K14503">
        <v>165</v>
      </c>
      <c r="L14503">
        <v>1</v>
      </c>
      <c r="M14503">
        <v>999</v>
      </c>
      <c r="N14503">
        <v>0</v>
      </c>
      <c r="O14503" t="s">
        <v>41</v>
      </c>
      <c r="P14503">
        <v>1.4</v>
      </c>
      <c r="Q14503">
        <v>93.918000000000006</v>
      </c>
      <c r="R14503">
        <v>-42.7</v>
      </c>
      <c r="S14503">
        <v>4.9630000000000001</v>
      </c>
      <c r="T14503">
        <v>5228.1000000000004</v>
      </c>
      <c r="U14503" t="s">
        <v>37</v>
      </c>
    </row>
    <row r="14504" spans="1:21" x14ac:dyDescent="0.25">
      <c r="A14504">
        <v>30</v>
      </c>
      <c r="B14504" t="s">
        <v>43</v>
      </c>
      <c r="C14504" t="s">
        <v>52</v>
      </c>
      <c r="D14504" t="s">
        <v>44</v>
      </c>
      <c r="E14504" t="s">
        <v>37</v>
      </c>
      <c r="F14504" t="s">
        <v>37</v>
      </c>
      <c r="G14504" t="s">
        <v>37</v>
      </c>
      <c r="H14504" t="s">
        <v>68</v>
      </c>
      <c r="I14504" t="s">
        <v>67</v>
      </c>
      <c r="J14504" t="s">
        <v>63</v>
      </c>
      <c r="K14504">
        <v>421</v>
      </c>
      <c r="L14504">
        <v>1</v>
      </c>
      <c r="M14504">
        <v>999</v>
      </c>
      <c r="N14504">
        <v>0</v>
      </c>
      <c r="O14504" t="s">
        <v>41</v>
      </c>
      <c r="P14504">
        <v>1.4</v>
      </c>
      <c r="Q14504">
        <v>93.918000000000006</v>
      </c>
      <c r="R14504">
        <v>-42.7</v>
      </c>
      <c r="S14504">
        <v>4.9630000000000001</v>
      </c>
      <c r="T14504">
        <v>5228.1000000000004</v>
      </c>
      <c r="U14504" t="s">
        <v>37</v>
      </c>
    </row>
    <row r="14505" spans="1:21" x14ac:dyDescent="0.25">
      <c r="A14505">
        <v>30</v>
      </c>
      <c r="B14505" t="s">
        <v>46</v>
      </c>
      <c r="C14505" t="s">
        <v>52</v>
      </c>
      <c r="D14505" t="s">
        <v>44</v>
      </c>
      <c r="E14505" t="s">
        <v>37</v>
      </c>
      <c r="F14505" t="s">
        <v>42</v>
      </c>
      <c r="G14505" t="s">
        <v>37</v>
      </c>
      <c r="H14505" t="s">
        <v>68</v>
      </c>
      <c r="I14505" t="s">
        <v>67</v>
      </c>
      <c r="J14505" t="s">
        <v>64</v>
      </c>
      <c r="K14505">
        <v>72</v>
      </c>
      <c r="L14505">
        <v>2</v>
      </c>
      <c r="M14505">
        <v>999</v>
      </c>
      <c r="N14505">
        <v>0</v>
      </c>
      <c r="O14505" t="s">
        <v>41</v>
      </c>
      <c r="P14505">
        <v>1.4</v>
      </c>
      <c r="Q14505">
        <v>93.918000000000006</v>
      </c>
      <c r="R14505">
        <v>-42.7</v>
      </c>
      <c r="S14505">
        <v>4.9630000000000001</v>
      </c>
      <c r="T14505">
        <v>5228.1000000000004</v>
      </c>
      <c r="U14505" t="s">
        <v>37</v>
      </c>
    </row>
    <row r="14506" spans="1:21" x14ac:dyDescent="0.25">
      <c r="A14506">
        <v>30</v>
      </c>
      <c r="B14506" t="s">
        <v>46</v>
      </c>
      <c r="C14506" t="s">
        <v>52</v>
      </c>
      <c r="D14506" t="s">
        <v>44</v>
      </c>
      <c r="E14506" t="s">
        <v>37</v>
      </c>
      <c r="F14506" t="s">
        <v>42</v>
      </c>
      <c r="G14506" t="s">
        <v>37</v>
      </c>
      <c r="H14506" t="s">
        <v>68</v>
      </c>
      <c r="I14506" t="s">
        <v>67</v>
      </c>
      <c r="J14506" t="s">
        <v>64</v>
      </c>
      <c r="K14506">
        <v>712</v>
      </c>
      <c r="L14506">
        <v>2</v>
      </c>
      <c r="M14506">
        <v>999</v>
      </c>
      <c r="N14506">
        <v>0</v>
      </c>
      <c r="O14506" t="s">
        <v>41</v>
      </c>
      <c r="P14506">
        <v>1.4</v>
      </c>
      <c r="Q14506">
        <v>93.918000000000006</v>
      </c>
      <c r="R14506">
        <v>-42.7</v>
      </c>
      <c r="S14506">
        <v>4.9630000000000001</v>
      </c>
      <c r="T14506">
        <v>5228.1000000000004</v>
      </c>
      <c r="U14506" t="s">
        <v>37</v>
      </c>
    </row>
    <row r="14507" spans="1:21" x14ac:dyDescent="0.25">
      <c r="A14507">
        <v>30</v>
      </c>
      <c r="B14507" t="s">
        <v>43</v>
      </c>
      <c r="C14507" t="s">
        <v>52</v>
      </c>
      <c r="D14507" t="s">
        <v>44</v>
      </c>
      <c r="E14507" t="s">
        <v>37</v>
      </c>
      <c r="F14507" t="s">
        <v>42</v>
      </c>
      <c r="G14507" t="s">
        <v>37</v>
      </c>
      <c r="H14507" t="s">
        <v>68</v>
      </c>
      <c r="I14507" t="s">
        <v>67</v>
      </c>
      <c r="J14507" t="s">
        <v>64</v>
      </c>
      <c r="K14507">
        <v>252</v>
      </c>
      <c r="L14507">
        <v>2</v>
      </c>
      <c r="M14507">
        <v>999</v>
      </c>
      <c r="N14507">
        <v>0</v>
      </c>
      <c r="O14507" t="s">
        <v>41</v>
      </c>
      <c r="P14507">
        <v>1.4</v>
      </c>
      <c r="Q14507">
        <v>93.918000000000006</v>
      </c>
      <c r="R14507">
        <v>-42.7</v>
      </c>
      <c r="S14507">
        <v>4.9630000000000001</v>
      </c>
      <c r="T14507">
        <v>5228.1000000000004</v>
      </c>
      <c r="U14507" t="s">
        <v>37</v>
      </c>
    </row>
    <row r="14508" spans="1:21" x14ac:dyDescent="0.25">
      <c r="A14508">
        <v>30</v>
      </c>
      <c r="B14508" t="s">
        <v>43</v>
      </c>
      <c r="C14508" t="s">
        <v>52</v>
      </c>
      <c r="D14508" t="s">
        <v>44</v>
      </c>
      <c r="E14508" t="s">
        <v>37</v>
      </c>
      <c r="F14508" t="s">
        <v>42</v>
      </c>
      <c r="G14508" t="s">
        <v>37</v>
      </c>
      <c r="H14508" t="s">
        <v>68</v>
      </c>
      <c r="I14508" t="s">
        <v>67</v>
      </c>
      <c r="J14508" t="s">
        <v>64</v>
      </c>
      <c r="K14508">
        <v>80</v>
      </c>
      <c r="L14508">
        <v>2</v>
      </c>
      <c r="M14508">
        <v>999</v>
      </c>
      <c r="N14508">
        <v>0</v>
      </c>
      <c r="O14508" t="s">
        <v>41</v>
      </c>
      <c r="P14508">
        <v>1.4</v>
      </c>
      <c r="Q14508">
        <v>93.918000000000006</v>
      </c>
      <c r="R14508">
        <v>-42.7</v>
      </c>
      <c r="S14508">
        <v>4.9630000000000001</v>
      </c>
      <c r="T14508">
        <v>5228.1000000000004</v>
      </c>
      <c r="U14508" t="s">
        <v>37</v>
      </c>
    </row>
    <row r="14509" spans="1:21" x14ac:dyDescent="0.25">
      <c r="A14509">
        <v>30</v>
      </c>
      <c r="B14509" t="s">
        <v>43</v>
      </c>
      <c r="C14509" t="s">
        <v>52</v>
      </c>
      <c r="D14509" t="s">
        <v>44</v>
      </c>
      <c r="E14509" t="s">
        <v>37</v>
      </c>
      <c r="F14509" t="s">
        <v>42</v>
      </c>
      <c r="G14509" t="s">
        <v>37</v>
      </c>
      <c r="H14509" t="s">
        <v>68</v>
      </c>
      <c r="I14509" t="s">
        <v>67</v>
      </c>
      <c r="J14509" t="s">
        <v>64</v>
      </c>
      <c r="K14509">
        <v>94</v>
      </c>
      <c r="L14509">
        <v>2</v>
      </c>
      <c r="M14509">
        <v>999</v>
      </c>
      <c r="N14509">
        <v>0</v>
      </c>
      <c r="O14509" t="s">
        <v>41</v>
      </c>
      <c r="P14509">
        <v>1.4</v>
      </c>
      <c r="Q14509">
        <v>93.918000000000006</v>
      </c>
      <c r="R14509">
        <v>-42.7</v>
      </c>
      <c r="S14509">
        <v>4.9630000000000001</v>
      </c>
      <c r="T14509">
        <v>5228.1000000000004</v>
      </c>
      <c r="U14509" t="s">
        <v>37</v>
      </c>
    </row>
    <row r="14510" spans="1:21" x14ac:dyDescent="0.25">
      <c r="A14510">
        <v>30</v>
      </c>
      <c r="B14510" t="s">
        <v>59</v>
      </c>
      <c r="C14510" t="s">
        <v>52</v>
      </c>
      <c r="D14510" t="s">
        <v>44</v>
      </c>
      <c r="E14510" t="s">
        <v>37</v>
      </c>
      <c r="F14510" t="s">
        <v>42</v>
      </c>
      <c r="G14510" t="s">
        <v>37</v>
      </c>
      <c r="H14510" t="s">
        <v>38</v>
      </c>
      <c r="I14510" t="s">
        <v>67</v>
      </c>
      <c r="J14510" t="s">
        <v>61</v>
      </c>
      <c r="K14510">
        <v>501</v>
      </c>
      <c r="L14510">
        <v>2</v>
      </c>
      <c r="M14510">
        <v>999</v>
      </c>
      <c r="N14510">
        <v>0</v>
      </c>
      <c r="O14510" t="s">
        <v>41</v>
      </c>
      <c r="P14510">
        <v>1.4</v>
      </c>
      <c r="Q14510">
        <v>93.918000000000006</v>
      </c>
      <c r="R14510">
        <v>-42.7</v>
      </c>
      <c r="S14510">
        <v>4.9610000000000003</v>
      </c>
      <c r="T14510">
        <v>5228.1000000000004</v>
      </c>
      <c r="U14510" t="s">
        <v>37</v>
      </c>
    </row>
    <row r="14511" spans="1:21" x14ac:dyDescent="0.25">
      <c r="A14511">
        <v>30</v>
      </c>
      <c r="B14511" t="s">
        <v>59</v>
      </c>
      <c r="C14511" t="s">
        <v>52</v>
      </c>
      <c r="D14511" t="s">
        <v>44</v>
      </c>
      <c r="E14511" t="s">
        <v>37</v>
      </c>
      <c r="F14511" t="s">
        <v>37</v>
      </c>
      <c r="G14511" t="s">
        <v>42</v>
      </c>
      <c r="H14511" t="s">
        <v>68</v>
      </c>
      <c r="I14511" t="s">
        <v>67</v>
      </c>
      <c r="J14511" t="s">
        <v>61</v>
      </c>
      <c r="K14511">
        <v>295</v>
      </c>
      <c r="L14511">
        <v>4</v>
      </c>
      <c r="M14511">
        <v>999</v>
      </c>
      <c r="N14511">
        <v>0</v>
      </c>
      <c r="O14511" t="s">
        <v>41</v>
      </c>
      <c r="P14511">
        <v>1.4</v>
      </c>
      <c r="Q14511">
        <v>93.918000000000006</v>
      </c>
      <c r="R14511">
        <v>-42.7</v>
      </c>
      <c r="S14511">
        <v>4.9610000000000003</v>
      </c>
      <c r="T14511">
        <v>5228.1000000000004</v>
      </c>
      <c r="U14511" t="s">
        <v>37</v>
      </c>
    </row>
    <row r="14512" spans="1:21" x14ac:dyDescent="0.25">
      <c r="A14512">
        <v>30</v>
      </c>
      <c r="B14512" t="s">
        <v>43</v>
      </c>
      <c r="C14512" t="s">
        <v>52</v>
      </c>
      <c r="D14512" t="s">
        <v>44</v>
      </c>
      <c r="E14512" t="s">
        <v>37</v>
      </c>
      <c r="F14512" t="s">
        <v>37</v>
      </c>
      <c r="G14512" t="s">
        <v>42</v>
      </c>
      <c r="H14512" t="s">
        <v>68</v>
      </c>
      <c r="I14512" t="s">
        <v>67</v>
      </c>
      <c r="J14512" t="s">
        <v>61</v>
      </c>
      <c r="K14512">
        <v>172</v>
      </c>
      <c r="L14512">
        <v>4</v>
      </c>
      <c r="M14512">
        <v>999</v>
      </c>
      <c r="N14512">
        <v>0</v>
      </c>
      <c r="O14512" t="s">
        <v>41</v>
      </c>
      <c r="P14512">
        <v>1.4</v>
      </c>
      <c r="Q14512">
        <v>93.918000000000006</v>
      </c>
      <c r="R14512">
        <v>-42.7</v>
      </c>
      <c r="S14512">
        <v>4.9610000000000003</v>
      </c>
      <c r="T14512">
        <v>5228.1000000000004</v>
      </c>
      <c r="U14512" t="s">
        <v>37</v>
      </c>
    </row>
    <row r="14513" spans="1:21" x14ac:dyDescent="0.25">
      <c r="A14513">
        <v>30</v>
      </c>
      <c r="B14513" t="s">
        <v>43</v>
      </c>
      <c r="C14513" t="s">
        <v>52</v>
      </c>
      <c r="D14513" t="s">
        <v>44</v>
      </c>
      <c r="E14513" t="s">
        <v>37</v>
      </c>
      <c r="F14513" t="s">
        <v>37</v>
      </c>
      <c r="G14513" t="s">
        <v>37</v>
      </c>
      <c r="H14513" t="s">
        <v>68</v>
      </c>
      <c r="I14513" t="s">
        <v>67</v>
      </c>
      <c r="J14513" t="s">
        <v>61</v>
      </c>
      <c r="K14513">
        <v>612</v>
      </c>
      <c r="L14513">
        <v>4</v>
      </c>
      <c r="M14513">
        <v>999</v>
      </c>
      <c r="N14513">
        <v>0</v>
      </c>
      <c r="O14513" t="s">
        <v>41</v>
      </c>
      <c r="P14513">
        <v>1.4</v>
      </c>
      <c r="Q14513">
        <v>93.918000000000006</v>
      </c>
      <c r="R14513">
        <v>-42.7</v>
      </c>
      <c r="S14513">
        <v>4.9610000000000003</v>
      </c>
      <c r="T14513">
        <v>5228.1000000000004</v>
      </c>
      <c r="U14513" t="s">
        <v>37</v>
      </c>
    </row>
    <row r="14514" spans="1:21" x14ac:dyDescent="0.25">
      <c r="A14514">
        <v>30</v>
      </c>
      <c r="B14514" t="s">
        <v>50</v>
      </c>
      <c r="C14514" t="s">
        <v>35</v>
      </c>
      <c r="D14514" t="s">
        <v>44</v>
      </c>
      <c r="E14514" t="s">
        <v>37</v>
      </c>
      <c r="F14514" t="s">
        <v>42</v>
      </c>
      <c r="G14514" t="s">
        <v>37</v>
      </c>
      <c r="H14514" t="s">
        <v>68</v>
      </c>
      <c r="I14514" t="s">
        <v>67</v>
      </c>
      <c r="J14514" t="s">
        <v>61</v>
      </c>
      <c r="K14514">
        <v>144</v>
      </c>
      <c r="L14514">
        <v>4</v>
      </c>
      <c r="M14514">
        <v>999</v>
      </c>
      <c r="N14514">
        <v>0</v>
      </c>
      <c r="O14514" t="s">
        <v>41</v>
      </c>
      <c r="P14514">
        <v>1.4</v>
      </c>
      <c r="Q14514">
        <v>93.918000000000006</v>
      </c>
      <c r="R14514">
        <v>-42.7</v>
      </c>
      <c r="S14514">
        <v>4.9610000000000003</v>
      </c>
      <c r="T14514">
        <v>5228.1000000000004</v>
      </c>
      <c r="U14514" t="s">
        <v>37</v>
      </c>
    </row>
    <row r="14515" spans="1:21" x14ac:dyDescent="0.25">
      <c r="A14515">
        <v>30</v>
      </c>
      <c r="B14515" t="s">
        <v>59</v>
      </c>
      <c r="C14515" t="s">
        <v>52</v>
      </c>
      <c r="D14515" t="s">
        <v>44</v>
      </c>
      <c r="E14515" t="s">
        <v>37</v>
      </c>
      <c r="F14515" t="s">
        <v>42</v>
      </c>
      <c r="G14515" t="s">
        <v>37</v>
      </c>
      <c r="H14515" t="s">
        <v>68</v>
      </c>
      <c r="I14515" t="s">
        <v>67</v>
      </c>
      <c r="J14515" t="s">
        <v>61</v>
      </c>
      <c r="K14515">
        <v>85</v>
      </c>
      <c r="L14515">
        <v>5</v>
      </c>
      <c r="M14515">
        <v>999</v>
      </c>
      <c r="N14515">
        <v>0</v>
      </c>
      <c r="O14515" t="s">
        <v>41</v>
      </c>
      <c r="P14515">
        <v>1.4</v>
      </c>
      <c r="Q14515">
        <v>93.918000000000006</v>
      </c>
      <c r="R14515">
        <v>-42.7</v>
      </c>
      <c r="S14515">
        <v>4.9610000000000003</v>
      </c>
      <c r="T14515">
        <v>5228.1000000000004</v>
      </c>
      <c r="U14515" t="s">
        <v>37</v>
      </c>
    </row>
    <row r="14516" spans="1:21" x14ac:dyDescent="0.25">
      <c r="A14516">
        <v>30</v>
      </c>
      <c r="B14516" t="s">
        <v>50</v>
      </c>
      <c r="C14516" t="s">
        <v>53</v>
      </c>
      <c r="D14516" t="s">
        <v>44</v>
      </c>
      <c r="E14516" t="s">
        <v>37</v>
      </c>
      <c r="F14516" t="s">
        <v>37</v>
      </c>
      <c r="G14516" t="s">
        <v>37</v>
      </c>
      <c r="H14516" t="s">
        <v>68</v>
      </c>
      <c r="I14516" t="s">
        <v>67</v>
      </c>
      <c r="J14516" t="s">
        <v>61</v>
      </c>
      <c r="K14516">
        <v>209</v>
      </c>
      <c r="L14516">
        <v>4</v>
      </c>
      <c r="M14516">
        <v>999</v>
      </c>
      <c r="N14516">
        <v>0</v>
      </c>
      <c r="O14516" t="s">
        <v>41</v>
      </c>
      <c r="P14516">
        <v>1.4</v>
      </c>
      <c r="Q14516">
        <v>93.918000000000006</v>
      </c>
      <c r="R14516">
        <v>-42.7</v>
      </c>
      <c r="S14516">
        <v>4.9610000000000003</v>
      </c>
      <c r="T14516">
        <v>5228.1000000000004</v>
      </c>
      <c r="U14516" t="s">
        <v>37</v>
      </c>
    </row>
    <row r="14517" spans="1:21" x14ac:dyDescent="0.25">
      <c r="A14517">
        <v>30</v>
      </c>
      <c r="B14517" t="s">
        <v>46</v>
      </c>
      <c r="C14517" t="s">
        <v>35</v>
      </c>
      <c r="D14517" t="s">
        <v>44</v>
      </c>
      <c r="E14517" t="s">
        <v>37</v>
      </c>
      <c r="F14517" t="s">
        <v>37</v>
      </c>
      <c r="G14517" t="s">
        <v>37</v>
      </c>
      <c r="H14517" t="s">
        <v>68</v>
      </c>
      <c r="I14517" t="s">
        <v>67</v>
      </c>
      <c r="J14517" t="s">
        <v>62</v>
      </c>
      <c r="K14517">
        <v>227</v>
      </c>
      <c r="L14517">
        <v>1</v>
      </c>
      <c r="M14517">
        <v>999</v>
      </c>
      <c r="N14517">
        <v>0</v>
      </c>
      <c r="O14517" t="s">
        <v>41</v>
      </c>
      <c r="P14517">
        <v>1.4</v>
      </c>
      <c r="Q14517">
        <v>93.918000000000006</v>
      </c>
      <c r="R14517">
        <v>-42.7</v>
      </c>
      <c r="S14517">
        <v>4.9569999999999999</v>
      </c>
      <c r="T14517">
        <v>5228.1000000000004</v>
      </c>
      <c r="U14517" t="s">
        <v>37</v>
      </c>
    </row>
    <row r="14518" spans="1:21" x14ac:dyDescent="0.25">
      <c r="A14518">
        <v>30</v>
      </c>
      <c r="B14518" t="s">
        <v>51</v>
      </c>
      <c r="C14518" t="s">
        <v>35</v>
      </c>
      <c r="D14518" t="s">
        <v>44</v>
      </c>
      <c r="E14518" t="s">
        <v>37</v>
      </c>
      <c r="F14518" t="s">
        <v>37</v>
      </c>
      <c r="G14518" t="s">
        <v>37</v>
      </c>
      <c r="H14518" t="s">
        <v>68</v>
      </c>
      <c r="I14518" t="s">
        <v>67</v>
      </c>
      <c r="J14518" t="s">
        <v>63</v>
      </c>
      <c r="K14518">
        <v>199</v>
      </c>
      <c r="L14518">
        <v>2</v>
      </c>
      <c r="M14518">
        <v>999</v>
      </c>
      <c r="N14518">
        <v>0</v>
      </c>
      <c r="O14518" t="s">
        <v>41</v>
      </c>
      <c r="P14518">
        <v>1.4</v>
      </c>
      <c r="Q14518">
        <v>93.918000000000006</v>
      </c>
      <c r="R14518">
        <v>-42.7</v>
      </c>
      <c r="S14518">
        <v>4.9580000000000002</v>
      </c>
      <c r="T14518">
        <v>5228.1000000000004</v>
      </c>
      <c r="U14518" t="s">
        <v>37</v>
      </c>
    </row>
    <row r="14519" spans="1:21" x14ac:dyDescent="0.25">
      <c r="A14519">
        <v>30</v>
      </c>
      <c r="B14519" t="s">
        <v>56</v>
      </c>
      <c r="C14519" t="s">
        <v>53</v>
      </c>
      <c r="D14519" t="s">
        <v>44</v>
      </c>
      <c r="E14519" t="s">
        <v>37</v>
      </c>
      <c r="F14519" t="s">
        <v>37</v>
      </c>
      <c r="G14519" t="s">
        <v>37</v>
      </c>
      <c r="H14519" t="s">
        <v>68</v>
      </c>
      <c r="I14519" t="s">
        <v>67</v>
      </c>
      <c r="J14519" t="s">
        <v>64</v>
      </c>
      <c r="K14519">
        <v>167</v>
      </c>
      <c r="L14519">
        <v>3</v>
      </c>
      <c r="M14519">
        <v>999</v>
      </c>
      <c r="N14519">
        <v>0</v>
      </c>
      <c r="O14519" t="s">
        <v>41</v>
      </c>
      <c r="P14519">
        <v>1.4</v>
      </c>
      <c r="Q14519">
        <v>93.918000000000006</v>
      </c>
      <c r="R14519">
        <v>-42.7</v>
      </c>
      <c r="S14519">
        <v>4.9569999999999999</v>
      </c>
      <c r="T14519">
        <v>5228.1000000000004</v>
      </c>
      <c r="U14519" t="s">
        <v>37</v>
      </c>
    </row>
    <row r="14520" spans="1:21" x14ac:dyDescent="0.25">
      <c r="A14520">
        <v>30</v>
      </c>
      <c r="B14520" t="s">
        <v>50</v>
      </c>
      <c r="C14520" t="s">
        <v>35</v>
      </c>
      <c r="D14520" t="s">
        <v>44</v>
      </c>
      <c r="E14520" t="s">
        <v>37</v>
      </c>
      <c r="F14520" t="s">
        <v>42</v>
      </c>
      <c r="G14520" t="s">
        <v>37</v>
      </c>
      <c r="H14520" t="s">
        <v>68</v>
      </c>
      <c r="I14520" t="s">
        <v>67</v>
      </c>
      <c r="J14520" t="s">
        <v>64</v>
      </c>
      <c r="K14520">
        <v>159</v>
      </c>
      <c r="L14520">
        <v>2</v>
      </c>
      <c r="M14520">
        <v>999</v>
      </c>
      <c r="N14520">
        <v>0</v>
      </c>
      <c r="O14520" t="s">
        <v>41</v>
      </c>
      <c r="P14520">
        <v>1.4</v>
      </c>
      <c r="Q14520">
        <v>93.918000000000006</v>
      </c>
      <c r="R14520">
        <v>-42.7</v>
      </c>
      <c r="S14520">
        <v>4.9569999999999999</v>
      </c>
      <c r="T14520">
        <v>5228.1000000000004</v>
      </c>
      <c r="U14520" t="s">
        <v>37</v>
      </c>
    </row>
    <row r="14521" spans="1:21" x14ac:dyDescent="0.25">
      <c r="A14521">
        <v>30</v>
      </c>
      <c r="B14521" t="s">
        <v>46</v>
      </c>
      <c r="C14521" t="s">
        <v>35</v>
      </c>
      <c r="D14521" t="s">
        <v>44</v>
      </c>
      <c r="E14521" t="s">
        <v>37</v>
      </c>
      <c r="F14521" t="s">
        <v>42</v>
      </c>
      <c r="G14521" t="s">
        <v>37</v>
      </c>
      <c r="H14521" t="s">
        <v>68</v>
      </c>
      <c r="I14521" t="s">
        <v>67</v>
      </c>
      <c r="J14521" t="s">
        <v>64</v>
      </c>
      <c r="K14521">
        <v>362</v>
      </c>
      <c r="L14521">
        <v>2</v>
      </c>
      <c r="M14521">
        <v>999</v>
      </c>
      <c r="N14521">
        <v>0</v>
      </c>
      <c r="O14521" t="s">
        <v>41</v>
      </c>
      <c r="P14521">
        <v>1.4</v>
      </c>
      <c r="Q14521">
        <v>93.918000000000006</v>
      </c>
      <c r="R14521">
        <v>-42.7</v>
      </c>
      <c r="S14521">
        <v>4.9569999999999999</v>
      </c>
      <c r="T14521">
        <v>5228.1000000000004</v>
      </c>
      <c r="U14521" t="s">
        <v>37</v>
      </c>
    </row>
    <row r="14522" spans="1:21" x14ac:dyDescent="0.25">
      <c r="A14522">
        <v>30</v>
      </c>
      <c r="B14522" t="s">
        <v>56</v>
      </c>
      <c r="C14522" t="s">
        <v>53</v>
      </c>
      <c r="D14522" t="s">
        <v>44</v>
      </c>
      <c r="E14522" t="s">
        <v>37</v>
      </c>
      <c r="F14522" t="s">
        <v>42</v>
      </c>
      <c r="G14522" t="s">
        <v>37</v>
      </c>
      <c r="H14522" t="s">
        <v>68</v>
      </c>
      <c r="I14522" t="s">
        <v>67</v>
      </c>
      <c r="J14522" t="s">
        <v>64</v>
      </c>
      <c r="K14522">
        <v>115</v>
      </c>
      <c r="L14522">
        <v>4</v>
      </c>
      <c r="M14522">
        <v>999</v>
      </c>
      <c r="N14522">
        <v>0</v>
      </c>
      <c r="O14522" t="s">
        <v>41</v>
      </c>
      <c r="P14522">
        <v>1.4</v>
      </c>
      <c r="Q14522">
        <v>93.918000000000006</v>
      </c>
      <c r="R14522">
        <v>-42.7</v>
      </c>
      <c r="S14522">
        <v>4.9569999999999999</v>
      </c>
      <c r="T14522">
        <v>5228.1000000000004</v>
      </c>
      <c r="U14522" t="s">
        <v>37</v>
      </c>
    </row>
    <row r="14523" spans="1:21" x14ac:dyDescent="0.25">
      <c r="A14523">
        <v>30</v>
      </c>
      <c r="B14523" t="s">
        <v>46</v>
      </c>
      <c r="C14523" t="s">
        <v>35</v>
      </c>
      <c r="D14523" t="s">
        <v>44</v>
      </c>
      <c r="E14523" t="s">
        <v>45</v>
      </c>
      <c r="F14523" t="s">
        <v>37</v>
      </c>
      <c r="G14523" t="s">
        <v>37</v>
      </c>
      <c r="H14523" t="s">
        <v>68</v>
      </c>
      <c r="I14523" t="s">
        <v>67</v>
      </c>
      <c r="J14523" t="s">
        <v>64</v>
      </c>
      <c r="K14523">
        <v>225</v>
      </c>
      <c r="L14523">
        <v>7</v>
      </c>
      <c r="M14523">
        <v>999</v>
      </c>
      <c r="N14523">
        <v>0</v>
      </c>
      <c r="O14523" t="s">
        <v>41</v>
      </c>
      <c r="P14523">
        <v>1.4</v>
      </c>
      <c r="Q14523">
        <v>93.918000000000006</v>
      </c>
      <c r="R14523">
        <v>-42.7</v>
      </c>
      <c r="S14523">
        <v>4.9569999999999999</v>
      </c>
      <c r="T14523">
        <v>5228.1000000000004</v>
      </c>
      <c r="U14523" t="s">
        <v>37</v>
      </c>
    </row>
    <row r="14524" spans="1:21" x14ac:dyDescent="0.25">
      <c r="A14524">
        <v>30</v>
      </c>
      <c r="B14524" t="s">
        <v>46</v>
      </c>
      <c r="C14524" t="s">
        <v>52</v>
      </c>
      <c r="D14524" t="s">
        <v>44</v>
      </c>
      <c r="E14524" t="s">
        <v>37</v>
      </c>
      <c r="F14524" t="s">
        <v>37</v>
      </c>
      <c r="G14524" t="s">
        <v>42</v>
      </c>
      <c r="H14524" t="s">
        <v>68</v>
      </c>
      <c r="I14524" t="s">
        <v>67</v>
      </c>
      <c r="J14524" t="s">
        <v>40</v>
      </c>
      <c r="K14524">
        <v>101</v>
      </c>
      <c r="L14524">
        <v>3</v>
      </c>
      <c r="M14524">
        <v>999</v>
      </c>
      <c r="N14524">
        <v>0</v>
      </c>
      <c r="O14524" t="s">
        <v>41</v>
      </c>
      <c r="P14524">
        <v>1.4</v>
      </c>
      <c r="Q14524">
        <v>93.918000000000006</v>
      </c>
      <c r="R14524">
        <v>-42.7</v>
      </c>
      <c r="S14524">
        <v>4.96</v>
      </c>
      <c r="T14524">
        <v>5228.1000000000004</v>
      </c>
      <c r="U14524" t="s">
        <v>37</v>
      </c>
    </row>
    <row r="14525" spans="1:21" x14ac:dyDescent="0.25">
      <c r="A14525">
        <v>30</v>
      </c>
      <c r="B14525" t="s">
        <v>46</v>
      </c>
      <c r="C14525" t="s">
        <v>52</v>
      </c>
      <c r="D14525" t="s">
        <v>44</v>
      </c>
      <c r="E14525" t="s">
        <v>37</v>
      </c>
      <c r="F14525" t="s">
        <v>42</v>
      </c>
      <c r="G14525" t="s">
        <v>37</v>
      </c>
      <c r="H14525" t="s">
        <v>38</v>
      </c>
      <c r="I14525" t="s">
        <v>67</v>
      </c>
      <c r="J14525" t="s">
        <v>40</v>
      </c>
      <c r="K14525">
        <v>742</v>
      </c>
      <c r="L14525">
        <v>4</v>
      </c>
      <c r="M14525">
        <v>999</v>
      </c>
      <c r="N14525">
        <v>0</v>
      </c>
      <c r="O14525" t="s">
        <v>41</v>
      </c>
      <c r="P14525">
        <v>1.4</v>
      </c>
      <c r="Q14525">
        <v>93.918000000000006</v>
      </c>
      <c r="R14525">
        <v>-42.7</v>
      </c>
      <c r="S14525">
        <v>4.96</v>
      </c>
      <c r="T14525">
        <v>5228.1000000000004</v>
      </c>
      <c r="U14525" t="s">
        <v>37</v>
      </c>
    </row>
    <row r="14526" spans="1:21" x14ac:dyDescent="0.25">
      <c r="A14526">
        <v>30</v>
      </c>
      <c r="B14526" t="s">
        <v>43</v>
      </c>
      <c r="C14526" t="s">
        <v>35</v>
      </c>
      <c r="D14526" t="s">
        <v>44</v>
      </c>
      <c r="E14526" t="s">
        <v>37</v>
      </c>
      <c r="F14526" t="s">
        <v>37</v>
      </c>
      <c r="G14526" t="s">
        <v>37</v>
      </c>
      <c r="H14526" t="s">
        <v>68</v>
      </c>
      <c r="I14526" t="s">
        <v>67</v>
      </c>
      <c r="J14526" t="s">
        <v>40</v>
      </c>
      <c r="K14526">
        <v>474</v>
      </c>
      <c r="L14526">
        <v>1</v>
      </c>
      <c r="M14526">
        <v>999</v>
      </c>
      <c r="N14526">
        <v>0</v>
      </c>
      <c r="O14526" t="s">
        <v>41</v>
      </c>
      <c r="P14526">
        <v>1.4</v>
      </c>
      <c r="Q14526">
        <v>93.918000000000006</v>
      </c>
      <c r="R14526">
        <v>-42.7</v>
      </c>
      <c r="S14526">
        <v>4.96</v>
      </c>
      <c r="T14526">
        <v>5228.1000000000004</v>
      </c>
      <c r="U14526" t="s">
        <v>37</v>
      </c>
    </row>
    <row r="14527" spans="1:21" x14ac:dyDescent="0.25">
      <c r="A14527">
        <v>30</v>
      </c>
      <c r="B14527" t="s">
        <v>43</v>
      </c>
      <c r="C14527" t="s">
        <v>35</v>
      </c>
      <c r="D14527" t="s">
        <v>44</v>
      </c>
      <c r="E14527" t="s">
        <v>37</v>
      </c>
      <c r="F14527" t="s">
        <v>42</v>
      </c>
      <c r="G14527" t="s">
        <v>42</v>
      </c>
      <c r="H14527" t="s">
        <v>38</v>
      </c>
      <c r="I14527" t="s">
        <v>67</v>
      </c>
      <c r="J14527" t="s">
        <v>40</v>
      </c>
      <c r="K14527">
        <v>342</v>
      </c>
      <c r="L14527">
        <v>9</v>
      </c>
      <c r="M14527">
        <v>999</v>
      </c>
      <c r="N14527">
        <v>0</v>
      </c>
      <c r="O14527" t="s">
        <v>41</v>
      </c>
      <c r="P14527">
        <v>1.4</v>
      </c>
      <c r="Q14527">
        <v>93.918000000000006</v>
      </c>
      <c r="R14527">
        <v>-42.7</v>
      </c>
      <c r="S14527">
        <v>4.96</v>
      </c>
      <c r="T14527">
        <v>5228.1000000000004</v>
      </c>
      <c r="U14527" t="s">
        <v>37</v>
      </c>
    </row>
    <row r="14528" spans="1:21" x14ac:dyDescent="0.25">
      <c r="A14528">
        <v>30</v>
      </c>
      <c r="B14528" t="s">
        <v>46</v>
      </c>
      <c r="C14528" t="s">
        <v>52</v>
      </c>
      <c r="D14528" t="s">
        <v>44</v>
      </c>
      <c r="E14528" t="s">
        <v>37</v>
      </c>
      <c r="F14528" t="s">
        <v>37</v>
      </c>
      <c r="G14528" t="s">
        <v>37</v>
      </c>
      <c r="H14528" t="s">
        <v>38</v>
      </c>
      <c r="I14528" t="s">
        <v>67</v>
      </c>
      <c r="J14528" t="s">
        <v>40</v>
      </c>
      <c r="K14528">
        <v>177</v>
      </c>
      <c r="L14528">
        <v>3</v>
      </c>
      <c r="M14528">
        <v>999</v>
      </c>
      <c r="N14528">
        <v>0</v>
      </c>
      <c r="O14528" t="s">
        <v>41</v>
      </c>
      <c r="P14528">
        <v>1.4</v>
      </c>
      <c r="Q14528">
        <v>93.918000000000006</v>
      </c>
      <c r="R14528">
        <v>-42.7</v>
      </c>
      <c r="S14528">
        <v>4.96</v>
      </c>
      <c r="T14528">
        <v>5228.1000000000004</v>
      </c>
      <c r="U14528" t="s">
        <v>37</v>
      </c>
    </row>
    <row r="14529" spans="1:21" x14ac:dyDescent="0.25">
      <c r="A14529">
        <v>30</v>
      </c>
      <c r="B14529" t="s">
        <v>56</v>
      </c>
      <c r="C14529" t="s">
        <v>35</v>
      </c>
      <c r="D14529" t="s">
        <v>44</v>
      </c>
      <c r="E14529" t="s">
        <v>37</v>
      </c>
      <c r="F14529" t="s">
        <v>42</v>
      </c>
      <c r="G14529" t="s">
        <v>37</v>
      </c>
      <c r="H14529" t="s">
        <v>68</v>
      </c>
      <c r="I14529" t="s">
        <v>67</v>
      </c>
      <c r="J14529" t="s">
        <v>61</v>
      </c>
      <c r="K14529">
        <v>383</v>
      </c>
      <c r="L14529">
        <v>3</v>
      </c>
      <c r="M14529">
        <v>999</v>
      </c>
      <c r="N14529">
        <v>0</v>
      </c>
      <c r="O14529" t="s">
        <v>41</v>
      </c>
      <c r="P14529">
        <v>1.4</v>
      </c>
      <c r="Q14529">
        <v>93.918000000000006</v>
      </c>
      <c r="R14529">
        <v>-42.7</v>
      </c>
      <c r="S14529">
        <v>4.9610000000000003</v>
      </c>
      <c r="T14529">
        <v>5228.1000000000004</v>
      </c>
      <c r="U14529" t="s">
        <v>37</v>
      </c>
    </row>
    <row r="14530" spans="1:21" x14ac:dyDescent="0.25">
      <c r="A14530">
        <v>30</v>
      </c>
      <c r="B14530" t="s">
        <v>43</v>
      </c>
      <c r="C14530" t="s">
        <v>52</v>
      </c>
      <c r="D14530" t="s">
        <v>44</v>
      </c>
      <c r="E14530" t="s">
        <v>45</v>
      </c>
      <c r="F14530" t="s">
        <v>42</v>
      </c>
      <c r="G14530" t="s">
        <v>37</v>
      </c>
      <c r="H14530" t="s">
        <v>68</v>
      </c>
      <c r="I14530" t="s">
        <v>67</v>
      </c>
      <c r="J14530" t="s">
        <v>61</v>
      </c>
      <c r="K14530">
        <v>40</v>
      </c>
      <c r="L14530">
        <v>5</v>
      </c>
      <c r="M14530">
        <v>999</v>
      </c>
      <c r="N14530">
        <v>0</v>
      </c>
      <c r="O14530" t="s">
        <v>41</v>
      </c>
      <c r="P14530">
        <v>1.4</v>
      </c>
      <c r="Q14530">
        <v>93.918000000000006</v>
      </c>
      <c r="R14530">
        <v>-42.7</v>
      </c>
      <c r="S14530">
        <v>4.9610000000000003</v>
      </c>
      <c r="T14530">
        <v>5228.1000000000004</v>
      </c>
      <c r="U14530" t="s">
        <v>37</v>
      </c>
    </row>
    <row r="14531" spans="1:21" x14ac:dyDescent="0.25">
      <c r="A14531">
        <v>30</v>
      </c>
      <c r="B14531" t="s">
        <v>46</v>
      </c>
      <c r="C14531" t="s">
        <v>52</v>
      </c>
      <c r="D14531" t="s">
        <v>44</v>
      </c>
      <c r="E14531" t="s">
        <v>37</v>
      </c>
      <c r="F14531" t="s">
        <v>42</v>
      </c>
      <c r="G14531" t="s">
        <v>37</v>
      </c>
      <c r="H14531" t="s">
        <v>68</v>
      </c>
      <c r="I14531" t="s">
        <v>67</v>
      </c>
      <c r="J14531" t="s">
        <v>61</v>
      </c>
      <c r="K14531">
        <v>102</v>
      </c>
      <c r="L14531">
        <v>7</v>
      </c>
      <c r="M14531">
        <v>999</v>
      </c>
      <c r="N14531">
        <v>0</v>
      </c>
      <c r="O14531" t="s">
        <v>41</v>
      </c>
      <c r="P14531">
        <v>1.4</v>
      </c>
      <c r="Q14531">
        <v>93.918000000000006</v>
      </c>
      <c r="R14531">
        <v>-42.7</v>
      </c>
      <c r="S14531">
        <v>4.9610000000000003</v>
      </c>
      <c r="T14531">
        <v>5228.1000000000004</v>
      </c>
      <c r="U14531" t="s">
        <v>37</v>
      </c>
    </row>
    <row r="14532" spans="1:21" x14ac:dyDescent="0.25">
      <c r="A14532">
        <v>30</v>
      </c>
      <c r="B14532" t="s">
        <v>46</v>
      </c>
      <c r="C14532" t="s">
        <v>52</v>
      </c>
      <c r="D14532" t="s">
        <v>44</v>
      </c>
      <c r="E14532" t="s">
        <v>37</v>
      </c>
      <c r="F14532" t="s">
        <v>42</v>
      </c>
      <c r="G14532" t="s">
        <v>42</v>
      </c>
      <c r="H14532" t="s">
        <v>68</v>
      </c>
      <c r="I14532" t="s">
        <v>67</v>
      </c>
      <c r="J14532" t="s">
        <v>61</v>
      </c>
      <c r="K14532">
        <v>254</v>
      </c>
      <c r="L14532">
        <v>1</v>
      </c>
      <c r="M14532">
        <v>999</v>
      </c>
      <c r="N14532">
        <v>0</v>
      </c>
      <c r="O14532" t="s">
        <v>41</v>
      </c>
      <c r="P14532">
        <v>1.4</v>
      </c>
      <c r="Q14532">
        <v>93.918000000000006</v>
      </c>
      <c r="R14532">
        <v>-42.7</v>
      </c>
      <c r="S14532">
        <v>4.9610000000000003</v>
      </c>
      <c r="T14532">
        <v>5228.1000000000004</v>
      </c>
      <c r="U14532" t="s">
        <v>37</v>
      </c>
    </row>
    <row r="14533" spans="1:21" x14ac:dyDescent="0.25">
      <c r="A14533">
        <v>30</v>
      </c>
      <c r="B14533" t="s">
        <v>46</v>
      </c>
      <c r="C14533" t="s">
        <v>52</v>
      </c>
      <c r="D14533" t="s">
        <v>44</v>
      </c>
      <c r="E14533" t="s">
        <v>37</v>
      </c>
      <c r="F14533" t="s">
        <v>37</v>
      </c>
      <c r="G14533" t="s">
        <v>37</v>
      </c>
      <c r="H14533" t="s">
        <v>68</v>
      </c>
      <c r="I14533" t="s">
        <v>67</v>
      </c>
      <c r="J14533" t="s">
        <v>61</v>
      </c>
      <c r="K14533">
        <v>176</v>
      </c>
      <c r="L14533">
        <v>1</v>
      </c>
      <c r="M14533">
        <v>999</v>
      </c>
      <c r="N14533">
        <v>0</v>
      </c>
      <c r="O14533" t="s">
        <v>41</v>
      </c>
      <c r="P14533">
        <v>1.4</v>
      </c>
      <c r="Q14533">
        <v>93.918000000000006</v>
      </c>
      <c r="R14533">
        <v>-42.7</v>
      </c>
      <c r="S14533">
        <v>4.9610000000000003</v>
      </c>
      <c r="T14533">
        <v>5228.1000000000004</v>
      </c>
      <c r="U14533" t="s">
        <v>37</v>
      </c>
    </row>
    <row r="14534" spans="1:21" x14ac:dyDescent="0.25">
      <c r="A14534">
        <v>30</v>
      </c>
      <c r="B14534" t="s">
        <v>46</v>
      </c>
      <c r="C14534" t="s">
        <v>52</v>
      </c>
      <c r="D14534" t="s">
        <v>44</v>
      </c>
      <c r="E14534" t="s">
        <v>37</v>
      </c>
      <c r="F14534" t="s">
        <v>37</v>
      </c>
      <c r="G14534" t="s">
        <v>42</v>
      </c>
      <c r="H14534" t="s">
        <v>68</v>
      </c>
      <c r="I14534" t="s">
        <v>67</v>
      </c>
      <c r="J14534" t="s">
        <v>61</v>
      </c>
      <c r="K14534">
        <v>68</v>
      </c>
      <c r="L14534">
        <v>2</v>
      </c>
      <c r="M14534">
        <v>999</v>
      </c>
      <c r="N14534">
        <v>0</v>
      </c>
      <c r="O14534" t="s">
        <v>41</v>
      </c>
      <c r="P14534">
        <v>1.4</v>
      </c>
      <c r="Q14534">
        <v>93.918000000000006</v>
      </c>
      <c r="R14534">
        <v>-42.7</v>
      </c>
      <c r="S14534">
        <v>4.9610000000000003</v>
      </c>
      <c r="T14534">
        <v>5228.1000000000004</v>
      </c>
      <c r="U14534" t="s">
        <v>37</v>
      </c>
    </row>
    <row r="14535" spans="1:21" x14ac:dyDescent="0.25">
      <c r="A14535">
        <v>30</v>
      </c>
      <c r="B14535" t="s">
        <v>46</v>
      </c>
      <c r="C14535" t="s">
        <v>52</v>
      </c>
      <c r="D14535" t="s">
        <v>44</v>
      </c>
      <c r="E14535" t="s">
        <v>37</v>
      </c>
      <c r="F14535" t="s">
        <v>37</v>
      </c>
      <c r="G14535" t="s">
        <v>42</v>
      </c>
      <c r="H14535" t="s">
        <v>68</v>
      </c>
      <c r="I14535" t="s">
        <v>67</v>
      </c>
      <c r="J14535" t="s">
        <v>61</v>
      </c>
      <c r="K14535">
        <v>455</v>
      </c>
      <c r="L14535">
        <v>2</v>
      </c>
      <c r="M14535">
        <v>999</v>
      </c>
      <c r="N14535">
        <v>0</v>
      </c>
      <c r="O14535" t="s">
        <v>41</v>
      </c>
      <c r="P14535">
        <v>1.4</v>
      </c>
      <c r="Q14535">
        <v>93.918000000000006</v>
      </c>
      <c r="R14535">
        <v>-42.7</v>
      </c>
      <c r="S14535">
        <v>4.9610000000000003</v>
      </c>
      <c r="T14535">
        <v>5228.1000000000004</v>
      </c>
      <c r="U14535" t="s">
        <v>37</v>
      </c>
    </row>
    <row r="14536" spans="1:21" x14ac:dyDescent="0.25">
      <c r="A14536">
        <v>30</v>
      </c>
      <c r="B14536" t="s">
        <v>55</v>
      </c>
      <c r="C14536" t="s">
        <v>52</v>
      </c>
      <c r="D14536" t="s">
        <v>44</v>
      </c>
      <c r="E14536" t="s">
        <v>37</v>
      </c>
      <c r="F14536" t="s">
        <v>37</v>
      </c>
      <c r="G14536" t="s">
        <v>37</v>
      </c>
      <c r="H14536" t="s">
        <v>68</v>
      </c>
      <c r="I14536" t="s">
        <v>67</v>
      </c>
      <c r="J14536" t="s">
        <v>61</v>
      </c>
      <c r="K14536">
        <v>1288</v>
      </c>
      <c r="L14536">
        <v>2</v>
      </c>
      <c r="M14536">
        <v>999</v>
      </c>
      <c r="N14536">
        <v>0</v>
      </c>
      <c r="O14536" t="s">
        <v>41</v>
      </c>
      <c r="P14536">
        <v>1.4</v>
      </c>
      <c r="Q14536">
        <v>93.918000000000006</v>
      </c>
      <c r="R14536">
        <v>-42.7</v>
      </c>
      <c r="S14536">
        <v>4.9610000000000003</v>
      </c>
      <c r="T14536">
        <v>5228.1000000000004</v>
      </c>
      <c r="U14536" t="s">
        <v>37</v>
      </c>
    </row>
    <row r="14537" spans="1:21" x14ac:dyDescent="0.25">
      <c r="A14537">
        <v>30</v>
      </c>
      <c r="B14537" t="s">
        <v>46</v>
      </c>
      <c r="C14537" t="s">
        <v>52</v>
      </c>
      <c r="D14537" t="s">
        <v>44</v>
      </c>
      <c r="E14537" t="s">
        <v>37</v>
      </c>
      <c r="F14537" t="s">
        <v>42</v>
      </c>
      <c r="G14537" t="s">
        <v>37</v>
      </c>
      <c r="H14537" t="s">
        <v>38</v>
      </c>
      <c r="I14537" t="s">
        <v>67</v>
      </c>
      <c r="J14537" t="s">
        <v>61</v>
      </c>
      <c r="K14537">
        <v>249</v>
      </c>
      <c r="L14537">
        <v>21</v>
      </c>
      <c r="M14537">
        <v>999</v>
      </c>
      <c r="N14537">
        <v>0</v>
      </c>
      <c r="O14537" t="s">
        <v>41</v>
      </c>
      <c r="P14537">
        <v>1.4</v>
      </c>
      <c r="Q14537">
        <v>93.918000000000006</v>
      </c>
      <c r="R14537">
        <v>-42.7</v>
      </c>
      <c r="S14537">
        <v>4.9610000000000003</v>
      </c>
      <c r="T14537">
        <v>5228.1000000000004</v>
      </c>
      <c r="U14537" t="s">
        <v>37</v>
      </c>
    </row>
    <row r="14538" spans="1:21" x14ac:dyDescent="0.25">
      <c r="A14538">
        <v>30</v>
      </c>
      <c r="B14538" t="s">
        <v>43</v>
      </c>
      <c r="C14538" t="s">
        <v>52</v>
      </c>
      <c r="D14538" t="s">
        <v>44</v>
      </c>
      <c r="E14538" t="s">
        <v>37</v>
      </c>
      <c r="F14538" t="s">
        <v>37</v>
      </c>
      <c r="G14538" t="s">
        <v>42</v>
      </c>
      <c r="H14538" t="s">
        <v>68</v>
      </c>
      <c r="I14538" t="s">
        <v>67</v>
      </c>
      <c r="J14538" t="s">
        <v>62</v>
      </c>
      <c r="K14538">
        <v>237</v>
      </c>
      <c r="L14538">
        <v>1</v>
      </c>
      <c r="M14538">
        <v>999</v>
      </c>
      <c r="N14538">
        <v>0</v>
      </c>
      <c r="O14538" t="s">
        <v>41</v>
      </c>
      <c r="P14538">
        <v>1.4</v>
      </c>
      <c r="Q14538">
        <v>93.918000000000006</v>
      </c>
      <c r="R14538">
        <v>-42.7</v>
      </c>
      <c r="S14538">
        <v>4.9630000000000001</v>
      </c>
      <c r="T14538">
        <v>5228.1000000000004</v>
      </c>
      <c r="U14538" t="s">
        <v>37</v>
      </c>
    </row>
    <row r="14539" spans="1:21" x14ac:dyDescent="0.25">
      <c r="A14539">
        <v>30</v>
      </c>
      <c r="B14539" t="s">
        <v>46</v>
      </c>
      <c r="C14539" t="s">
        <v>52</v>
      </c>
      <c r="D14539" t="s">
        <v>44</v>
      </c>
      <c r="E14539" t="s">
        <v>37</v>
      </c>
      <c r="F14539" t="s">
        <v>42</v>
      </c>
      <c r="G14539" t="s">
        <v>37</v>
      </c>
      <c r="H14539" t="s">
        <v>68</v>
      </c>
      <c r="I14539" t="s">
        <v>67</v>
      </c>
      <c r="J14539" t="s">
        <v>62</v>
      </c>
      <c r="K14539">
        <v>730</v>
      </c>
      <c r="L14539">
        <v>1</v>
      </c>
      <c r="M14539">
        <v>999</v>
      </c>
      <c r="N14539">
        <v>0</v>
      </c>
      <c r="O14539" t="s">
        <v>41</v>
      </c>
      <c r="P14539">
        <v>1.4</v>
      </c>
      <c r="Q14539">
        <v>93.918000000000006</v>
      </c>
      <c r="R14539">
        <v>-42.7</v>
      </c>
      <c r="S14539">
        <v>4.9630000000000001</v>
      </c>
      <c r="T14539">
        <v>5228.1000000000004</v>
      </c>
      <c r="U14539" t="s">
        <v>37</v>
      </c>
    </row>
    <row r="14540" spans="1:21" x14ac:dyDescent="0.25">
      <c r="A14540">
        <v>30</v>
      </c>
      <c r="B14540" t="s">
        <v>43</v>
      </c>
      <c r="C14540" t="s">
        <v>52</v>
      </c>
      <c r="D14540" t="s">
        <v>44</v>
      </c>
      <c r="E14540" t="s">
        <v>37</v>
      </c>
      <c r="F14540" t="s">
        <v>42</v>
      </c>
      <c r="G14540" t="s">
        <v>42</v>
      </c>
      <c r="H14540" t="s">
        <v>68</v>
      </c>
      <c r="I14540" t="s">
        <v>67</v>
      </c>
      <c r="J14540" t="s">
        <v>62</v>
      </c>
      <c r="K14540">
        <v>87</v>
      </c>
      <c r="L14540">
        <v>3</v>
      </c>
      <c r="M14540">
        <v>999</v>
      </c>
      <c r="N14540">
        <v>0</v>
      </c>
      <c r="O14540" t="s">
        <v>41</v>
      </c>
      <c r="P14540">
        <v>1.4</v>
      </c>
      <c r="Q14540">
        <v>93.918000000000006</v>
      </c>
      <c r="R14540">
        <v>-42.7</v>
      </c>
      <c r="S14540">
        <v>4.9630000000000001</v>
      </c>
      <c r="T14540">
        <v>5228.1000000000004</v>
      </c>
      <c r="U14540" t="s">
        <v>37</v>
      </c>
    </row>
    <row r="14541" spans="1:21" x14ac:dyDescent="0.25">
      <c r="A14541">
        <v>30</v>
      </c>
      <c r="B14541" t="s">
        <v>51</v>
      </c>
      <c r="C14541" t="s">
        <v>35</v>
      </c>
      <c r="D14541" t="s">
        <v>44</v>
      </c>
      <c r="E14541" t="s">
        <v>37</v>
      </c>
      <c r="F14541" t="s">
        <v>37</v>
      </c>
      <c r="G14541" t="s">
        <v>37</v>
      </c>
      <c r="H14541" t="s">
        <v>68</v>
      </c>
      <c r="I14541" t="s">
        <v>67</v>
      </c>
      <c r="J14541" t="s">
        <v>64</v>
      </c>
      <c r="K14541">
        <v>1161</v>
      </c>
      <c r="L14541">
        <v>26</v>
      </c>
      <c r="M14541">
        <v>999</v>
      </c>
      <c r="N14541">
        <v>0</v>
      </c>
      <c r="O14541" t="s">
        <v>41</v>
      </c>
      <c r="P14541">
        <v>1.4</v>
      </c>
      <c r="Q14541">
        <v>93.918000000000006</v>
      </c>
      <c r="R14541">
        <v>-42.7</v>
      </c>
      <c r="S14541">
        <v>4.9619999999999997</v>
      </c>
      <c r="T14541">
        <v>5228.1000000000004</v>
      </c>
      <c r="U14541" t="s">
        <v>37</v>
      </c>
    </row>
    <row r="14542" spans="1:21" x14ac:dyDescent="0.25">
      <c r="A14542">
        <v>30</v>
      </c>
      <c r="B14542" t="s">
        <v>46</v>
      </c>
      <c r="C14542" t="s">
        <v>35</v>
      </c>
      <c r="D14542" t="s">
        <v>44</v>
      </c>
      <c r="E14542" t="s">
        <v>37</v>
      </c>
      <c r="F14542" t="s">
        <v>37</v>
      </c>
      <c r="G14542" t="s">
        <v>37</v>
      </c>
      <c r="H14542" t="s">
        <v>68</v>
      </c>
      <c r="I14542" t="s">
        <v>67</v>
      </c>
      <c r="J14542" t="s">
        <v>40</v>
      </c>
      <c r="K14542">
        <v>219</v>
      </c>
      <c r="L14542">
        <v>1</v>
      </c>
      <c r="M14542">
        <v>999</v>
      </c>
      <c r="N14542">
        <v>0</v>
      </c>
      <c r="O14542" t="s">
        <v>41</v>
      </c>
      <c r="P14542">
        <v>1.4</v>
      </c>
      <c r="Q14542">
        <v>93.918000000000006</v>
      </c>
      <c r="R14542">
        <v>-42.7</v>
      </c>
      <c r="S14542">
        <v>4.9619999999999997</v>
      </c>
      <c r="T14542">
        <v>5228.1000000000004</v>
      </c>
      <c r="U14542" t="s">
        <v>37</v>
      </c>
    </row>
    <row r="14543" spans="1:21" x14ac:dyDescent="0.25">
      <c r="A14543">
        <v>30</v>
      </c>
      <c r="B14543" t="s">
        <v>46</v>
      </c>
      <c r="C14543" t="s">
        <v>35</v>
      </c>
      <c r="D14543" t="s">
        <v>44</v>
      </c>
      <c r="E14543" t="s">
        <v>37</v>
      </c>
      <c r="F14543" t="s">
        <v>37</v>
      </c>
      <c r="G14543" t="s">
        <v>37</v>
      </c>
      <c r="H14543" t="s">
        <v>68</v>
      </c>
      <c r="I14543" t="s">
        <v>67</v>
      </c>
      <c r="J14543" t="s">
        <v>61</v>
      </c>
      <c r="K14543">
        <v>935</v>
      </c>
      <c r="L14543">
        <v>4</v>
      </c>
      <c r="M14543">
        <v>999</v>
      </c>
      <c r="N14543">
        <v>0</v>
      </c>
      <c r="O14543" t="s">
        <v>41</v>
      </c>
      <c r="P14543">
        <v>1.4</v>
      </c>
      <c r="Q14543">
        <v>93.918000000000006</v>
      </c>
      <c r="R14543">
        <v>-42.7</v>
      </c>
      <c r="S14543">
        <v>4.9610000000000003</v>
      </c>
      <c r="T14543">
        <v>5228.1000000000004</v>
      </c>
      <c r="U14543" t="s">
        <v>37</v>
      </c>
    </row>
    <row r="14544" spans="1:21" x14ac:dyDescent="0.25">
      <c r="A14544">
        <v>30</v>
      </c>
      <c r="B14544" t="s">
        <v>50</v>
      </c>
      <c r="C14544" t="s">
        <v>52</v>
      </c>
      <c r="D14544" t="s">
        <v>44</v>
      </c>
      <c r="E14544" t="s">
        <v>37</v>
      </c>
      <c r="F14544" t="s">
        <v>42</v>
      </c>
      <c r="G14544" t="s">
        <v>37</v>
      </c>
      <c r="H14544" t="s">
        <v>68</v>
      </c>
      <c r="I14544" t="s">
        <v>67</v>
      </c>
      <c r="J14544" t="s">
        <v>61</v>
      </c>
      <c r="K14544">
        <v>186</v>
      </c>
      <c r="L14544">
        <v>6</v>
      </c>
      <c r="M14544">
        <v>999</v>
      </c>
      <c r="N14544">
        <v>0</v>
      </c>
      <c r="O14544" t="s">
        <v>41</v>
      </c>
      <c r="P14544">
        <v>1.4</v>
      </c>
      <c r="Q14544">
        <v>93.918000000000006</v>
      </c>
      <c r="R14544">
        <v>-42.7</v>
      </c>
      <c r="S14544">
        <v>4.9610000000000003</v>
      </c>
      <c r="T14544">
        <v>5228.1000000000004</v>
      </c>
      <c r="U14544" t="s">
        <v>37</v>
      </c>
    </row>
    <row r="14545" spans="1:21" x14ac:dyDescent="0.25">
      <c r="A14545">
        <v>30</v>
      </c>
      <c r="B14545" t="s">
        <v>46</v>
      </c>
      <c r="C14545" t="s">
        <v>52</v>
      </c>
      <c r="D14545" t="s">
        <v>44</v>
      </c>
      <c r="E14545" t="s">
        <v>37</v>
      </c>
      <c r="F14545" t="s">
        <v>42</v>
      </c>
      <c r="G14545" t="s">
        <v>37</v>
      </c>
      <c r="H14545" t="s">
        <v>68</v>
      </c>
      <c r="I14545" t="s">
        <v>67</v>
      </c>
      <c r="J14545" t="s">
        <v>62</v>
      </c>
      <c r="K14545">
        <v>605</v>
      </c>
      <c r="L14545">
        <v>1</v>
      </c>
      <c r="M14545">
        <v>999</v>
      </c>
      <c r="N14545">
        <v>0</v>
      </c>
      <c r="O14545" t="s">
        <v>41</v>
      </c>
      <c r="P14545">
        <v>1.4</v>
      </c>
      <c r="Q14545">
        <v>93.918000000000006</v>
      </c>
      <c r="R14545">
        <v>-42.7</v>
      </c>
      <c r="S14545">
        <v>4.9630000000000001</v>
      </c>
      <c r="T14545">
        <v>5228.1000000000004</v>
      </c>
      <c r="U14545" t="s">
        <v>37</v>
      </c>
    </row>
    <row r="14546" spans="1:21" x14ac:dyDescent="0.25">
      <c r="A14546">
        <v>30</v>
      </c>
      <c r="B14546" t="s">
        <v>43</v>
      </c>
      <c r="C14546" t="s">
        <v>35</v>
      </c>
      <c r="D14546" t="s">
        <v>44</v>
      </c>
      <c r="E14546" t="s">
        <v>45</v>
      </c>
      <c r="F14546" t="s">
        <v>42</v>
      </c>
      <c r="G14546" t="s">
        <v>37</v>
      </c>
      <c r="H14546" t="s">
        <v>68</v>
      </c>
      <c r="I14546" t="s">
        <v>67</v>
      </c>
      <c r="J14546" t="s">
        <v>62</v>
      </c>
      <c r="K14546">
        <v>149</v>
      </c>
      <c r="L14546">
        <v>1</v>
      </c>
      <c r="M14546">
        <v>999</v>
      </c>
      <c r="N14546">
        <v>0</v>
      </c>
      <c r="O14546" t="s">
        <v>41</v>
      </c>
      <c r="P14546">
        <v>1.4</v>
      </c>
      <c r="Q14546">
        <v>93.918000000000006</v>
      </c>
      <c r="R14546">
        <v>-42.7</v>
      </c>
      <c r="S14546">
        <v>4.9630000000000001</v>
      </c>
      <c r="T14546">
        <v>5228.1000000000004</v>
      </c>
      <c r="U14546" t="s">
        <v>37</v>
      </c>
    </row>
    <row r="14547" spans="1:21" x14ac:dyDescent="0.25">
      <c r="A14547">
        <v>30</v>
      </c>
      <c r="B14547" t="s">
        <v>50</v>
      </c>
      <c r="C14547" t="s">
        <v>52</v>
      </c>
      <c r="D14547" t="s">
        <v>44</v>
      </c>
      <c r="E14547" t="s">
        <v>37</v>
      </c>
      <c r="F14547" t="s">
        <v>42</v>
      </c>
      <c r="G14547" t="s">
        <v>37</v>
      </c>
      <c r="H14547" t="s">
        <v>68</v>
      </c>
      <c r="I14547" t="s">
        <v>67</v>
      </c>
      <c r="J14547" t="s">
        <v>62</v>
      </c>
      <c r="K14547">
        <v>72</v>
      </c>
      <c r="L14547">
        <v>7</v>
      </c>
      <c r="M14547">
        <v>999</v>
      </c>
      <c r="N14547">
        <v>0</v>
      </c>
      <c r="O14547" t="s">
        <v>41</v>
      </c>
      <c r="P14547">
        <v>1.4</v>
      </c>
      <c r="Q14547">
        <v>93.918000000000006</v>
      </c>
      <c r="R14547">
        <v>-42.7</v>
      </c>
      <c r="S14547">
        <v>4.9630000000000001</v>
      </c>
      <c r="T14547">
        <v>5228.1000000000004</v>
      </c>
      <c r="U14547" t="s">
        <v>37</v>
      </c>
    </row>
    <row r="14548" spans="1:21" x14ac:dyDescent="0.25">
      <c r="A14548">
        <v>30</v>
      </c>
      <c r="B14548" t="s">
        <v>46</v>
      </c>
      <c r="C14548" t="s">
        <v>52</v>
      </c>
      <c r="D14548" t="s">
        <v>44</v>
      </c>
      <c r="E14548" t="s">
        <v>37</v>
      </c>
      <c r="F14548" t="s">
        <v>37</v>
      </c>
      <c r="G14548" t="s">
        <v>42</v>
      </c>
      <c r="H14548" t="s">
        <v>68</v>
      </c>
      <c r="I14548" t="s">
        <v>67</v>
      </c>
      <c r="J14548" t="s">
        <v>62</v>
      </c>
      <c r="K14548">
        <v>233</v>
      </c>
      <c r="L14548">
        <v>3</v>
      </c>
      <c r="M14548">
        <v>999</v>
      </c>
      <c r="N14548">
        <v>0</v>
      </c>
      <c r="O14548" t="s">
        <v>41</v>
      </c>
      <c r="P14548">
        <v>1.4</v>
      </c>
      <c r="Q14548">
        <v>93.918000000000006</v>
      </c>
      <c r="R14548">
        <v>-42.7</v>
      </c>
      <c r="S14548">
        <v>4.9630000000000001</v>
      </c>
      <c r="T14548">
        <v>5228.1000000000004</v>
      </c>
      <c r="U14548" t="s">
        <v>37</v>
      </c>
    </row>
    <row r="14549" spans="1:21" x14ac:dyDescent="0.25">
      <c r="A14549">
        <v>30</v>
      </c>
      <c r="B14549" t="s">
        <v>46</v>
      </c>
      <c r="C14549" t="s">
        <v>52</v>
      </c>
      <c r="D14549" t="s">
        <v>44</v>
      </c>
      <c r="E14549" t="s">
        <v>37</v>
      </c>
      <c r="F14549" t="s">
        <v>37</v>
      </c>
      <c r="G14549" t="s">
        <v>37</v>
      </c>
      <c r="H14549" t="s">
        <v>68</v>
      </c>
      <c r="I14549" t="s">
        <v>67</v>
      </c>
      <c r="J14549" t="s">
        <v>62</v>
      </c>
      <c r="K14549">
        <v>251</v>
      </c>
      <c r="L14549">
        <v>3</v>
      </c>
      <c r="M14549">
        <v>999</v>
      </c>
      <c r="N14549">
        <v>0</v>
      </c>
      <c r="O14549" t="s">
        <v>41</v>
      </c>
      <c r="P14549">
        <v>1.4</v>
      </c>
      <c r="Q14549">
        <v>93.918000000000006</v>
      </c>
      <c r="R14549">
        <v>-42.7</v>
      </c>
      <c r="S14549">
        <v>4.9630000000000001</v>
      </c>
      <c r="T14549">
        <v>5228.1000000000004</v>
      </c>
      <c r="U14549" t="s">
        <v>37</v>
      </c>
    </row>
    <row r="14550" spans="1:21" x14ac:dyDescent="0.25">
      <c r="A14550">
        <v>30</v>
      </c>
      <c r="B14550" t="s">
        <v>46</v>
      </c>
      <c r="C14550" t="s">
        <v>52</v>
      </c>
      <c r="D14550" t="s">
        <v>44</v>
      </c>
      <c r="E14550" t="s">
        <v>37</v>
      </c>
      <c r="F14550" t="s">
        <v>37</v>
      </c>
      <c r="G14550" t="s">
        <v>37</v>
      </c>
      <c r="H14550" t="s">
        <v>68</v>
      </c>
      <c r="I14550" t="s">
        <v>67</v>
      </c>
      <c r="J14550" t="s">
        <v>62</v>
      </c>
      <c r="K14550">
        <v>95</v>
      </c>
      <c r="L14550">
        <v>3</v>
      </c>
      <c r="M14550">
        <v>999</v>
      </c>
      <c r="N14550">
        <v>0</v>
      </c>
      <c r="O14550" t="s">
        <v>41</v>
      </c>
      <c r="P14550">
        <v>1.4</v>
      </c>
      <c r="Q14550">
        <v>93.918000000000006</v>
      </c>
      <c r="R14550">
        <v>-42.7</v>
      </c>
      <c r="S14550">
        <v>4.9630000000000001</v>
      </c>
      <c r="T14550">
        <v>5228.1000000000004</v>
      </c>
      <c r="U14550" t="s">
        <v>37</v>
      </c>
    </row>
    <row r="14551" spans="1:21" x14ac:dyDescent="0.25">
      <c r="A14551">
        <v>30</v>
      </c>
      <c r="B14551" t="s">
        <v>46</v>
      </c>
      <c r="C14551" t="s">
        <v>52</v>
      </c>
      <c r="D14551" t="s">
        <v>44</v>
      </c>
      <c r="E14551" t="s">
        <v>37</v>
      </c>
      <c r="F14551" t="s">
        <v>42</v>
      </c>
      <c r="G14551" t="s">
        <v>37</v>
      </c>
      <c r="H14551" t="s">
        <v>38</v>
      </c>
      <c r="I14551" t="s">
        <v>67</v>
      </c>
      <c r="J14551" t="s">
        <v>62</v>
      </c>
      <c r="K14551">
        <v>196</v>
      </c>
      <c r="L14551">
        <v>3</v>
      </c>
      <c r="M14551">
        <v>999</v>
      </c>
      <c r="N14551">
        <v>0</v>
      </c>
      <c r="O14551" t="s">
        <v>41</v>
      </c>
      <c r="P14551">
        <v>1.4</v>
      </c>
      <c r="Q14551">
        <v>93.918000000000006</v>
      </c>
      <c r="R14551">
        <v>-42.7</v>
      </c>
      <c r="S14551">
        <v>4.9630000000000001</v>
      </c>
      <c r="T14551">
        <v>5228.1000000000004</v>
      </c>
      <c r="U14551" t="s">
        <v>37</v>
      </c>
    </row>
    <row r="14552" spans="1:21" x14ac:dyDescent="0.25">
      <c r="A14552">
        <v>30</v>
      </c>
      <c r="B14552" t="s">
        <v>46</v>
      </c>
      <c r="C14552" t="s">
        <v>52</v>
      </c>
      <c r="D14552" t="s">
        <v>44</v>
      </c>
      <c r="E14552" t="s">
        <v>37</v>
      </c>
      <c r="F14552" t="s">
        <v>37</v>
      </c>
      <c r="G14552" t="s">
        <v>37</v>
      </c>
      <c r="H14552" t="s">
        <v>68</v>
      </c>
      <c r="I14552" t="s">
        <v>67</v>
      </c>
      <c r="J14552" t="s">
        <v>63</v>
      </c>
      <c r="K14552">
        <v>13</v>
      </c>
      <c r="L14552">
        <v>27</v>
      </c>
      <c r="M14552">
        <v>999</v>
      </c>
      <c r="N14552">
        <v>0</v>
      </c>
      <c r="O14552" t="s">
        <v>41</v>
      </c>
      <c r="P14552">
        <v>1.4</v>
      </c>
      <c r="Q14552">
        <v>93.918000000000006</v>
      </c>
      <c r="R14552">
        <v>-42.7</v>
      </c>
      <c r="S14552">
        <v>4.968</v>
      </c>
      <c r="T14552">
        <v>5228.1000000000004</v>
      </c>
      <c r="U14552" t="s">
        <v>37</v>
      </c>
    </row>
    <row r="14553" spans="1:21" x14ac:dyDescent="0.25">
      <c r="A14553">
        <v>30</v>
      </c>
      <c r="B14553" t="s">
        <v>46</v>
      </c>
      <c r="C14553" t="s">
        <v>52</v>
      </c>
      <c r="D14553" t="s">
        <v>44</v>
      </c>
      <c r="E14553" t="s">
        <v>37</v>
      </c>
      <c r="F14553" t="s">
        <v>37</v>
      </c>
      <c r="G14553" t="s">
        <v>37</v>
      </c>
      <c r="H14553" t="s">
        <v>68</v>
      </c>
      <c r="I14553" t="s">
        <v>67</v>
      </c>
      <c r="J14553" t="s">
        <v>63</v>
      </c>
      <c r="K14553">
        <v>160</v>
      </c>
      <c r="L14553">
        <v>4</v>
      </c>
      <c r="M14553">
        <v>999</v>
      </c>
      <c r="N14553">
        <v>0</v>
      </c>
      <c r="O14553" t="s">
        <v>41</v>
      </c>
      <c r="P14553">
        <v>1.4</v>
      </c>
      <c r="Q14553">
        <v>93.918000000000006</v>
      </c>
      <c r="R14553">
        <v>-42.7</v>
      </c>
      <c r="S14553">
        <v>4.968</v>
      </c>
      <c r="T14553">
        <v>5228.1000000000004</v>
      </c>
      <c r="U14553" t="s">
        <v>37</v>
      </c>
    </row>
    <row r="14554" spans="1:21" x14ac:dyDescent="0.25">
      <c r="A14554">
        <v>30</v>
      </c>
      <c r="B14554" t="s">
        <v>56</v>
      </c>
      <c r="C14554" t="s">
        <v>35</v>
      </c>
      <c r="D14554" t="s">
        <v>44</v>
      </c>
      <c r="E14554" t="s">
        <v>37</v>
      </c>
      <c r="F14554" t="s">
        <v>42</v>
      </c>
      <c r="G14554" t="s">
        <v>37</v>
      </c>
      <c r="H14554" t="s">
        <v>68</v>
      </c>
      <c r="I14554" t="s">
        <v>67</v>
      </c>
      <c r="J14554" t="s">
        <v>63</v>
      </c>
      <c r="K14554">
        <v>34</v>
      </c>
      <c r="L14554">
        <v>1</v>
      </c>
      <c r="M14554">
        <v>999</v>
      </c>
      <c r="N14554">
        <v>0</v>
      </c>
      <c r="O14554" t="s">
        <v>41</v>
      </c>
      <c r="P14554">
        <v>1.4</v>
      </c>
      <c r="Q14554">
        <v>93.918000000000006</v>
      </c>
      <c r="R14554">
        <v>-42.7</v>
      </c>
      <c r="S14554">
        <v>4.968</v>
      </c>
      <c r="T14554">
        <v>5228.1000000000004</v>
      </c>
      <c r="U14554" t="s">
        <v>37</v>
      </c>
    </row>
    <row r="14555" spans="1:21" x14ac:dyDescent="0.25">
      <c r="A14555">
        <v>30</v>
      </c>
      <c r="B14555" t="s">
        <v>43</v>
      </c>
      <c r="C14555" t="s">
        <v>52</v>
      </c>
      <c r="D14555" t="s">
        <v>44</v>
      </c>
      <c r="E14555" t="s">
        <v>37</v>
      </c>
      <c r="F14555" t="s">
        <v>37</v>
      </c>
      <c r="G14555" t="s">
        <v>37</v>
      </c>
      <c r="H14555" t="s">
        <v>38</v>
      </c>
      <c r="I14555" t="s">
        <v>67</v>
      </c>
      <c r="J14555" t="s">
        <v>63</v>
      </c>
      <c r="K14555">
        <v>444</v>
      </c>
      <c r="L14555">
        <v>5</v>
      </c>
      <c r="M14555">
        <v>999</v>
      </c>
      <c r="N14555">
        <v>0</v>
      </c>
      <c r="O14555" t="s">
        <v>41</v>
      </c>
      <c r="P14555">
        <v>1.4</v>
      </c>
      <c r="Q14555">
        <v>93.918000000000006</v>
      </c>
      <c r="R14555">
        <v>-42.7</v>
      </c>
      <c r="S14555">
        <v>4.968</v>
      </c>
      <c r="T14555">
        <v>5228.1000000000004</v>
      </c>
      <c r="U14555" t="s">
        <v>37</v>
      </c>
    </row>
    <row r="14556" spans="1:21" x14ac:dyDescent="0.25">
      <c r="A14556">
        <v>30</v>
      </c>
      <c r="B14556" t="s">
        <v>50</v>
      </c>
      <c r="C14556" t="s">
        <v>52</v>
      </c>
      <c r="D14556" t="s">
        <v>44</v>
      </c>
      <c r="E14556" t="s">
        <v>37</v>
      </c>
      <c r="F14556" t="s">
        <v>42</v>
      </c>
      <c r="G14556" t="s">
        <v>37</v>
      </c>
      <c r="H14556" t="s">
        <v>38</v>
      </c>
      <c r="I14556" t="s">
        <v>67</v>
      </c>
      <c r="J14556" t="s">
        <v>63</v>
      </c>
      <c r="K14556">
        <v>13</v>
      </c>
      <c r="L14556">
        <v>16</v>
      </c>
      <c r="M14556">
        <v>999</v>
      </c>
      <c r="N14556">
        <v>0</v>
      </c>
      <c r="O14556" t="s">
        <v>41</v>
      </c>
      <c r="P14556">
        <v>1.4</v>
      </c>
      <c r="Q14556">
        <v>93.918000000000006</v>
      </c>
      <c r="R14556">
        <v>-42.7</v>
      </c>
      <c r="S14556">
        <v>4.968</v>
      </c>
      <c r="T14556">
        <v>5228.1000000000004</v>
      </c>
      <c r="U14556" t="s">
        <v>37</v>
      </c>
    </row>
    <row r="14557" spans="1:21" x14ac:dyDescent="0.25">
      <c r="A14557">
        <v>30</v>
      </c>
      <c r="B14557" t="s">
        <v>43</v>
      </c>
      <c r="C14557" t="s">
        <v>52</v>
      </c>
      <c r="D14557" t="s">
        <v>44</v>
      </c>
      <c r="E14557" t="s">
        <v>45</v>
      </c>
      <c r="F14557" t="s">
        <v>37</v>
      </c>
      <c r="G14557" t="s">
        <v>37</v>
      </c>
      <c r="H14557" t="s">
        <v>38</v>
      </c>
      <c r="I14557" t="s">
        <v>67</v>
      </c>
      <c r="J14557" t="s">
        <v>63</v>
      </c>
      <c r="K14557">
        <v>454</v>
      </c>
      <c r="L14557">
        <v>18</v>
      </c>
      <c r="M14557">
        <v>999</v>
      </c>
      <c r="N14557">
        <v>0</v>
      </c>
      <c r="O14557" t="s">
        <v>41</v>
      </c>
      <c r="P14557">
        <v>1.4</v>
      </c>
      <c r="Q14557">
        <v>93.918000000000006</v>
      </c>
      <c r="R14557">
        <v>-42.7</v>
      </c>
      <c r="S14557">
        <v>4.968</v>
      </c>
      <c r="T14557">
        <v>5228.1000000000004</v>
      </c>
      <c r="U14557" t="s">
        <v>37</v>
      </c>
    </row>
    <row r="14558" spans="1:21" x14ac:dyDescent="0.25">
      <c r="A14558">
        <v>30</v>
      </c>
      <c r="B14558" t="s">
        <v>56</v>
      </c>
      <c r="C14558" t="s">
        <v>35</v>
      </c>
      <c r="D14558" t="s">
        <v>44</v>
      </c>
      <c r="E14558" t="s">
        <v>37</v>
      </c>
      <c r="F14558" t="s">
        <v>42</v>
      </c>
      <c r="G14558" t="s">
        <v>37</v>
      </c>
      <c r="H14558" t="s">
        <v>68</v>
      </c>
      <c r="I14558" t="s">
        <v>67</v>
      </c>
      <c r="J14558" t="s">
        <v>63</v>
      </c>
      <c r="K14558">
        <v>272</v>
      </c>
      <c r="L14558">
        <v>2</v>
      </c>
      <c r="M14558">
        <v>999</v>
      </c>
      <c r="N14558">
        <v>0</v>
      </c>
      <c r="O14558" t="s">
        <v>41</v>
      </c>
      <c r="P14558">
        <v>1.4</v>
      </c>
      <c r="Q14558">
        <v>93.918000000000006</v>
      </c>
      <c r="R14558">
        <v>-42.7</v>
      </c>
      <c r="S14558">
        <v>4.968</v>
      </c>
      <c r="T14558">
        <v>5228.1000000000004</v>
      </c>
      <c r="U14558" t="s">
        <v>37</v>
      </c>
    </row>
    <row r="14559" spans="1:21" x14ac:dyDescent="0.25">
      <c r="A14559">
        <v>30</v>
      </c>
      <c r="B14559" t="s">
        <v>43</v>
      </c>
      <c r="C14559" t="s">
        <v>52</v>
      </c>
      <c r="D14559" t="s">
        <v>44</v>
      </c>
      <c r="E14559" t="s">
        <v>37</v>
      </c>
      <c r="F14559" t="s">
        <v>42</v>
      </c>
      <c r="G14559" t="s">
        <v>37</v>
      </c>
      <c r="H14559" t="s">
        <v>68</v>
      </c>
      <c r="I14559" t="s">
        <v>67</v>
      </c>
      <c r="J14559" t="s">
        <v>63</v>
      </c>
      <c r="K14559">
        <v>70</v>
      </c>
      <c r="L14559">
        <v>6</v>
      </c>
      <c r="M14559">
        <v>999</v>
      </c>
      <c r="N14559">
        <v>0</v>
      </c>
      <c r="O14559" t="s">
        <v>41</v>
      </c>
      <c r="P14559">
        <v>1.4</v>
      </c>
      <c r="Q14559">
        <v>93.918000000000006</v>
      </c>
      <c r="R14559">
        <v>-42.7</v>
      </c>
      <c r="S14559">
        <v>4.968</v>
      </c>
      <c r="T14559">
        <v>5228.1000000000004</v>
      </c>
      <c r="U14559" t="s">
        <v>37</v>
      </c>
    </row>
    <row r="14560" spans="1:21" x14ac:dyDescent="0.25">
      <c r="A14560">
        <v>30</v>
      </c>
      <c r="B14560" t="s">
        <v>43</v>
      </c>
      <c r="C14560" t="s">
        <v>52</v>
      </c>
      <c r="D14560" t="s">
        <v>44</v>
      </c>
      <c r="E14560" t="s">
        <v>37</v>
      </c>
      <c r="F14560" t="s">
        <v>42</v>
      </c>
      <c r="G14560" t="s">
        <v>37</v>
      </c>
      <c r="H14560" t="s">
        <v>68</v>
      </c>
      <c r="I14560" t="s">
        <v>67</v>
      </c>
      <c r="J14560" t="s">
        <v>63</v>
      </c>
      <c r="K14560">
        <v>92</v>
      </c>
      <c r="L14560">
        <v>10</v>
      </c>
      <c r="M14560">
        <v>999</v>
      </c>
      <c r="N14560">
        <v>0</v>
      </c>
      <c r="O14560" t="s">
        <v>41</v>
      </c>
      <c r="P14560">
        <v>1.4</v>
      </c>
      <c r="Q14560">
        <v>93.918000000000006</v>
      </c>
      <c r="R14560">
        <v>-42.7</v>
      </c>
      <c r="S14560">
        <v>4.968</v>
      </c>
      <c r="T14560">
        <v>5228.1000000000004</v>
      </c>
      <c r="U14560" t="s">
        <v>37</v>
      </c>
    </row>
    <row r="14561" spans="1:21" x14ac:dyDescent="0.25">
      <c r="A14561">
        <v>30</v>
      </c>
      <c r="B14561" t="s">
        <v>43</v>
      </c>
      <c r="C14561" t="s">
        <v>52</v>
      </c>
      <c r="D14561" t="s">
        <v>44</v>
      </c>
      <c r="E14561" t="s">
        <v>37</v>
      </c>
      <c r="F14561" t="s">
        <v>42</v>
      </c>
      <c r="G14561" t="s">
        <v>37</v>
      </c>
      <c r="H14561" t="s">
        <v>68</v>
      </c>
      <c r="I14561" t="s">
        <v>67</v>
      </c>
      <c r="J14561" t="s">
        <v>63</v>
      </c>
      <c r="K14561">
        <v>248</v>
      </c>
      <c r="L14561">
        <v>5</v>
      </c>
      <c r="M14561">
        <v>999</v>
      </c>
      <c r="N14561">
        <v>0</v>
      </c>
      <c r="O14561" t="s">
        <v>41</v>
      </c>
      <c r="P14561">
        <v>1.4</v>
      </c>
      <c r="Q14561">
        <v>93.918000000000006</v>
      </c>
      <c r="R14561">
        <v>-42.7</v>
      </c>
      <c r="S14561">
        <v>4.968</v>
      </c>
      <c r="T14561">
        <v>5228.1000000000004</v>
      </c>
      <c r="U14561" t="s">
        <v>37</v>
      </c>
    </row>
    <row r="14562" spans="1:21" x14ac:dyDescent="0.25">
      <c r="A14562">
        <v>30</v>
      </c>
      <c r="B14562" t="s">
        <v>51</v>
      </c>
      <c r="C14562" t="s">
        <v>52</v>
      </c>
      <c r="D14562" t="s">
        <v>44</v>
      </c>
      <c r="E14562" t="s">
        <v>37</v>
      </c>
      <c r="F14562" t="s">
        <v>37</v>
      </c>
      <c r="G14562" t="s">
        <v>37</v>
      </c>
      <c r="H14562" t="s">
        <v>68</v>
      </c>
      <c r="I14562" t="s">
        <v>69</v>
      </c>
      <c r="J14562" t="s">
        <v>40</v>
      </c>
      <c r="K14562">
        <v>134</v>
      </c>
      <c r="L14562">
        <v>1</v>
      </c>
      <c r="M14562">
        <v>999</v>
      </c>
      <c r="N14562">
        <v>0</v>
      </c>
      <c r="O14562" t="s">
        <v>41</v>
      </c>
      <c r="P14562">
        <v>1.4</v>
      </c>
      <c r="Q14562">
        <v>93.444000000000003</v>
      </c>
      <c r="R14562">
        <v>-36.1</v>
      </c>
      <c r="S14562">
        <v>4.97</v>
      </c>
      <c r="T14562">
        <v>5228.1000000000004</v>
      </c>
      <c r="U14562" t="s">
        <v>37</v>
      </c>
    </row>
    <row r="14563" spans="1:21" x14ac:dyDescent="0.25">
      <c r="A14563">
        <v>30</v>
      </c>
      <c r="B14563" t="s">
        <v>51</v>
      </c>
      <c r="C14563" t="s">
        <v>52</v>
      </c>
      <c r="D14563" t="s">
        <v>44</v>
      </c>
      <c r="E14563" t="s">
        <v>37</v>
      </c>
      <c r="F14563" t="s">
        <v>42</v>
      </c>
      <c r="G14563" t="s">
        <v>37</v>
      </c>
      <c r="H14563" t="s">
        <v>68</v>
      </c>
      <c r="I14563" t="s">
        <v>69</v>
      </c>
      <c r="J14563" t="s">
        <v>61</v>
      </c>
      <c r="K14563">
        <v>276</v>
      </c>
      <c r="L14563">
        <v>2</v>
      </c>
      <c r="M14563">
        <v>999</v>
      </c>
      <c r="N14563">
        <v>0</v>
      </c>
      <c r="O14563" t="s">
        <v>41</v>
      </c>
      <c r="P14563">
        <v>1.4</v>
      </c>
      <c r="Q14563">
        <v>93.444000000000003</v>
      </c>
      <c r="R14563">
        <v>-36.1</v>
      </c>
      <c r="S14563">
        <v>4.968</v>
      </c>
      <c r="T14563">
        <v>5228.1000000000004</v>
      </c>
      <c r="U14563" t="s">
        <v>37</v>
      </c>
    </row>
    <row r="14564" spans="1:21" x14ac:dyDescent="0.25">
      <c r="A14564">
        <v>30</v>
      </c>
      <c r="B14564" t="s">
        <v>51</v>
      </c>
      <c r="C14564" t="s">
        <v>35</v>
      </c>
      <c r="D14564" t="s">
        <v>44</v>
      </c>
      <c r="E14564" t="s">
        <v>37</v>
      </c>
      <c r="F14564" t="s">
        <v>37</v>
      </c>
      <c r="G14564" t="s">
        <v>37</v>
      </c>
      <c r="H14564" t="s">
        <v>68</v>
      </c>
      <c r="I14564" t="s">
        <v>69</v>
      </c>
      <c r="J14564" t="s">
        <v>63</v>
      </c>
      <c r="K14564">
        <v>51</v>
      </c>
      <c r="L14564">
        <v>1</v>
      </c>
      <c r="M14564">
        <v>999</v>
      </c>
      <c r="N14564">
        <v>0</v>
      </c>
      <c r="O14564" t="s">
        <v>41</v>
      </c>
      <c r="P14564">
        <v>1.4</v>
      </c>
      <c r="Q14564">
        <v>93.444000000000003</v>
      </c>
      <c r="R14564">
        <v>-36.1</v>
      </c>
      <c r="S14564">
        <v>4.968</v>
      </c>
      <c r="T14564">
        <v>5228.1000000000004</v>
      </c>
      <c r="U14564" t="s">
        <v>37</v>
      </c>
    </row>
    <row r="14565" spans="1:21" x14ac:dyDescent="0.25">
      <c r="A14565">
        <v>30</v>
      </c>
      <c r="B14565" t="s">
        <v>50</v>
      </c>
      <c r="C14565" t="s">
        <v>52</v>
      </c>
      <c r="D14565" t="s">
        <v>44</v>
      </c>
      <c r="E14565" t="s">
        <v>37</v>
      </c>
      <c r="F14565" t="s">
        <v>42</v>
      </c>
      <c r="G14565" t="s">
        <v>37</v>
      </c>
      <c r="H14565" t="s">
        <v>68</v>
      </c>
      <c r="I14565" t="s">
        <v>69</v>
      </c>
      <c r="J14565" t="s">
        <v>63</v>
      </c>
      <c r="K14565">
        <v>296</v>
      </c>
      <c r="L14565">
        <v>7</v>
      </c>
      <c r="M14565">
        <v>999</v>
      </c>
      <c r="N14565">
        <v>0</v>
      </c>
      <c r="O14565" t="s">
        <v>41</v>
      </c>
      <c r="P14565">
        <v>1.4</v>
      </c>
      <c r="Q14565">
        <v>93.444000000000003</v>
      </c>
      <c r="R14565">
        <v>-36.1</v>
      </c>
      <c r="S14565">
        <v>4.968</v>
      </c>
      <c r="T14565">
        <v>5228.1000000000004</v>
      </c>
      <c r="U14565" t="s">
        <v>37</v>
      </c>
    </row>
    <row r="14566" spans="1:21" x14ac:dyDescent="0.25">
      <c r="A14566">
        <v>30</v>
      </c>
      <c r="B14566" t="s">
        <v>46</v>
      </c>
      <c r="C14566" t="s">
        <v>35</v>
      </c>
      <c r="D14566" t="s">
        <v>44</v>
      </c>
      <c r="E14566" t="s">
        <v>37</v>
      </c>
      <c r="F14566" t="s">
        <v>37</v>
      </c>
      <c r="G14566" t="s">
        <v>37</v>
      </c>
      <c r="H14566" t="s">
        <v>68</v>
      </c>
      <c r="I14566" t="s">
        <v>69</v>
      </c>
      <c r="J14566" t="s">
        <v>63</v>
      </c>
      <c r="K14566">
        <v>390</v>
      </c>
      <c r="L14566">
        <v>3</v>
      </c>
      <c r="M14566">
        <v>999</v>
      </c>
      <c r="N14566">
        <v>0</v>
      </c>
      <c r="O14566" t="s">
        <v>41</v>
      </c>
      <c r="P14566">
        <v>1.4</v>
      </c>
      <c r="Q14566">
        <v>93.444000000000003</v>
      </c>
      <c r="R14566">
        <v>-36.1</v>
      </c>
      <c r="S14566">
        <v>4.968</v>
      </c>
      <c r="T14566">
        <v>5228.1000000000004</v>
      </c>
      <c r="U14566" t="s">
        <v>37</v>
      </c>
    </row>
    <row r="14567" spans="1:21" x14ac:dyDescent="0.25">
      <c r="A14567">
        <v>30</v>
      </c>
      <c r="B14567" t="s">
        <v>46</v>
      </c>
      <c r="C14567" t="s">
        <v>52</v>
      </c>
      <c r="D14567" t="s">
        <v>44</v>
      </c>
      <c r="E14567" t="s">
        <v>37</v>
      </c>
      <c r="F14567" t="s">
        <v>42</v>
      </c>
      <c r="G14567" t="s">
        <v>37</v>
      </c>
      <c r="H14567" t="s">
        <v>68</v>
      </c>
      <c r="I14567" t="s">
        <v>69</v>
      </c>
      <c r="J14567" t="s">
        <v>64</v>
      </c>
      <c r="K14567">
        <v>406</v>
      </c>
      <c r="L14567">
        <v>3</v>
      </c>
      <c r="M14567">
        <v>999</v>
      </c>
      <c r="N14567">
        <v>0</v>
      </c>
      <c r="O14567" t="s">
        <v>41</v>
      </c>
      <c r="P14567">
        <v>1.4</v>
      </c>
      <c r="Q14567">
        <v>93.444000000000003</v>
      </c>
      <c r="R14567">
        <v>-36.1</v>
      </c>
      <c r="S14567">
        <v>4.9660000000000002</v>
      </c>
      <c r="T14567">
        <v>5228.1000000000004</v>
      </c>
      <c r="U14567" t="s">
        <v>37</v>
      </c>
    </row>
    <row r="14568" spans="1:21" x14ac:dyDescent="0.25">
      <c r="A14568">
        <v>30</v>
      </c>
      <c r="B14568" t="s">
        <v>50</v>
      </c>
      <c r="C14568" t="s">
        <v>35</v>
      </c>
      <c r="D14568" t="s">
        <v>44</v>
      </c>
      <c r="E14568" t="s">
        <v>37</v>
      </c>
      <c r="F14568" t="s">
        <v>37</v>
      </c>
      <c r="G14568" t="s">
        <v>37</v>
      </c>
      <c r="H14568" t="s">
        <v>68</v>
      </c>
      <c r="I14568" t="s">
        <v>69</v>
      </c>
      <c r="J14568" t="s">
        <v>64</v>
      </c>
      <c r="K14568">
        <v>358</v>
      </c>
      <c r="L14568">
        <v>3</v>
      </c>
      <c r="M14568">
        <v>999</v>
      </c>
      <c r="N14568">
        <v>0</v>
      </c>
      <c r="O14568" t="s">
        <v>41</v>
      </c>
      <c r="P14568">
        <v>1.4</v>
      </c>
      <c r="Q14568">
        <v>93.444000000000003</v>
      </c>
      <c r="R14568">
        <v>-36.1</v>
      </c>
      <c r="S14568">
        <v>4.9660000000000002</v>
      </c>
      <c r="T14568">
        <v>5228.1000000000004</v>
      </c>
      <c r="U14568" t="s">
        <v>37</v>
      </c>
    </row>
    <row r="14569" spans="1:21" x14ac:dyDescent="0.25">
      <c r="A14569">
        <v>30</v>
      </c>
      <c r="B14569" t="s">
        <v>50</v>
      </c>
      <c r="C14569" t="s">
        <v>35</v>
      </c>
      <c r="D14569" t="s">
        <v>44</v>
      </c>
      <c r="E14569" t="s">
        <v>37</v>
      </c>
      <c r="F14569" t="s">
        <v>42</v>
      </c>
      <c r="G14569" t="s">
        <v>37</v>
      </c>
      <c r="H14569" t="s">
        <v>68</v>
      </c>
      <c r="I14569" t="s">
        <v>69</v>
      </c>
      <c r="J14569" t="s">
        <v>64</v>
      </c>
      <c r="K14569">
        <v>765</v>
      </c>
      <c r="L14569">
        <v>3</v>
      </c>
      <c r="M14569">
        <v>999</v>
      </c>
      <c r="N14569">
        <v>0</v>
      </c>
      <c r="O14569" t="s">
        <v>41</v>
      </c>
      <c r="P14569">
        <v>1.4</v>
      </c>
      <c r="Q14569">
        <v>93.444000000000003</v>
      </c>
      <c r="R14569">
        <v>-36.1</v>
      </c>
      <c r="S14569">
        <v>4.9660000000000002</v>
      </c>
      <c r="T14569">
        <v>5228.1000000000004</v>
      </c>
      <c r="U14569" t="s">
        <v>37</v>
      </c>
    </row>
    <row r="14570" spans="1:21" x14ac:dyDescent="0.25">
      <c r="A14570">
        <v>30</v>
      </c>
      <c r="B14570" t="s">
        <v>55</v>
      </c>
      <c r="C14570" t="s">
        <v>35</v>
      </c>
      <c r="D14570" t="s">
        <v>44</v>
      </c>
      <c r="E14570" t="s">
        <v>37</v>
      </c>
      <c r="F14570" t="s">
        <v>37</v>
      </c>
      <c r="G14570" t="s">
        <v>37</v>
      </c>
      <c r="H14570" t="s">
        <v>68</v>
      </c>
      <c r="I14570" t="s">
        <v>69</v>
      </c>
      <c r="J14570" t="s">
        <v>40</v>
      </c>
      <c r="K14570">
        <v>65</v>
      </c>
      <c r="L14570">
        <v>2</v>
      </c>
      <c r="M14570">
        <v>999</v>
      </c>
      <c r="N14570">
        <v>0</v>
      </c>
      <c r="O14570" t="s">
        <v>41</v>
      </c>
      <c r="P14570">
        <v>1.4</v>
      </c>
      <c r="Q14570">
        <v>93.444000000000003</v>
      </c>
      <c r="R14570">
        <v>-36.1</v>
      </c>
      <c r="S14570">
        <v>4.9649999999999999</v>
      </c>
      <c r="T14570">
        <v>5228.1000000000004</v>
      </c>
      <c r="U14570" t="s">
        <v>37</v>
      </c>
    </row>
    <row r="14571" spans="1:21" x14ac:dyDescent="0.25">
      <c r="A14571">
        <v>30</v>
      </c>
      <c r="B14571" t="s">
        <v>51</v>
      </c>
      <c r="C14571" t="s">
        <v>52</v>
      </c>
      <c r="D14571" t="s">
        <v>44</v>
      </c>
      <c r="E14571" t="s">
        <v>37</v>
      </c>
      <c r="F14571" t="s">
        <v>37</v>
      </c>
      <c r="G14571" t="s">
        <v>37</v>
      </c>
      <c r="H14571" t="s">
        <v>68</v>
      </c>
      <c r="I14571" t="s">
        <v>69</v>
      </c>
      <c r="J14571" t="s">
        <v>40</v>
      </c>
      <c r="K14571">
        <v>79</v>
      </c>
      <c r="L14571">
        <v>2</v>
      </c>
      <c r="M14571">
        <v>999</v>
      </c>
      <c r="N14571">
        <v>0</v>
      </c>
      <c r="O14571" t="s">
        <v>41</v>
      </c>
      <c r="P14571">
        <v>1.4</v>
      </c>
      <c r="Q14571">
        <v>93.444000000000003</v>
      </c>
      <c r="R14571">
        <v>-36.1</v>
      </c>
      <c r="S14571">
        <v>4.9649999999999999</v>
      </c>
      <c r="T14571">
        <v>5228.1000000000004</v>
      </c>
      <c r="U14571" t="s">
        <v>37</v>
      </c>
    </row>
    <row r="14572" spans="1:21" x14ac:dyDescent="0.25">
      <c r="A14572">
        <v>30</v>
      </c>
      <c r="B14572" t="s">
        <v>46</v>
      </c>
      <c r="C14572" t="s">
        <v>35</v>
      </c>
      <c r="D14572" t="s">
        <v>44</v>
      </c>
      <c r="E14572" t="s">
        <v>37</v>
      </c>
      <c r="F14572" t="s">
        <v>42</v>
      </c>
      <c r="G14572" t="s">
        <v>37</v>
      </c>
      <c r="H14572" t="s">
        <v>68</v>
      </c>
      <c r="I14572" t="s">
        <v>69</v>
      </c>
      <c r="J14572" t="s">
        <v>40</v>
      </c>
      <c r="K14572">
        <v>214</v>
      </c>
      <c r="L14572">
        <v>1</v>
      </c>
      <c r="M14572">
        <v>999</v>
      </c>
      <c r="N14572">
        <v>0</v>
      </c>
      <c r="O14572" t="s">
        <v>41</v>
      </c>
      <c r="P14572">
        <v>1.4</v>
      </c>
      <c r="Q14572">
        <v>93.444000000000003</v>
      </c>
      <c r="R14572">
        <v>-36.1</v>
      </c>
      <c r="S14572">
        <v>4.9649999999999999</v>
      </c>
      <c r="T14572">
        <v>5228.1000000000004</v>
      </c>
      <c r="U14572" t="s">
        <v>37</v>
      </c>
    </row>
    <row r="14573" spans="1:21" x14ac:dyDescent="0.25">
      <c r="A14573">
        <v>30</v>
      </c>
      <c r="B14573" t="s">
        <v>51</v>
      </c>
      <c r="C14573" t="s">
        <v>52</v>
      </c>
      <c r="D14573" t="s">
        <v>44</v>
      </c>
      <c r="E14573" t="s">
        <v>45</v>
      </c>
      <c r="F14573" t="s">
        <v>37</v>
      </c>
      <c r="G14573" t="s">
        <v>37</v>
      </c>
      <c r="H14573" t="s">
        <v>68</v>
      </c>
      <c r="I14573" t="s">
        <v>69</v>
      </c>
      <c r="J14573" t="s">
        <v>40</v>
      </c>
      <c r="K14573">
        <v>129</v>
      </c>
      <c r="L14573">
        <v>1</v>
      </c>
      <c r="M14573">
        <v>999</v>
      </c>
      <c r="N14573">
        <v>0</v>
      </c>
      <c r="O14573" t="s">
        <v>41</v>
      </c>
      <c r="P14573">
        <v>1.4</v>
      </c>
      <c r="Q14573">
        <v>93.444000000000003</v>
      </c>
      <c r="R14573">
        <v>-36.1</v>
      </c>
      <c r="S14573">
        <v>4.9649999999999999</v>
      </c>
      <c r="T14573">
        <v>5228.1000000000004</v>
      </c>
      <c r="U14573" t="s">
        <v>37</v>
      </c>
    </row>
    <row r="14574" spans="1:21" x14ac:dyDescent="0.25">
      <c r="A14574">
        <v>30</v>
      </c>
      <c r="B14574" t="s">
        <v>50</v>
      </c>
      <c r="C14574" t="s">
        <v>35</v>
      </c>
      <c r="D14574" t="s">
        <v>44</v>
      </c>
      <c r="E14574" t="s">
        <v>45</v>
      </c>
      <c r="F14574" t="s">
        <v>42</v>
      </c>
      <c r="G14574" t="s">
        <v>37</v>
      </c>
      <c r="H14574" t="s">
        <v>68</v>
      </c>
      <c r="I14574" t="s">
        <v>69</v>
      </c>
      <c r="J14574" t="s">
        <v>40</v>
      </c>
      <c r="K14574">
        <v>148</v>
      </c>
      <c r="L14574">
        <v>3</v>
      </c>
      <c r="M14574">
        <v>999</v>
      </c>
      <c r="N14574">
        <v>0</v>
      </c>
      <c r="O14574" t="s">
        <v>41</v>
      </c>
      <c r="P14574">
        <v>1.4</v>
      </c>
      <c r="Q14574">
        <v>93.444000000000003</v>
      </c>
      <c r="R14574">
        <v>-36.1</v>
      </c>
      <c r="S14574">
        <v>4.9649999999999999</v>
      </c>
      <c r="T14574">
        <v>5228.1000000000004</v>
      </c>
      <c r="U14574" t="s">
        <v>37</v>
      </c>
    </row>
    <row r="14575" spans="1:21" x14ac:dyDescent="0.25">
      <c r="A14575">
        <v>30</v>
      </c>
      <c r="B14575" t="s">
        <v>51</v>
      </c>
      <c r="C14575" t="s">
        <v>52</v>
      </c>
      <c r="D14575" t="s">
        <v>44</v>
      </c>
      <c r="E14575" t="s">
        <v>45</v>
      </c>
      <c r="F14575" t="s">
        <v>37</v>
      </c>
      <c r="G14575" t="s">
        <v>37</v>
      </c>
      <c r="H14575" t="s">
        <v>68</v>
      </c>
      <c r="I14575" t="s">
        <v>69</v>
      </c>
      <c r="J14575" t="s">
        <v>40</v>
      </c>
      <c r="K14575">
        <v>339</v>
      </c>
      <c r="L14575">
        <v>3</v>
      </c>
      <c r="M14575">
        <v>999</v>
      </c>
      <c r="N14575">
        <v>0</v>
      </c>
      <c r="O14575" t="s">
        <v>41</v>
      </c>
      <c r="P14575">
        <v>1.4</v>
      </c>
      <c r="Q14575">
        <v>93.444000000000003</v>
      </c>
      <c r="R14575">
        <v>-36.1</v>
      </c>
      <c r="S14575">
        <v>4.9649999999999999</v>
      </c>
      <c r="T14575">
        <v>5228.1000000000004</v>
      </c>
      <c r="U14575" t="s">
        <v>37</v>
      </c>
    </row>
    <row r="14576" spans="1:21" x14ac:dyDescent="0.25">
      <c r="A14576">
        <v>30</v>
      </c>
      <c r="B14576" t="s">
        <v>51</v>
      </c>
      <c r="C14576" t="s">
        <v>35</v>
      </c>
      <c r="D14576" t="s">
        <v>44</v>
      </c>
      <c r="E14576" t="s">
        <v>37</v>
      </c>
      <c r="F14576" t="s">
        <v>42</v>
      </c>
      <c r="G14576" t="s">
        <v>37</v>
      </c>
      <c r="H14576" t="s">
        <v>68</v>
      </c>
      <c r="I14576" t="s">
        <v>69</v>
      </c>
      <c r="J14576" t="s">
        <v>40</v>
      </c>
      <c r="K14576">
        <v>862</v>
      </c>
      <c r="L14576">
        <v>9</v>
      </c>
      <c r="M14576">
        <v>999</v>
      </c>
      <c r="N14576">
        <v>0</v>
      </c>
      <c r="O14576" t="s">
        <v>41</v>
      </c>
      <c r="P14576">
        <v>1.4</v>
      </c>
      <c r="Q14576">
        <v>93.444000000000003</v>
      </c>
      <c r="R14576">
        <v>-36.1</v>
      </c>
      <c r="S14576">
        <v>4.9649999999999999</v>
      </c>
      <c r="T14576">
        <v>5228.1000000000004</v>
      </c>
      <c r="U14576" t="s">
        <v>37</v>
      </c>
    </row>
    <row r="14577" spans="1:21" x14ac:dyDescent="0.25">
      <c r="A14577">
        <v>30</v>
      </c>
      <c r="B14577" t="s">
        <v>51</v>
      </c>
      <c r="C14577" t="s">
        <v>52</v>
      </c>
      <c r="D14577" t="s">
        <v>44</v>
      </c>
      <c r="E14577" t="s">
        <v>45</v>
      </c>
      <c r="F14577" t="s">
        <v>37</v>
      </c>
      <c r="G14577" t="s">
        <v>37</v>
      </c>
      <c r="H14577" t="s">
        <v>68</v>
      </c>
      <c r="I14577" t="s">
        <v>69</v>
      </c>
      <c r="J14577" t="s">
        <v>40</v>
      </c>
      <c r="K14577">
        <v>481</v>
      </c>
      <c r="L14577">
        <v>2</v>
      </c>
      <c r="M14577">
        <v>999</v>
      </c>
      <c r="N14577">
        <v>0</v>
      </c>
      <c r="O14577" t="s">
        <v>41</v>
      </c>
      <c r="P14577">
        <v>1.4</v>
      </c>
      <c r="Q14577">
        <v>93.444000000000003</v>
      </c>
      <c r="R14577">
        <v>-36.1</v>
      </c>
      <c r="S14577">
        <v>4.9649999999999999</v>
      </c>
      <c r="T14577">
        <v>5228.1000000000004</v>
      </c>
      <c r="U14577" t="s">
        <v>37</v>
      </c>
    </row>
    <row r="14578" spans="1:21" x14ac:dyDescent="0.25">
      <c r="A14578">
        <v>30</v>
      </c>
      <c r="B14578" t="s">
        <v>51</v>
      </c>
      <c r="C14578" t="s">
        <v>35</v>
      </c>
      <c r="D14578" t="s">
        <v>44</v>
      </c>
      <c r="E14578" t="s">
        <v>37</v>
      </c>
      <c r="F14578" t="s">
        <v>37</v>
      </c>
      <c r="G14578" t="s">
        <v>37</v>
      </c>
      <c r="H14578" t="s">
        <v>68</v>
      </c>
      <c r="I14578" t="s">
        <v>69</v>
      </c>
      <c r="J14578" t="s">
        <v>62</v>
      </c>
      <c r="K14578">
        <v>176</v>
      </c>
      <c r="L14578">
        <v>1</v>
      </c>
      <c r="M14578">
        <v>999</v>
      </c>
      <c r="N14578">
        <v>0</v>
      </c>
      <c r="O14578" t="s">
        <v>41</v>
      </c>
      <c r="P14578">
        <v>1.4</v>
      </c>
      <c r="Q14578">
        <v>93.444000000000003</v>
      </c>
      <c r="R14578">
        <v>-36.1</v>
      </c>
      <c r="S14578">
        <v>4.9649999999999999</v>
      </c>
      <c r="T14578">
        <v>5228.1000000000004</v>
      </c>
      <c r="U14578" t="s">
        <v>37</v>
      </c>
    </row>
    <row r="14579" spans="1:21" x14ac:dyDescent="0.25">
      <c r="A14579">
        <v>30</v>
      </c>
      <c r="B14579" t="s">
        <v>51</v>
      </c>
      <c r="C14579" t="s">
        <v>35</v>
      </c>
      <c r="D14579" t="s">
        <v>44</v>
      </c>
      <c r="E14579" t="s">
        <v>37</v>
      </c>
      <c r="F14579" t="s">
        <v>42</v>
      </c>
      <c r="G14579" t="s">
        <v>37</v>
      </c>
      <c r="H14579" t="s">
        <v>68</v>
      </c>
      <c r="I14579" t="s">
        <v>69</v>
      </c>
      <c r="J14579" t="s">
        <v>62</v>
      </c>
      <c r="K14579">
        <v>143</v>
      </c>
      <c r="L14579">
        <v>1</v>
      </c>
      <c r="M14579">
        <v>999</v>
      </c>
      <c r="N14579">
        <v>0</v>
      </c>
      <c r="O14579" t="s">
        <v>41</v>
      </c>
      <c r="P14579">
        <v>1.4</v>
      </c>
      <c r="Q14579">
        <v>93.444000000000003</v>
      </c>
      <c r="R14579">
        <v>-36.1</v>
      </c>
      <c r="S14579">
        <v>4.9649999999999999</v>
      </c>
      <c r="T14579">
        <v>5228.1000000000004</v>
      </c>
      <c r="U14579" t="s">
        <v>37</v>
      </c>
    </row>
    <row r="14580" spans="1:21" x14ac:dyDescent="0.25">
      <c r="A14580">
        <v>30</v>
      </c>
      <c r="B14580" t="s">
        <v>46</v>
      </c>
      <c r="C14580" t="s">
        <v>35</v>
      </c>
      <c r="D14580" t="s">
        <v>44</v>
      </c>
      <c r="E14580" t="s">
        <v>45</v>
      </c>
      <c r="F14580" t="s">
        <v>42</v>
      </c>
      <c r="G14580" t="s">
        <v>37</v>
      </c>
      <c r="H14580" t="s">
        <v>68</v>
      </c>
      <c r="I14580" t="s">
        <v>69</v>
      </c>
      <c r="J14580" t="s">
        <v>62</v>
      </c>
      <c r="K14580">
        <v>299</v>
      </c>
      <c r="L14580">
        <v>2</v>
      </c>
      <c r="M14580">
        <v>999</v>
      </c>
      <c r="N14580">
        <v>0</v>
      </c>
      <c r="O14580" t="s">
        <v>41</v>
      </c>
      <c r="P14580">
        <v>1.4</v>
      </c>
      <c r="Q14580">
        <v>93.444000000000003</v>
      </c>
      <c r="R14580">
        <v>-36.1</v>
      </c>
      <c r="S14580">
        <v>4.9649999999999999</v>
      </c>
      <c r="T14580">
        <v>5228.1000000000004</v>
      </c>
      <c r="U14580" t="s">
        <v>37</v>
      </c>
    </row>
    <row r="14581" spans="1:21" x14ac:dyDescent="0.25">
      <c r="A14581">
        <v>30</v>
      </c>
      <c r="B14581" t="s">
        <v>46</v>
      </c>
      <c r="C14581" t="s">
        <v>35</v>
      </c>
      <c r="D14581" t="s">
        <v>44</v>
      </c>
      <c r="E14581" t="s">
        <v>45</v>
      </c>
      <c r="F14581" t="s">
        <v>37</v>
      </c>
      <c r="G14581" t="s">
        <v>42</v>
      </c>
      <c r="H14581" t="s">
        <v>68</v>
      </c>
      <c r="I14581" t="s">
        <v>69</v>
      </c>
      <c r="J14581" t="s">
        <v>63</v>
      </c>
      <c r="K14581">
        <v>153</v>
      </c>
      <c r="L14581">
        <v>1</v>
      </c>
      <c r="M14581">
        <v>999</v>
      </c>
      <c r="N14581">
        <v>0</v>
      </c>
      <c r="O14581" t="s">
        <v>41</v>
      </c>
      <c r="P14581">
        <v>1.4</v>
      </c>
      <c r="Q14581">
        <v>93.444000000000003</v>
      </c>
      <c r="R14581">
        <v>-36.1</v>
      </c>
      <c r="S14581">
        <v>4.9640000000000004</v>
      </c>
      <c r="T14581">
        <v>5228.1000000000004</v>
      </c>
      <c r="U14581" t="s">
        <v>37</v>
      </c>
    </row>
    <row r="14582" spans="1:21" x14ac:dyDescent="0.25">
      <c r="A14582">
        <v>30</v>
      </c>
      <c r="B14582" t="s">
        <v>51</v>
      </c>
      <c r="C14582" t="s">
        <v>52</v>
      </c>
      <c r="D14582" t="s">
        <v>44</v>
      </c>
      <c r="E14582" t="s">
        <v>37</v>
      </c>
      <c r="F14582" t="s">
        <v>42</v>
      </c>
      <c r="G14582" t="s">
        <v>37</v>
      </c>
      <c r="H14582" t="s">
        <v>68</v>
      </c>
      <c r="I14582" t="s">
        <v>69</v>
      </c>
      <c r="J14582" t="s">
        <v>61</v>
      </c>
      <c r="K14582">
        <v>183</v>
      </c>
      <c r="L14582">
        <v>13</v>
      </c>
      <c r="M14582">
        <v>999</v>
      </c>
      <c r="N14582">
        <v>0</v>
      </c>
      <c r="O14582" t="s">
        <v>41</v>
      </c>
      <c r="P14582">
        <v>1.4</v>
      </c>
      <c r="Q14582">
        <v>93.444000000000003</v>
      </c>
      <c r="R14582">
        <v>-36.1</v>
      </c>
      <c r="S14582">
        <v>4.9630000000000001</v>
      </c>
      <c r="T14582">
        <v>5228.1000000000004</v>
      </c>
      <c r="U14582" t="s">
        <v>37</v>
      </c>
    </row>
    <row r="14583" spans="1:21" x14ac:dyDescent="0.25">
      <c r="A14583">
        <v>30</v>
      </c>
      <c r="B14583" t="s">
        <v>51</v>
      </c>
      <c r="C14583" t="s">
        <v>35</v>
      </c>
      <c r="D14583" t="s">
        <v>44</v>
      </c>
      <c r="E14583" t="s">
        <v>37</v>
      </c>
      <c r="F14583" t="s">
        <v>42</v>
      </c>
      <c r="G14583" t="s">
        <v>42</v>
      </c>
      <c r="H14583" t="s">
        <v>68</v>
      </c>
      <c r="I14583" t="s">
        <v>69</v>
      </c>
      <c r="J14583" t="s">
        <v>61</v>
      </c>
      <c r="K14583">
        <v>92</v>
      </c>
      <c r="L14583">
        <v>1</v>
      </c>
      <c r="M14583">
        <v>999</v>
      </c>
      <c r="N14583">
        <v>0</v>
      </c>
      <c r="O14583" t="s">
        <v>41</v>
      </c>
      <c r="P14583">
        <v>1.4</v>
      </c>
      <c r="Q14583">
        <v>93.444000000000003</v>
      </c>
      <c r="R14583">
        <v>-36.1</v>
      </c>
      <c r="S14583">
        <v>4.9630000000000001</v>
      </c>
      <c r="T14583">
        <v>5228.1000000000004</v>
      </c>
      <c r="U14583" t="s">
        <v>37</v>
      </c>
    </row>
    <row r="14584" spans="1:21" x14ac:dyDescent="0.25">
      <c r="A14584">
        <v>30</v>
      </c>
      <c r="B14584" t="s">
        <v>51</v>
      </c>
      <c r="C14584" t="s">
        <v>35</v>
      </c>
      <c r="D14584" t="s">
        <v>44</v>
      </c>
      <c r="E14584" t="s">
        <v>37</v>
      </c>
      <c r="F14584" t="s">
        <v>42</v>
      </c>
      <c r="G14584" t="s">
        <v>37</v>
      </c>
      <c r="H14584" t="s">
        <v>68</v>
      </c>
      <c r="I14584" t="s">
        <v>69</v>
      </c>
      <c r="J14584" t="s">
        <v>61</v>
      </c>
      <c r="K14584">
        <v>108</v>
      </c>
      <c r="L14584">
        <v>1</v>
      </c>
      <c r="M14584">
        <v>999</v>
      </c>
      <c r="N14584">
        <v>0</v>
      </c>
      <c r="O14584" t="s">
        <v>41</v>
      </c>
      <c r="P14584">
        <v>1.4</v>
      </c>
      <c r="Q14584">
        <v>93.444000000000003</v>
      </c>
      <c r="R14584">
        <v>-36.1</v>
      </c>
      <c r="S14584">
        <v>4.9630000000000001</v>
      </c>
      <c r="T14584">
        <v>5228.1000000000004</v>
      </c>
      <c r="U14584" t="s">
        <v>37</v>
      </c>
    </row>
    <row r="14585" spans="1:21" x14ac:dyDescent="0.25">
      <c r="A14585">
        <v>30</v>
      </c>
      <c r="B14585" t="s">
        <v>51</v>
      </c>
      <c r="C14585" t="s">
        <v>35</v>
      </c>
      <c r="D14585" t="s">
        <v>44</v>
      </c>
      <c r="E14585" t="s">
        <v>37</v>
      </c>
      <c r="F14585" t="s">
        <v>42</v>
      </c>
      <c r="G14585" t="s">
        <v>37</v>
      </c>
      <c r="H14585" t="s">
        <v>68</v>
      </c>
      <c r="I14585" t="s">
        <v>69</v>
      </c>
      <c r="J14585" t="s">
        <v>61</v>
      </c>
      <c r="K14585">
        <v>124</v>
      </c>
      <c r="L14585">
        <v>1</v>
      </c>
      <c r="M14585">
        <v>999</v>
      </c>
      <c r="N14585">
        <v>0</v>
      </c>
      <c r="O14585" t="s">
        <v>41</v>
      </c>
      <c r="P14585">
        <v>1.4</v>
      </c>
      <c r="Q14585">
        <v>93.444000000000003</v>
      </c>
      <c r="R14585">
        <v>-36.1</v>
      </c>
      <c r="S14585">
        <v>4.9630000000000001</v>
      </c>
      <c r="T14585">
        <v>5228.1000000000004</v>
      </c>
      <c r="U14585" t="s">
        <v>37</v>
      </c>
    </row>
    <row r="14586" spans="1:21" x14ac:dyDescent="0.25">
      <c r="A14586">
        <v>30</v>
      </c>
      <c r="B14586" t="s">
        <v>51</v>
      </c>
      <c r="C14586" t="s">
        <v>35</v>
      </c>
      <c r="D14586" t="s">
        <v>44</v>
      </c>
      <c r="E14586" t="s">
        <v>37</v>
      </c>
      <c r="F14586" t="s">
        <v>37</v>
      </c>
      <c r="G14586" t="s">
        <v>37</v>
      </c>
      <c r="H14586" t="s">
        <v>68</v>
      </c>
      <c r="I14586" t="s">
        <v>69</v>
      </c>
      <c r="J14586" t="s">
        <v>61</v>
      </c>
      <c r="K14586">
        <v>142</v>
      </c>
      <c r="L14586">
        <v>1</v>
      </c>
      <c r="M14586">
        <v>999</v>
      </c>
      <c r="N14586">
        <v>0</v>
      </c>
      <c r="O14586" t="s">
        <v>41</v>
      </c>
      <c r="P14586">
        <v>1.4</v>
      </c>
      <c r="Q14586">
        <v>93.444000000000003</v>
      </c>
      <c r="R14586">
        <v>-36.1</v>
      </c>
      <c r="S14586">
        <v>4.9630000000000001</v>
      </c>
      <c r="T14586">
        <v>5228.1000000000004</v>
      </c>
      <c r="U14586" t="s">
        <v>37</v>
      </c>
    </row>
    <row r="14587" spans="1:21" x14ac:dyDescent="0.25">
      <c r="A14587">
        <v>30</v>
      </c>
      <c r="B14587" t="s">
        <v>51</v>
      </c>
      <c r="C14587" t="s">
        <v>35</v>
      </c>
      <c r="D14587" t="s">
        <v>44</v>
      </c>
      <c r="E14587" t="s">
        <v>37</v>
      </c>
      <c r="F14587" t="s">
        <v>37</v>
      </c>
      <c r="G14587" t="s">
        <v>37</v>
      </c>
      <c r="H14587" t="s">
        <v>68</v>
      </c>
      <c r="I14587" t="s">
        <v>69</v>
      </c>
      <c r="J14587" t="s">
        <v>61</v>
      </c>
      <c r="K14587">
        <v>79</v>
      </c>
      <c r="L14587">
        <v>1</v>
      </c>
      <c r="M14587">
        <v>999</v>
      </c>
      <c r="N14587">
        <v>0</v>
      </c>
      <c r="O14587" t="s">
        <v>41</v>
      </c>
      <c r="P14587">
        <v>1.4</v>
      </c>
      <c r="Q14587">
        <v>93.444000000000003</v>
      </c>
      <c r="R14587">
        <v>-36.1</v>
      </c>
      <c r="S14587">
        <v>4.9630000000000001</v>
      </c>
      <c r="T14587">
        <v>5228.1000000000004</v>
      </c>
      <c r="U14587" t="s">
        <v>37</v>
      </c>
    </row>
    <row r="14588" spans="1:21" x14ac:dyDescent="0.25">
      <c r="A14588">
        <v>30</v>
      </c>
      <c r="B14588" t="s">
        <v>51</v>
      </c>
      <c r="C14588" t="s">
        <v>35</v>
      </c>
      <c r="D14588" t="s">
        <v>44</v>
      </c>
      <c r="E14588" t="s">
        <v>37</v>
      </c>
      <c r="F14588" t="s">
        <v>37</v>
      </c>
      <c r="G14588" t="s">
        <v>37</v>
      </c>
      <c r="H14588" t="s">
        <v>68</v>
      </c>
      <c r="I14588" t="s">
        <v>69</v>
      </c>
      <c r="J14588" t="s">
        <v>61</v>
      </c>
      <c r="K14588">
        <v>41</v>
      </c>
      <c r="L14588">
        <v>1</v>
      </c>
      <c r="M14588">
        <v>999</v>
      </c>
      <c r="N14588">
        <v>0</v>
      </c>
      <c r="O14588" t="s">
        <v>41</v>
      </c>
      <c r="P14588">
        <v>1.4</v>
      </c>
      <c r="Q14588">
        <v>93.444000000000003</v>
      </c>
      <c r="R14588">
        <v>-36.1</v>
      </c>
      <c r="S14588">
        <v>4.9630000000000001</v>
      </c>
      <c r="T14588">
        <v>5228.1000000000004</v>
      </c>
      <c r="U14588" t="s">
        <v>37</v>
      </c>
    </row>
    <row r="14589" spans="1:21" x14ac:dyDescent="0.25">
      <c r="A14589">
        <v>30</v>
      </c>
      <c r="B14589" t="s">
        <v>51</v>
      </c>
      <c r="C14589" t="s">
        <v>35</v>
      </c>
      <c r="D14589" t="s">
        <v>44</v>
      </c>
      <c r="E14589" t="s">
        <v>37</v>
      </c>
      <c r="F14589" t="s">
        <v>42</v>
      </c>
      <c r="G14589" t="s">
        <v>37</v>
      </c>
      <c r="H14589" t="s">
        <v>68</v>
      </c>
      <c r="I14589" t="s">
        <v>69</v>
      </c>
      <c r="J14589" t="s">
        <v>61</v>
      </c>
      <c r="K14589">
        <v>385</v>
      </c>
      <c r="L14589">
        <v>2</v>
      </c>
      <c r="M14589">
        <v>999</v>
      </c>
      <c r="N14589">
        <v>0</v>
      </c>
      <c r="O14589" t="s">
        <v>41</v>
      </c>
      <c r="P14589">
        <v>1.4</v>
      </c>
      <c r="Q14589">
        <v>93.444000000000003</v>
      </c>
      <c r="R14589">
        <v>-36.1</v>
      </c>
      <c r="S14589">
        <v>4.9630000000000001</v>
      </c>
      <c r="T14589">
        <v>5228.1000000000004</v>
      </c>
      <c r="U14589" t="s">
        <v>37</v>
      </c>
    </row>
    <row r="14590" spans="1:21" x14ac:dyDescent="0.25">
      <c r="A14590">
        <v>30</v>
      </c>
      <c r="B14590" t="s">
        <v>55</v>
      </c>
      <c r="C14590" t="s">
        <v>35</v>
      </c>
      <c r="D14590" t="s">
        <v>44</v>
      </c>
      <c r="E14590" t="s">
        <v>37</v>
      </c>
      <c r="F14590" t="s">
        <v>42</v>
      </c>
      <c r="G14590" t="s">
        <v>37</v>
      </c>
      <c r="H14590" t="s">
        <v>68</v>
      </c>
      <c r="I14590" t="s">
        <v>69</v>
      </c>
      <c r="J14590" t="s">
        <v>61</v>
      </c>
      <c r="K14590">
        <v>19</v>
      </c>
      <c r="L14590">
        <v>12</v>
      </c>
      <c r="M14590">
        <v>999</v>
      </c>
      <c r="N14590">
        <v>0</v>
      </c>
      <c r="O14590" t="s">
        <v>41</v>
      </c>
      <c r="P14590">
        <v>1.4</v>
      </c>
      <c r="Q14590">
        <v>93.444000000000003</v>
      </c>
      <c r="R14590">
        <v>-36.1</v>
      </c>
      <c r="S14590">
        <v>4.9630000000000001</v>
      </c>
      <c r="T14590">
        <v>5228.1000000000004</v>
      </c>
      <c r="U14590" t="s">
        <v>37</v>
      </c>
    </row>
    <row r="14591" spans="1:21" x14ac:dyDescent="0.25">
      <c r="A14591">
        <v>30</v>
      </c>
      <c r="B14591" t="s">
        <v>51</v>
      </c>
      <c r="C14591" t="s">
        <v>52</v>
      </c>
      <c r="D14591" t="s">
        <v>44</v>
      </c>
      <c r="E14591" t="s">
        <v>37</v>
      </c>
      <c r="F14591" t="s">
        <v>42</v>
      </c>
      <c r="G14591" t="s">
        <v>37</v>
      </c>
      <c r="H14591" t="s">
        <v>68</v>
      </c>
      <c r="I14591" t="s">
        <v>69</v>
      </c>
      <c r="J14591" t="s">
        <v>63</v>
      </c>
      <c r="K14591">
        <v>230</v>
      </c>
      <c r="L14591">
        <v>1</v>
      </c>
      <c r="M14591">
        <v>999</v>
      </c>
      <c r="N14591">
        <v>0</v>
      </c>
      <c r="O14591" t="s">
        <v>41</v>
      </c>
      <c r="P14591">
        <v>1.4</v>
      </c>
      <c r="Q14591">
        <v>93.444000000000003</v>
      </c>
      <c r="R14591">
        <v>-36.1</v>
      </c>
      <c r="S14591">
        <v>4.9630000000000001</v>
      </c>
      <c r="T14591">
        <v>5228.1000000000004</v>
      </c>
      <c r="U14591" t="s">
        <v>37</v>
      </c>
    </row>
    <row r="14592" spans="1:21" x14ac:dyDescent="0.25">
      <c r="A14592">
        <v>30</v>
      </c>
      <c r="B14592" t="s">
        <v>51</v>
      </c>
      <c r="C14592" t="s">
        <v>53</v>
      </c>
      <c r="D14592" t="s">
        <v>44</v>
      </c>
      <c r="E14592" t="s">
        <v>37</v>
      </c>
      <c r="F14592" t="s">
        <v>37</v>
      </c>
      <c r="G14592" t="s">
        <v>37</v>
      </c>
      <c r="H14592" t="s">
        <v>68</v>
      </c>
      <c r="I14592" t="s">
        <v>69</v>
      </c>
      <c r="J14592" t="s">
        <v>63</v>
      </c>
      <c r="K14592">
        <v>494</v>
      </c>
      <c r="L14592">
        <v>4</v>
      </c>
      <c r="M14592">
        <v>999</v>
      </c>
      <c r="N14592">
        <v>0</v>
      </c>
      <c r="O14592" t="s">
        <v>41</v>
      </c>
      <c r="P14592">
        <v>1.4</v>
      </c>
      <c r="Q14592">
        <v>93.444000000000003</v>
      </c>
      <c r="R14592">
        <v>-36.1</v>
      </c>
      <c r="S14592">
        <v>4.9630000000000001</v>
      </c>
      <c r="T14592">
        <v>5228.1000000000004</v>
      </c>
      <c r="U14592" t="s">
        <v>37</v>
      </c>
    </row>
    <row r="14593" spans="1:21" x14ac:dyDescent="0.25">
      <c r="A14593">
        <v>30</v>
      </c>
      <c r="B14593" t="s">
        <v>46</v>
      </c>
      <c r="C14593" t="s">
        <v>52</v>
      </c>
      <c r="D14593" t="s">
        <v>44</v>
      </c>
      <c r="E14593" t="s">
        <v>37</v>
      </c>
      <c r="F14593" t="s">
        <v>42</v>
      </c>
      <c r="G14593" t="s">
        <v>37</v>
      </c>
      <c r="H14593" t="s">
        <v>68</v>
      </c>
      <c r="I14593" t="s">
        <v>69</v>
      </c>
      <c r="J14593" t="s">
        <v>64</v>
      </c>
      <c r="K14593">
        <v>90</v>
      </c>
      <c r="L14593">
        <v>1</v>
      </c>
      <c r="M14593">
        <v>999</v>
      </c>
      <c r="N14593">
        <v>0</v>
      </c>
      <c r="O14593" t="s">
        <v>41</v>
      </c>
      <c r="P14593">
        <v>1.4</v>
      </c>
      <c r="Q14593">
        <v>93.444000000000003</v>
      </c>
      <c r="R14593">
        <v>-36.1</v>
      </c>
      <c r="S14593">
        <v>4.9640000000000004</v>
      </c>
      <c r="T14593">
        <v>5228.1000000000004</v>
      </c>
      <c r="U14593" t="s">
        <v>37</v>
      </c>
    </row>
    <row r="14594" spans="1:21" x14ac:dyDescent="0.25">
      <c r="A14594">
        <v>30</v>
      </c>
      <c r="B14594" t="s">
        <v>46</v>
      </c>
      <c r="C14594" t="s">
        <v>52</v>
      </c>
      <c r="D14594" t="s">
        <v>44</v>
      </c>
      <c r="E14594" t="s">
        <v>37</v>
      </c>
      <c r="F14594" t="s">
        <v>37</v>
      </c>
      <c r="G14594" t="s">
        <v>37</v>
      </c>
      <c r="H14594" t="s">
        <v>68</v>
      </c>
      <c r="I14594" t="s">
        <v>69</v>
      </c>
      <c r="J14594" t="s">
        <v>64</v>
      </c>
      <c r="K14594">
        <v>82</v>
      </c>
      <c r="L14594">
        <v>1</v>
      </c>
      <c r="M14594">
        <v>999</v>
      </c>
      <c r="N14594">
        <v>0</v>
      </c>
      <c r="O14594" t="s">
        <v>41</v>
      </c>
      <c r="P14594">
        <v>1.4</v>
      </c>
      <c r="Q14594">
        <v>93.444000000000003</v>
      </c>
      <c r="R14594">
        <v>-36.1</v>
      </c>
      <c r="S14594">
        <v>4.9640000000000004</v>
      </c>
      <c r="T14594">
        <v>5228.1000000000004</v>
      </c>
      <c r="U14594" t="s">
        <v>37</v>
      </c>
    </row>
    <row r="14595" spans="1:21" x14ac:dyDescent="0.25">
      <c r="A14595">
        <v>30</v>
      </c>
      <c r="B14595" t="s">
        <v>46</v>
      </c>
      <c r="C14595" t="s">
        <v>52</v>
      </c>
      <c r="D14595" t="s">
        <v>44</v>
      </c>
      <c r="E14595" t="s">
        <v>37</v>
      </c>
      <c r="F14595" t="s">
        <v>37</v>
      </c>
      <c r="G14595" t="s">
        <v>37</v>
      </c>
      <c r="H14595" t="s">
        <v>68</v>
      </c>
      <c r="I14595" t="s">
        <v>69</v>
      </c>
      <c r="J14595" t="s">
        <v>64</v>
      </c>
      <c r="K14595">
        <v>54</v>
      </c>
      <c r="L14595">
        <v>1</v>
      </c>
      <c r="M14595">
        <v>999</v>
      </c>
      <c r="N14595">
        <v>0</v>
      </c>
      <c r="O14595" t="s">
        <v>41</v>
      </c>
      <c r="P14595">
        <v>1.4</v>
      </c>
      <c r="Q14595">
        <v>93.444000000000003</v>
      </c>
      <c r="R14595">
        <v>-36.1</v>
      </c>
      <c r="S14595">
        <v>4.9640000000000004</v>
      </c>
      <c r="T14595">
        <v>5228.1000000000004</v>
      </c>
      <c r="U14595" t="s">
        <v>37</v>
      </c>
    </row>
    <row r="14596" spans="1:21" x14ac:dyDescent="0.25">
      <c r="A14596">
        <v>30</v>
      </c>
      <c r="B14596" t="s">
        <v>46</v>
      </c>
      <c r="C14596" t="s">
        <v>52</v>
      </c>
      <c r="D14596" t="s">
        <v>44</v>
      </c>
      <c r="E14596" t="s">
        <v>37</v>
      </c>
      <c r="F14596" t="s">
        <v>37</v>
      </c>
      <c r="G14596" t="s">
        <v>37</v>
      </c>
      <c r="H14596" t="s">
        <v>68</v>
      </c>
      <c r="I14596" t="s">
        <v>69</v>
      </c>
      <c r="J14596" t="s">
        <v>64</v>
      </c>
      <c r="K14596">
        <v>254</v>
      </c>
      <c r="L14596">
        <v>1</v>
      </c>
      <c r="M14596">
        <v>999</v>
      </c>
      <c r="N14596">
        <v>0</v>
      </c>
      <c r="O14596" t="s">
        <v>41</v>
      </c>
      <c r="P14596">
        <v>1.4</v>
      </c>
      <c r="Q14596">
        <v>93.444000000000003</v>
      </c>
      <c r="R14596">
        <v>-36.1</v>
      </c>
      <c r="S14596">
        <v>4.9640000000000004</v>
      </c>
      <c r="T14596">
        <v>5228.1000000000004</v>
      </c>
      <c r="U14596" t="s">
        <v>37</v>
      </c>
    </row>
    <row r="14597" spans="1:21" x14ac:dyDescent="0.25">
      <c r="A14597">
        <v>30</v>
      </c>
      <c r="B14597" t="s">
        <v>46</v>
      </c>
      <c r="C14597" t="s">
        <v>52</v>
      </c>
      <c r="D14597" t="s">
        <v>44</v>
      </c>
      <c r="E14597" t="s">
        <v>37</v>
      </c>
      <c r="F14597" t="s">
        <v>37</v>
      </c>
      <c r="G14597" t="s">
        <v>37</v>
      </c>
      <c r="H14597" t="s">
        <v>68</v>
      </c>
      <c r="I14597" t="s">
        <v>69</v>
      </c>
      <c r="J14597" t="s">
        <v>64</v>
      </c>
      <c r="K14597">
        <v>111</v>
      </c>
      <c r="L14597">
        <v>1</v>
      </c>
      <c r="M14597">
        <v>999</v>
      </c>
      <c r="N14597">
        <v>0</v>
      </c>
      <c r="O14597" t="s">
        <v>41</v>
      </c>
      <c r="P14597">
        <v>1.4</v>
      </c>
      <c r="Q14597">
        <v>93.444000000000003</v>
      </c>
      <c r="R14597">
        <v>-36.1</v>
      </c>
      <c r="S14597">
        <v>4.9640000000000004</v>
      </c>
      <c r="T14597">
        <v>5228.1000000000004</v>
      </c>
      <c r="U14597" t="s">
        <v>37</v>
      </c>
    </row>
    <row r="14598" spans="1:21" x14ac:dyDescent="0.25">
      <c r="A14598">
        <v>30</v>
      </c>
      <c r="B14598" t="s">
        <v>46</v>
      </c>
      <c r="C14598" t="s">
        <v>52</v>
      </c>
      <c r="D14598" t="s">
        <v>44</v>
      </c>
      <c r="E14598" t="s">
        <v>37</v>
      </c>
      <c r="F14598" t="s">
        <v>37</v>
      </c>
      <c r="G14598" t="s">
        <v>37</v>
      </c>
      <c r="H14598" t="s">
        <v>68</v>
      </c>
      <c r="I14598" t="s">
        <v>69</v>
      </c>
      <c r="J14598" t="s">
        <v>64</v>
      </c>
      <c r="K14598">
        <v>72</v>
      </c>
      <c r="L14598">
        <v>1</v>
      </c>
      <c r="M14598">
        <v>999</v>
      </c>
      <c r="N14598">
        <v>0</v>
      </c>
      <c r="O14598" t="s">
        <v>41</v>
      </c>
      <c r="P14598">
        <v>1.4</v>
      </c>
      <c r="Q14598">
        <v>93.444000000000003</v>
      </c>
      <c r="R14598">
        <v>-36.1</v>
      </c>
      <c r="S14598">
        <v>4.9640000000000004</v>
      </c>
      <c r="T14598">
        <v>5228.1000000000004</v>
      </c>
      <c r="U14598" t="s">
        <v>37</v>
      </c>
    </row>
    <row r="14599" spans="1:21" x14ac:dyDescent="0.25">
      <c r="A14599">
        <v>30</v>
      </c>
      <c r="B14599" t="s">
        <v>51</v>
      </c>
      <c r="C14599" t="s">
        <v>52</v>
      </c>
      <c r="D14599" t="s">
        <v>44</v>
      </c>
      <c r="E14599" t="s">
        <v>37</v>
      </c>
      <c r="F14599" t="s">
        <v>42</v>
      </c>
      <c r="G14599" t="s">
        <v>37</v>
      </c>
      <c r="H14599" t="s">
        <v>38</v>
      </c>
      <c r="I14599" t="s">
        <v>69</v>
      </c>
      <c r="J14599" t="s">
        <v>40</v>
      </c>
      <c r="K14599">
        <v>176</v>
      </c>
      <c r="L14599">
        <v>3</v>
      </c>
      <c r="M14599">
        <v>999</v>
      </c>
      <c r="N14599">
        <v>0</v>
      </c>
      <c r="O14599" t="s">
        <v>41</v>
      </c>
      <c r="P14599">
        <v>1.4</v>
      </c>
      <c r="Q14599">
        <v>93.444000000000003</v>
      </c>
      <c r="R14599">
        <v>-36.1</v>
      </c>
      <c r="S14599">
        <v>4.9649999999999999</v>
      </c>
      <c r="T14599">
        <v>5228.1000000000004</v>
      </c>
      <c r="U14599" t="s">
        <v>37</v>
      </c>
    </row>
    <row r="14600" spans="1:21" x14ac:dyDescent="0.25">
      <c r="A14600">
        <v>30</v>
      </c>
      <c r="B14600" t="s">
        <v>51</v>
      </c>
      <c r="C14600" t="s">
        <v>53</v>
      </c>
      <c r="D14600" t="s">
        <v>44</v>
      </c>
      <c r="E14600" t="s">
        <v>37</v>
      </c>
      <c r="F14600" t="s">
        <v>37</v>
      </c>
      <c r="G14600" t="s">
        <v>37</v>
      </c>
      <c r="H14600" t="s">
        <v>68</v>
      </c>
      <c r="I14600" t="s">
        <v>69</v>
      </c>
      <c r="J14600" t="s">
        <v>40</v>
      </c>
      <c r="K14600">
        <v>205</v>
      </c>
      <c r="L14600">
        <v>3</v>
      </c>
      <c r="M14600">
        <v>999</v>
      </c>
      <c r="N14600">
        <v>0</v>
      </c>
      <c r="O14600" t="s">
        <v>41</v>
      </c>
      <c r="P14600">
        <v>1.4</v>
      </c>
      <c r="Q14600">
        <v>93.444000000000003</v>
      </c>
      <c r="R14600">
        <v>-36.1</v>
      </c>
      <c r="S14600">
        <v>4.9649999999999999</v>
      </c>
      <c r="T14600">
        <v>5228.1000000000004</v>
      </c>
      <c r="U14600" t="s">
        <v>37</v>
      </c>
    </row>
    <row r="14601" spans="1:21" x14ac:dyDescent="0.25">
      <c r="A14601">
        <v>30</v>
      </c>
      <c r="B14601" t="s">
        <v>51</v>
      </c>
      <c r="C14601" t="s">
        <v>35</v>
      </c>
      <c r="D14601" t="s">
        <v>44</v>
      </c>
      <c r="E14601" t="s">
        <v>37</v>
      </c>
      <c r="F14601" t="s">
        <v>42</v>
      </c>
      <c r="G14601" t="s">
        <v>37</v>
      </c>
      <c r="H14601" t="s">
        <v>68</v>
      </c>
      <c r="I14601" t="s">
        <v>69</v>
      </c>
      <c r="J14601" t="s">
        <v>63</v>
      </c>
      <c r="K14601">
        <v>81</v>
      </c>
      <c r="L14601">
        <v>5</v>
      </c>
      <c r="M14601">
        <v>999</v>
      </c>
      <c r="N14601">
        <v>0</v>
      </c>
      <c r="O14601" t="s">
        <v>41</v>
      </c>
      <c r="P14601">
        <v>1.4</v>
      </c>
      <c r="Q14601">
        <v>93.444000000000003</v>
      </c>
      <c r="R14601">
        <v>-36.1</v>
      </c>
      <c r="S14601">
        <v>4.9619999999999997</v>
      </c>
      <c r="T14601">
        <v>5228.1000000000004</v>
      </c>
      <c r="U14601" t="s">
        <v>37</v>
      </c>
    </row>
    <row r="14602" spans="1:21" x14ac:dyDescent="0.25">
      <c r="A14602">
        <v>30</v>
      </c>
      <c r="B14602" t="s">
        <v>51</v>
      </c>
      <c r="C14602" t="s">
        <v>52</v>
      </c>
      <c r="D14602" t="s">
        <v>44</v>
      </c>
      <c r="E14602" t="s">
        <v>37</v>
      </c>
      <c r="F14602" t="s">
        <v>42</v>
      </c>
      <c r="G14602" t="s">
        <v>37</v>
      </c>
      <c r="H14602" t="s">
        <v>68</v>
      </c>
      <c r="I14602" t="s">
        <v>69</v>
      </c>
      <c r="J14602" t="s">
        <v>63</v>
      </c>
      <c r="K14602">
        <v>77</v>
      </c>
      <c r="L14602">
        <v>12</v>
      </c>
      <c r="M14602">
        <v>999</v>
      </c>
      <c r="N14602">
        <v>0</v>
      </c>
      <c r="O14602" t="s">
        <v>41</v>
      </c>
      <c r="P14602">
        <v>1.4</v>
      </c>
      <c r="Q14602">
        <v>93.444000000000003</v>
      </c>
      <c r="R14602">
        <v>-36.1</v>
      </c>
      <c r="S14602">
        <v>4.9619999999999997</v>
      </c>
      <c r="T14602">
        <v>5228.1000000000004</v>
      </c>
      <c r="U14602" t="s">
        <v>37</v>
      </c>
    </row>
    <row r="14603" spans="1:21" x14ac:dyDescent="0.25">
      <c r="A14603">
        <v>30</v>
      </c>
      <c r="B14603" t="s">
        <v>51</v>
      </c>
      <c r="C14603" t="s">
        <v>52</v>
      </c>
      <c r="D14603" t="s">
        <v>44</v>
      </c>
      <c r="E14603" t="s">
        <v>37</v>
      </c>
      <c r="F14603" t="s">
        <v>42</v>
      </c>
      <c r="G14603" t="s">
        <v>37</v>
      </c>
      <c r="H14603" t="s">
        <v>68</v>
      </c>
      <c r="I14603" t="s">
        <v>69</v>
      </c>
      <c r="J14603" t="s">
        <v>64</v>
      </c>
      <c r="K14603">
        <v>90</v>
      </c>
      <c r="L14603">
        <v>1</v>
      </c>
      <c r="M14603">
        <v>999</v>
      </c>
      <c r="N14603">
        <v>0</v>
      </c>
      <c r="O14603" t="s">
        <v>41</v>
      </c>
      <c r="P14603">
        <v>1.4</v>
      </c>
      <c r="Q14603">
        <v>93.444000000000003</v>
      </c>
      <c r="R14603">
        <v>-36.1</v>
      </c>
      <c r="S14603">
        <v>4.9630000000000001</v>
      </c>
      <c r="T14603">
        <v>5228.1000000000004</v>
      </c>
      <c r="U14603" t="s">
        <v>37</v>
      </c>
    </row>
    <row r="14604" spans="1:21" x14ac:dyDescent="0.25">
      <c r="A14604">
        <v>30</v>
      </c>
      <c r="B14604" t="s">
        <v>46</v>
      </c>
      <c r="C14604" t="s">
        <v>35</v>
      </c>
      <c r="D14604" t="s">
        <v>44</v>
      </c>
      <c r="E14604" t="s">
        <v>37</v>
      </c>
      <c r="F14604" t="s">
        <v>42</v>
      </c>
      <c r="G14604" t="s">
        <v>37</v>
      </c>
      <c r="H14604" t="s">
        <v>38</v>
      </c>
      <c r="I14604" t="s">
        <v>72</v>
      </c>
      <c r="J14604" t="s">
        <v>63</v>
      </c>
      <c r="K14604">
        <v>26</v>
      </c>
      <c r="L14604">
        <v>1</v>
      </c>
      <c r="M14604">
        <v>999</v>
      </c>
      <c r="N14604">
        <v>0</v>
      </c>
      <c r="O14604" t="s">
        <v>41</v>
      </c>
      <c r="P14604">
        <v>-0.1</v>
      </c>
      <c r="Q14604">
        <v>93.2</v>
      </c>
      <c r="R14604">
        <v>-42</v>
      </c>
      <c r="S14604">
        <v>4.5919999999999996</v>
      </c>
      <c r="T14604">
        <v>5195.8</v>
      </c>
      <c r="U14604" t="s">
        <v>37</v>
      </c>
    </row>
    <row r="14605" spans="1:21" x14ac:dyDescent="0.25">
      <c r="A14605">
        <v>30</v>
      </c>
      <c r="B14605" t="s">
        <v>43</v>
      </c>
      <c r="C14605" t="s">
        <v>52</v>
      </c>
      <c r="D14605" t="s">
        <v>44</v>
      </c>
      <c r="E14605" t="s">
        <v>37</v>
      </c>
      <c r="F14605" t="s">
        <v>37</v>
      </c>
      <c r="G14605" t="s">
        <v>37</v>
      </c>
      <c r="H14605" t="s">
        <v>68</v>
      </c>
      <c r="I14605" t="s">
        <v>72</v>
      </c>
      <c r="J14605" t="s">
        <v>40</v>
      </c>
      <c r="K14605">
        <v>88</v>
      </c>
      <c r="L14605">
        <v>1</v>
      </c>
      <c r="M14605">
        <v>999</v>
      </c>
      <c r="N14605">
        <v>0</v>
      </c>
      <c r="O14605" t="s">
        <v>41</v>
      </c>
      <c r="P14605">
        <v>-0.1</v>
      </c>
      <c r="Q14605">
        <v>93.2</v>
      </c>
      <c r="R14605">
        <v>-42</v>
      </c>
      <c r="S14605">
        <v>4.1909999999999998</v>
      </c>
      <c r="T14605">
        <v>5195.8</v>
      </c>
      <c r="U14605" t="s">
        <v>37</v>
      </c>
    </row>
    <row r="14606" spans="1:21" x14ac:dyDescent="0.25">
      <c r="A14606">
        <v>30</v>
      </c>
      <c r="B14606" t="s">
        <v>43</v>
      </c>
      <c r="C14606" t="s">
        <v>52</v>
      </c>
      <c r="D14606" t="s">
        <v>44</v>
      </c>
      <c r="E14606" t="s">
        <v>37</v>
      </c>
      <c r="F14606" t="s">
        <v>37</v>
      </c>
      <c r="G14606" t="s">
        <v>37</v>
      </c>
      <c r="H14606" t="s">
        <v>68</v>
      </c>
      <c r="I14606" t="s">
        <v>72</v>
      </c>
      <c r="J14606" t="s">
        <v>40</v>
      </c>
      <c r="K14606">
        <v>104</v>
      </c>
      <c r="L14606">
        <v>2</v>
      </c>
      <c r="M14606">
        <v>999</v>
      </c>
      <c r="N14606">
        <v>0</v>
      </c>
      <c r="O14606" t="s">
        <v>41</v>
      </c>
      <c r="P14606">
        <v>-0.1</v>
      </c>
      <c r="Q14606">
        <v>93.2</v>
      </c>
      <c r="R14606">
        <v>-42</v>
      </c>
      <c r="S14606">
        <v>4.1909999999999998</v>
      </c>
      <c r="T14606">
        <v>5195.8</v>
      </c>
      <c r="U14606" t="s">
        <v>37</v>
      </c>
    </row>
    <row r="14607" spans="1:21" x14ac:dyDescent="0.25">
      <c r="A14607">
        <v>30</v>
      </c>
      <c r="B14607" t="s">
        <v>43</v>
      </c>
      <c r="C14607" t="s">
        <v>52</v>
      </c>
      <c r="D14607" t="s">
        <v>44</v>
      </c>
      <c r="E14607" t="s">
        <v>37</v>
      </c>
      <c r="F14607" t="s">
        <v>37</v>
      </c>
      <c r="G14607" t="s">
        <v>37</v>
      </c>
      <c r="H14607" t="s">
        <v>68</v>
      </c>
      <c r="I14607" t="s">
        <v>72</v>
      </c>
      <c r="J14607" t="s">
        <v>40</v>
      </c>
      <c r="K14607">
        <v>213</v>
      </c>
      <c r="L14607">
        <v>1</v>
      </c>
      <c r="M14607">
        <v>999</v>
      </c>
      <c r="N14607">
        <v>0</v>
      </c>
      <c r="O14607" t="s">
        <v>41</v>
      </c>
      <c r="P14607">
        <v>-0.1</v>
      </c>
      <c r="Q14607">
        <v>93.2</v>
      </c>
      <c r="R14607">
        <v>-42</v>
      </c>
      <c r="S14607">
        <v>4.1909999999999998</v>
      </c>
      <c r="T14607">
        <v>5195.8</v>
      </c>
      <c r="U14607" t="s">
        <v>37</v>
      </c>
    </row>
    <row r="14608" spans="1:21" x14ac:dyDescent="0.25">
      <c r="A14608">
        <v>30</v>
      </c>
      <c r="B14608" t="s">
        <v>50</v>
      </c>
      <c r="C14608" t="s">
        <v>52</v>
      </c>
      <c r="D14608" t="s">
        <v>44</v>
      </c>
      <c r="E14608" t="s">
        <v>37</v>
      </c>
      <c r="F14608" t="s">
        <v>42</v>
      </c>
      <c r="G14608" t="s">
        <v>42</v>
      </c>
      <c r="H14608" t="s">
        <v>38</v>
      </c>
      <c r="I14608" t="s">
        <v>72</v>
      </c>
      <c r="J14608" t="s">
        <v>61</v>
      </c>
      <c r="K14608">
        <v>228</v>
      </c>
      <c r="L14608">
        <v>1</v>
      </c>
      <c r="M14608">
        <v>999</v>
      </c>
      <c r="N14608">
        <v>1</v>
      </c>
      <c r="O14608" t="s">
        <v>71</v>
      </c>
      <c r="P14608">
        <v>-0.1</v>
      </c>
      <c r="Q14608">
        <v>93.2</v>
      </c>
      <c r="R14608">
        <v>-42</v>
      </c>
      <c r="S14608">
        <v>4.1529999999999996</v>
      </c>
      <c r="T14608">
        <v>5195.8</v>
      </c>
      <c r="U14608" t="s">
        <v>37</v>
      </c>
    </row>
    <row r="14609" spans="1:21" x14ac:dyDescent="0.25">
      <c r="A14609">
        <v>30</v>
      </c>
      <c r="B14609" t="s">
        <v>56</v>
      </c>
      <c r="C14609" t="s">
        <v>35</v>
      </c>
      <c r="D14609" t="s">
        <v>44</v>
      </c>
      <c r="E14609" t="s">
        <v>37</v>
      </c>
      <c r="F14609" t="s">
        <v>37</v>
      </c>
      <c r="G14609" t="s">
        <v>42</v>
      </c>
      <c r="H14609" t="s">
        <v>68</v>
      </c>
      <c r="I14609" t="s">
        <v>72</v>
      </c>
      <c r="J14609" t="s">
        <v>61</v>
      </c>
      <c r="K14609">
        <v>155</v>
      </c>
      <c r="L14609">
        <v>1</v>
      </c>
      <c r="M14609">
        <v>999</v>
      </c>
      <c r="N14609">
        <v>0</v>
      </c>
      <c r="O14609" t="s">
        <v>41</v>
      </c>
      <c r="P14609">
        <v>-0.1</v>
      </c>
      <c r="Q14609">
        <v>93.2</v>
      </c>
      <c r="R14609">
        <v>-42</v>
      </c>
      <c r="S14609">
        <v>4.1529999999999996</v>
      </c>
      <c r="T14609">
        <v>5195.8</v>
      </c>
      <c r="U14609" t="s">
        <v>37</v>
      </c>
    </row>
    <row r="14610" spans="1:21" x14ac:dyDescent="0.25">
      <c r="A14610">
        <v>30</v>
      </c>
      <c r="B14610" t="s">
        <v>56</v>
      </c>
      <c r="C14610" t="s">
        <v>35</v>
      </c>
      <c r="D14610" t="s">
        <v>44</v>
      </c>
      <c r="E14610" t="s">
        <v>37</v>
      </c>
      <c r="F14610" t="s">
        <v>37</v>
      </c>
      <c r="G14610" t="s">
        <v>37</v>
      </c>
      <c r="H14610" t="s">
        <v>68</v>
      </c>
      <c r="I14610" t="s">
        <v>72</v>
      </c>
      <c r="J14610" t="s">
        <v>61</v>
      </c>
      <c r="K14610">
        <v>145</v>
      </c>
      <c r="L14610">
        <v>1</v>
      </c>
      <c r="M14610">
        <v>999</v>
      </c>
      <c r="N14610">
        <v>0</v>
      </c>
      <c r="O14610" t="s">
        <v>41</v>
      </c>
      <c r="P14610">
        <v>-0.1</v>
      </c>
      <c r="Q14610">
        <v>93.2</v>
      </c>
      <c r="R14610">
        <v>-42</v>
      </c>
      <c r="S14610">
        <v>4.1529999999999996</v>
      </c>
      <c r="T14610">
        <v>5195.8</v>
      </c>
      <c r="U14610" t="s">
        <v>37</v>
      </c>
    </row>
    <row r="14611" spans="1:21" x14ac:dyDescent="0.25">
      <c r="A14611">
        <v>30</v>
      </c>
      <c r="B14611" t="s">
        <v>46</v>
      </c>
      <c r="C14611" t="s">
        <v>35</v>
      </c>
      <c r="D14611" t="s">
        <v>44</v>
      </c>
      <c r="E14611" t="s">
        <v>37</v>
      </c>
      <c r="F14611" t="s">
        <v>42</v>
      </c>
      <c r="G14611" t="s">
        <v>37</v>
      </c>
      <c r="H14611" t="s">
        <v>68</v>
      </c>
      <c r="I14611" t="s">
        <v>72</v>
      </c>
      <c r="J14611" t="s">
        <v>61</v>
      </c>
      <c r="K14611">
        <v>92</v>
      </c>
      <c r="L14611">
        <v>1</v>
      </c>
      <c r="M14611">
        <v>999</v>
      </c>
      <c r="N14611">
        <v>1</v>
      </c>
      <c r="O14611" t="s">
        <v>71</v>
      </c>
      <c r="P14611">
        <v>-0.1</v>
      </c>
      <c r="Q14611">
        <v>93.2</v>
      </c>
      <c r="R14611">
        <v>-42</v>
      </c>
      <c r="S14611">
        <v>4.1529999999999996</v>
      </c>
      <c r="T14611">
        <v>5195.8</v>
      </c>
      <c r="U14611" t="s">
        <v>37</v>
      </c>
    </row>
    <row r="14612" spans="1:21" x14ac:dyDescent="0.25">
      <c r="A14612">
        <v>30</v>
      </c>
      <c r="B14612" t="s">
        <v>55</v>
      </c>
      <c r="C14612" t="s">
        <v>52</v>
      </c>
      <c r="D14612" t="s">
        <v>44</v>
      </c>
      <c r="E14612" t="s">
        <v>37</v>
      </c>
      <c r="F14612" t="s">
        <v>37</v>
      </c>
      <c r="G14612" t="s">
        <v>42</v>
      </c>
      <c r="H14612" t="s">
        <v>68</v>
      </c>
      <c r="I14612" t="s">
        <v>72</v>
      </c>
      <c r="J14612" t="s">
        <v>61</v>
      </c>
      <c r="K14612">
        <v>322</v>
      </c>
      <c r="L14612">
        <v>1</v>
      </c>
      <c r="M14612">
        <v>999</v>
      </c>
      <c r="N14612">
        <v>0</v>
      </c>
      <c r="O14612" t="s">
        <v>41</v>
      </c>
      <c r="P14612">
        <v>-0.1</v>
      </c>
      <c r="Q14612">
        <v>93.2</v>
      </c>
      <c r="R14612">
        <v>-42</v>
      </c>
      <c r="S14612">
        <v>4.1529999999999996</v>
      </c>
      <c r="T14612">
        <v>5195.8</v>
      </c>
      <c r="U14612" t="s">
        <v>37</v>
      </c>
    </row>
    <row r="14613" spans="1:21" x14ac:dyDescent="0.25">
      <c r="A14613">
        <v>30</v>
      </c>
      <c r="B14613" t="s">
        <v>46</v>
      </c>
      <c r="C14613" t="s">
        <v>35</v>
      </c>
      <c r="D14613" t="s">
        <v>44</v>
      </c>
      <c r="E14613" t="s">
        <v>37</v>
      </c>
      <c r="F14613" t="s">
        <v>37</v>
      </c>
      <c r="G14613" t="s">
        <v>37</v>
      </c>
      <c r="H14613" t="s">
        <v>68</v>
      </c>
      <c r="I14613" t="s">
        <v>72</v>
      </c>
      <c r="J14613" t="s">
        <v>61</v>
      </c>
      <c r="K14613">
        <v>157</v>
      </c>
      <c r="L14613">
        <v>1</v>
      </c>
      <c r="M14613">
        <v>999</v>
      </c>
      <c r="N14613">
        <v>1</v>
      </c>
      <c r="O14613" t="s">
        <v>71</v>
      </c>
      <c r="P14613">
        <v>-0.1</v>
      </c>
      <c r="Q14613">
        <v>93.2</v>
      </c>
      <c r="R14613">
        <v>-42</v>
      </c>
      <c r="S14613">
        <v>4.1529999999999996</v>
      </c>
      <c r="T14613">
        <v>5195.8</v>
      </c>
      <c r="U14613" t="s">
        <v>37</v>
      </c>
    </row>
    <row r="14614" spans="1:21" x14ac:dyDescent="0.25">
      <c r="A14614">
        <v>30</v>
      </c>
      <c r="B14614" t="s">
        <v>58</v>
      </c>
      <c r="C14614" t="s">
        <v>52</v>
      </c>
      <c r="D14614" t="s">
        <v>44</v>
      </c>
      <c r="E14614" t="s">
        <v>37</v>
      </c>
      <c r="F14614" t="s">
        <v>37</v>
      </c>
      <c r="G14614" t="s">
        <v>37</v>
      </c>
      <c r="H14614" t="s">
        <v>68</v>
      </c>
      <c r="I14614" t="s">
        <v>72</v>
      </c>
      <c r="J14614" t="s">
        <v>61</v>
      </c>
      <c r="K14614">
        <v>52</v>
      </c>
      <c r="L14614">
        <v>1</v>
      </c>
      <c r="M14614">
        <v>999</v>
      </c>
      <c r="N14614">
        <v>0</v>
      </c>
      <c r="O14614" t="s">
        <v>41</v>
      </c>
      <c r="P14614">
        <v>-0.1</v>
      </c>
      <c r="Q14614">
        <v>93.2</v>
      </c>
      <c r="R14614">
        <v>-42</v>
      </c>
      <c r="S14614">
        <v>4.1529999999999996</v>
      </c>
      <c r="T14614">
        <v>5195.8</v>
      </c>
      <c r="U14614" t="s">
        <v>37</v>
      </c>
    </row>
    <row r="14615" spans="1:21" x14ac:dyDescent="0.25">
      <c r="A14615">
        <v>30</v>
      </c>
      <c r="B14615" t="s">
        <v>46</v>
      </c>
      <c r="C14615" t="s">
        <v>52</v>
      </c>
      <c r="D14615" t="s">
        <v>44</v>
      </c>
      <c r="E14615" t="s">
        <v>37</v>
      </c>
      <c r="F14615" t="s">
        <v>45</v>
      </c>
      <c r="G14615" t="s">
        <v>45</v>
      </c>
      <c r="H14615" t="s">
        <v>68</v>
      </c>
      <c r="I14615" t="s">
        <v>72</v>
      </c>
      <c r="J14615" t="s">
        <v>61</v>
      </c>
      <c r="K14615">
        <v>229</v>
      </c>
      <c r="L14615">
        <v>2</v>
      </c>
      <c r="M14615">
        <v>999</v>
      </c>
      <c r="N14615">
        <v>0</v>
      </c>
      <c r="O14615" t="s">
        <v>41</v>
      </c>
      <c r="P14615">
        <v>-0.1</v>
      </c>
      <c r="Q14615">
        <v>93.2</v>
      </c>
      <c r="R14615">
        <v>-42</v>
      </c>
      <c r="S14615">
        <v>4.1529999999999996</v>
      </c>
      <c r="T14615">
        <v>5195.8</v>
      </c>
      <c r="U14615" t="s">
        <v>37</v>
      </c>
    </row>
    <row r="14616" spans="1:21" x14ac:dyDescent="0.25">
      <c r="A14616">
        <v>30</v>
      </c>
      <c r="B14616" t="s">
        <v>55</v>
      </c>
      <c r="C14616" t="s">
        <v>52</v>
      </c>
      <c r="D14616" t="s">
        <v>44</v>
      </c>
      <c r="E14616" t="s">
        <v>37</v>
      </c>
      <c r="F14616" t="s">
        <v>37</v>
      </c>
      <c r="G14616" t="s">
        <v>42</v>
      </c>
      <c r="H14616" t="s">
        <v>68</v>
      </c>
      <c r="I14616" t="s">
        <v>72</v>
      </c>
      <c r="J14616" t="s">
        <v>61</v>
      </c>
      <c r="K14616">
        <v>117</v>
      </c>
      <c r="L14616">
        <v>2</v>
      </c>
      <c r="M14616">
        <v>999</v>
      </c>
      <c r="N14616">
        <v>0</v>
      </c>
      <c r="O14616" t="s">
        <v>41</v>
      </c>
      <c r="P14616">
        <v>-0.1</v>
      </c>
      <c r="Q14616">
        <v>93.2</v>
      </c>
      <c r="R14616">
        <v>-42</v>
      </c>
      <c r="S14616">
        <v>4.1529999999999996</v>
      </c>
      <c r="T14616">
        <v>5195.8</v>
      </c>
      <c r="U14616" t="s">
        <v>37</v>
      </c>
    </row>
    <row r="14617" spans="1:21" x14ac:dyDescent="0.25">
      <c r="A14617">
        <v>30</v>
      </c>
      <c r="B14617" t="s">
        <v>43</v>
      </c>
      <c r="C14617" t="s">
        <v>35</v>
      </c>
      <c r="D14617" t="s">
        <v>44</v>
      </c>
      <c r="E14617" t="s">
        <v>37</v>
      </c>
      <c r="F14617" t="s">
        <v>42</v>
      </c>
      <c r="G14617" t="s">
        <v>37</v>
      </c>
      <c r="H14617" t="s">
        <v>68</v>
      </c>
      <c r="I14617" t="s">
        <v>72</v>
      </c>
      <c r="J14617" t="s">
        <v>61</v>
      </c>
      <c r="K14617">
        <v>65</v>
      </c>
      <c r="L14617">
        <v>1</v>
      </c>
      <c r="M14617">
        <v>999</v>
      </c>
      <c r="N14617">
        <v>0</v>
      </c>
      <c r="O14617" t="s">
        <v>41</v>
      </c>
      <c r="P14617">
        <v>-0.1</v>
      </c>
      <c r="Q14617">
        <v>93.2</v>
      </c>
      <c r="R14617">
        <v>-42</v>
      </c>
      <c r="S14617">
        <v>4.1529999999999996</v>
      </c>
      <c r="T14617">
        <v>5195.8</v>
      </c>
      <c r="U14617" t="s">
        <v>37</v>
      </c>
    </row>
    <row r="14618" spans="1:21" x14ac:dyDescent="0.25">
      <c r="A14618">
        <v>30</v>
      </c>
      <c r="B14618" t="s">
        <v>43</v>
      </c>
      <c r="C14618" t="s">
        <v>35</v>
      </c>
      <c r="D14618" t="s">
        <v>44</v>
      </c>
      <c r="E14618" t="s">
        <v>37</v>
      </c>
      <c r="F14618" t="s">
        <v>37</v>
      </c>
      <c r="G14618" t="s">
        <v>37</v>
      </c>
      <c r="H14618" t="s">
        <v>68</v>
      </c>
      <c r="I14618" t="s">
        <v>72</v>
      </c>
      <c r="J14618" t="s">
        <v>61</v>
      </c>
      <c r="K14618">
        <v>200</v>
      </c>
      <c r="L14618">
        <v>1</v>
      </c>
      <c r="M14618">
        <v>999</v>
      </c>
      <c r="N14618">
        <v>1</v>
      </c>
      <c r="O14618" t="s">
        <v>71</v>
      </c>
      <c r="P14618">
        <v>-0.1</v>
      </c>
      <c r="Q14618">
        <v>93.2</v>
      </c>
      <c r="R14618">
        <v>-42</v>
      </c>
      <c r="S14618">
        <v>4.1529999999999996</v>
      </c>
      <c r="T14618">
        <v>5195.8</v>
      </c>
      <c r="U14618" t="s">
        <v>37</v>
      </c>
    </row>
    <row r="14619" spans="1:21" x14ac:dyDescent="0.25">
      <c r="A14619">
        <v>30</v>
      </c>
      <c r="B14619" t="s">
        <v>43</v>
      </c>
      <c r="C14619" t="s">
        <v>35</v>
      </c>
      <c r="D14619" t="s">
        <v>44</v>
      </c>
      <c r="E14619" t="s">
        <v>37</v>
      </c>
      <c r="F14619" t="s">
        <v>42</v>
      </c>
      <c r="G14619" t="s">
        <v>37</v>
      </c>
      <c r="H14619" t="s">
        <v>68</v>
      </c>
      <c r="I14619" t="s">
        <v>72</v>
      </c>
      <c r="J14619" t="s">
        <v>61</v>
      </c>
      <c r="K14619">
        <v>493</v>
      </c>
      <c r="L14619">
        <v>1</v>
      </c>
      <c r="M14619">
        <v>999</v>
      </c>
      <c r="N14619">
        <v>0</v>
      </c>
      <c r="O14619" t="s">
        <v>41</v>
      </c>
      <c r="P14619">
        <v>-0.1</v>
      </c>
      <c r="Q14619">
        <v>93.2</v>
      </c>
      <c r="R14619">
        <v>-42</v>
      </c>
      <c r="S14619">
        <v>4.1529999999999996</v>
      </c>
      <c r="T14619">
        <v>5195.8</v>
      </c>
      <c r="U14619" t="s">
        <v>37</v>
      </c>
    </row>
    <row r="14620" spans="1:21" x14ac:dyDescent="0.25">
      <c r="A14620">
        <v>30</v>
      </c>
      <c r="B14620" t="s">
        <v>59</v>
      </c>
      <c r="C14620" t="s">
        <v>35</v>
      </c>
      <c r="D14620" t="s">
        <v>44</v>
      </c>
      <c r="E14620" t="s">
        <v>37</v>
      </c>
      <c r="F14620" t="s">
        <v>37</v>
      </c>
      <c r="G14620" t="s">
        <v>37</v>
      </c>
      <c r="H14620" t="s">
        <v>68</v>
      </c>
      <c r="I14620" t="s">
        <v>72</v>
      </c>
      <c r="J14620" t="s">
        <v>62</v>
      </c>
      <c r="K14620">
        <v>706</v>
      </c>
      <c r="L14620">
        <v>1</v>
      </c>
      <c r="M14620">
        <v>999</v>
      </c>
      <c r="N14620">
        <v>1</v>
      </c>
      <c r="O14620" t="s">
        <v>71</v>
      </c>
      <c r="P14620">
        <v>-0.1</v>
      </c>
      <c r="Q14620">
        <v>93.2</v>
      </c>
      <c r="R14620">
        <v>-42</v>
      </c>
      <c r="S14620">
        <v>4.12</v>
      </c>
      <c r="T14620">
        <v>5195.8</v>
      </c>
      <c r="U14620" t="s">
        <v>37</v>
      </c>
    </row>
    <row r="14621" spans="1:21" x14ac:dyDescent="0.25">
      <c r="A14621">
        <v>30</v>
      </c>
      <c r="B14621" t="s">
        <v>58</v>
      </c>
      <c r="C14621" t="s">
        <v>35</v>
      </c>
      <c r="D14621" t="s">
        <v>44</v>
      </c>
      <c r="E14621" t="s">
        <v>37</v>
      </c>
      <c r="F14621" t="s">
        <v>37</v>
      </c>
      <c r="G14621" t="s">
        <v>37</v>
      </c>
      <c r="H14621" t="s">
        <v>68</v>
      </c>
      <c r="I14621" t="s">
        <v>72</v>
      </c>
      <c r="J14621" t="s">
        <v>62</v>
      </c>
      <c r="K14621">
        <v>67</v>
      </c>
      <c r="L14621">
        <v>1</v>
      </c>
      <c r="M14621">
        <v>999</v>
      </c>
      <c r="N14621">
        <v>0</v>
      </c>
      <c r="O14621" t="s">
        <v>41</v>
      </c>
      <c r="P14621">
        <v>-0.1</v>
      </c>
      <c r="Q14621">
        <v>93.2</v>
      </c>
      <c r="R14621">
        <v>-42</v>
      </c>
      <c r="S14621">
        <v>4.12</v>
      </c>
      <c r="T14621">
        <v>5195.8</v>
      </c>
      <c r="U14621" t="s">
        <v>37</v>
      </c>
    </row>
    <row r="14622" spans="1:21" x14ac:dyDescent="0.25">
      <c r="A14622">
        <v>30</v>
      </c>
      <c r="B14622" t="s">
        <v>46</v>
      </c>
      <c r="C14622" t="s">
        <v>52</v>
      </c>
      <c r="D14622" t="s">
        <v>44</v>
      </c>
      <c r="E14622" t="s">
        <v>37</v>
      </c>
      <c r="F14622" t="s">
        <v>42</v>
      </c>
      <c r="G14622" t="s">
        <v>42</v>
      </c>
      <c r="H14622" t="s">
        <v>68</v>
      </c>
      <c r="I14622" t="s">
        <v>72</v>
      </c>
      <c r="J14622" t="s">
        <v>62</v>
      </c>
      <c r="K14622">
        <v>236</v>
      </c>
      <c r="L14622">
        <v>3</v>
      </c>
      <c r="M14622">
        <v>999</v>
      </c>
      <c r="N14622">
        <v>0</v>
      </c>
      <c r="O14622" t="s">
        <v>41</v>
      </c>
      <c r="P14622">
        <v>-0.1</v>
      </c>
      <c r="Q14622">
        <v>93.2</v>
      </c>
      <c r="R14622">
        <v>-42</v>
      </c>
      <c r="S14622">
        <v>4.12</v>
      </c>
      <c r="T14622">
        <v>5195.8</v>
      </c>
      <c r="U14622" t="s">
        <v>37</v>
      </c>
    </row>
    <row r="14623" spans="1:21" x14ac:dyDescent="0.25">
      <c r="A14623">
        <v>30</v>
      </c>
      <c r="B14623" t="s">
        <v>46</v>
      </c>
      <c r="C14623" t="s">
        <v>52</v>
      </c>
      <c r="D14623" t="s">
        <v>44</v>
      </c>
      <c r="E14623" t="s">
        <v>37</v>
      </c>
      <c r="F14623" t="s">
        <v>42</v>
      </c>
      <c r="G14623" t="s">
        <v>37</v>
      </c>
      <c r="H14623" t="s">
        <v>68</v>
      </c>
      <c r="I14623" t="s">
        <v>72</v>
      </c>
      <c r="J14623" t="s">
        <v>62</v>
      </c>
      <c r="K14623">
        <v>109</v>
      </c>
      <c r="L14623">
        <v>1</v>
      </c>
      <c r="M14623">
        <v>999</v>
      </c>
      <c r="N14623">
        <v>1</v>
      </c>
      <c r="O14623" t="s">
        <v>71</v>
      </c>
      <c r="P14623">
        <v>-0.1</v>
      </c>
      <c r="Q14623">
        <v>93.2</v>
      </c>
      <c r="R14623">
        <v>-42</v>
      </c>
      <c r="S14623">
        <v>4.12</v>
      </c>
      <c r="T14623">
        <v>5195.8</v>
      </c>
      <c r="U14623" t="s">
        <v>37</v>
      </c>
    </row>
    <row r="14624" spans="1:21" x14ac:dyDescent="0.25">
      <c r="A14624">
        <v>30</v>
      </c>
      <c r="B14624" t="s">
        <v>46</v>
      </c>
      <c r="C14624" t="s">
        <v>53</v>
      </c>
      <c r="D14624" t="s">
        <v>44</v>
      </c>
      <c r="E14624" t="s">
        <v>37</v>
      </c>
      <c r="F14624" t="s">
        <v>37</v>
      </c>
      <c r="G14624" t="s">
        <v>37</v>
      </c>
      <c r="H14624" t="s">
        <v>68</v>
      </c>
      <c r="I14624" t="s">
        <v>72</v>
      </c>
      <c r="J14624" t="s">
        <v>62</v>
      </c>
      <c r="K14624">
        <v>113</v>
      </c>
      <c r="L14624">
        <v>1</v>
      </c>
      <c r="M14624">
        <v>999</v>
      </c>
      <c r="N14624">
        <v>0</v>
      </c>
      <c r="O14624" t="s">
        <v>41</v>
      </c>
      <c r="P14624">
        <v>-0.1</v>
      </c>
      <c r="Q14624">
        <v>93.2</v>
      </c>
      <c r="R14624">
        <v>-42</v>
      </c>
      <c r="S14624">
        <v>4.12</v>
      </c>
      <c r="T14624">
        <v>5195.8</v>
      </c>
      <c r="U14624" t="s">
        <v>37</v>
      </c>
    </row>
    <row r="14625" spans="1:21" x14ac:dyDescent="0.25">
      <c r="A14625">
        <v>30</v>
      </c>
      <c r="B14625" t="s">
        <v>46</v>
      </c>
      <c r="C14625" t="s">
        <v>53</v>
      </c>
      <c r="D14625" t="s">
        <v>44</v>
      </c>
      <c r="E14625" t="s">
        <v>37</v>
      </c>
      <c r="F14625" t="s">
        <v>42</v>
      </c>
      <c r="G14625" t="s">
        <v>37</v>
      </c>
      <c r="H14625" t="s">
        <v>68</v>
      </c>
      <c r="I14625" t="s">
        <v>72</v>
      </c>
      <c r="J14625" t="s">
        <v>62</v>
      </c>
      <c r="K14625">
        <v>114</v>
      </c>
      <c r="L14625">
        <v>1</v>
      </c>
      <c r="M14625">
        <v>999</v>
      </c>
      <c r="N14625">
        <v>0</v>
      </c>
      <c r="O14625" t="s">
        <v>41</v>
      </c>
      <c r="P14625">
        <v>-0.1</v>
      </c>
      <c r="Q14625">
        <v>93.2</v>
      </c>
      <c r="R14625">
        <v>-42</v>
      </c>
      <c r="S14625">
        <v>4.12</v>
      </c>
      <c r="T14625">
        <v>5195.8</v>
      </c>
      <c r="U14625" t="s">
        <v>37</v>
      </c>
    </row>
    <row r="14626" spans="1:21" x14ac:dyDescent="0.25">
      <c r="A14626">
        <v>30</v>
      </c>
      <c r="B14626" t="s">
        <v>46</v>
      </c>
      <c r="C14626" t="s">
        <v>53</v>
      </c>
      <c r="D14626" t="s">
        <v>44</v>
      </c>
      <c r="E14626" t="s">
        <v>37</v>
      </c>
      <c r="F14626" t="s">
        <v>42</v>
      </c>
      <c r="G14626" t="s">
        <v>37</v>
      </c>
      <c r="H14626" t="s">
        <v>68</v>
      </c>
      <c r="I14626" t="s">
        <v>72</v>
      </c>
      <c r="J14626" t="s">
        <v>62</v>
      </c>
      <c r="K14626">
        <v>124</v>
      </c>
      <c r="L14626">
        <v>2</v>
      </c>
      <c r="M14626">
        <v>999</v>
      </c>
      <c r="N14626">
        <v>0</v>
      </c>
      <c r="O14626" t="s">
        <v>41</v>
      </c>
      <c r="P14626">
        <v>-0.1</v>
      </c>
      <c r="Q14626">
        <v>93.2</v>
      </c>
      <c r="R14626">
        <v>-42</v>
      </c>
      <c r="S14626">
        <v>4.12</v>
      </c>
      <c r="T14626">
        <v>5195.8</v>
      </c>
      <c r="U14626" t="s">
        <v>37</v>
      </c>
    </row>
    <row r="14627" spans="1:21" x14ac:dyDescent="0.25">
      <c r="A14627">
        <v>30</v>
      </c>
      <c r="B14627" t="s">
        <v>43</v>
      </c>
      <c r="C14627" t="s">
        <v>35</v>
      </c>
      <c r="D14627" t="s">
        <v>44</v>
      </c>
      <c r="E14627" t="s">
        <v>37</v>
      </c>
      <c r="F14627" t="s">
        <v>37</v>
      </c>
      <c r="G14627" t="s">
        <v>37</v>
      </c>
      <c r="H14627" t="s">
        <v>68</v>
      </c>
      <c r="I14627" t="s">
        <v>72</v>
      </c>
      <c r="J14627" t="s">
        <v>62</v>
      </c>
      <c r="K14627">
        <v>101</v>
      </c>
      <c r="L14627">
        <v>1</v>
      </c>
      <c r="M14627">
        <v>999</v>
      </c>
      <c r="N14627">
        <v>0</v>
      </c>
      <c r="O14627" t="s">
        <v>41</v>
      </c>
      <c r="P14627">
        <v>-0.1</v>
      </c>
      <c r="Q14627">
        <v>93.2</v>
      </c>
      <c r="R14627">
        <v>-42</v>
      </c>
      <c r="S14627">
        <v>4.12</v>
      </c>
      <c r="T14627">
        <v>5195.8</v>
      </c>
      <c r="U14627" t="s">
        <v>37</v>
      </c>
    </row>
    <row r="14628" spans="1:21" x14ac:dyDescent="0.25">
      <c r="A14628">
        <v>30</v>
      </c>
      <c r="B14628" t="s">
        <v>43</v>
      </c>
      <c r="C14628" t="s">
        <v>52</v>
      </c>
      <c r="D14628" t="s">
        <v>44</v>
      </c>
      <c r="E14628" t="s">
        <v>37</v>
      </c>
      <c r="F14628" t="s">
        <v>37</v>
      </c>
      <c r="G14628" t="s">
        <v>37</v>
      </c>
      <c r="H14628" t="s">
        <v>68</v>
      </c>
      <c r="I14628" t="s">
        <v>72</v>
      </c>
      <c r="J14628" t="s">
        <v>62</v>
      </c>
      <c r="K14628">
        <v>148</v>
      </c>
      <c r="L14628">
        <v>1</v>
      </c>
      <c r="M14628">
        <v>999</v>
      </c>
      <c r="N14628">
        <v>0</v>
      </c>
      <c r="O14628" t="s">
        <v>41</v>
      </c>
      <c r="P14628">
        <v>-0.1</v>
      </c>
      <c r="Q14628">
        <v>93.2</v>
      </c>
      <c r="R14628">
        <v>-42</v>
      </c>
      <c r="S14628">
        <v>4.12</v>
      </c>
      <c r="T14628">
        <v>5195.8</v>
      </c>
      <c r="U14628" t="s">
        <v>37</v>
      </c>
    </row>
    <row r="14629" spans="1:21" x14ac:dyDescent="0.25">
      <c r="A14629">
        <v>30</v>
      </c>
      <c r="B14629" t="s">
        <v>46</v>
      </c>
      <c r="C14629" t="s">
        <v>53</v>
      </c>
      <c r="D14629" t="s">
        <v>44</v>
      </c>
      <c r="E14629" t="s">
        <v>37</v>
      </c>
      <c r="F14629" t="s">
        <v>37</v>
      </c>
      <c r="G14629" t="s">
        <v>37</v>
      </c>
      <c r="H14629" t="s">
        <v>68</v>
      </c>
      <c r="I14629" t="s">
        <v>72</v>
      </c>
      <c r="J14629" t="s">
        <v>62</v>
      </c>
      <c r="K14629">
        <v>59</v>
      </c>
      <c r="L14629">
        <v>2</v>
      </c>
      <c r="M14629">
        <v>999</v>
      </c>
      <c r="N14629">
        <v>1</v>
      </c>
      <c r="O14629" t="s">
        <v>71</v>
      </c>
      <c r="P14629">
        <v>-0.1</v>
      </c>
      <c r="Q14629">
        <v>93.2</v>
      </c>
      <c r="R14629">
        <v>-42</v>
      </c>
      <c r="S14629">
        <v>4.12</v>
      </c>
      <c r="T14629">
        <v>5195.8</v>
      </c>
      <c r="U14629" t="s">
        <v>37</v>
      </c>
    </row>
    <row r="14630" spans="1:21" x14ac:dyDescent="0.25">
      <c r="A14630">
        <v>30</v>
      </c>
      <c r="B14630" t="s">
        <v>46</v>
      </c>
      <c r="C14630" t="s">
        <v>53</v>
      </c>
      <c r="D14630" t="s">
        <v>44</v>
      </c>
      <c r="E14630" t="s">
        <v>37</v>
      </c>
      <c r="F14630" t="s">
        <v>37</v>
      </c>
      <c r="G14630" t="s">
        <v>37</v>
      </c>
      <c r="H14630" t="s">
        <v>68</v>
      </c>
      <c r="I14630" t="s">
        <v>72</v>
      </c>
      <c r="J14630" t="s">
        <v>62</v>
      </c>
      <c r="K14630">
        <v>131</v>
      </c>
      <c r="L14630">
        <v>2</v>
      </c>
      <c r="M14630">
        <v>999</v>
      </c>
      <c r="N14630">
        <v>0</v>
      </c>
      <c r="O14630" t="s">
        <v>41</v>
      </c>
      <c r="P14630">
        <v>-0.1</v>
      </c>
      <c r="Q14630">
        <v>93.2</v>
      </c>
      <c r="R14630">
        <v>-42</v>
      </c>
      <c r="S14630">
        <v>4.12</v>
      </c>
      <c r="T14630">
        <v>5195.8</v>
      </c>
      <c r="U14630" t="s">
        <v>37</v>
      </c>
    </row>
    <row r="14631" spans="1:21" x14ac:dyDescent="0.25">
      <c r="A14631">
        <v>30</v>
      </c>
      <c r="B14631" t="s">
        <v>46</v>
      </c>
      <c r="C14631" t="s">
        <v>52</v>
      </c>
      <c r="D14631" t="s">
        <v>44</v>
      </c>
      <c r="E14631" t="s">
        <v>37</v>
      </c>
      <c r="F14631" t="s">
        <v>42</v>
      </c>
      <c r="G14631" t="s">
        <v>37</v>
      </c>
      <c r="H14631" t="s">
        <v>68</v>
      </c>
      <c r="I14631" t="s">
        <v>72</v>
      </c>
      <c r="J14631" t="s">
        <v>62</v>
      </c>
      <c r="K14631">
        <v>195</v>
      </c>
      <c r="L14631">
        <v>2</v>
      </c>
      <c r="M14631">
        <v>999</v>
      </c>
      <c r="N14631">
        <v>0</v>
      </c>
      <c r="O14631" t="s">
        <v>41</v>
      </c>
      <c r="P14631">
        <v>-0.1</v>
      </c>
      <c r="Q14631">
        <v>93.2</v>
      </c>
      <c r="R14631">
        <v>-42</v>
      </c>
      <c r="S14631">
        <v>4.12</v>
      </c>
      <c r="T14631">
        <v>5195.8</v>
      </c>
      <c r="U14631" t="s">
        <v>37</v>
      </c>
    </row>
    <row r="14632" spans="1:21" x14ac:dyDescent="0.25">
      <c r="A14632">
        <v>30</v>
      </c>
      <c r="B14632" t="s">
        <v>59</v>
      </c>
      <c r="C14632" t="s">
        <v>35</v>
      </c>
      <c r="D14632" t="s">
        <v>44</v>
      </c>
      <c r="E14632" t="s">
        <v>37</v>
      </c>
      <c r="F14632" t="s">
        <v>42</v>
      </c>
      <c r="G14632" t="s">
        <v>37</v>
      </c>
      <c r="H14632" t="s">
        <v>68</v>
      </c>
      <c r="I14632" t="s">
        <v>72</v>
      </c>
      <c r="J14632" t="s">
        <v>62</v>
      </c>
      <c r="K14632">
        <v>164</v>
      </c>
      <c r="L14632">
        <v>3</v>
      </c>
      <c r="M14632">
        <v>999</v>
      </c>
      <c r="N14632">
        <v>0</v>
      </c>
      <c r="O14632" t="s">
        <v>41</v>
      </c>
      <c r="P14632">
        <v>-0.1</v>
      </c>
      <c r="Q14632">
        <v>93.2</v>
      </c>
      <c r="R14632">
        <v>-42</v>
      </c>
      <c r="S14632">
        <v>4.12</v>
      </c>
      <c r="T14632">
        <v>5195.8</v>
      </c>
      <c r="U14632" t="s">
        <v>37</v>
      </c>
    </row>
    <row r="14633" spans="1:21" x14ac:dyDescent="0.25">
      <c r="A14633">
        <v>30</v>
      </c>
      <c r="B14633" t="s">
        <v>51</v>
      </c>
      <c r="C14633" t="s">
        <v>35</v>
      </c>
      <c r="D14633" t="s">
        <v>44</v>
      </c>
      <c r="E14633" t="s">
        <v>37</v>
      </c>
      <c r="F14633" t="s">
        <v>37</v>
      </c>
      <c r="G14633" t="s">
        <v>37</v>
      </c>
      <c r="H14633" t="s">
        <v>68</v>
      </c>
      <c r="I14633" t="s">
        <v>72</v>
      </c>
      <c r="J14633" t="s">
        <v>62</v>
      </c>
      <c r="K14633">
        <v>1206</v>
      </c>
      <c r="L14633">
        <v>2</v>
      </c>
      <c r="M14633">
        <v>999</v>
      </c>
      <c r="N14633">
        <v>0</v>
      </c>
      <c r="O14633" t="s">
        <v>41</v>
      </c>
      <c r="P14633">
        <v>-0.1</v>
      </c>
      <c r="Q14633">
        <v>93.2</v>
      </c>
      <c r="R14633">
        <v>-42</v>
      </c>
      <c r="S14633">
        <v>4.12</v>
      </c>
      <c r="T14633">
        <v>5195.8</v>
      </c>
      <c r="U14633" t="s">
        <v>37</v>
      </c>
    </row>
    <row r="14634" spans="1:21" x14ac:dyDescent="0.25">
      <c r="A14634">
        <v>30</v>
      </c>
      <c r="B14634" t="s">
        <v>46</v>
      </c>
      <c r="C14634" t="s">
        <v>35</v>
      </c>
      <c r="D14634" t="s">
        <v>44</v>
      </c>
      <c r="E14634" t="s">
        <v>37</v>
      </c>
      <c r="F14634" t="s">
        <v>42</v>
      </c>
      <c r="G14634" t="s">
        <v>37</v>
      </c>
      <c r="H14634" t="s">
        <v>68</v>
      </c>
      <c r="I14634" t="s">
        <v>72</v>
      </c>
      <c r="J14634" t="s">
        <v>62</v>
      </c>
      <c r="K14634">
        <v>193</v>
      </c>
      <c r="L14634">
        <v>2</v>
      </c>
      <c r="M14634">
        <v>999</v>
      </c>
      <c r="N14634">
        <v>0</v>
      </c>
      <c r="O14634" t="s">
        <v>41</v>
      </c>
      <c r="P14634">
        <v>-0.1</v>
      </c>
      <c r="Q14634">
        <v>93.2</v>
      </c>
      <c r="R14634">
        <v>-42</v>
      </c>
      <c r="S14634">
        <v>4.12</v>
      </c>
      <c r="T14634">
        <v>5195.8</v>
      </c>
      <c r="U14634" t="s">
        <v>37</v>
      </c>
    </row>
    <row r="14635" spans="1:21" x14ac:dyDescent="0.25">
      <c r="A14635">
        <v>30</v>
      </c>
      <c r="B14635" t="s">
        <v>46</v>
      </c>
      <c r="C14635" t="s">
        <v>35</v>
      </c>
      <c r="D14635" t="s">
        <v>44</v>
      </c>
      <c r="E14635" t="s">
        <v>45</v>
      </c>
      <c r="F14635" t="s">
        <v>42</v>
      </c>
      <c r="G14635" t="s">
        <v>37</v>
      </c>
      <c r="H14635" t="s">
        <v>68</v>
      </c>
      <c r="I14635" t="s">
        <v>72</v>
      </c>
      <c r="J14635" t="s">
        <v>62</v>
      </c>
      <c r="K14635">
        <v>246</v>
      </c>
      <c r="L14635">
        <v>3</v>
      </c>
      <c r="M14635">
        <v>999</v>
      </c>
      <c r="N14635">
        <v>0</v>
      </c>
      <c r="O14635" t="s">
        <v>41</v>
      </c>
      <c r="P14635">
        <v>-0.1</v>
      </c>
      <c r="Q14635">
        <v>93.2</v>
      </c>
      <c r="R14635">
        <v>-42</v>
      </c>
      <c r="S14635">
        <v>4.12</v>
      </c>
      <c r="T14635">
        <v>5195.8</v>
      </c>
      <c r="U14635" t="s">
        <v>37</v>
      </c>
    </row>
    <row r="14636" spans="1:21" x14ac:dyDescent="0.25">
      <c r="A14636">
        <v>30</v>
      </c>
      <c r="B14636" t="s">
        <v>43</v>
      </c>
      <c r="C14636" t="s">
        <v>35</v>
      </c>
      <c r="D14636" t="s">
        <v>44</v>
      </c>
      <c r="E14636" t="s">
        <v>37</v>
      </c>
      <c r="F14636" t="s">
        <v>37</v>
      </c>
      <c r="G14636" t="s">
        <v>37</v>
      </c>
      <c r="H14636" t="s">
        <v>68</v>
      </c>
      <c r="I14636" t="s">
        <v>72</v>
      </c>
      <c r="J14636" t="s">
        <v>62</v>
      </c>
      <c r="K14636">
        <v>131</v>
      </c>
      <c r="L14636">
        <v>3</v>
      </c>
      <c r="M14636">
        <v>999</v>
      </c>
      <c r="N14636">
        <v>1</v>
      </c>
      <c r="O14636" t="s">
        <v>71</v>
      </c>
      <c r="P14636">
        <v>-0.1</v>
      </c>
      <c r="Q14636">
        <v>93.2</v>
      </c>
      <c r="R14636">
        <v>-42</v>
      </c>
      <c r="S14636">
        <v>4.12</v>
      </c>
      <c r="T14636">
        <v>5195.8</v>
      </c>
      <c r="U14636" t="s">
        <v>37</v>
      </c>
    </row>
    <row r="14637" spans="1:21" x14ac:dyDescent="0.25">
      <c r="A14637">
        <v>30</v>
      </c>
      <c r="B14637" t="s">
        <v>43</v>
      </c>
      <c r="C14637" t="s">
        <v>35</v>
      </c>
      <c r="D14637" t="s">
        <v>44</v>
      </c>
      <c r="E14637" t="s">
        <v>37</v>
      </c>
      <c r="F14637" t="s">
        <v>42</v>
      </c>
      <c r="G14637" t="s">
        <v>37</v>
      </c>
      <c r="H14637" t="s">
        <v>68</v>
      </c>
      <c r="I14637" t="s">
        <v>72</v>
      </c>
      <c r="J14637" t="s">
        <v>62</v>
      </c>
      <c r="K14637">
        <v>599</v>
      </c>
      <c r="L14637">
        <v>4</v>
      </c>
      <c r="M14637">
        <v>999</v>
      </c>
      <c r="N14637">
        <v>1</v>
      </c>
      <c r="O14637" t="s">
        <v>71</v>
      </c>
      <c r="P14637">
        <v>-0.1</v>
      </c>
      <c r="Q14637">
        <v>93.2</v>
      </c>
      <c r="R14637">
        <v>-42</v>
      </c>
      <c r="S14637">
        <v>4.12</v>
      </c>
      <c r="T14637">
        <v>5195.8</v>
      </c>
      <c r="U14637" t="s">
        <v>37</v>
      </c>
    </row>
    <row r="14638" spans="1:21" x14ac:dyDescent="0.25">
      <c r="A14638">
        <v>30</v>
      </c>
      <c r="B14638" t="s">
        <v>46</v>
      </c>
      <c r="C14638" t="s">
        <v>53</v>
      </c>
      <c r="D14638" t="s">
        <v>44</v>
      </c>
      <c r="E14638" t="s">
        <v>37</v>
      </c>
      <c r="F14638" t="s">
        <v>42</v>
      </c>
      <c r="G14638" t="s">
        <v>37</v>
      </c>
      <c r="H14638" t="s">
        <v>68</v>
      </c>
      <c r="I14638" t="s">
        <v>72</v>
      </c>
      <c r="J14638" t="s">
        <v>63</v>
      </c>
      <c r="K14638">
        <v>274</v>
      </c>
      <c r="L14638">
        <v>2</v>
      </c>
      <c r="M14638">
        <v>999</v>
      </c>
      <c r="N14638">
        <v>0</v>
      </c>
      <c r="O14638" t="s">
        <v>41</v>
      </c>
      <c r="P14638">
        <v>-0.1</v>
      </c>
      <c r="Q14638">
        <v>93.2</v>
      </c>
      <c r="R14638">
        <v>-42</v>
      </c>
      <c r="S14638">
        <v>4.0759999999999996</v>
      </c>
      <c r="T14638">
        <v>5195.8</v>
      </c>
      <c r="U14638" t="s">
        <v>37</v>
      </c>
    </row>
    <row r="14639" spans="1:21" x14ac:dyDescent="0.25">
      <c r="A14639">
        <v>30</v>
      </c>
      <c r="B14639" t="s">
        <v>46</v>
      </c>
      <c r="C14639" t="s">
        <v>53</v>
      </c>
      <c r="D14639" t="s">
        <v>44</v>
      </c>
      <c r="E14639" t="s">
        <v>37</v>
      </c>
      <c r="F14639" t="s">
        <v>42</v>
      </c>
      <c r="G14639" t="s">
        <v>37</v>
      </c>
      <c r="H14639" t="s">
        <v>68</v>
      </c>
      <c r="I14639" t="s">
        <v>72</v>
      </c>
      <c r="J14639" t="s">
        <v>63</v>
      </c>
      <c r="K14639">
        <v>48</v>
      </c>
      <c r="L14639">
        <v>2</v>
      </c>
      <c r="M14639">
        <v>999</v>
      </c>
      <c r="N14639">
        <v>0</v>
      </c>
      <c r="O14639" t="s">
        <v>41</v>
      </c>
      <c r="P14639">
        <v>-0.1</v>
      </c>
      <c r="Q14639">
        <v>93.2</v>
      </c>
      <c r="R14639">
        <v>-42</v>
      </c>
      <c r="S14639">
        <v>4.0759999999999996</v>
      </c>
      <c r="T14639">
        <v>5195.8</v>
      </c>
      <c r="U14639" t="s">
        <v>37</v>
      </c>
    </row>
    <row r="14640" spans="1:21" x14ac:dyDescent="0.25">
      <c r="A14640">
        <v>30</v>
      </c>
      <c r="B14640" t="s">
        <v>46</v>
      </c>
      <c r="C14640" t="s">
        <v>53</v>
      </c>
      <c r="D14640" t="s">
        <v>44</v>
      </c>
      <c r="E14640" t="s">
        <v>37</v>
      </c>
      <c r="F14640" t="s">
        <v>42</v>
      </c>
      <c r="G14640" t="s">
        <v>37</v>
      </c>
      <c r="H14640" t="s">
        <v>68</v>
      </c>
      <c r="I14640" t="s">
        <v>72</v>
      </c>
      <c r="J14640" t="s">
        <v>63</v>
      </c>
      <c r="K14640">
        <v>34</v>
      </c>
      <c r="L14640">
        <v>2</v>
      </c>
      <c r="M14640">
        <v>999</v>
      </c>
      <c r="N14640">
        <v>0</v>
      </c>
      <c r="O14640" t="s">
        <v>41</v>
      </c>
      <c r="P14640">
        <v>-0.1</v>
      </c>
      <c r="Q14640">
        <v>93.2</v>
      </c>
      <c r="R14640">
        <v>-42</v>
      </c>
      <c r="S14640">
        <v>4.0759999999999996</v>
      </c>
      <c r="T14640">
        <v>5195.8</v>
      </c>
      <c r="U14640" t="s">
        <v>37</v>
      </c>
    </row>
    <row r="14641" spans="1:21" x14ac:dyDescent="0.25">
      <c r="A14641">
        <v>30</v>
      </c>
      <c r="B14641" t="s">
        <v>43</v>
      </c>
      <c r="C14641" t="s">
        <v>35</v>
      </c>
      <c r="D14641" t="s">
        <v>44</v>
      </c>
      <c r="E14641" t="s">
        <v>45</v>
      </c>
      <c r="F14641" t="s">
        <v>42</v>
      </c>
      <c r="G14641" t="s">
        <v>37</v>
      </c>
      <c r="H14641" t="s">
        <v>68</v>
      </c>
      <c r="I14641" t="s">
        <v>72</v>
      </c>
      <c r="J14641" t="s">
        <v>63</v>
      </c>
      <c r="K14641">
        <v>73</v>
      </c>
      <c r="L14641">
        <v>1</v>
      </c>
      <c r="M14641">
        <v>999</v>
      </c>
      <c r="N14641">
        <v>1</v>
      </c>
      <c r="O14641" t="s">
        <v>71</v>
      </c>
      <c r="P14641">
        <v>-0.1</v>
      </c>
      <c r="Q14641">
        <v>93.2</v>
      </c>
      <c r="R14641">
        <v>-42</v>
      </c>
      <c r="S14641">
        <v>4.0759999999999996</v>
      </c>
      <c r="T14641">
        <v>5195.8</v>
      </c>
      <c r="U14641" t="s">
        <v>37</v>
      </c>
    </row>
    <row r="14642" spans="1:21" x14ac:dyDescent="0.25">
      <c r="A14642">
        <v>30</v>
      </c>
      <c r="B14642" t="s">
        <v>43</v>
      </c>
      <c r="C14642" t="s">
        <v>35</v>
      </c>
      <c r="D14642" t="s">
        <v>44</v>
      </c>
      <c r="E14642" t="s">
        <v>45</v>
      </c>
      <c r="F14642" t="s">
        <v>42</v>
      </c>
      <c r="G14642" t="s">
        <v>37</v>
      </c>
      <c r="H14642" t="s">
        <v>68</v>
      </c>
      <c r="I14642" t="s">
        <v>72</v>
      </c>
      <c r="J14642" t="s">
        <v>63</v>
      </c>
      <c r="K14642">
        <v>175</v>
      </c>
      <c r="L14642">
        <v>1</v>
      </c>
      <c r="M14642">
        <v>999</v>
      </c>
      <c r="N14642">
        <v>0</v>
      </c>
      <c r="O14642" t="s">
        <v>41</v>
      </c>
      <c r="P14642">
        <v>-0.1</v>
      </c>
      <c r="Q14642">
        <v>93.2</v>
      </c>
      <c r="R14642">
        <v>-42</v>
      </c>
      <c r="S14642">
        <v>4.0759999999999996</v>
      </c>
      <c r="T14642">
        <v>5195.8</v>
      </c>
      <c r="U14642" t="s">
        <v>37</v>
      </c>
    </row>
    <row r="14643" spans="1:21" x14ac:dyDescent="0.25">
      <c r="A14643">
        <v>30</v>
      </c>
      <c r="B14643" t="s">
        <v>46</v>
      </c>
      <c r="C14643" t="s">
        <v>35</v>
      </c>
      <c r="D14643" t="s">
        <v>44</v>
      </c>
      <c r="E14643" t="s">
        <v>37</v>
      </c>
      <c r="F14643" t="s">
        <v>42</v>
      </c>
      <c r="G14643" t="s">
        <v>37</v>
      </c>
      <c r="H14643" t="s">
        <v>68</v>
      </c>
      <c r="I14643" t="s">
        <v>72</v>
      </c>
      <c r="J14643" t="s">
        <v>63</v>
      </c>
      <c r="K14643">
        <v>167</v>
      </c>
      <c r="L14643">
        <v>1</v>
      </c>
      <c r="M14643">
        <v>999</v>
      </c>
      <c r="N14643">
        <v>1</v>
      </c>
      <c r="O14643" t="s">
        <v>71</v>
      </c>
      <c r="P14643">
        <v>-0.1</v>
      </c>
      <c r="Q14643">
        <v>93.2</v>
      </c>
      <c r="R14643">
        <v>-42</v>
      </c>
      <c r="S14643">
        <v>4.0759999999999996</v>
      </c>
      <c r="T14643">
        <v>5195.8</v>
      </c>
      <c r="U14643" t="s">
        <v>37</v>
      </c>
    </row>
    <row r="14644" spans="1:21" x14ac:dyDescent="0.25">
      <c r="A14644">
        <v>30</v>
      </c>
      <c r="B14644" t="s">
        <v>43</v>
      </c>
      <c r="C14644" t="s">
        <v>35</v>
      </c>
      <c r="D14644" t="s">
        <v>44</v>
      </c>
      <c r="E14644" t="s">
        <v>37</v>
      </c>
      <c r="F14644" t="s">
        <v>42</v>
      </c>
      <c r="G14644" t="s">
        <v>37</v>
      </c>
      <c r="H14644" t="s">
        <v>68</v>
      </c>
      <c r="I14644" t="s">
        <v>72</v>
      </c>
      <c r="J14644" t="s">
        <v>63</v>
      </c>
      <c r="K14644">
        <v>80</v>
      </c>
      <c r="L14644">
        <v>1</v>
      </c>
      <c r="M14644">
        <v>999</v>
      </c>
      <c r="N14644">
        <v>0</v>
      </c>
      <c r="O14644" t="s">
        <v>41</v>
      </c>
      <c r="P14644">
        <v>-0.1</v>
      </c>
      <c r="Q14644">
        <v>93.2</v>
      </c>
      <c r="R14644">
        <v>-42</v>
      </c>
      <c r="S14644">
        <v>4.0759999999999996</v>
      </c>
      <c r="T14644">
        <v>5195.8</v>
      </c>
      <c r="U14644" t="s">
        <v>37</v>
      </c>
    </row>
    <row r="14645" spans="1:21" x14ac:dyDescent="0.25">
      <c r="A14645">
        <v>30</v>
      </c>
      <c r="B14645" t="s">
        <v>46</v>
      </c>
      <c r="C14645" t="s">
        <v>53</v>
      </c>
      <c r="D14645" t="s">
        <v>44</v>
      </c>
      <c r="E14645" t="s">
        <v>37</v>
      </c>
      <c r="F14645" t="s">
        <v>37</v>
      </c>
      <c r="G14645" t="s">
        <v>37</v>
      </c>
      <c r="H14645" t="s">
        <v>68</v>
      </c>
      <c r="I14645" t="s">
        <v>72</v>
      </c>
      <c r="J14645" t="s">
        <v>63</v>
      </c>
      <c r="K14645">
        <v>418</v>
      </c>
      <c r="L14645">
        <v>3</v>
      </c>
      <c r="M14645">
        <v>999</v>
      </c>
      <c r="N14645">
        <v>0</v>
      </c>
      <c r="O14645" t="s">
        <v>41</v>
      </c>
      <c r="P14645">
        <v>-0.1</v>
      </c>
      <c r="Q14645">
        <v>93.2</v>
      </c>
      <c r="R14645">
        <v>-42</v>
      </c>
      <c r="S14645">
        <v>4.0759999999999996</v>
      </c>
      <c r="T14645">
        <v>5195.8</v>
      </c>
      <c r="U14645" t="s">
        <v>37</v>
      </c>
    </row>
    <row r="14646" spans="1:21" x14ac:dyDescent="0.25">
      <c r="A14646">
        <v>30</v>
      </c>
      <c r="B14646" t="s">
        <v>50</v>
      </c>
      <c r="C14646" t="s">
        <v>52</v>
      </c>
      <c r="D14646" t="s">
        <v>44</v>
      </c>
      <c r="E14646" t="s">
        <v>37</v>
      </c>
      <c r="F14646" t="s">
        <v>37</v>
      </c>
      <c r="G14646" t="s">
        <v>37</v>
      </c>
      <c r="H14646" t="s">
        <v>68</v>
      </c>
      <c r="I14646" t="s">
        <v>72</v>
      </c>
      <c r="J14646" t="s">
        <v>63</v>
      </c>
      <c r="K14646">
        <v>363</v>
      </c>
      <c r="L14646">
        <v>1</v>
      </c>
      <c r="M14646">
        <v>999</v>
      </c>
      <c r="N14646">
        <v>0</v>
      </c>
      <c r="O14646" t="s">
        <v>41</v>
      </c>
      <c r="P14646">
        <v>-0.1</v>
      </c>
      <c r="Q14646">
        <v>93.2</v>
      </c>
      <c r="R14646">
        <v>-42</v>
      </c>
      <c r="S14646">
        <v>4.0759999999999996</v>
      </c>
      <c r="T14646">
        <v>5195.8</v>
      </c>
      <c r="U14646" t="s">
        <v>37</v>
      </c>
    </row>
    <row r="14647" spans="1:21" x14ac:dyDescent="0.25">
      <c r="A14647">
        <v>30</v>
      </c>
      <c r="B14647" t="s">
        <v>43</v>
      </c>
      <c r="C14647" t="s">
        <v>35</v>
      </c>
      <c r="D14647" t="s">
        <v>44</v>
      </c>
      <c r="E14647" t="s">
        <v>37</v>
      </c>
      <c r="F14647" t="s">
        <v>42</v>
      </c>
      <c r="G14647" t="s">
        <v>37</v>
      </c>
      <c r="H14647" t="s">
        <v>68</v>
      </c>
      <c r="I14647" t="s">
        <v>72</v>
      </c>
      <c r="J14647" t="s">
        <v>63</v>
      </c>
      <c r="K14647">
        <v>174</v>
      </c>
      <c r="L14647">
        <v>2</v>
      </c>
      <c r="M14647">
        <v>999</v>
      </c>
      <c r="N14647">
        <v>0</v>
      </c>
      <c r="O14647" t="s">
        <v>41</v>
      </c>
      <c r="P14647">
        <v>-0.1</v>
      </c>
      <c r="Q14647">
        <v>93.2</v>
      </c>
      <c r="R14647">
        <v>-42</v>
      </c>
      <c r="S14647">
        <v>4.0759999999999996</v>
      </c>
      <c r="T14647">
        <v>5195.8</v>
      </c>
      <c r="U14647" t="s">
        <v>37</v>
      </c>
    </row>
    <row r="14648" spans="1:21" x14ac:dyDescent="0.25">
      <c r="A14648">
        <v>30</v>
      </c>
      <c r="B14648" t="s">
        <v>43</v>
      </c>
      <c r="C14648" t="s">
        <v>35</v>
      </c>
      <c r="D14648" t="s">
        <v>44</v>
      </c>
      <c r="E14648" t="s">
        <v>45</v>
      </c>
      <c r="F14648" t="s">
        <v>37</v>
      </c>
      <c r="G14648" t="s">
        <v>42</v>
      </c>
      <c r="H14648" t="s">
        <v>68</v>
      </c>
      <c r="I14648" t="s">
        <v>72</v>
      </c>
      <c r="J14648" t="s">
        <v>63</v>
      </c>
      <c r="K14648">
        <v>178</v>
      </c>
      <c r="L14648">
        <v>4</v>
      </c>
      <c r="M14648">
        <v>999</v>
      </c>
      <c r="N14648">
        <v>0</v>
      </c>
      <c r="O14648" t="s">
        <v>41</v>
      </c>
      <c r="P14648">
        <v>-0.1</v>
      </c>
      <c r="Q14648">
        <v>93.2</v>
      </c>
      <c r="R14648">
        <v>-42</v>
      </c>
      <c r="S14648">
        <v>4.0759999999999996</v>
      </c>
      <c r="T14648">
        <v>5195.8</v>
      </c>
      <c r="U14648" t="s">
        <v>37</v>
      </c>
    </row>
    <row r="14649" spans="1:21" x14ac:dyDescent="0.25">
      <c r="A14649">
        <v>30</v>
      </c>
      <c r="B14649" t="s">
        <v>50</v>
      </c>
      <c r="C14649" t="s">
        <v>52</v>
      </c>
      <c r="D14649" t="s">
        <v>44</v>
      </c>
      <c r="E14649" t="s">
        <v>37</v>
      </c>
      <c r="F14649" t="s">
        <v>42</v>
      </c>
      <c r="G14649" t="s">
        <v>37</v>
      </c>
      <c r="H14649" t="s">
        <v>68</v>
      </c>
      <c r="I14649" t="s">
        <v>72</v>
      </c>
      <c r="J14649" t="s">
        <v>63</v>
      </c>
      <c r="K14649">
        <v>293</v>
      </c>
      <c r="L14649">
        <v>1</v>
      </c>
      <c r="M14649">
        <v>999</v>
      </c>
      <c r="N14649">
        <v>0</v>
      </c>
      <c r="O14649" t="s">
        <v>41</v>
      </c>
      <c r="P14649">
        <v>-0.1</v>
      </c>
      <c r="Q14649">
        <v>93.2</v>
      </c>
      <c r="R14649">
        <v>-42</v>
      </c>
      <c r="S14649">
        <v>4.0759999999999996</v>
      </c>
      <c r="T14649">
        <v>5195.8</v>
      </c>
      <c r="U14649" t="s">
        <v>37</v>
      </c>
    </row>
    <row r="14650" spans="1:21" x14ac:dyDescent="0.25">
      <c r="A14650">
        <v>30</v>
      </c>
      <c r="B14650" t="s">
        <v>43</v>
      </c>
      <c r="C14650" t="s">
        <v>35</v>
      </c>
      <c r="D14650" t="s">
        <v>44</v>
      </c>
      <c r="E14650" t="s">
        <v>37</v>
      </c>
      <c r="F14650" t="s">
        <v>37</v>
      </c>
      <c r="G14650" t="s">
        <v>37</v>
      </c>
      <c r="H14650" t="s">
        <v>68</v>
      </c>
      <c r="I14650" t="s">
        <v>72</v>
      </c>
      <c r="J14650" t="s">
        <v>63</v>
      </c>
      <c r="K14650">
        <v>186</v>
      </c>
      <c r="L14650">
        <v>1</v>
      </c>
      <c r="M14650">
        <v>999</v>
      </c>
      <c r="N14650">
        <v>0</v>
      </c>
      <c r="O14650" t="s">
        <v>41</v>
      </c>
      <c r="P14650">
        <v>-0.1</v>
      </c>
      <c r="Q14650">
        <v>93.2</v>
      </c>
      <c r="R14650">
        <v>-42</v>
      </c>
      <c r="S14650">
        <v>4.0759999999999996</v>
      </c>
      <c r="T14650">
        <v>5195.8</v>
      </c>
      <c r="U14650" t="s">
        <v>37</v>
      </c>
    </row>
    <row r="14651" spans="1:21" x14ac:dyDescent="0.25">
      <c r="A14651">
        <v>30</v>
      </c>
      <c r="B14651" t="s">
        <v>43</v>
      </c>
      <c r="C14651" t="s">
        <v>35</v>
      </c>
      <c r="D14651" t="s">
        <v>44</v>
      </c>
      <c r="E14651" t="s">
        <v>37</v>
      </c>
      <c r="F14651" t="s">
        <v>42</v>
      </c>
      <c r="G14651" t="s">
        <v>37</v>
      </c>
      <c r="H14651" t="s">
        <v>68</v>
      </c>
      <c r="I14651" t="s">
        <v>72</v>
      </c>
      <c r="J14651" t="s">
        <v>63</v>
      </c>
      <c r="K14651">
        <v>75</v>
      </c>
      <c r="L14651">
        <v>2</v>
      </c>
      <c r="M14651">
        <v>999</v>
      </c>
      <c r="N14651">
        <v>0</v>
      </c>
      <c r="O14651" t="s">
        <v>41</v>
      </c>
      <c r="P14651">
        <v>-0.1</v>
      </c>
      <c r="Q14651">
        <v>93.2</v>
      </c>
      <c r="R14651">
        <v>-42</v>
      </c>
      <c r="S14651">
        <v>4.0759999999999996</v>
      </c>
      <c r="T14651">
        <v>5195.8</v>
      </c>
      <c r="U14651" t="s">
        <v>37</v>
      </c>
    </row>
    <row r="14652" spans="1:21" x14ac:dyDescent="0.25">
      <c r="A14652">
        <v>30</v>
      </c>
      <c r="B14652" t="s">
        <v>46</v>
      </c>
      <c r="C14652" t="s">
        <v>52</v>
      </c>
      <c r="D14652" t="s">
        <v>44</v>
      </c>
      <c r="E14652" t="s">
        <v>37</v>
      </c>
      <c r="F14652" t="s">
        <v>37</v>
      </c>
      <c r="G14652" t="s">
        <v>37</v>
      </c>
      <c r="H14652" t="s">
        <v>68</v>
      </c>
      <c r="I14652" t="s">
        <v>72</v>
      </c>
      <c r="J14652" t="s">
        <v>63</v>
      </c>
      <c r="K14652">
        <v>56</v>
      </c>
      <c r="L14652">
        <v>4</v>
      </c>
      <c r="M14652">
        <v>999</v>
      </c>
      <c r="N14652">
        <v>0</v>
      </c>
      <c r="O14652" t="s">
        <v>41</v>
      </c>
      <c r="P14652">
        <v>-0.1</v>
      </c>
      <c r="Q14652">
        <v>93.2</v>
      </c>
      <c r="R14652">
        <v>-42</v>
      </c>
      <c r="S14652">
        <v>4.0759999999999996</v>
      </c>
      <c r="T14652">
        <v>5195.8</v>
      </c>
      <c r="U14652" t="s">
        <v>37</v>
      </c>
    </row>
    <row r="14653" spans="1:21" x14ac:dyDescent="0.25">
      <c r="A14653">
        <v>30</v>
      </c>
      <c r="B14653" t="s">
        <v>43</v>
      </c>
      <c r="C14653" t="s">
        <v>52</v>
      </c>
      <c r="D14653" t="s">
        <v>44</v>
      </c>
      <c r="E14653" t="s">
        <v>37</v>
      </c>
      <c r="F14653" t="s">
        <v>37</v>
      </c>
      <c r="G14653" t="s">
        <v>37</v>
      </c>
      <c r="H14653" t="s">
        <v>68</v>
      </c>
      <c r="I14653" t="s">
        <v>72</v>
      </c>
      <c r="J14653" t="s">
        <v>63</v>
      </c>
      <c r="K14653">
        <v>180</v>
      </c>
      <c r="L14653">
        <v>2</v>
      </c>
      <c r="M14653">
        <v>999</v>
      </c>
      <c r="N14653">
        <v>0</v>
      </c>
      <c r="O14653" t="s">
        <v>41</v>
      </c>
      <c r="P14653">
        <v>-0.1</v>
      </c>
      <c r="Q14653">
        <v>93.2</v>
      </c>
      <c r="R14653">
        <v>-42</v>
      </c>
      <c r="S14653">
        <v>4.0759999999999996</v>
      </c>
      <c r="T14653">
        <v>5195.8</v>
      </c>
      <c r="U14653" t="s">
        <v>37</v>
      </c>
    </row>
    <row r="14654" spans="1:21" x14ac:dyDescent="0.25">
      <c r="A14654">
        <v>30</v>
      </c>
      <c r="B14654" t="s">
        <v>46</v>
      </c>
      <c r="C14654" t="s">
        <v>35</v>
      </c>
      <c r="D14654" t="s">
        <v>44</v>
      </c>
      <c r="E14654" t="s">
        <v>37</v>
      </c>
      <c r="F14654" t="s">
        <v>37</v>
      </c>
      <c r="G14654" t="s">
        <v>37</v>
      </c>
      <c r="H14654" t="s">
        <v>68</v>
      </c>
      <c r="I14654" t="s">
        <v>72</v>
      </c>
      <c r="J14654" t="s">
        <v>63</v>
      </c>
      <c r="K14654">
        <v>361</v>
      </c>
      <c r="L14654">
        <v>2</v>
      </c>
      <c r="M14654">
        <v>999</v>
      </c>
      <c r="N14654">
        <v>1</v>
      </c>
      <c r="O14654" t="s">
        <v>71</v>
      </c>
      <c r="P14654">
        <v>-0.1</v>
      </c>
      <c r="Q14654">
        <v>93.2</v>
      </c>
      <c r="R14654">
        <v>-42</v>
      </c>
      <c r="S14654">
        <v>4.0759999999999996</v>
      </c>
      <c r="T14654">
        <v>5195.8</v>
      </c>
      <c r="U14654" t="s">
        <v>37</v>
      </c>
    </row>
    <row r="14655" spans="1:21" x14ac:dyDescent="0.25">
      <c r="A14655">
        <v>30</v>
      </c>
      <c r="B14655" t="s">
        <v>43</v>
      </c>
      <c r="C14655" t="s">
        <v>35</v>
      </c>
      <c r="D14655" t="s">
        <v>44</v>
      </c>
      <c r="E14655" t="s">
        <v>37</v>
      </c>
      <c r="F14655" t="s">
        <v>42</v>
      </c>
      <c r="G14655" t="s">
        <v>42</v>
      </c>
      <c r="H14655" t="s">
        <v>68</v>
      </c>
      <c r="I14655" t="s">
        <v>72</v>
      </c>
      <c r="J14655" t="s">
        <v>63</v>
      </c>
      <c r="K14655">
        <v>282</v>
      </c>
      <c r="L14655">
        <v>2</v>
      </c>
      <c r="M14655">
        <v>999</v>
      </c>
      <c r="N14655">
        <v>1</v>
      </c>
      <c r="O14655" t="s">
        <v>71</v>
      </c>
      <c r="P14655">
        <v>-0.1</v>
      </c>
      <c r="Q14655">
        <v>93.2</v>
      </c>
      <c r="R14655">
        <v>-42</v>
      </c>
      <c r="S14655">
        <v>4.0759999999999996</v>
      </c>
      <c r="T14655">
        <v>5195.8</v>
      </c>
      <c r="U14655" t="s">
        <v>37</v>
      </c>
    </row>
    <row r="14656" spans="1:21" x14ac:dyDescent="0.25">
      <c r="A14656">
        <v>30</v>
      </c>
      <c r="B14656" t="s">
        <v>50</v>
      </c>
      <c r="C14656" t="s">
        <v>52</v>
      </c>
      <c r="D14656" t="s">
        <v>44</v>
      </c>
      <c r="E14656" t="s">
        <v>37</v>
      </c>
      <c r="F14656" t="s">
        <v>37</v>
      </c>
      <c r="G14656" t="s">
        <v>37</v>
      </c>
      <c r="H14656" t="s">
        <v>68</v>
      </c>
      <c r="I14656" t="s">
        <v>72</v>
      </c>
      <c r="J14656" t="s">
        <v>63</v>
      </c>
      <c r="K14656">
        <v>232</v>
      </c>
      <c r="L14656">
        <v>2</v>
      </c>
      <c r="M14656">
        <v>999</v>
      </c>
      <c r="N14656">
        <v>1</v>
      </c>
      <c r="O14656" t="s">
        <v>71</v>
      </c>
      <c r="P14656">
        <v>-0.1</v>
      </c>
      <c r="Q14656">
        <v>93.2</v>
      </c>
      <c r="R14656">
        <v>-42</v>
      </c>
      <c r="S14656">
        <v>4.0759999999999996</v>
      </c>
      <c r="T14656">
        <v>5195.8</v>
      </c>
      <c r="U14656" t="s">
        <v>37</v>
      </c>
    </row>
    <row r="14657" spans="1:21" x14ac:dyDescent="0.25">
      <c r="A14657">
        <v>30</v>
      </c>
      <c r="B14657" t="s">
        <v>43</v>
      </c>
      <c r="C14657" t="s">
        <v>35</v>
      </c>
      <c r="D14657" t="s">
        <v>44</v>
      </c>
      <c r="E14657" t="s">
        <v>37</v>
      </c>
      <c r="F14657" t="s">
        <v>42</v>
      </c>
      <c r="G14657" t="s">
        <v>37</v>
      </c>
      <c r="H14657" t="s">
        <v>38</v>
      </c>
      <c r="I14657" t="s">
        <v>72</v>
      </c>
      <c r="J14657" t="s">
        <v>63</v>
      </c>
      <c r="K14657">
        <v>156</v>
      </c>
      <c r="L14657">
        <v>7</v>
      </c>
      <c r="M14657">
        <v>999</v>
      </c>
      <c r="N14657">
        <v>0</v>
      </c>
      <c r="O14657" t="s">
        <v>41</v>
      </c>
      <c r="P14657">
        <v>-0.1</v>
      </c>
      <c r="Q14657">
        <v>93.2</v>
      </c>
      <c r="R14657">
        <v>-42</v>
      </c>
      <c r="S14657">
        <v>4.0759999999999996</v>
      </c>
      <c r="T14657">
        <v>5195.8</v>
      </c>
      <c r="U14657" t="s">
        <v>37</v>
      </c>
    </row>
    <row r="14658" spans="1:21" x14ac:dyDescent="0.25">
      <c r="A14658">
        <v>30</v>
      </c>
      <c r="B14658" t="s">
        <v>46</v>
      </c>
      <c r="C14658" t="s">
        <v>52</v>
      </c>
      <c r="D14658" t="s">
        <v>44</v>
      </c>
      <c r="E14658" t="s">
        <v>37</v>
      </c>
      <c r="F14658" t="s">
        <v>42</v>
      </c>
      <c r="G14658" t="s">
        <v>37</v>
      </c>
      <c r="H14658" t="s">
        <v>68</v>
      </c>
      <c r="I14658" t="s">
        <v>72</v>
      </c>
      <c r="J14658" t="s">
        <v>64</v>
      </c>
      <c r="K14658">
        <v>337</v>
      </c>
      <c r="L14658">
        <v>1</v>
      </c>
      <c r="M14658">
        <v>999</v>
      </c>
      <c r="N14658">
        <v>0</v>
      </c>
      <c r="O14658" t="s">
        <v>41</v>
      </c>
      <c r="P14658">
        <v>-0.1</v>
      </c>
      <c r="Q14658">
        <v>93.2</v>
      </c>
      <c r="R14658">
        <v>-42</v>
      </c>
      <c r="S14658">
        <v>4.0209999999999999</v>
      </c>
      <c r="T14658">
        <v>5195.8</v>
      </c>
      <c r="U14658" t="s">
        <v>37</v>
      </c>
    </row>
    <row r="14659" spans="1:21" x14ac:dyDescent="0.25">
      <c r="A14659">
        <v>30</v>
      </c>
      <c r="B14659" t="s">
        <v>50</v>
      </c>
      <c r="C14659" t="s">
        <v>35</v>
      </c>
      <c r="D14659" t="s">
        <v>44</v>
      </c>
      <c r="E14659" t="s">
        <v>37</v>
      </c>
      <c r="F14659" t="s">
        <v>42</v>
      </c>
      <c r="G14659" t="s">
        <v>42</v>
      </c>
      <c r="H14659" t="s">
        <v>68</v>
      </c>
      <c r="I14659" t="s">
        <v>72</v>
      </c>
      <c r="J14659" t="s">
        <v>64</v>
      </c>
      <c r="K14659">
        <v>14</v>
      </c>
      <c r="L14659">
        <v>5</v>
      </c>
      <c r="M14659">
        <v>999</v>
      </c>
      <c r="N14659">
        <v>0</v>
      </c>
      <c r="O14659" t="s">
        <v>41</v>
      </c>
      <c r="P14659">
        <v>-0.1</v>
      </c>
      <c r="Q14659">
        <v>93.2</v>
      </c>
      <c r="R14659">
        <v>-42</v>
      </c>
      <c r="S14659">
        <v>4.0209999999999999</v>
      </c>
      <c r="T14659">
        <v>5195.8</v>
      </c>
      <c r="U14659" t="s">
        <v>37</v>
      </c>
    </row>
    <row r="14660" spans="1:21" x14ac:dyDescent="0.25">
      <c r="A14660">
        <v>30</v>
      </c>
      <c r="B14660" t="s">
        <v>59</v>
      </c>
      <c r="C14660" t="s">
        <v>53</v>
      </c>
      <c r="D14660" t="s">
        <v>44</v>
      </c>
      <c r="E14660" t="s">
        <v>37</v>
      </c>
      <c r="F14660" t="s">
        <v>37</v>
      </c>
      <c r="G14660" t="s">
        <v>37</v>
      </c>
      <c r="H14660" t="s">
        <v>38</v>
      </c>
      <c r="I14660" t="s">
        <v>72</v>
      </c>
      <c r="J14660" t="s">
        <v>64</v>
      </c>
      <c r="K14660">
        <v>61</v>
      </c>
      <c r="L14660">
        <v>3</v>
      </c>
      <c r="M14660">
        <v>999</v>
      </c>
      <c r="N14660">
        <v>1</v>
      </c>
      <c r="O14660" t="s">
        <v>71</v>
      </c>
      <c r="P14660">
        <v>-0.1</v>
      </c>
      <c r="Q14660">
        <v>93.2</v>
      </c>
      <c r="R14660">
        <v>-42</v>
      </c>
      <c r="S14660">
        <v>4.0209999999999999</v>
      </c>
      <c r="T14660">
        <v>5195.8</v>
      </c>
      <c r="U14660" t="s">
        <v>37</v>
      </c>
    </row>
    <row r="14661" spans="1:21" x14ac:dyDescent="0.25">
      <c r="A14661">
        <v>30</v>
      </c>
      <c r="B14661" t="s">
        <v>46</v>
      </c>
      <c r="C14661" t="s">
        <v>52</v>
      </c>
      <c r="D14661" t="s">
        <v>44</v>
      </c>
      <c r="E14661" t="s">
        <v>37</v>
      </c>
      <c r="F14661" t="s">
        <v>37</v>
      </c>
      <c r="G14661" t="s">
        <v>42</v>
      </c>
      <c r="H14661" t="s">
        <v>68</v>
      </c>
      <c r="I14661" t="s">
        <v>72</v>
      </c>
      <c r="J14661" t="s">
        <v>64</v>
      </c>
      <c r="K14661">
        <v>64</v>
      </c>
      <c r="L14661">
        <v>2</v>
      </c>
      <c r="M14661">
        <v>999</v>
      </c>
      <c r="N14661">
        <v>1</v>
      </c>
      <c r="O14661" t="s">
        <v>71</v>
      </c>
      <c r="P14661">
        <v>-0.1</v>
      </c>
      <c r="Q14661">
        <v>93.2</v>
      </c>
      <c r="R14661">
        <v>-42</v>
      </c>
      <c r="S14661">
        <v>4.0209999999999999</v>
      </c>
      <c r="T14661">
        <v>5195.8</v>
      </c>
      <c r="U14661" t="s">
        <v>37</v>
      </c>
    </row>
    <row r="14662" spans="1:21" x14ac:dyDescent="0.25">
      <c r="A14662">
        <v>30</v>
      </c>
      <c r="B14662" t="s">
        <v>43</v>
      </c>
      <c r="C14662" t="s">
        <v>52</v>
      </c>
      <c r="D14662" t="s">
        <v>44</v>
      </c>
      <c r="E14662" t="s">
        <v>37</v>
      </c>
      <c r="F14662" t="s">
        <v>42</v>
      </c>
      <c r="G14662" t="s">
        <v>37</v>
      </c>
      <c r="H14662" t="s">
        <v>68</v>
      </c>
      <c r="I14662" t="s">
        <v>76</v>
      </c>
      <c r="J14662" t="s">
        <v>62</v>
      </c>
      <c r="K14662">
        <v>247</v>
      </c>
      <c r="L14662">
        <v>2</v>
      </c>
      <c r="M14662">
        <v>999</v>
      </c>
      <c r="N14662">
        <v>0</v>
      </c>
      <c r="O14662" t="s">
        <v>41</v>
      </c>
      <c r="P14662">
        <v>-1.8</v>
      </c>
      <c r="Q14662">
        <v>93.075000000000003</v>
      </c>
      <c r="R14662">
        <v>-47.1</v>
      </c>
      <c r="S14662">
        <v>1.498</v>
      </c>
      <c r="T14662">
        <v>5099.1000000000004</v>
      </c>
      <c r="U14662" t="s">
        <v>37</v>
      </c>
    </row>
    <row r="14663" spans="1:21" x14ac:dyDescent="0.25">
      <c r="A14663">
        <v>30</v>
      </c>
      <c r="B14663" t="s">
        <v>51</v>
      </c>
      <c r="C14663" t="s">
        <v>52</v>
      </c>
      <c r="D14663" t="s">
        <v>44</v>
      </c>
      <c r="E14663" t="s">
        <v>37</v>
      </c>
      <c r="F14663" t="s">
        <v>37</v>
      </c>
      <c r="G14663" t="s">
        <v>37</v>
      </c>
      <c r="H14663" t="s">
        <v>68</v>
      </c>
      <c r="I14663" t="s">
        <v>76</v>
      </c>
      <c r="J14663" t="s">
        <v>64</v>
      </c>
      <c r="K14663">
        <v>285</v>
      </c>
      <c r="L14663">
        <v>1</v>
      </c>
      <c r="M14663">
        <v>999</v>
      </c>
      <c r="N14663">
        <v>0</v>
      </c>
      <c r="O14663" t="s">
        <v>41</v>
      </c>
      <c r="P14663">
        <v>-1.8</v>
      </c>
      <c r="Q14663">
        <v>93.075000000000003</v>
      </c>
      <c r="R14663">
        <v>-47.1</v>
      </c>
      <c r="S14663">
        <v>1.4790000000000001</v>
      </c>
      <c r="T14663">
        <v>5099.1000000000004</v>
      </c>
      <c r="U14663" t="s">
        <v>37</v>
      </c>
    </row>
    <row r="14664" spans="1:21" x14ac:dyDescent="0.25">
      <c r="A14664">
        <v>30</v>
      </c>
      <c r="B14664" t="s">
        <v>46</v>
      </c>
      <c r="C14664" t="s">
        <v>52</v>
      </c>
      <c r="D14664" t="s">
        <v>44</v>
      </c>
      <c r="E14664" t="s">
        <v>37</v>
      </c>
      <c r="F14664" t="s">
        <v>37</v>
      </c>
      <c r="G14664" t="s">
        <v>37</v>
      </c>
      <c r="H14664" t="s">
        <v>68</v>
      </c>
      <c r="I14664" t="s">
        <v>76</v>
      </c>
      <c r="J14664" t="s">
        <v>63</v>
      </c>
      <c r="K14664">
        <v>75</v>
      </c>
      <c r="L14664">
        <v>1</v>
      </c>
      <c r="M14664">
        <v>999</v>
      </c>
      <c r="N14664">
        <v>0</v>
      </c>
      <c r="O14664" t="s">
        <v>41</v>
      </c>
      <c r="P14664">
        <v>-1.8</v>
      </c>
      <c r="Q14664">
        <v>93.075000000000003</v>
      </c>
      <c r="R14664">
        <v>-47.1</v>
      </c>
      <c r="S14664">
        <v>1.41</v>
      </c>
      <c r="T14664">
        <v>5099.1000000000004</v>
      </c>
      <c r="U14664" t="s">
        <v>37</v>
      </c>
    </row>
    <row r="14665" spans="1:21" x14ac:dyDescent="0.25">
      <c r="A14665">
        <v>30</v>
      </c>
      <c r="B14665" t="s">
        <v>43</v>
      </c>
      <c r="C14665" t="s">
        <v>35</v>
      </c>
      <c r="D14665" t="s">
        <v>44</v>
      </c>
      <c r="E14665" t="s">
        <v>37</v>
      </c>
      <c r="F14665" t="s">
        <v>37</v>
      </c>
      <c r="G14665" t="s">
        <v>37</v>
      </c>
      <c r="H14665" t="s">
        <v>68</v>
      </c>
      <c r="I14665" t="s">
        <v>76</v>
      </c>
      <c r="J14665" t="s">
        <v>63</v>
      </c>
      <c r="K14665">
        <v>647</v>
      </c>
      <c r="L14665">
        <v>2</v>
      </c>
      <c r="M14665">
        <v>999</v>
      </c>
      <c r="N14665">
        <v>1</v>
      </c>
      <c r="O14665" t="s">
        <v>71</v>
      </c>
      <c r="P14665">
        <v>-1.8</v>
      </c>
      <c r="Q14665">
        <v>93.075000000000003</v>
      </c>
      <c r="R14665">
        <v>-47.1</v>
      </c>
      <c r="S14665">
        <v>1.41</v>
      </c>
      <c r="T14665">
        <v>5099.1000000000004</v>
      </c>
      <c r="U14665" t="s">
        <v>37</v>
      </c>
    </row>
    <row r="14666" spans="1:21" x14ac:dyDescent="0.25">
      <c r="A14666">
        <v>30</v>
      </c>
      <c r="B14666" t="s">
        <v>43</v>
      </c>
      <c r="C14666" t="s">
        <v>52</v>
      </c>
      <c r="D14666" t="s">
        <v>44</v>
      </c>
      <c r="E14666" t="s">
        <v>45</v>
      </c>
      <c r="F14666" t="s">
        <v>42</v>
      </c>
      <c r="G14666" t="s">
        <v>37</v>
      </c>
      <c r="H14666" t="s">
        <v>68</v>
      </c>
      <c r="I14666" t="s">
        <v>76</v>
      </c>
      <c r="J14666" t="s">
        <v>64</v>
      </c>
      <c r="K14666">
        <v>451</v>
      </c>
      <c r="L14666">
        <v>1</v>
      </c>
      <c r="M14666">
        <v>999</v>
      </c>
      <c r="N14666">
        <v>0</v>
      </c>
      <c r="O14666" t="s">
        <v>41</v>
      </c>
      <c r="P14666">
        <v>-1.8</v>
      </c>
      <c r="Q14666">
        <v>93.075000000000003</v>
      </c>
      <c r="R14666">
        <v>-47.1</v>
      </c>
      <c r="S14666">
        <v>1.405</v>
      </c>
      <c r="T14666">
        <v>5099.1000000000004</v>
      </c>
      <c r="U14666" t="s">
        <v>37</v>
      </c>
    </row>
    <row r="14667" spans="1:21" x14ac:dyDescent="0.25">
      <c r="A14667">
        <v>30</v>
      </c>
      <c r="B14667" t="s">
        <v>51</v>
      </c>
      <c r="C14667" t="s">
        <v>52</v>
      </c>
      <c r="D14667" t="s">
        <v>44</v>
      </c>
      <c r="E14667" t="s">
        <v>37</v>
      </c>
      <c r="F14667" t="s">
        <v>42</v>
      </c>
      <c r="G14667" t="s">
        <v>37</v>
      </c>
      <c r="H14667" t="s">
        <v>68</v>
      </c>
      <c r="I14667" t="s">
        <v>76</v>
      </c>
      <c r="J14667" t="s">
        <v>64</v>
      </c>
      <c r="K14667">
        <v>218</v>
      </c>
      <c r="L14667">
        <v>1</v>
      </c>
      <c r="M14667">
        <v>999</v>
      </c>
      <c r="N14667">
        <v>1</v>
      </c>
      <c r="O14667" t="s">
        <v>71</v>
      </c>
      <c r="P14667">
        <v>-1.8</v>
      </c>
      <c r="Q14667">
        <v>93.075000000000003</v>
      </c>
      <c r="R14667">
        <v>-47.1</v>
      </c>
      <c r="S14667">
        <v>1.405</v>
      </c>
      <c r="T14667">
        <v>5099.1000000000004</v>
      </c>
      <c r="U14667" t="s">
        <v>37</v>
      </c>
    </row>
    <row r="14668" spans="1:21" x14ac:dyDescent="0.25">
      <c r="A14668">
        <v>30</v>
      </c>
      <c r="B14668" t="s">
        <v>43</v>
      </c>
      <c r="C14668" t="s">
        <v>52</v>
      </c>
      <c r="D14668" t="s">
        <v>44</v>
      </c>
      <c r="E14668" t="s">
        <v>45</v>
      </c>
      <c r="F14668" t="s">
        <v>42</v>
      </c>
      <c r="G14668" t="s">
        <v>37</v>
      </c>
      <c r="H14668" t="s">
        <v>38</v>
      </c>
      <c r="I14668" t="s">
        <v>76</v>
      </c>
      <c r="J14668" t="s">
        <v>64</v>
      </c>
      <c r="K14668">
        <v>40</v>
      </c>
      <c r="L14668">
        <v>1</v>
      </c>
      <c r="M14668">
        <v>999</v>
      </c>
      <c r="N14668">
        <v>0</v>
      </c>
      <c r="O14668" t="s">
        <v>41</v>
      </c>
      <c r="P14668">
        <v>-1.8</v>
      </c>
      <c r="Q14668">
        <v>93.075000000000003</v>
      </c>
      <c r="R14668">
        <v>-47.1</v>
      </c>
      <c r="S14668">
        <v>1.405</v>
      </c>
      <c r="T14668">
        <v>5099.1000000000004</v>
      </c>
      <c r="U14668" t="s">
        <v>37</v>
      </c>
    </row>
    <row r="14669" spans="1:21" x14ac:dyDescent="0.25">
      <c r="A14669">
        <v>30</v>
      </c>
      <c r="B14669" t="s">
        <v>46</v>
      </c>
      <c r="C14669" t="s">
        <v>35</v>
      </c>
      <c r="D14669" t="s">
        <v>44</v>
      </c>
      <c r="E14669" t="s">
        <v>37</v>
      </c>
      <c r="F14669" t="s">
        <v>37</v>
      </c>
      <c r="G14669" t="s">
        <v>37</v>
      </c>
      <c r="H14669" t="s">
        <v>68</v>
      </c>
      <c r="I14669" t="s">
        <v>76</v>
      </c>
      <c r="J14669" t="s">
        <v>40</v>
      </c>
      <c r="K14669">
        <v>566</v>
      </c>
      <c r="L14669">
        <v>1</v>
      </c>
      <c r="M14669">
        <v>999</v>
      </c>
      <c r="N14669">
        <v>0</v>
      </c>
      <c r="O14669" t="s">
        <v>41</v>
      </c>
      <c r="P14669">
        <v>-1.8</v>
      </c>
      <c r="Q14669">
        <v>93.075000000000003</v>
      </c>
      <c r="R14669">
        <v>-47.1</v>
      </c>
      <c r="S14669">
        <v>1.405</v>
      </c>
      <c r="T14669">
        <v>5099.1000000000004</v>
      </c>
      <c r="U14669" t="s">
        <v>37</v>
      </c>
    </row>
    <row r="14670" spans="1:21" x14ac:dyDescent="0.25">
      <c r="A14670">
        <v>30</v>
      </c>
      <c r="B14670" t="s">
        <v>60</v>
      </c>
      <c r="C14670" t="s">
        <v>52</v>
      </c>
      <c r="D14670" t="s">
        <v>44</v>
      </c>
      <c r="E14670" t="s">
        <v>37</v>
      </c>
      <c r="F14670" t="s">
        <v>42</v>
      </c>
      <c r="G14670" t="s">
        <v>37</v>
      </c>
      <c r="H14670" t="s">
        <v>68</v>
      </c>
      <c r="I14670" t="s">
        <v>76</v>
      </c>
      <c r="J14670" t="s">
        <v>40</v>
      </c>
      <c r="K14670">
        <v>7</v>
      </c>
      <c r="L14670">
        <v>6</v>
      </c>
      <c r="M14670">
        <v>999</v>
      </c>
      <c r="N14670">
        <v>1</v>
      </c>
      <c r="O14670" t="s">
        <v>71</v>
      </c>
      <c r="P14670">
        <v>-1.8</v>
      </c>
      <c r="Q14670">
        <v>93.075000000000003</v>
      </c>
      <c r="R14670">
        <v>-47.1</v>
      </c>
      <c r="S14670">
        <v>1.405</v>
      </c>
      <c r="T14670">
        <v>5099.1000000000004</v>
      </c>
      <c r="U14670" t="s">
        <v>37</v>
      </c>
    </row>
    <row r="14671" spans="1:21" x14ac:dyDescent="0.25">
      <c r="A14671">
        <v>30</v>
      </c>
      <c r="B14671" t="s">
        <v>46</v>
      </c>
      <c r="C14671" t="s">
        <v>52</v>
      </c>
      <c r="D14671" t="s">
        <v>44</v>
      </c>
      <c r="E14671" t="s">
        <v>37</v>
      </c>
      <c r="F14671" t="s">
        <v>42</v>
      </c>
      <c r="G14671" t="s">
        <v>37</v>
      </c>
      <c r="H14671" t="s">
        <v>68</v>
      </c>
      <c r="I14671" t="s">
        <v>76</v>
      </c>
      <c r="J14671" t="s">
        <v>40</v>
      </c>
      <c r="K14671">
        <v>180</v>
      </c>
      <c r="L14671">
        <v>3</v>
      </c>
      <c r="M14671">
        <v>999</v>
      </c>
      <c r="N14671">
        <v>1</v>
      </c>
      <c r="O14671" t="s">
        <v>71</v>
      </c>
      <c r="P14671">
        <v>-1.8</v>
      </c>
      <c r="Q14671">
        <v>93.075000000000003</v>
      </c>
      <c r="R14671">
        <v>-47.1</v>
      </c>
      <c r="S14671">
        <v>1.405</v>
      </c>
      <c r="T14671">
        <v>5099.1000000000004</v>
      </c>
      <c r="U14671" t="s">
        <v>37</v>
      </c>
    </row>
    <row r="14672" spans="1:21" x14ac:dyDescent="0.25">
      <c r="A14672">
        <v>30</v>
      </c>
      <c r="B14672" t="s">
        <v>60</v>
      </c>
      <c r="C14672" t="s">
        <v>52</v>
      </c>
      <c r="D14672" t="s">
        <v>44</v>
      </c>
      <c r="E14672" t="s">
        <v>37</v>
      </c>
      <c r="F14672" t="s">
        <v>42</v>
      </c>
      <c r="G14672" t="s">
        <v>37</v>
      </c>
      <c r="H14672" t="s">
        <v>38</v>
      </c>
      <c r="I14672" t="s">
        <v>76</v>
      </c>
      <c r="J14672" t="s">
        <v>63</v>
      </c>
      <c r="K14672">
        <v>136</v>
      </c>
      <c r="L14672">
        <v>2</v>
      </c>
      <c r="M14672">
        <v>999</v>
      </c>
      <c r="N14672">
        <v>0</v>
      </c>
      <c r="O14672" t="s">
        <v>41</v>
      </c>
      <c r="P14672">
        <v>-1.8</v>
      </c>
      <c r="Q14672">
        <v>93.075000000000003</v>
      </c>
      <c r="R14672">
        <v>-47.1</v>
      </c>
      <c r="S14672">
        <v>1.365</v>
      </c>
      <c r="T14672">
        <v>5099.1000000000004</v>
      </c>
      <c r="U14672" t="s">
        <v>37</v>
      </c>
    </row>
    <row r="14673" spans="1:21" x14ac:dyDescent="0.25">
      <c r="A14673">
        <v>30</v>
      </c>
      <c r="B14673" t="s">
        <v>43</v>
      </c>
      <c r="C14673" t="s">
        <v>52</v>
      </c>
      <c r="D14673" t="s">
        <v>44</v>
      </c>
      <c r="E14673" t="s">
        <v>37</v>
      </c>
      <c r="F14673" t="s">
        <v>42</v>
      </c>
      <c r="G14673" t="s">
        <v>42</v>
      </c>
      <c r="H14673" t="s">
        <v>68</v>
      </c>
      <c r="I14673" t="s">
        <v>39</v>
      </c>
      <c r="J14673" t="s">
        <v>40</v>
      </c>
      <c r="K14673">
        <v>95</v>
      </c>
      <c r="L14673">
        <v>2</v>
      </c>
      <c r="M14673">
        <v>999</v>
      </c>
      <c r="N14673">
        <v>1</v>
      </c>
      <c r="O14673" t="s">
        <v>71</v>
      </c>
      <c r="P14673">
        <v>-1.8</v>
      </c>
      <c r="Q14673">
        <v>92.893000000000001</v>
      </c>
      <c r="R14673">
        <v>-46.2</v>
      </c>
      <c r="S14673">
        <v>1.3540000000000001</v>
      </c>
      <c r="T14673">
        <v>5099.1000000000004</v>
      </c>
      <c r="U14673" t="s">
        <v>37</v>
      </c>
    </row>
    <row r="14674" spans="1:21" x14ac:dyDescent="0.25">
      <c r="A14674">
        <v>30</v>
      </c>
      <c r="B14674" t="s">
        <v>56</v>
      </c>
      <c r="C14674" t="s">
        <v>35</v>
      </c>
      <c r="D14674" t="s">
        <v>44</v>
      </c>
      <c r="E14674" t="s">
        <v>37</v>
      </c>
      <c r="F14674" t="s">
        <v>42</v>
      </c>
      <c r="G14674" t="s">
        <v>42</v>
      </c>
      <c r="H14674" t="s">
        <v>38</v>
      </c>
      <c r="I14674" t="s">
        <v>39</v>
      </c>
      <c r="J14674" t="s">
        <v>40</v>
      </c>
      <c r="K14674">
        <v>104</v>
      </c>
      <c r="L14674">
        <v>4</v>
      </c>
      <c r="M14674">
        <v>999</v>
      </c>
      <c r="N14674">
        <v>0</v>
      </c>
      <c r="O14674" t="s">
        <v>41</v>
      </c>
      <c r="P14674">
        <v>-1.8</v>
      </c>
      <c r="Q14674">
        <v>92.893000000000001</v>
      </c>
      <c r="R14674">
        <v>-46.2</v>
      </c>
      <c r="S14674">
        <v>1.3540000000000001</v>
      </c>
      <c r="T14674">
        <v>5099.1000000000004</v>
      </c>
      <c r="U14674" t="s">
        <v>37</v>
      </c>
    </row>
    <row r="14675" spans="1:21" x14ac:dyDescent="0.25">
      <c r="A14675">
        <v>30</v>
      </c>
      <c r="B14675" t="s">
        <v>46</v>
      </c>
      <c r="C14675" t="s">
        <v>52</v>
      </c>
      <c r="D14675" t="s">
        <v>44</v>
      </c>
      <c r="E14675" t="s">
        <v>37</v>
      </c>
      <c r="F14675" t="s">
        <v>37</v>
      </c>
      <c r="G14675" t="s">
        <v>37</v>
      </c>
      <c r="H14675" t="s">
        <v>68</v>
      </c>
      <c r="I14675" t="s">
        <v>39</v>
      </c>
      <c r="J14675" t="s">
        <v>61</v>
      </c>
      <c r="K14675">
        <v>154</v>
      </c>
      <c r="L14675">
        <v>1</v>
      </c>
      <c r="M14675">
        <v>999</v>
      </c>
      <c r="N14675">
        <v>0</v>
      </c>
      <c r="O14675" t="s">
        <v>41</v>
      </c>
      <c r="P14675">
        <v>-1.8</v>
      </c>
      <c r="Q14675">
        <v>92.893000000000001</v>
      </c>
      <c r="R14675">
        <v>-46.2</v>
      </c>
      <c r="S14675">
        <v>1.3440000000000001</v>
      </c>
      <c r="T14675">
        <v>5099.1000000000004</v>
      </c>
      <c r="U14675" t="s">
        <v>37</v>
      </c>
    </row>
    <row r="14676" spans="1:21" x14ac:dyDescent="0.25">
      <c r="A14676">
        <v>30</v>
      </c>
      <c r="B14676" t="s">
        <v>43</v>
      </c>
      <c r="C14676" t="s">
        <v>35</v>
      </c>
      <c r="D14676" t="s">
        <v>44</v>
      </c>
      <c r="E14676" t="s">
        <v>37</v>
      </c>
      <c r="F14676" t="s">
        <v>42</v>
      </c>
      <c r="G14676" t="s">
        <v>37</v>
      </c>
      <c r="H14676" t="s">
        <v>68</v>
      </c>
      <c r="I14676" t="s">
        <v>39</v>
      </c>
      <c r="J14676" t="s">
        <v>61</v>
      </c>
      <c r="K14676">
        <v>93</v>
      </c>
      <c r="L14676">
        <v>1</v>
      </c>
      <c r="M14676">
        <v>999</v>
      </c>
      <c r="N14676">
        <v>0</v>
      </c>
      <c r="O14676" t="s">
        <v>41</v>
      </c>
      <c r="P14676">
        <v>-1.8</v>
      </c>
      <c r="Q14676">
        <v>92.893000000000001</v>
      </c>
      <c r="R14676">
        <v>-46.2</v>
      </c>
      <c r="S14676">
        <v>1.3440000000000001</v>
      </c>
      <c r="T14676">
        <v>5099.1000000000004</v>
      </c>
      <c r="U14676" t="s">
        <v>37</v>
      </c>
    </row>
    <row r="14677" spans="1:21" x14ac:dyDescent="0.25">
      <c r="A14677">
        <v>30</v>
      </c>
      <c r="B14677" t="s">
        <v>43</v>
      </c>
      <c r="C14677" t="s">
        <v>35</v>
      </c>
      <c r="D14677" t="s">
        <v>44</v>
      </c>
      <c r="E14677" t="s">
        <v>37</v>
      </c>
      <c r="F14677" t="s">
        <v>37</v>
      </c>
      <c r="G14677" t="s">
        <v>37</v>
      </c>
      <c r="H14677" t="s">
        <v>68</v>
      </c>
      <c r="I14677" t="s">
        <v>39</v>
      </c>
      <c r="J14677" t="s">
        <v>61</v>
      </c>
      <c r="K14677">
        <v>414</v>
      </c>
      <c r="L14677">
        <v>1</v>
      </c>
      <c r="M14677">
        <v>999</v>
      </c>
      <c r="N14677">
        <v>0</v>
      </c>
      <c r="O14677" t="s">
        <v>41</v>
      </c>
      <c r="P14677">
        <v>-1.8</v>
      </c>
      <c r="Q14677">
        <v>92.893000000000001</v>
      </c>
      <c r="R14677">
        <v>-46.2</v>
      </c>
      <c r="S14677">
        <v>1.3440000000000001</v>
      </c>
      <c r="T14677">
        <v>5099.1000000000004</v>
      </c>
      <c r="U14677" t="s">
        <v>37</v>
      </c>
    </row>
    <row r="14678" spans="1:21" x14ac:dyDescent="0.25">
      <c r="A14678">
        <v>30</v>
      </c>
      <c r="B14678" t="s">
        <v>43</v>
      </c>
      <c r="C14678" t="s">
        <v>52</v>
      </c>
      <c r="D14678" t="s">
        <v>44</v>
      </c>
      <c r="E14678" t="s">
        <v>37</v>
      </c>
      <c r="F14678" t="s">
        <v>37</v>
      </c>
      <c r="G14678" t="s">
        <v>37</v>
      </c>
      <c r="H14678" t="s">
        <v>68</v>
      </c>
      <c r="I14678" t="s">
        <v>39</v>
      </c>
      <c r="J14678" t="s">
        <v>61</v>
      </c>
      <c r="K14678">
        <v>263</v>
      </c>
      <c r="L14678">
        <v>2</v>
      </c>
      <c r="M14678">
        <v>999</v>
      </c>
      <c r="N14678">
        <v>0</v>
      </c>
      <c r="O14678" t="s">
        <v>41</v>
      </c>
      <c r="P14678">
        <v>-1.8</v>
      </c>
      <c r="Q14678">
        <v>92.893000000000001</v>
      </c>
      <c r="R14678">
        <v>-46.2</v>
      </c>
      <c r="S14678">
        <v>1.3440000000000001</v>
      </c>
      <c r="T14678">
        <v>5099.1000000000004</v>
      </c>
      <c r="U14678" t="s">
        <v>37</v>
      </c>
    </row>
    <row r="14679" spans="1:21" x14ac:dyDescent="0.25">
      <c r="A14679">
        <v>30</v>
      </c>
      <c r="B14679" t="s">
        <v>46</v>
      </c>
      <c r="C14679" t="s">
        <v>53</v>
      </c>
      <c r="D14679" t="s">
        <v>44</v>
      </c>
      <c r="E14679" t="s">
        <v>37</v>
      </c>
      <c r="F14679" t="s">
        <v>42</v>
      </c>
      <c r="G14679" t="s">
        <v>37</v>
      </c>
      <c r="H14679" t="s">
        <v>38</v>
      </c>
      <c r="I14679" t="s">
        <v>39</v>
      </c>
      <c r="J14679" t="s">
        <v>62</v>
      </c>
      <c r="K14679">
        <v>62</v>
      </c>
      <c r="L14679">
        <v>4</v>
      </c>
      <c r="M14679">
        <v>999</v>
      </c>
      <c r="N14679">
        <v>1</v>
      </c>
      <c r="O14679" t="s">
        <v>71</v>
      </c>
      <c r="P14679">
        <v>-1.8</v>
      </c>
      <c r="Q14679">
        <v>92.893000000000001</v>
      </c>
      <c r="R14679">
        <v>-46.2</v>
      </c>
      <c r="S14679">
        <v>1.3340000000000001</v>
      </c>
      <c r="T14679">
        <v>5099.1000000000004</v>
      </c>
      <c r="U14679" t="s">
        <v>37</v>
      </c>
    </row>
    <row r="14680" spans="1:21" x14ac:dyDescent="0.25">
      <c r="A14680">
        <v>30</v>
      </c>
      <c r="B14680" t="s">
        <v>55</v>
      </c>
      <c r="C14680" t="s">
        <v>52</v>
      </c>
      <c r="D14680" t="s">
        <v>44</v>
      </c>
      <c r="E14680" t="s">
        <v>37</v>
      </c>
      <c r="F14680" t="s">
        <v>37</v>
      </c>
      <c r="G14680" t="s">
        <v>42</v>
      </c>
      <c r="H14680" t="s">
        <v>68</v>
      </c>
      <c r="I14680" t="s">
        <v>39</v>
      </c>
      <c r="J14680" t="s">
        <v>62</v>
      </c>
      <c r="K14680">
        <v>402</v>
      </c>
      <c r="L14680">
        <v>2</v>
      </c>
      <c r="M14680">
        <v>999</v>
      </c>
      <c r="N14680">
        <v>0</v>
      </c>
      <c r="O14680" t="s">
        <v>41</v>
      </c>
      <c r="P14680">
        <v>-1.8</v>
      </c>
      <c r="Q14680">
        <v>92.893000000000001</v>
      </c>
      <c r="R14680">
        <v>-46.2</v>
      </c>
      <c r="S14680">
        <v>1.3340000000000001</v>
      </c>
      <c r="T14680">
        <v>5099.1000000000004</v>
      </c>
      <c r="U14680" t="s">
        <v>37</v>
      </c>
    </row>
    <row r="14681" spans="1:21" x14ac:dyDescent="0.25">
      <c r="A14681">
        <v>30</v>
      </c>
      <c r="B14681" t="s">
        <v>46</v>
      </c>
      <c r="C14681" t="s">
        <v>53</v>
      </c>
      <c r="D14681" t="s">
        <v>44</v>
      </c>
      <c r="E14681" t="s">
        <v>37</v>
      </c>
      <c r="F14681" t="s">
        <v>42</v>
      </c>
      <c r="G14681" t="s">
        <v>37</v>
      </c>
      <c r="H14681" t="s">
        <v>68</v>
      </c>
      <c r="I14681" t="s">
        <v>39</v>
      </c>
      <c r="J14681" t="s">
        <v>62</v>
      </c>
      <c r="K14681">
        <v>422</v>
      </c>
      <c r="L14681">
        <v>1</v>
      </c>
      <c r="M14681">
        <v>999</v>
      </c>
      <c r="N14681">
        <v>1</v>
      </c>
      <c r="O14681" t="s">
        <v>71</v>
      </c>
      <c r="P14681">
        <v>-1.8</v>
      </c>
      <c r="Q14681">
        <v>92.893000000000001</v>
      </c>
      <c r="R14681">
        <v>-46.2</v>
      </c>
      <c r="S14681">
        <v>1.3340000000000001</v>
      </c>
      <c r="T14681">
        <v>5099.1000000000004</v>
      </c>
      <c r="U14681" t="s">
        <v>37</v>
      </c>
    </row>
    <row r="14682" spans="1:21" x14ac:dyDescent="0.25">
      <c r="A14682">
        <v>30</v>
      </c>
      <c r="B14682" t="s">
        <v>43</v>
      </c>
      <c r="C14682" t="s">
        <v>52</v>
      </c>
      <c r="D14682" t="s">
        <v>44</v>
      </c>
      <c r="E14682" t="s">
        <v>45</v>
      </c>
      <c r="F14682" t="s">
        <v>42</v>
      </c>
      <c r="G14682" t="s">
        <v>37</v>
      </c>
      <c r="H14682" t="s">
        <v>68</v>
      </c>
      <c r="I14682" t="s">
        <v>39</v>
      </c>
      <c r="J14682" t="s">
        <v>62</v>
      </c>
      <c r="K14682">
        <v>70</v>
      </c>
      <c r="L14682">
        <v>3</v>
      </c>
      <c r="M14682">
        <v>999</v>
      </c>
      <c r="N14682">
        <v>0</v>
      </c>
      <c r="O14682" t="s">
        <v>41</v>
      </c>
      <c r="P14682">
        <v>-1.8</v>
      </c>
      <c r="Q14682">
        <v>92.893000000000001</v>
      </c>
      <c r="R14682">
        <v>-46.2</v>
      </c>
      <c r="S14682">
        <v>1.3340000000000001</v>
      </c>
      <c r="T14682">
        <v>5099.1000000000004</v>
      </c>
      <c r="U14682" t="s">
        <v>37</v>
      </c>
    </row>
    <row r="14683" spans="1:21" x14ac:dyDescent="0.25">
      <c r="A14683">
        <v>30</v>
      </c>
      <c r="B14683" t="s">
        <v>43</v>
      </c>
      <c r="C14683" t="s">
        <v>35</v>
      </c>
      <c r="D14683" t="s">
        <v>44</v>
      </c>
      <c r="E14683" t="s">
        <v>45</v>
      </c>
      <c r="F14683" t="s">
        <v>37</v>
      </c>
      <c r="G14683" t="s">
        <v>42</v>
      </c>
      <c r="H14683" t="s">
        <v>68</v>
      </c>
      <c r="I14683" t="s">
        <v>39</v>
      </c>
      <c r="J14683" t="s">
        <v>62</v>
      </c>
      <c r="K14683">
        <v>102</v>
      </c>
      <c r="L14683">
        <v>2</v>
      </c>
      <c r="M14683">
        <v>999</v>
      </c>
      <c r="N14683">
        <v>0</v>
      </c>
      <c r="O14683" t="s">
        <v>41</v>
      </c>
      <c r="P14683">
        <v>-1.8</v>
      </c>
      <c r="Q14683">
        <v>92.893000000000001</v>
      </c>
      <c r="R14683">
        <v>-46.2</v>
      </c>
      <c r="S14683">
        <v>1.3340000000000001</v>
      </c>
      <c r="T14683">
        <v>5099.1000000000004</v>
      </c>
      <c r="U14683" t="s">
        <v>37</v>
      </c>
    </row>
    <row r="14684" spans="1:21" x14ac:dyDescent="0.25">
      <c r="A14684">
        <v>30</v>
      </c>
      <c r="B14684" t="s">
        <v>43</v>
      </c>
      <c r="C14684" t="s">
        <v>52</v>
      </c>
      <c r="D14684" t="s">
        <v>44</v>
      </c>
      <c r="E14684" t="s">
        <v>37</v>
      </c>
      <c r="F14684" t="s">
        <v>42</v>
      </c>
      <c r="G14684" t="s">
        <v>37</v>
      </c>
      <c r="H14684" t="s">
        <v>68</v>
      </c>
      <c r="I14684" t="s">
        <v>39</v>
      </c>
      <c r="J14684" t="s">
        <v>63</v>
      </c>
      <c r="K14684">
        <v>189</v>
      </c>
      <c r="L14684">
        <v>1</v>
      </c>
      <c r="M14684">
        <v>999</v>
      </c>
      <c r="N14684">
        <v>0</v>
      </c>
      <c r="O14684" t="s">
        <v>41</v>
      </c>
      <c r="P14684">
        <v>-1.8</v>
      </c>
      <c r="Q14684">
        <v>92.893000000000001</v>
      </c>
      <c r="R14684">
        <v>-46.2</v>
      </c>
      <c r="S14684">
        <v>1.327</v>
      </c>
      <c r="T14684">
        <v>5099.1000000000004</v>
      </c>
      <c r="U14684" t="s">
        <v>37</v>
      </c>
    </row>
    <row r="14685" spans="1:21" x14ac:dyDescent="0.25">
      <c r="A14685">
        <v>30</v>
      </c>
      <c r="B14685" t="s">
        <v>43</v>
      </c>
      <c r="C14685" t="s">
        <v>52</v>
      </c>
      <c r="D14685" t="s">
        <v>44</v>
      </c>
      <c r="E14685" t="s">
        <v>37</v>
      </c>
      <c r="F14685" t="s">
        <v>37</v>
      </c>
      <c r="G14685" t="s">
        <v>37</v>
      </c>
      <c r="H14685" t="s">
        <v>68</v>
      </c>
      <c r="I14685" t="s">
        <v>39</v>
      </c>
      <c r="J14685" t="s">
        <v>63</v>
      </c>
      <c r="K14685">
        <v>132</v>
      </c>
      <c r="L14685">
        <v>2</v>
      </c>
      <c r="M14685">
        <v>999</v>
      </c>
      <c r="N14685">
        <v>0</v>
      </c>
      <c r="O14685" t="s">
        <v>41</v>
      </c>
      <c r="P14685">
        <v>-1.8</v>
      </c>
      <c r="Q14685">
        <v>92.893000000000001</v>
      </c>
      <c r="R14685">
        <v>-46.2</v>
      </c>
      <c r="S14685">
        <v>1.327</v>
      </c>
      <c r="T14685">
        <v>5099.1000000000004</v>
      </c>
      <c r="U14685" t="s">
        <v>37</v>
      </c>
    </row>
    <row r="14686" spans="1:21" x14ac:dyDescent="0.25">
      <c r="A14686">
        <v>30</v>
      </c>
      <c r="B14686" t="s">
        <v>50</v>
      </c>
      <c r="C14686" t="s">
        <v>52</v>
      </c>
      <c r="D14686" t="s">
        <v>44</v>
      </c>
      <c r="E14686" t="s">
        <v>45</v>
      </c>
      <c r="F14686" t="s">
        <v>42</v>
      </c>
      <c r="G14686" t="s">
        <v>37</v>
      </c>
      <c r="H14686" t="s">
        <v>68</v>
      </c>
      <c r="I14686" t="s">
        <v>39</v>
      </c>
      <c r="J14686" t="s">
        <v>63</v>
      </c>
      <c r="K14686">
        <v>340</v>
      </c>
      <c r="L14686">
        <v>1</v>
      </c>
      <c r="M14686">
        <v>999</v>
      </c>
      <c r="N14686">
        <v>0</v>
      </c>
      <c r="O14686" t="s">
        <v>41</v>
      </c>
      <c r="P14686">
        <v>-1.8</v>
      </c>
      <c r="Q14686">
        <v>92.893000000000001</v>
      </c>
      <c r="R14686">
        <v>-46.2</v>
      </c>
      <c r="S14686">
        <v>1.327</v>
      </c>
      <c r="T14686">
        <v>5099.1000000000004</v>
      </c>
      <c r="U14686" t="s">
        <v>37</v>
      </c>
    </row>
    <row r="14687" spans="1:21" x14ac:dyDescent="0.25">
      <c r="A14687">
        <v>30</v>
      </c>
      <c r="B14687" t="s">
        <v>43</v>
      </c>
      <c r="C14687" t="s">
        <v>35</v>
      </c>
      <c r="D14687" t="s">
        <v>44</v>
      </c>
      <c r="E14687" t="s">
        <v>37</v>
      </c>
      <c r="F14687" t="s">
        <v>42</v>
      </c>
      <c r="G14687" t="s">
        <v>37</v>
      </c>
      <c r="H14687" t="s">
        <v>68</v>
      </c>
      <c r="I14687" t="s">
        <v>39</v>
      </c>
      <c r="J14687" t="s">
        <v>64</v>
      </c>
      <c r="K14687">
        <v>424</v>
      </c>
      <c r="L14687">
        <v>1</v>
      </c>
      <c r="M14687">
        <v>999</v>
      </c>
      <c r="N14687">
        <v>0</v>
      </c>
      <c r="O14687" t="s">
        <v>41</v>
      </c>
      <c r="P14687">
        <v>-1.8</v>
      </c>
      <c r="Q14687">
        <v>92.893000000000001</v>
      </c>
      <c r="R14687">
        <v>-46.2</v>
      </c>
      <c r="S14687">
        <v>1.3129999999999999</v>
      </c>
      <c r="T14687">
        <v>5099.1000000000004</v>
      </c>
      <c r="U14687" t="s">
        <v>37</v>
      </c>
    </row>
    <row r="14688" spans="1:21" x14ac:dyDescent="0.25">
      <c r="A14688">
        <v>30</v>
      </c>
      <c r="B14688" t="s">
        <v>43</v>
      </c>
      <c r="C14688" t="s">
        <v>52</v>
      </c>
      <c r="D14688" t="s">
        <v>44</v>
      </c>
      <c r="E14688" t="s">
        <v>45</v>
      </c>
      <c r="F14688" t="s">
        <v>37</v>
      </c>
      <c r="G14688" t="s">
        <v>37</v>
      </c>
      <c r="H14688" t="s">
        <v>68</v>
      </c>
      <c r="I14688" t="s">
        <v>39</v>
      </c>
      <c r="J14688" t="s">
        <v>64</v>
      </c>
      <c r="K14688">
        <v>87</v>
      </c>
      <c r="L14688">
        <v>2</v>
      </c>
      <c r="M14688">
        <v>999</v>
      </c>
      <c r="N14688">
        <v>0</v>
      </c>
      <c r="O14688" t="s">
        <v>41</v>
      </c>
      <c r="P14688">
        <v>-1.8</v>
      </c>
      <c r="Q14688">
        <v>92.893000000000001</v>
      </c>
      <c r="R14688">
        <v>-46.2</v>
      </c>
      <c r="S14688">
        <v>1.3129999999999999</v>
      </c>
      <c r="T14688">
        <v>5099.1000000000004</v>
      </c>
      <c r="U14688" t="s">
        <v>37</v>
      </c>
    </row>
    <row r="14689" spans="1:21" x14ac:dyDescent="0.25">
      <c r="A14689">
        <v>30</v>
      </c>
      <c r="B14689" t="s">
        <v>43</v>
      </c>
      <c r="C14689" t="s">
        <v>52</v>
      </c>
      <c r="D14689" t="s">
        <v>44</v>
      </c>
      <c r="E14689" t="s">
        <v>45</v>
      </c>
      <c r="F14689" t="s">
        <v>37</v>
      </c>
      <c r="G14689" t="s">
        <v>37</v>
      </c>
      <c r="H14689" t="s">
        <v>68</v>
      </c>
      <c r="I14689" t="s">
        <v>39</v>
      </c>
      <c r="J14689" t="s">
        <v>64</v>
      </c>
      <c r="K14689">
        <v>422</v>
      </c>
      <c r="L14689">
        <v>2</v>
      </c>
      <c r="M14689">
        <v>999</v>
      </c>
      <c r="N14689">
        <v>0</v>
      </c>
      <c r="O14689" t="s">
        <v>41</v>
      </c>
      <c r="P14689">
        <v>-1.8</v>
      </c>
      <c r="Q14689">
        <v>92.893000000000001</v>
      </c>
      <c r="R14689">
        <v>-46.2</v>
      </c>
      <c r="S14689">
        <v>1.3129999999999999</v>
      </c>
      <c r="T14689">
        <v>5099.1000000000004</v>
      </c>
      <c r="U14689" t="s">
        <v>37</v>
      </c>
    </row>
    <row r="14690" spans="1:21" x14ac:dyDescent="0.25">
      <c r="A14690">
        <v>30</v>
      </c>
      <c r="B14690" t="s">
        <v>46</v>
      </c>
      <c r="C14690" t="s">
        <v>52</v>
      </c>
      <c r="D14690" t="s">
        <v>44</v>
      </c>
      <c r="E14690" t="s">
        <v>37</v>
      </c>
      <c r="F14690" t="s">
        <v>37</v>
      </c>
      <c r="G14690" t="s">
        <v>42</v>
      </c>
      <c r="H14690" t="s">
        <v>68</v>
      </c>
      <c r="I14690" t="s">
        <v>39</v>
      </c>
      <c r="J14690" t="s">
        <v>64</v>
      </c>
      <c r="K14690">
        <v>154</v>
      </c>
      <c r="L14690">
        <v>2</v>
      </c>
      <c r="M14690">
        <v>999</v>
      </c>
      <c r="N14690">
        <v>0</v>
      </c>
      <c r="O14690" t="s">
        <v>41</v>
      </c>
      <c r="P14690">
        <v>-1.8</v>
      </c>
      <c r="Q14690">
        <v>92.893000000000001</v>
      </c>
      <c r="R14690">
        <v>-46.2</v>
      </c>
      <c r="S14690">
        <v>1.3129999999999999</v>
      </c>
      <c r="T14690">
        <v>5099.1000000000004</v>
      </c>
      <c r="U14690" t="s">
        <v>37</v>
      </c>
    </row>
    <row r="14691" spans="1:21" x14ac:dyDescent="0.25">
      <c r="A14691">
        <v>30</v>
      </c>
      <c r="B14691" t="s">
        <v>43</v>
      </c>
      <c r="C14691" t="s">
        <v>53</v>
      </c>
      <c r="D14691" t="s">
        <v>44</v>
      </c>
      <c r="E14691" t="s">
        <v>37</v>
      </c>
      <c r="F14691" t="s">
        <v>45</v>
      </c>
      <c r="G14691" t="s">
        <v>45</v>
      </c>
      <c r="H14691" t="s">
        <v>68</v>
      </c>
      <c r="I14691" t="s">
        <v>39</v>
      </c>
      <c r="J14691" t="s">
        <v>64</v>
      </c>
      <c r="K14691">
        <v>186</v>
      </c>
      <c r="L14691">
        <v>4</v>
      </c>
      <c r="M14691">
        <v>999</v>
      </c>
      <c r="N14691">
        <v>1</v>
      </c>
      <c r="O14691" t="s">
        <v>71</v>
      </c>
      <c r="P14691">
        <v>-1.8</v>
      </c>
      <c r="Q14691">
        <v>92.893000000000001</v>
      </c>
      <c r="R14691">
        <v>-46.2</v>
      </c>
      <c r="S14691">
        <v>1.3129999999999999</v>
      </c>
      <c r="T14691">
        <v>5099.1000000000004</v>
      </c>
      <c r="U14691" t="s">
        <v>37</v>
      </c>
    </row>
    <row r="14692" spans="1:21" x14ac:dyDescent="0.25">
      <c r="A14692">
        <v>30</v>
      </c>
      <c r="B14692" t="s">
        <v>43</v>
      </c>
      <c r="C14692" t="s">
        <v>52</v>
      </c>
      <c r="D14692" t="s">
        <v>44</v>
      </c>
      <c r="E14692" t="s">
        <v>45</v>
      </c>
      <c r="F14692" t="s">
        <v>42</v>
      </c>
      <c r="G14692" t="s">
        <v>37</v>
      </c>
      <c r="H14692" t="s">
        <v>68</v>
      </c>
      <c r="I14692" t="s">
        <v>39</v>
      </c>
      <c r="J14692" t="s">
        <v>64</v>
      </c>
      <c r="K14692">
        <v>55</v>
      </c>
      <c r="L14692">
        <v>2</v>
      </c>
      <c r="M14692">
        <v>999</v>
      </c>
      <c r="N14692">
        <v>1</v>
      </c>
      <c r="O14692" t="s">
        <v>71</v>
      </c>
      <c r="P14692">
        <v>-1.8</v>
      </c>
      <c r="Q14692">
        <v>92.893000000000001</v>
      </c>
      <c r="R14692">
        <v>-46.2</v>
      </c>
      <c r="S14692">
        <v>1.3129999999999999</v>
      </c>
      <c r="T14692">
        <v>5099.1000000000004</v>
      </c>
      <c r="U14692" t="s">
        <v>37</v>
      </c>
    </row>
    <row r="14693" spans="1:21" x14ac:dyDescent="0.25">
      <c r="A14693">
        <v>30</v>
      </c>
      <c r="B14693" t="s">
        <v>46</v>
      </c>
      <c r="C14693" t="s">
        <v>35</v>
      </c>
      <c r="D14693" t="s">
        <v>44</v>
      </c>
      <c r="E14693" t="s">
        <v>37</v>
      </c>
      <c r="F14693" t="s">
        <v>42</v>
      </c>
      <c r="G14693" t="s">
        <v>37</v>
      </c>
      <c r="H14693" t="s">
        <v>68</v>
      </c>
      <c r="I14693" t="s">
        <v>39</v>
      </c>
      <c r="J14693" t="s">
        <v>40</v>
      </c>
      <c r="K14693">
        <v>27</v>
      </c>
      <c r="L14693">
        <v>7</v>
      </c>
      <c r="M14693">
        <v>999</v>
      </c>
      <c r="N14693">
        <v>0</v>
      </c>
      <c r="O14693" t="s">
        <v>41</v>
      </c>
      <c r="P14693">
        <v>-1.8</v>
      </c>
      <c r="Q14693">
        <v>92.893000000000001</v>
      </c>
      <c r="R14693">
        <v>-46.2</v>
      </c>
      <c r="S14693">
        <v>1.2989999999999999</v>
      </c>
      <c r="T14693">
        <v>5099.1000000000004</v>
      </c>
      <c r="U14693" t="s">
        <v>37</v>
      </c>
    </row>
    <row r="14694" spans="1:21" x14ac:dyDescent="0.25">
      <c r="A14694">
        <v>30</v>
      </c>
      <c r="B14694" t="s">
        <v>43</v>
      </c>
      <c r="C14694" t="s">
        <v>52</v>
      </c>
      <c r="D14694" t="s">
        <v>44</v>
      </c>
      <c r="E14694" t="s">
        <v>37</v>
      </c>
      <c r="F14694" t="s">
        <v>42</v>
      </c>
      <c r="G14694" t="s">
        <v>37</v>
      </c>
      <c r="H14694" t="s">
        <v>68</v>
      </c>
      <c r="I14694" t="s">
        <v>39</v>
      </c>
      <c r="J14694" t="s">
        <v>40</v>
      </c>
      <c r="K14694">
        <v>288</v>
      </c>
      <c r="L14694">
        <v>1</v>
      </c>
      <c r="M14694">
        <v>999</v>
      </c>
      <c r="N14694">
        <v>1</v>
      </c>
      <c r="O14694" t="s">
        <v>71</v>
      </c>
      <c r="P14694">
        <v>-1.8</v>
      </c>
      <c r="Q14694">
        <v>92.893000000000001</v>
      </c>
      <c r="R14694">
        <v>-46.2</v>
      </c>
      <c r="S14694">
        <v>1.2989999999999999</v>
      </c>
      <c r="T14694">
        <v>5099.1000000000004</v>
      </c>
      <c r="U14694" t="s">
        <v>37</v>
      </c>
    </row>
    <row r="14695" spans="1:21" x14ac:dyDescent="0.25">
      <c r="A14695">
        <v>30</v>
      </c>
      <c r="B14695" t="s">
        <v>43</v>
      </c>
      <c r="C14695" t="s">
        <v>52</v>
      </c>
      <c r="D14695" t="s">
        <v>44</v>
      </c>
      <c r="E14695" t="s">
        <v>37</v>
      </c>
      <c r="F14695" t="s">
        <v>37</v>
      </c>
      <c r="G14695" t="s">
        <v>37</v>
      </c>
      <c r="H14695" t="s">
        <v>68</v>
      </c>
      <c r="I14695" t="s">
        <v>39</v>
      </c>
      <c r="J14695" t="s">
        <v>40</v>
      </c>
      <c r="K14695">
        <v>75</v>
      </c>
      <c r="L14695">
        <v>1</v>
      </c>
      <c r="M14695">
        <v>999</v>
      </c>
      <c r="N14695">
        <v>1</v>
      </c>
      <c r="O14695" t="s">
        <v>71</v>
      </c>
      <c r="P14695">
        <v>-1.8</v>
      </c>
      <c r="Q14695">
        <v>92.893000000000001</v>
      </c>
      <c r="R14695">
        <v>-46.2</v>
      </c>
      <c r="S14695">
        <v>1.2989999999999999</v>
      </c>
      <c r="T14695">
        <v>5099.1000000000004</v>
      </c>
      <c r="U14695" t="s">
        <v>37</v>
      </c>
    </row>
    <row r="14696" spans="1:21" x14ac:dyDescent="0.25">
      <c r="A14696">
        <v>30</v>
      </c>
      <c r="B14696" t="s">
        <v>43</v>
      </c>
      <c r="C14696" t="s">
        <v>52</v>
      </c>
      <c r="D14696" t="s">
        <v>44</v>
      </c>
      <c r="E14696" t="s">
        <v>37</v>
      </c>
      <c r="F14696" t="s">
        <v>42</v>
      </c>
      <c r="G14696" t="s">
        <v>42</v>
      </c>
      <c r="H14696" t="s">
        <v>68</v>
      </c>
      <c r="I14696" t="s">
        <v>39</v>
      </c>
      <c r="J14696" t="s">
        <v>40</v>
      </c>
      <c r="K14696">
        <v>178</v>
      </c>
      <c r="L14696">
        <v>1</v>
      </c>
      <c r="M14696">
        <v>999</v>
      </c>
      <c r="N14696">
        <v>0</v>
      </c>
      <c r="O14696" t="s">
        <v>41</v>
      </c>
      <c r="P14696">
        <v>-1.8</v>
      </c>
      <c r="Q14696">
        <v>92.893000000000001</v>
      </c>
      <c r="R14696">
        <v>-46.2</v>
      </c>
      <c r="S14696">
        <v>1.2989999999999999</v>
      </c>
      <c r="T14696">
        <v>5099.1000000000004</v>
      </c>
      <c r="U14696" t="s">
        <v>37</v>
      </c>
    </row>
    <row r="14697" spans="1:21" x14ac:dyDescent="0.25">
      <c r="A14697">
        <v>30</v>
      </c>
      <c r="B14697" t="s">
        <v>43</v>
      </c>
      <c r="C14697" t="s">
        <v>52</v>
      </c>
      <c r="D14697" t="s">
        <v>44</v>
      </c>
      <c r="E14697" t="s">
        <v>37</v>
      </c>
      <c r="F14697" t="s">
        <v>42</v>
      </c>
      <c r="G14697" t="s">
        <v>42</v>
      </c>
      <c r="H14697" t="s">
        <v>68</v>
      </c>
      <c r="I14697" t="s">
        <v>39</v>
      </c>
      <c r="J14697" t="s">
        <v>40</v>
      </c>
      <c r="K14697">
        <v>405</v>
      </c>
      <c r="L14697">
        <v>1</v>
      </c>
      <c r="M14697">
        <v>999</v>
      </c>
      <c r="N14697">
        <v>2</v>
      </c>
      <c r="O14697" t="s">
        <v>71</v>
      </c>
      <c r="P14697">
        <v>-1.8</v>
      </c>
      <c r="Q14697">
        <v>92.893000000000001</v>
      </c>
      <c r="R14697">
        <v>-46.2</v>
      </c>
      <c r="S14697">
        <v>1.2989999999999999</v>
      </c>
      <c r="T14697">
        <v>5099.1000000000004</v>
      </c>
      <c r="U14697" t="s">
        <v>37</v>
      </c>
    </row>
    <row r="14698" spans="1:21" x14ac:dyDescent="0.25">
      <c r="A14698">
        <v>30</v>
      </c>
      <c r="B14698" t="s">
        <v>46</v>
      </c>
      <c r="C14698" t="s">
        <v>52</v>
      </c>
      <c r="D14698" t="s">
        <v>44</v>
      </c>
      <c r="E14698" t="s">
        <v>37</v>
      </c>
      <c r="F14698" t="s">
        <v>37</v>
      </c>
      <c r="G14698" t="s">
        <v>37</v>
      </c>
      <c r="H14698" t="s">
        <v>68</v>
      </c>
      <c r="I14698" t="s">
        <v>39</v>
      </c>
      <c r="J14698" t="s">
        <v>40</v>
      </c>
      <c r="K14698">
        <v>133</v>
      </c>
      <c r="L14698">
        <v>1</v>
      </c>
      <c r="M14698">
        <v>999</v>
      </c>
      <c r="N14698">
        <v>0</v>
      </c>
      <c r="O14698" t="s">
        <v>41</v>
      </c>
      <c r="P14698">
        <v>-1.8</v>
      </c>
      <c r="Q14698">
        <v>92.893000000000001</v>
      </c>
      <c r="R14698">
        <v>-46.2</v>
      </c>
      <c r="S14698">
        <v>1.2989999999999999</v>
      </c>
      <c r="T14698">
        <v>5099.1000000000004</v>
      </c>
      <c r="U14698" t="s">
        <v>37</v>
      </c>
    </row>
    <row r="14699" spans="1:21" x14ac:dyDescent="0.25">
      <c r="A14699">
        <v>30</v>
      </c>
      <c r="B14699" t="s">
        <v>46</v>
      </c>
      <c r="C14699" t="s">
        <v>35</v>
      </c>
      <c r="D14699" t="s">
        <v>44</v>
      </c>
      <c r="E14699" t="s">
        <v>37</v>
      </c>
      <c r="F14699" t="s">
        <v>42</v>
      </c>
      <c r="G14699" t="s">
        <v>42</v>
      </c>
      <c r="H14699" t="s">
        <v>68</v>
      </c>
      <c r="I14699" t="s">
        <v>39</v>
      </c>
      <c r="J14699" t="s">
        <v>40</v>
      </c>
      <c r="K14699">
        <v>82</v>
      </c>
      <c r="L14699">
        <v>9</v>
      </c>
      <c r="M14699">
        <v>999</v>
      </c>
      <c r="N14699">
        <v>0</v>
      </c>
      <c r="O14699" t="s">
        <v>41</v>
      </c>
      <c r="P14699">
        <v>-1.8</v>
      </c>
      <c r="Q14699">
        <v>92.893000000000001</v>
      </c>
      <c r="R14699">
        <v>-46.2</v>
      </c>
      <c r="S14699">
        <v>1.2989999999999999</v>
      </c>
      <c r="T14699">
        <v>5099.1000000000004</v>
      </c>
      <c r="U14699" t="s">
        <v>37</v>
      </c>
    </row>
    <row r="14700" spans="1:21" x14ac:dyDescent="0.25">
      <c r="A14700">
        <v>30</v>
      </c>
      <c r="B14700" t="s">
        <v>43</v>
      </c>
      <c r="C14700" t="s">
        <v>53</v>
      </c>
      <c r="D14700" t="s">
        <v>44</v>
      </c>
      <c r="E14700" t="s">
        <v>37</v>
      </c>
      <c r="F14700" t="s">
        <v>37</v>
      </c>
      <c r="G14700" t="s">
        <v>37</v>
      </c>
      <c r="H14700" t="s">
        <v>68</v>
      </c>
      <c r="I14700" t="s">
        <v>39</v>
      </c>
      <c r="J14700" t="s">
        <v>40</v>
      </c>
      <c r="K14700">
        <v>159</v>
      </c>
      <c r="L14700">
        <v>2</v>
      </c>
      <c r="M14700">
        <v>11</v>
      </c>
      <c r="N14700">
        <v>1</v>
      </c>
      <c r="O14700" t="s">
        <v>73</v>
      </c>
      <c r="P14700">
        <v>-1.8</v>
      </c>
      <c r="Q14700">
        <v>92.893000000000001</v>
      </c>
      <c r="R14700">
        <v>-46.2</v>
      </c>
      <c r="S14700">
        <v>1.2989999999999999</v>
      </c>
      <c r="T14700">
        <v>5099.1000000000004</v>
      </c>
      <c r="U14700" t="s">
        <v>37</v>
      </c>
    </row>
    <row r="14701" spans="1:21" x14ac:dyDescent="0.25">
      <c r="A14701">
        <v>30</v>
      </c>
      <c r="B14701" t="s">
        <v>43</v>
      </c>
      <c r="C14701" t="s">
        <v>35</v>
      </c>
      <c r="D14701" t="s">
        <v>44</v>
      </c>
      <c r="E14701" t="s">
        <v>37</v>
      </c>
      <c r="F14701" t="s">
        <v>42</v>
      </c>
      <c r="G14701" t="s">
        <v>42</v>
      </c>
      <c r="H14701" t="s">
        <v>68</v>
      </c>
      <c r="I14701" t="s">
        <v>39</v>
      </c>
      <c r="J14701" t="s">
        <v>40</v>
      </c>
      <c r="K14701">
        <v>296</v>
      </c>
      <c r="L14701">
        <v>1</v>
      </c>
      <c r="M14701">
        <v>999</v>
      </c>
      <c r="N14701">
        <v>0</v>
      </c>
      <c r="O14701" t="s">
        <v>41</v>
      </c>
      <c r="P14701">
        <v>-1.8</v>
      </c>
      <c r="Q14701">
        <v>92.893000000000001</v>
      </c>
      <c r="R14701">
        <v>-46.2</v>
      </c>
      <c r="S14701">
        <v>1.2989999999999999</v>
      </c>
      <c r="T14701">
        <v>5099.1000000000004</v>
      </c>
      <c r="U14701" t="s">
        <v>37</v>
      </c>
    </row>
    <row r="14702" spans="1:21" x14ac:dyDescent="0.25">
      <c r="A14702">
        <v>30</v>
      </c>
      <c r="B14702" t="s">
        <v>43</v>
      </c>
      <c r="C14702" t="s">
        <v>52</v>
      </c>
      <c r="D14702" t="s">
        <v>44</v>
      </c>
      <c r="E14702" t="s">
        <v>37</v>
      </c>
      <c r="F14702" t="s">
        <v>42</v>
      </c>
      <c r="G14702" t="s">
        <v>37</v>
      </c>
      <c r="H14702" t="s">
        <v>68</v>
      </c>
      <c r="I14702" t="s">
        <v>39</v>
      </c>
      <c r="J14702" t="s">
        <v>40</v>
      </c>
      <c r="K14702">
        <v>213</v>
      </c>
      <c r="L14702">
        <v>2</v>
      </c>
      <c r="M14702">
        <v>999</v>
      </c>
      <c r="N14702">
        <v>1</v>
      </c>
      <c r="O14702" t="s">
        <v>71</v>
      </c>
      <c r="P14702">
        <v>-1.8</v>
      </c>
      <c r="Q14702">
        <v>92.893000000000001</v>
      </c>
      <c r="R14702">
        <v>-46.2</v>
      </c>
      <c r="S14702">
        <v>1.2989999999999999</v>
      </c>
      <c r="T14702">
        <v>5099.1000000000004</v>
      </c>
      <c r="U14702" t="s">
        <v>37</v>
      </c>
    </row>
    <row r="14703" spans="1:21" x14ac:dyDescent="0.25">
      <c r="A14703">
        <v>30</v>
      </c>
      <c r="B14703" t="s">
        <v>43</v>
      </c>
      <c r="C14703" t="s">
        <v>35</v>
      </c>
      <c r="D14703" t="s">
        <v>44</v>
      </c>
      <c r="E14703" t="s">
        <v>37</v>
      </c>
      <c r="F14703" t="s">
        <v>37</v>
      </c>
      <c r="G14703" t="s">
        <v>37</v>
      </c>
      <c r="H14703" t="s">
        <v>68</v>
      </c>
      <c r="I14703" t="s">
        <v>39</v>
      </c>
      <c r="J14703" t="s">
        <v>40</v>
      </c>
      <c r="K14703">
        <v>286</v>
      </c>
      <c r="L14703">
        <v>3</v>
      </c>
      <c r="M14703">
        <v>999</v>
      </c>
      <c r="N14703">
        <v>0</v>
      </c>
      <c r="O14703" t="s">
        <v>41</v>
      </c>
      <c r="P14703">
        <v>-1.8</v>
      </c>
      <c r="Q14703">
        <v>92.893000000000001</v>
      </c>
      <c r="R14703">
        <v>-46.2</v>
      </c>
      <c r="S14703">
        <v>1.2989999999999999</v>
      </c>
      <c r="T14703">
        <v>5099.1000000000004</v>
      </c>
      <c r="U14703" t="s">
        <v>37</v>
      </c>
    </row>
    <row r="14704" spans="1:21" x14ac:dyDescent="0.25">
      <c r="A14704">
        <v>30</v>
      </c>
      <c r="B14704" t="s">
        <v>46</v>
      </c>
      <c r="C14704" t="s">
        <v>35</v>
      </c>
      <c r="D14704" t="s">
        <v>44</v>
      </c>
      <c r="E14704" t="s">
        <v>37</v>
      </c>
      <c r="F14704" t="s">
        <v>42</v>
      </c>
      <c r="G14704" t="s">
        <v>37</v>
      </c>
      <c r="H14704" t="s">
        <v>68</v>
      </c>
      <c r="I14704" t="s">
        <v>39</v>
      </c>
      <c r="J14704" t="s">
        <v>61</v>
      </c>
      <c r="K14704">
        <v>16</v>
      </c>
      <c r="L14704">
        <v>5</v>
      </c>
      <c r="M14704">
        <v>999</v>
      </c>
      <c r="N14704">
        <v>0</v>
      </c>
      <c r="O14704" t="s">
        <v>41</v>
      </c>
      <c r="P14704">
        <v>-1.8</v>
      </c>
      <c r="Q14704">
        <v>92.893000000000001</v>
      </c>
      <c r="R14704">
        <v>-46.2</v>
      </c>
      <c r="S14704">
        <v>1.2909999999999999</v>
      </c>
      <c r="T14704">
        <v>5099.1000000000004</v>
      </c>
      <c r="U14704" t="s">
        <v>37</v>
      </c>
    </row>
    <row r="14705" spans="1:21" x14ac:dyDescent="0.25">
      <c r="A14705">
        <v>30</v>
      </c>
      <c r="B14705" t="s">
        <v>51</v>
      </c>
      <c r="C14705" t="s">
        <v>52</v>
      </c>
      <c r="D14705" t="s">
        <v>44</v>
      </c>
      <c r="E14705" t="s">
        <v>37</v>
      </c>
      <c r="F14705" t="s">
        <v>42</v>
      </c>
      <c r="G14705" t="s">
        <v>37</v>
      </c>
      <c r="H14705" t="s">
        <v>38</v>
      </c>
      <c r="I14705" t="s">
        <v>39</v>
      </c>
      <c r="J14705" t="s">
        <v>62</v>
      </c>
      <c r="K14705">
        <v>83</v>
      </c>
      <c r="L14705">
        <v>5</v>
      </c>
      <c r="M14705">
        <v>999</v>
      </c>
      <c r="N14705">
        <v>0</v>
      </c>
      <c r="O14705" t="s">
        <v>41</v>
      </c>
      <c r="P14705">
        <v>-1.8</v>
      </c>
      <c r="Q14705">
        <v>92.893000000000001</v>
      </c>
      <c r="R14705">
        <v>-46.2</v>
      </c>
      <c r="S14705">
        <v>1.2809999999999999</v>
      </c>
      <c r="T14705">
        <v>5099.1000000000004</v>
      </c>
      <c r="U14705" t="s">
        <v>37</v>
      </c>
    </row>
    <row r="14706" spans="1:21" x14ac:dyDescent="0.25">
      <c r="A14706">
        <v>30</v>
      </c>
      <c r="B14706" t="s">
        <v>50</v>
      </c>
      <c r="C14706" t="s">
        <v>52</v>
      </c>
      <c r="D14706" t="s">
        <v>44</v>
      </c>
      <c r="E14706" t="s">
        <v>37</v>
      </c>
      <c r="F14706" t="s">
        <v>37</v>
      </c>
      <c r="G14706" t="s">
        <v>37</v>
      </c>
      <c r="H14706" t="s">
        <v>68</v>
      </c>
      <c r="I14706" t="s">
        <v>39</v>
      </c>
      <c r="J14706" t="s">
        <v>62</v>
      </c>
      <c r="K14706">
        <v>22</v>
      </c>
      <c r="L14706">
        <v>1</v>
      </c>
      <c r="M14706">
        <v>999</v>
      </c>
      <c r="N14706">
        <v>1</v>
      </c>
      <c r="O14706" t="s">
        <v>71</v>
      </c>
      <c r="P14706">
        <v>-1.8</v>
      </c>
      <c r="Q14706">
        <v>92.893000000000001</v>
      </c>
      <c r="R14706">
        <v>-46.2</v>
      </c>
      <c r="S14706">
        <v>1.2809999999999999</v>
      </c>
      <c r="T14706">
        <v>5099.1000000000004</v>
      </c>
      <c r="U14706" t="s">
        <v>37</v>
      </c>
    </row>
    <row r="14707" spans="1:21" x14ac:dyDescent="0.25">
      <c r="A14707">
        <v>30</v>
      </c>
      <c r="B14707" t="s">
        <v>51</v>
      </c>
      <c r="C14707" t="s">
        <v>52</v>
      </c>
      <c r="D14707" t="s">
        <v>44</v>
      </c>
      <c r="E14707" t="s">
        <v>37</v>
      </c>
      <c r="F14707" t="s">
        <v>42</v>
      </c>
      <c r="G14707" t="s">
        <v>37</v>
      </c>
      <c r="H14707" t="s">
        <v>68</v>
      </c>
      <c r="I14707" t="s">
        <v>39</v>
      </c>
      <c r="J14707" t="s">
        <v>62</v>
      </c>
      <c r="K14707">
        <v>9</v>
      </c>
      <c r="L14707">
        <v>12</v>
      </c>
      <c r="M14707">
        <v>999</v>
      </c>
      <c r="N14707">
        <v>0</v>
      </c>
      <c r="O14707" t="s">
        <v>41</v>
      </c>
      <c r="P14707">
        <v>-1.8</v>
      </c>
      <c r="Q14707">
        <v>92.893000000000001</v>
      </c>
      <c r="R14707">
        <v>-46.2</v>
      </c>
      <c r="S14707">
        <v>1.2809999999999999</v>
      </c>
      <c r="T14707">
        <v>5099.1000000000004</v>
      </c>
      <c r="U14707" t="s">
        <v>37</v>
      </c>
    </row>
    <row r="14708" spans="1:21" x14ac:dyDescent="0.25">
      <c r="A14708">
        <v>30</v>
      </c>
      <c r="B14708" t="s">
        <v>46</v>
      </c>
      <c r="C14708" t="s">
        <v>52</v>
      </c>
      <c r="D14708" t="s">
        <v>44</v>
      </c>
      <c r="E14708" t="s">
        <v>37</v>
      </c>
      <c r="F14708" t="s">
        <v>42</v>
      </c>
      <c r="G14708" t="s">
        <v>37</v>
      </c>
      <c r="H14708" t="s">
        <v>68</v>
      </c>
      <c r="I14708" t="s">
        <v>39</v>
      </c>
      <c r="J14708" t="s">
        <v>62</v>
      </c>
      <c r="K14708">
        <v>53</v>
      </c>
      <c r="L14708">
        <v>1</v>
      </c>
      <c r="M14708">
        <v>999</v>
      </c>
      <c r="N14708">
        <v>0</v>
      </c>
      <c r="O14708" t="s">
        <v>41</v>
      </c>
      <c r="P14708">
        <v>-1.8</v>
      </c>
      <c r="Q14708">
        <v>92.893000000000001</v>
      </c>
      <c r="R14708">
        <v>-46.2</v>
      </c>
      <c r="S14708">
        <v>1.2809999999999999</v>
      </c>
      <c r="T14708">
        <v>5099.1000000000004</v>
      </c>
      <c r="U14708" t="s">
        <v>37</v>
      </c>
    </row>
    <row r="14709" spans="1:21" x14ac:dyDescent="0.25">
      <c r="A14709">
        <v>30</v>
      </c>
      <c r="B14709" t="s">
        <v>43</v>
      </c>
      <c r="C14709" t="s">
        <v>52</v>
      </c>
      <c r="D14709" t="s">
        <v>44</v>
      </c>
      <c r="E14709" t="s">
        <v>37</v>
      </c>
      <c r="F14709" t="s">
        <v>42</v>
      </c>
      <c r="G14709" t="s">
        <v>37</v>
      </c>
      <c r="H14709" t="s">
        <v>38</v>
      </c>
      <c r="I14709" t="s">
        <v>39</v>
      </c>
      <c r="J14709" t="s">
        <v>62</v>
      </c>
      <c r="K14709">
        <v>155</v>
      </c>
      <c r="L14709">
        <v>6</v>
      </c>
      <c r="M14709">
        <v>999</v>
      </c>
      <c r="N14709">
        <v>0</v>
      </c>
      <c r="O14709" t="s">
        <v>41</v>
      </c>
      <c r="P14709">
        <v>-1.8</v>
      </c>
      <c r="Q14709">
        <v>92.893000000000001</v>
      </c>
      <c r="R14709">
        <v>-46.2</v>
      </c>
      <c r="S14709">
        <v>1.2809999999999999</v>
      </c>
      <c r="T14709">
        <v>5099.1000000000004</v>
      </c>
      <c r="U14709" t="s">
        <v>37</v>
      </c>
    </row>
    <row r="14710" spans="1:21" x14ac:dyDescent="0.25">
      <c r="A14710">
        <v>30</v>
      </c>
      <c r="B14710" t="s">
        <v>43</v>
      </c>
      <c r="C14710" t="s">
        <v>35</v>
      </c>
      <c r="D14710" t="s">
        <v>44</v>
      </c>
      <c r="E14710" t="s">
        <v>37</v>
      </c>
      <c r="F14710" t="s">
        <v>37</v>
      </c>
      <c r="G14710" t="s">
        <v>37</v>
      </c>
      <c r="H14710" t="s">
        <v>68</v>
      </c>
      <c r="I14710" t="s">
        <v>39</v>
      </c>
      <c r="J14710" t="s">
        <v>62</v>
      </c>
      <c r="K14710">
        <v>354</v>
      </c>
      <c r="L14710">
        <v>1</v>
      </c>
      <c r="M14710">
        <v>999</v>
      </c>
      <c r="N14710">
        <v>1</v>
      </c>
      <c r="O14710" t="s">
        <v>71</v>
      </c>
      <c r="P14710">
        <v>-1.8</v>
      </c>
      <c r="Q14710">
        <v>92.893000000000001</v>
      </c>
      <c r="R14710">
        <v>-46.2</v>
      </c>
      <c r="S14710">
        <v>1.2809999999999999</v>
      </c>
      <c r="T14710">
        <v>5099.1000000000004</v>
      </c>
      <c r="U14710" t="s">
        <v>37</v>
      </c>
    </row>
    <row r="14711" spans="1:21" x14ac:dyDescent="0.25">
      <c r="A14711">
        <v>30</v>
      </c>
      <c r="B14711" t="s">
        <v>46</v>
      </c>
      <c r="C14711" t="s">
        <v>35</v>
      </c>
      <c r="D14711" t="s">
        <v>44</v>
      </c>
      <c r="E14711" t="s">
        <v>37</v>
      </c>
      <c r="F14711" t="s">
        <v>37</v>
      </c>
      <c r="G14711" t="s">
        <v>37</v>
      </c>
      <c r="H14711" t="s">
        <v>68</v>
      </c>
      <c r="I14711" t="s">
        <v>39</v>
      </c>
      <c r="J14711" t="s">
        <v>62</v>
      </c>
      <c r="K14711">
        <v>166</v>
      </c>
      <c r="L14711">
        <v>1</v>
      </c>
      <c r="M14711">
        <v>999</v>
      </c>
      <c r="N14711">
        <v>1</v>
      </c>
      <c r="O14711" t="s">
        <v>71</v>
      </c>
      <c r="P14711">
        <v>-1.8</v>
      </c>
      <c r="Q14711">
        <v>92.893000000000001</v>
      </c>
      <c r="R14711">
        <v>-46.2</v>
      </c>
      <c r="S14711">
        <v>1.2809999999999999</v>
      </c>
      <c r="T14711">
        <v>5099.1000000000004</v>
      </c>
      <c r="U14711" t="s">
        <v>37</v>
      </c>
    </row>
    <row r="14712" spans="1:21" x14ac:dyDescent="0.25">
      <c r="A14712">
        <v>30</v>
      </c>
      <c r="B14712" t="s">
        <v>51</v>
      </c>
      <c r="C14712" t="s">
        <v>52</v>
      </c>
      <c r="D14712" t="s">
        <v>44</v>
      </c>
      <c r="E14712" t="s">
        <v>37</v>
      </c>
      <c r="F14712" t="s">
        <v>42</v>
      </c>
      <c r="G14712" t="s">
        <v>37</v>
      </c>
      <c r="H14712" t="s">
        <v>68</v>
      </c>
      <c r="I14712" t="s">
        <v>39</v>
      </c>
      <c r="J14712" t="s">
        <v>62</v>
      </c>
      <c r="K14712">
        <v>202</v>
      </c>
      <c r="L14712">
        <v>3</v>
      </c>
      <c r="M14712">
        <v>999</v>
      </c>
      <c r="N14712">
        <v>0</v>
      </c>
      <c r="O14712" t="s">
        <v>41</v>
      </c>
      <c r="P14712">
        <v>-1.8</v>
      </c>
      <c r="Q14712">
        <v>92.893000000000001</v>
      </c>
      <c r="R14712">
        <v>-46.2</v>
      </c>
      <c r="S14712">
        <v>1.2809999999999999</v>
      </c>
      <c r="T14712">
        <v>5099.1000000000004</v>
      </c>
      <c r="U14712" t="s">
        <v>37</v>
      </c>
    </row>
    <row r="14713" spans="1:21" x14ac:dyDescent="0.25">
      <c r="A14713">
        <v>30</v>
      </c>
      <c r="B14713" t="s">
        <v>43</v>
      </c>
      <c r="C14713" t="s">
        <v>35</v>
      </c>
      <c r="D14713" t="s">
        <v>44</v>
      </c>
      <c r="E14713" t="s">
        <v>37</v>
      </c>
      <c r="F14713" t="s">
        <v>42</v>
      </c>
      <c r="G14713" t="s">
        <v>37</v>
      </c>
      <c r="H14713" t="s">
        <v>68</v>
      </c>
      <c r="I14713" t="s">
        <v>39</v>
      </c>
      <c r="J14713" t="s">
        <v>62</v>
      </c>
      <c r="K14713">
        <v>237</v>
      </c>
      <c r="L14713">
        <v>2</v>
      </c>
      <c r="M14713">
        <v>999</v>
      </c>
      <c r="N14713">
        <v>0</v>
      </c>
      <c r="O14713" t="s">
        <v>41</v>
      </c>
      <c r="P14713">
        <v>-1.8</v>
      </c>
      <c r="Q14713">
        <v>92.893000000000001</v>
      </c>
      <c r="R14713">
        <v>-46.2</v>
      </c>
      <c r="S14713">
        <v>1.2809999999999999</v>
      </c>
      <c r="T14713">
        <v>5099.1000000000004</v>
      </c>
      <c r="U14713" t="s">
        <v>37</v>
      </c>
    </row>
    <row r="14714" spans="1:21" x14ac:dyDescent="0.25">
      <c r="A14714">
        <v>30</v>
      </c>
      <c r="B14714" t="s">
        <v>43</v>
      </c>
      <c r="C14714" t="s">
        <v>52</v>
      </c>
      <c r="D14714" t="s">
        <v>44</v>
      </c>
      <c r="E14714" t="s">
        <v>37</v>
      </c>
      <c r="F14714" t="s">
        <v>45</v>
      </c>
      <c r="G14714" t="s">
        <v>45</v>
      </c>
      <c r="H14714" t="s">
        <v>68</v>
      </c>
      <c r="I14714" t="s">
        <v>39</v>
      </c>
      <c r="J14714" t="s">
        <v>63</v>
      </c>
      <c r="K14714">
        <v>11</v>
      </c>
      <c r="L14714">
        <v>15</v>
      </c>
      <c r="M14714">
        <v>999</v>
      </c>
      <c r="N14714">
        <v>1</v>
      </c>
      <c r="O14714" t="s">
        <v>71</v>
      </c>
      <c r="P14714">
        <v>-1.8</v>
      </c>
      <c r="Q14714">
        <v>92.893000000000001</v>
      </c>
      <c r="R14714">
        <v>-46.2</v>
      </c>
      <c r="S14714">
        <v>1.266</v>
      </c>
      <c r="T14714">
        <v>5099.1000000000004</v>
      </c>
      <c r="U14714" t="s">
        <v>37</v>
      </c>
    </row>
    <row r="14715" spans="1:21" x14ac:dyDescent="0.25">
      <c r="A14715">
        <v>30</v>
      </c>
      <c r="B14715" t="s">
        <v>46</v>
      </c>
      <c r="C14715" t="s">
        <v>52</v>
      </c>
      <c r="D14715" t="s">
        <v>44</v>
      </c>
      <c r="E14715" t="s">
        <v>37</v>
      </c>
      <c r="F14715" t="s">
        <v>42</v>
      </c>
      <c r="G14715" t="s">
        <v>37</v>
      </c>
      <c r="H14715" t="s">
        <v>68</v>
      </c>
      <c r="I14715" t="s">
        <v>39</v>
      </c>
      <c r="J14715" t="s">
        <v>63</v>
      </c>
      <c r="K14715">
        <v>29</v>
      </c>
      <c r="L14715">
        <v>8</v>
      </c>
      <c r="M14715">
        <v>999</v>
      </c>
      <c r="N14715">
        <v>1</v>
      </c>
      <c r="O14715" t="s">
        <v>71</v>
      </c>
      <c r="P14715">
        <v>-1.8</v>
      </c>
      <c r="Q14715">
        <v>92.893000000000001</v>
      </c>
      <c r="R14715">
        <v>-46.2</v>
      </c>
      <c r="S14715">
        <v>1.266</v>
      </c>
      <c r="T14715">
        <v>5099.1000000000004</v>
      </c>
      <c r="U14715" t="s">
        <v>37</v>
      </c>
    </row>
    <row r="14716" spans="1:21" x14ac:dyDescent="0.25">
      <c r="A14716">
        <v>30</v>
      </c>
      <c r="B14716" t="s">
        <v>43</v>
      </c>
      <c r="C14716" t="s">
        <v>52</v>
      </c>
      <c r="D14716" t="s">
        <v>44</v>
      </c>
      <c r="E14716" t="s">
        <v>37</v>
      </c>
      <c r="F14716" t="s">
        <v>42</v>
      </c>
      <c r="G14716" t="s">
        <v>37</v>
      </c>
      <c r="H14716" t="s">
        <v>68</v>
      </c>
      <c r="I14716" t="s">
        <v>39</v>
      </c>
      <c r="J14716" t="s">
        <v>63</v>
      </c>
      <c r="K14716">
        <v>74</v>
      </c>
      <c r="L14716">
        <v>1</v>
      </c>
      <c r="M14716">
        <v>999</v>
      </c>
      <c r="N14716">
        <v>1</v>
      </c>
      <c r="O14716" t="s">
        <v>71</v>
      </c>
      <c r="P14716">
        <v>-1.8</v>
      </c>
      <c r="Q14716">
        <v>92.893000000000001</v>
      </c>
      <c r="R14716">
        <v>-46.2</v>
      </c>
      <c r="S14716">
        <v>1.266</v>
      </c>
      <c r="T14716">
        <v>5099.1000000000004</v>
      </c>
      <c r="U14716" t="s">
        <v>37</v>
      </c>
    </row>
    <row r="14717" spans="1:21" x14ac:dyDescent="0.25">
      <c r="A14717">
        <v>30</v>
      </c>
      <c r="B14717" t="s">
        <v>43</v>
      </c>
      <c r="C14717" t="s">
        <v>53</v>
      </c>
      <c r="D14717" t="s">
        <v>44</v>
      </c>
      <c r="E14717" t="s">
        <v>37</v>
      </c>
      <c r="F14717" t="s">
        <v>42</v>
      </c>
      <c r="G14717" t="s">
        <v>37</v>
      </c>
      <c r="H14717" t="s">
        <v>68</v>
      </c>
      <c r="I14717" t="s">
        <v>39</v>
      </c>
      <c r="J14717" t="s">
        <v>63</v>
      </c>
      <c r="K14717">
        <v>202</v>
      </c>
      <c r="L14717">
        <v>1</v>
      </c>
      <c r="M14717">
        <v>999</v>
      </c>
      <c r="N14717">
        <v>0</v>
      </c>
      <c r="O14717" t="s">
        <v>41</v>
      </c>
      <c r="P14717">
        <v>-1.8</v>
      </c>
      <c r="Q14717">
        <v>92.893000000000001</v>
      </c>
      <c r="R14717">
        <v>-46.2</v>
      </c>
      <c r="S14717">
        <v>1.266</v>
      </c>
      <c r="T14717">
        <v>5099.1000000000004</v>
      </c>
      <c r="U14717" t="s">
        <v>37</v>
      </c>
    </row>
    <row r="14718" spans="1:21" x14ac:dyDescent="0.25">
      <c r="A14718">
        <v>30</v>
      </c>
      <c r="B14718" t="s">
        <v>51</v>
      </c>
      <c r="C14718" t="s">
        <v>35</v>
      </c>
      <c r="D14718" t="s">
        <v>44</v>
      </c>
      <c r="E14718" t="s">
        <v>45</v>
      </c>
      <c r="F14718" t="s">
        <v>42</v>
      </c>
      <c r="G14718" t="s">
        <v>37</v>
      </c>
      <c r="H14718" t="s">
        <v>68</v>
      </c>
      <c r="I14718" t="s">
        <v>39</v>
      </c>
      <c r="J14718" t="s">
        <v>63</v>
      </c>
      <c r="K14718">
        <v>115</v>
      </c>
      <c r="L14718">
        <v>3</v>
      </c>
      <c r="M14718">
        <v>999</v>
      </c>
      <c r="N14718">
        <v>0</v>
      </c>
      <c r="O14718" t="s">
        <v>41</v>
      </c>
      <c r="P14718">
        <v>-1.8</v>
      </c>
      <c r="Q14718">
        <v>92.893000000000001</v>
      </c>
      <c r="R14718">
        <v>-46.2</v>
      </c>
      <c r="S14718">
        <v>1.266</v>
      </c>
      <c r="T14718">
        <v>5099.1000000000004</v>
      </c>
      <c r="U14718" t="s">
        <v>37</v>
      </c>
    </row>
    <row r="14719" spans="1:21" x14ac:dyDescent="0.25">
      <c r="A14719">
        <v>30</v>
      </c>
      <c r="B14719" t="s">
        <v>46</v>
      </c>
      <c r="C14719" t="s">
        <v>52</v>
      </c>
      <c r="D14719" t="s">
        <v>44</v>
      </c>
      <c r="E14719" t="s">
        <v>37</v>
      </c>
      <c r="F14719" t="s">
        <v>42</v>
      </c>
      <c r="G14719" t="s">
        <v>37</v>
      </c>
      <c r="H14719" t="s">
        <v>68</v>
      </c>
      <c r="I14719" t="s">
        <v>39</v>
      </c>
      <c r="J14719" t="s">
        <v>63</v>
      </c>
      <c r="K14719">
        <v>284</v>
      </c>
      <c r="L14719">
        <v>7</v>
      </c>
      <c r="M14719">
        <v>999</v>
      </c>
      <c r="N14719">
        <v>0</v>
      </c>
      <c r="O14719" t="s">
        <v>41</v>
      </c>
      <c r="P14719">
        <v>-1.8</v>
      </c>
      <c r="Q14719">
        <v>92.893000000000001</v>
      </c>
      <c r="R14719">
        <v>-46.2</v>
      </c>
      <c r="S14719">
        <v>1.266</v>
      </c>
      <c r="T14719">
        <v>5099.1000000000004</v>
      </c>
      <c r="U14719" t="s">
        <v>37</v>
      </c>
    </row>
    <row r="14720" spans="1:21" x14ac:dyDescent="0.25">
      <c r="A14720">
        <v>30</v>
      </c>
      <c r="B14720" t="s">
        <v>46</v>
      </c>
      <c r="C14720" t="s">
        <v>52</v>
      </c>
      <c r="D14720" t="s">
        <v>44</v>
      </c>
      <c r="E14720" t="s">
        <v>37</v>
      </c>
      <c r="F14720" t="s">
        <v>42</v>
      </c>
      <c r="G14720" t="s">
        <v>37</v>
      </c>
      <c r="H14720" t="s">
        <v>68</v>
      </c>
      <c r="I14720" t="s">
        <v>39</v>
      </c>
      <c r="J14720" t="s">
        <v>63</v>
      </c>
      <c r="K14720">
        <v>464</v>
      </c>
      <c r="L14720">
        <v>2</v>
      </c>
      <c r="M14720">
        <v>999</v>
      </c>
      <c r="N14720">
        <v>0</v>
      </c>
      <c r="O14720" t="s">
        <v>41</v>
      </c>
      <c r="P14720">
        <v>-1.8</v>
      </c>
      <c r="Q14720">
        <v>92.893000000000001</v>
      </c>
      <c r="R14720">
        <v>-46.2</v>
      </c>
      <c r="S14720">
        <v>1.266</v>
      </c>
      <c r="T14720">
        <v>5099.1000000000004</v>
      </c>
      <c r="U14720" t="s">
        <v>37</v>
      </c>
    </row>
    <row r="14721" spans="1:21" x14ac:dyDescent="0.25">
      <c r="A14721">
        <v>30</v>
      </c>
      <c r="B14721" t="s">
        <v>43</v>
      </c>
      <c r="C14721" t="s">
        <v>52</v>
      </c>
      <c r="D14721" t="s">
        <v>44</v>
      </c>
      <c r="E14721" t="s">
        <v>37</v>
      </c>
      <c r="F14721" t="s">
        <v>42</v>
      </c>
      <c r="G14721" t="s">
        <v>37</v>
      </c>
      <c r="H14721" t="s">
        <v>68</v>
      </c>
      <c r="I14721" t="s">
        <v>39</v>
      </c>
      <c r="J14721" t="s">
        <v>63</v>
      </c>
      <c r="K14721">
        <v>41</v>
      </c>
      <c r="L14721">
        <v>2</v>
      </c>
      <c r="M14721">
        <v>999</v>
      </c>
      <c r="N14721">
        <v>0</v>
      </c>
      <c r="O14721" t="s">
        <v>41</v>
      </c>
      <c r="P14721">
        <v>-1.8</v>
      </c>
      <c r="Q14721">
        <v>92.893000000000001</v>
      </c>
      <c r="R14721">
        <v>-46.2</v>
      </c>
      <c r="S14721">
        <v>1.266</v>
      </c>
      <c r="T14721">
        <v>5099.1000000000004</v>
      </c>
      <c r="U14721" t="s">
        <v>37</v>
      </c>
    </row>
    <row r="14722" spans="1:21" x14ac:dyDescent="0.25">
      <c r="A14722">
        <v>30</v>
      </c>
      <c r="B14722" t="s">
        <v>43</v>
      </c>
      <c r="C14722" t="s">
        <v>35</v>
      </c>
      <c r="D14722" t="s">
        <v>44</v>
      </c>
      <c r="E14722" t="s">
        <v>37</v>
      </c>
      <c r="F14722" t="s">
        <v>37</v>
      </c>
      <c r="G14722" t="s">
        <v>37</v>
      </c>
      <c r="H14722" t="s">
        <v>68</v>
      </c>
      <c r="I14722" t="s">
        <v>39</v>
      </c>
      <c r="J14722" t="s">
        <v>63</v>
      </c>
      <c r="K14722">
        <v>192</v>
      </c>
      <c r="L14722">
        <v>4</v>
      </c>
      <c r="M14722">
        <v>999</v>
      </c>
      <c r="N14722">
        <v>0</v>
      </c>
      <c r="O14722" t="s">
        <v>41</v>
      </c>
      <c r="P14722">
        <v>-1.8</v>
      </c>
      <c r="Q14722">
        <v>92.893000000000001</v>
      </c>
      <c r="R14722">
        <v>-46.2</v>
      </c>
      <c r="S14722">
        <v>1.266</v>
      </c>
      <c r="T14722">
        <v>5099.1000000000004</v>
      </c>
      <c r="U14722" t="s">
        <v>37</v>
      </c>
    </row>
    <row r="14723" spans="1:21" x14ac:dyDescent="0.25">
      <c r="A14723">
        <v>30</v>
      </c>
      <c r="B14723" t="s">
        <v>46</v>
      </c>
      <c r="C14723" t="s">
        <v>52</v>
      </c>
      <c r="D14723" t="s">
        <v>44</v>
      </c>
      <c r="E14723" t="s">
        <v>37</v>
      </c>
      <c r="F14723" t="s">
        <v>42</v>
      </c>
      <c r="G14723" t="s">
        <v>37</v>
      </c>
      <c r="H14723" t="s">
        <v>68</v>
      </c>
      <c r="I14723" t="s">
        <v>39</v>
      </c>
      <c r="J14723" t="s">
        <v>64</v>
      </c>
      <c r="K14723">
        <v>195</v>
      </c>
      <c r="L14723">
        <v>3</v>
      </c>
      <c r="M14723">
        <v>999</v>
      </c>
      <c r="N14723">
        <v>1</v>
      </c>
      <c r="O14723" t="s">
        <v>71</v>
      </c>
      <c r="P14723">
        <v>-1.8</v>
      </c>
      <c r="Q14723">
        <v>92.893000000000001</v>
      </c>
      <c r="R14723">
        <v>-46.2</v>
      </c>
      <c r="S14723">
        <v>1.25</v>
      </c>
      <c r="T14723">
        <v>5099.1000000000004</v>
      </c>
      <c r="U14723" t="s">
        <v>37</v>
      </c>
    </row>
    <row r="14724" spans="1:21" x14ac:dyDescent="0.25">
      <c r="A14724">
        <v>30</v>
      </c>
      <c r="B14724" t="s">
        <v>43</v>
      </c>
      <c r="C14724" t="s">
        <v>52</v>
      </c>
      <c r="D14724" t="s">
        <v>44</v>
      </c>
      <c r="E14724" t="s">
        <v>37</v>
      </c>
      <c r="F14724" t="s">
        <v>42</v>
      </c>
      <c r="G14724" t="s">
        <v>37</v>
      </c>
      <c r="H14724" t="s">
        <v>68</v>
      </c>
      <c r="I14724" t="s">
        <v>39</v>
      </c>
      <c r="J14724" t="s">
        <v>64</v>
      </c>
      <c r="K14724">
        <v>82</v>
      </c>
      <c r="L14724">
        <v>1</v>
      </c>
      <c r="M14724">
        <v>999</v>
      </c>
      <c r="N14724">
        <v>0</v>
      </c>
      <c r="O14724" t="s">
        <v>41</v>
      </c>
      <c r="P14724">
        <v>-1.8</v>
      </c>
      <c r="Q14724">
        <v>92.893000000000001</v>
      </c>
      <c r="R14724">
        <v>-46.2</v>
      </c>
      <c r="S14724">
        <v>1.25</v>
      </c>
      <c r="T14724">
        <v>5099.1000000000004</v>
      </c>
      <c r="U14724" t="s">
        <v>37</v>
      </c>
    </row>
    <row r="14725" spans="1:21" x14ac:dyDescent="0.25">
      <c r="A14725">
        <v>30</v>
      </c>
      <c r="B14725" t="s">
        <v>43</v>
      </c>
      <c r="C14725" t="s">
        <v>52</v>
      </c>
      <c r="D14725" t="s">
        <v>44</v>
      </c>
      <c r="E14725" t="s">
        <v>37</v>
      </c>
      <c r="F14725" t="s">
        <v>42</v>
      </c>
      <c r="G14725" t="s">
        <v>37</v>
      </c>
      <c r="H14725" t="s">
        <v>68</v>
      </c>
      <c r="I14725" t="s">
        <v>39</v>
      </c>
      <c r="J14725" t="s">
        <v>64</v>
      </c>
      <c r="K14725">
        <v>159</v>
      </c>
      <c r="L14725">
        <v>1</v>
      </c>
      <c r="M14725">
        <v>999</v>
      </c>
      <c r="N14725">
        <v>0</v>
      </c>
      <c r="O14725" t="s">
        <v>41</v>
      </c>
      <c r="P14725">
        <v>-1.8</v>
      </c>
      <c r="Q14725">
        <v>92.893000000000001</v>
      </c>
      <c r="R14725">
        <v>-46.2</v>
      </c>
      <c r="S14725">
        <v>1.25</v>
      </c>
      <c r="T14725">
        <v>5099.1000000000004</v>
      </c>
      <c r="U14725" t="s">
        <v>37</v>
      </c>
    </row>
    <row r="14726" spans="1:21" x14ac:dyDescent="0.25">
      <c r="A14726">
        <v>30</v>
      </c>
      <c r="B14726" t="s">
        <v>56</v>
      </c>
      <c r="C14726" t="s">
        <v>52</v>
      </c>
      <c r="D14726" t="s">
        <v>44</v>
      </c>
      <c r="E14726" t="s">
        <v>37</v>
      </c>
      <c r="F14726" t="s">
        <v>37</v>
      </c>
      <c r="G14726" t="s">
        <v>37</v>
      </c>
      <c r="H14726" t="s">
        <v>68</v>
      </c>
      <c r="I14726" t="s">
        <v>39</v>
      </c>
      <c r="J14726" t="s">
        <v>64</v>
      </c>
      <c r="K14726">
        <v>13</v>
      </c>
      <c r="L14726">
        <v>11</v>
      </c>
      <c r="M14726">
        <v>999</v>
      </c>
      <c r="N14726">
        <v>0</v>
      </c>
      <c r="O14726" t="s">
        <v>41</v>
      </c>
      <c r="P14726">
        <v>-1.8</v>
      </c>
      <c r="Q14726">
        <v>92.893000000000001</v>
      </c>
      <c r="R14726">
        <v>-46.2</v>
      </c>
      <c r="S14726">
        <v>1.25</v>
      </c>
      <c r="T14726">
        <v>5099.1000000000004</v>
      </c>
      <c r="U14726" t="s">
        <v>37</v>
      </c>
    </row>
    <row r="14727" spans="1:21" x14ac:dyDescent="0.25">
      <c r="A14727">
        <v>30</v>
      </c>
      <c r="B14727" t="s">
        <v>43</v>
      </c>
      <c r="C14727" t="s">
        <v>52</v>
      </c>
      <c r="D14727" t="s">
        <v>44</v>
      </c>
      <c r="E14727" t="s">
        <v>37</v>
      </c>
      <c r="F14727" t="s">
        <v>42</v>
      </c>
      <c r="G14727" t="s">
        <v>37</v>
      </c>
      <c r="H14727" t="s">
        <v>68</v>
      </c>
      <c r="I14727" t="s">
        <v>39</v>
      </c>
      <c r="J14727" t="s">
        <v>64</v>
      </c>
      <c r="K14727">
        <v>65</v>
      </c>
      <c r="L14727">
        <v>2</v>
      </c>
      <c r="M14727">
        <v>999</v>
      </c>
      <c r="N14727">
        <v>0</v>
      </c>
      <c r="O14727" t="s">
        <v>41</v>
      </c>
      <c r="P14727">
        <v>-1.8</v>
      </c>
      <c r="Q14727">
        <v>92.893000000000001</v>
      </c>
      <c r="R14727">
        <v>-46.2</v>
      </c>
      <c r="S14727">
        <v>1.25</v>
      </c>
      <c r="T14727">
        <v>5099.1000000000004</v>
      </c>
      <c r="U14727" t="s">
        <v>37</v>
      </c>
    </row>
    <row r="14728" spans="1:21" x14ac:dyDescent="0.25">
      <c r="A14728">
        <v>30</v>
      </c>
      <c r="B14728" t="s">
        <v>50</v>
      </c>
      <c r="C14728" t="s">
        <v>52</v>
      </c>
      <c r="D14728" t="s">
        <v>44</v>
      </c>
      <c r="E14728" t="s">
        <v>37</v>
      </c>
      <c r="F14728" t="s">
        <v>42</v>
      </c>
      <c r="G14728" t="s">
        <v>42</v>
      </c>
      <c r="H14728" t="s">
        <v>68</v>
      </c>
      <c r="I14728" t="s">
        <v>39</v>
      </c>
      <c r="J14728" t="s">
        <v>64</v>
      </c>
      <c r="K14728">
        <v>86</v>
      </c>
      <c r="L14728">
        <v>2</v>
      </c>
      <c r="M14728">
        <v>999</v>
      </c>
      <c r="N14728">
        <v>1</v>
      </c>
      <c r="O14728" t="s">
        <v>71</v>
      </c>
      <c r="P14728">
        <v>-1.8</v>
      </c>
      <c r="Q14728">
        <v>92.893000000000001</v>
      </c>
      <c r="R14728">
        <v>-46.2</v>
      </c>
      <c r="S14728">
        <v>1.25</v>
      </c>
      <c r="T14728">
        <v>5099.1000000000004</v>
      </c>
      <c r="U14728" t="s">
        <v>37</v>
      </c>
    </row>
    <row r="14729" spans="1:21" x14ac:dyDescent="0.25">
      <c r="A14729">
        <v>30</v>
      </c>
      <c r="B14729" t="s">
        <v>43</v>
      </c>
      <c r="C14729" t="s">
        <v>52</v>
      </c>
      <c r="D14729" t="s">
        <v>44</v>
      </c>
      <c r="E14729" t="s">
        <v>37</v>
      </c>
      <c r="F14729" t="s">
        <v>42</v>
      </c>
      <c r="G14729" t="s">
        <v>37</v>
      </c>
      <c r="H14729" t="s">
        <v>68</v>
      </c>
      <c r="I14729" t="s">
        <v>39</v>
      </c>
      <c r="J14729" t="s">
        <v>64</v>
      </c>
      <c r="K14729">
        <v>187</v>
      </c>
      <c r="L14729">
        <v>11</v>
      </c>
      <c r="M14729">
        <v>999</v>
      </c>
      <c r="N14729">
        <v>0</v>
      </c>
      <c r="O14729" t="s">
        <v>41</v>
      </c>
      <c r="P14729">
        <v>-1.8</v>
      </c>
      <c r="Q14729">
        <v>92.893000000000001</v>
      </c>
      <c r="R14729">
        <v>-46.2</v>
      </c>
      <c r="S14729">
        <v>1.25</v>
      </c>
      <c r="T14729">
        <v>5099.1000000000004</v>
      </c>
      <c r="U14729" t="s">
        <v>37</v>
      </c>
    </row>
    <row r="14730" spans="1:21" x14ac:dyDescent="0.25">
      <c r="A14730">
        <v>30</v>
      </c>
      <c r="B14730" t="s">
        <v>43</v>
      </c>
      <c r="C14730" t="s">
        <v>52</v>
      </c>
      <c r="D14730" t="s">
        <v>44</v>
      </c>
      <c r="E14730" t="s">
        <v>37</v>
      </c>
      <c r="F14730" t="s">
        <v>37</v>
      </c>
      <c r="G14730" t="s">
        <v>37</v>
      </c>
      <c r="H14730" t="s">
        <v>68</v>
      </c>
      <c r="I14730" t="s">
        <v>39</v>
      </c>
      <c r="J14730" t="s">
        <v>64</v>
      </c>
      <c r="K14730">
        <v>102</v>
      </c>
      <c r="L14730">
        <v>3</v>
      </c>
      <c r="M14730">
        <v>999</v>
      </c>
      <c r="N14730">
        <v>1</v>
      </c>
      <c r="O14730" t="s">
        <v>71</v>
      </c>
      <c r="P14730">
        <v>-1.8</v>
      </c>
      <c r="Q14730">
        <v>92.893000000000001</v>
      </c>
      <c r="R14730">
        <v>-46.2</v>
      </c>
      <c r="S14730">
        <v>1.25</v>
      </c>
      <c r="T14730">
        <v>5099.1000000000004</v>
      </c>
      <c r="U14730" t="s">
        <v>37</v>
      </c>
    </row>
    <row r="14731" spans="1:21" x14ac:dyDescent="0.25">
      <c r="A14731">
        <v>30</v>
      </c>
      <c r="B14731" t="s">
        <v>43</v>
      </c>
      <c r="C14731" t="s">
        <v>35</v>
      </c>
      <c r="D14731" t="s">
        <v>44</v>
      </c>
      <c r="E14731" t="s">
        <v>37</v>
      </c>
      <c r="F14731" t="s">
        <v>37</v>
      </c>
      <c r="G14731" t="s">
        <v>37</v>
      </c>
      <c r="H14731" t="s">
        <v>68</v>
      </c>
      <c r="I14731" t="s">
        <v>39</v>
      </c>
      <c r="J14731" t="s">
        <v>64</v>
      </c>
      <c r="K14731">
        <v>61</v>
      </c>
      <c r="L14731">
        <v>3</v>
      </c>
      <c r="M14731">
        <v>999</v>
      </c>
      <c r="N14731">
        <v>0</v>
      </c>
      <c r="O14731" t="s">
        <v>41</v>
      </c>
      <c r="P14731">
        <v>-1.8</v>
      </c>
      <c r="Q14731">
        <v>92.893000000000001</v>
      </c>
      <c r="R14731">
        <v>-46.2</v>
      </c>
      <c r="S14731">
        <v>1.25</v>
      </c>
      <c r="T14731">
        <v>5099.1000000000004</v>
      </c>
      <c r="U14731" t="s">
        <v>37</v>
      </c>
    </row>
    <row r="14732" spans="1:21" x14ac:dyDescent="0.25">
      <c r="A14732">
        <v>30</v>
      </c>
      <c r="B14732" t="s">
        <v>43</v>
      </c>
      <c r="C14732" t="s">
        <v>52</v>
      </c>
      <c r="D14732" t="s">
        <v>44</v>
      </c>
      <c r="E14732" t="s">
        <v>37</v>
      </c>
      <c r="F14732" t="s">
        <v>42</v>
      </c>
      <c r="G14732" t="s">
        <v>42</v>
      </c>
      <c r="H14732" t="s">
        <v>68</v>
      </c>
      <c r="I14732" t="s">
        <v>39</v>
      </c>
      <c r="J14732" t="s">
        <v>64</v>
      </c>
      <c r="K14732">
        <v>255</v>
      </c>
      <c r="L14732">
        <v>2</v>
      </c>
      <c r="M14732">
        <v>999</v>
      </c>
      <c r="N14732">
        <v>0</v>
      </c>
      <c r="O14732" t="s">
        <v>41</v>
      </c>
      <c r="P14732">
        <v>-1.8</v>
      </c>
      <c r="Q14732">
        <v>92.893000000000001</v>
      </c>
      <c r="R14732">
        <v>-46.2</v>
      </c>
      <c r="S14732">
        <v>1.25</v>
      </c>
      <c r="T14732">
        <v>5099.1000000000004</v>
      </c>
      <c r="U14732" t="s">
        <v>37</v>
      </c>
    </row>
    <row r="14733" spans="1:21" x14ac:dyDescent="0.25">
      <c r="A14733">
        <v>30</v>
      </c>
      <c r="B14733" t="s">
        <v>51</v>
      </c>
      <c r="C14733" t="s">
        <v>52</v>
      </c>
      <c r="D14733" t="s">
        <v>44</v>
      </c>
      <c r="E14733" t="s">
        <v>37</v>
      </c>
      <c r="F14733" t="s">
        <v>42</v>
      </c>
      <c r="G14733" t="s">
        <v>42</v>
      </c>
      <c r="H14733" t="s">
        <v>68</v>
      </c>
      <c r="I14733" t="s">
        <v>39</v>
      </c>
      <c r="J14733" t="s">
        <v>64</v>
      </c>
      <c r="K14733">
        <v>124</v>
      </c>
      <c r="L14733">
        <v>2</v>
      </c>
      <c r="M14733">
        <v>999</v>
      </c>
      <c r="N14733">
        <v>1</v>
      </c>
      <c r="O14733" t="s">
        <v>71</v>
      </c>
      <c r="P14733">
        <v>-1.8</v>
      </c>
      <c r="Q14733">
        <v>92.893000000000001</v>
      </c>
      <c r="R14733">
        <v>-46.2</v>
      </c>
      <c r="S14733">
        <v>1.25</v>
      </c>
      <c r="T14733">
        <v>5099.1000000000004</v>
      </c>
      <c r="U14733" t="s">
        <v>37</v>
      </c>
    </row>
    <row r="14734" spans="1:21" x14ac:dyDescent="0.25">
      <c r="A14734">
        <v>30</v>
      </c>
      <c r="B14734" t="s">
        <v>46</v>
      </c>
      <c r="C14734" t="s">
        <v>35</v>
      </c>
      <c r="D14734" t="s">
        <v>44</v>
      </c>
      <c r="E14734" t="s">
        <v>37</v>
      </c>
      <c r="F14734" t="s">
        <v>42</v>
      </c>
      <c r="G14734" t="s">
        <v>37</v>
      </c>
      <c r="H14734" t="s">
        <v>68</v>
      </c>
      <c r="I14734" t="s">
        <v>39</v>
      </c>
      <c r="J14734" t="s">
        <v>40</v>
      </c>
      <c r="K14734">
        <v>169</v>
      </c>
      <c r="L14734">
        <v>1</v>
      </c>
      <c r="M14734">
        <v>999</v>
      </c>
      <c r="N14734">
        <v>0</v>
      </c>
      <c r="O14734" t="s">
        <v>41</v>
      </c>
      <c r="P14734">
        <v>-1.8</v>
      </c>
      <c r="Q14734">
        <v>92.893000000000001</v>
      </c>
      <c r="R14734">
        <v>-46.2</v>
      </c>
      <c r="S14734">
        <v>1.244</v>
      </c>
      <c r="T14734">
        <v>5099.1000000000004</v>
      </c>
      <c r="U14734" t="s">
        <v>37</v>
      </c>
    </row>
    <row r="14735" spans="1:21" x14ac:dyDescent="0.25">
      <c r="A14735">
        <v>30</v>
      </c>
      <c r="B14735" t="s">
        <v>46</v>
      </c>
      <c r="C14735" t="s">
        <v>35</v>
      </c>
      <c r="D14735" t="s">
        <v>44</v>
      </c>
      <c r="E14735" t="s">
        <v>37</v>
      </c>
      <c r="F14735" t="s">
        <v>37</v>
      </c>
      <c r="G14735" t="s">
        <v>37</v>
      </c>
      <c r="H14735" t="s">
        <v>68</v>
      </c>
      <c r="I14735" t="s">
        <v>39</v>
      </c>
      <c r="J14735" t="s">
        <v>40</v>
      </c>
      <c r="K14735">
        <v>268</v>
      </c>
      <c r="L14735">
        <v>2</v>
      </c>
      <c r="M14735">
        <v>999</v>
      </c>
      <c r="N14735">
        <v>0</v>
      </c>
      <c r="O14735" t="s">
        <v>41</v>
      </c>
      <c r="P14735">
        <v>-1.8</v>
      </c>
      <c r="Q14735">
        <v>92.893000000000001</v>
      </c>
      <c r="R14735">
        <v>-46.2</v>
      </c>
      <c r="S14735">
        <v>1.244</v>
      </c>
      <c r="T14735">
        <v>5099.1000000000004</v>
      </c>
      <c r="U14735" t="s">
        <v>37</v>
      </c>
    </row>
    <row r="14736" spans="1:21" x14ac:dyDescent="0.25">
      <c r="A14736">
        <v>30</v>
      </c>
      <c r="B14736" t="s">
        <v>43</v>
      </c>
      <c r="C14736" t="s">
        <v>52</v>
      </c>
      <c r="D14736" t="s">
        <v>44</v>
      </c>
      <c r="E14736" t="s">
        <v>37</v>
      </c>
      <c r="F14736" t="s">
        <v>37</v>
      </c>
      <c r="G14736" t="s">
        <v>37</v>
      </c>
      <c r="H14736" t="s">
        <v>68</v>
      </c>
      <c r="I14736" t="s">
        <v>39</v>
      </c>
      <c r="J14736" t="s">
        <v>40</v>
      </c>
      <c r="K14736">
        <v>111</v>
      </c>
      <c r="L14736">
        <v>2</v>
      </c>
      <c r="M14736">
        <v>999</v>
      </c>
      <c r="N14736">
        <v>0</v>
      </c>
      <c r="O14736" t="s">
        <v>41</v>
      </c>
      <c r="P14736">
        <v>-1.8</v>
      </c>
      <c r="Q14736">
        <v>92.893000000000001</v>
      </c>
      <c r="R14736">
        <v>-46.2</v>
      </c>
      <c r="S14736">
        <v>1.244</v>
      </c>
      <c r="T14736">
        <v>5099.1000000000004</v>
      </c>
      <c r="U14736" t="s">
        <v>37</v>
      </c>
    </row>
    <row r="14737" spans="1:21" x14ac:dyDescent="0.25">
      <c r="A14737">
        <v>30</v>
      </c>
      <c r="B14737" t="s">
        <v>46</v>
      </c>
      <c r="C14737" t="s">
        <v>52</v>
      </c>
      <c r="D14737" t="s">
        <v>44</v>
      </c>
      <c r="E14737" t="s">
        <v>37</v>
      </c>
      <c r="F14737" t="s">
        <v>42</v>
      </c>
      <c r="G14737" t="s">
        <v>37</v>
      </c>
      <c r="H14737" t="s">
        <v>68</v>
      </c>
      <c r="I14737" t="s">
        <v>39</v>
      </c>
      <c r="J14737" t="s">
        <v>40</v>
      </c>
      <c r="K14737">
        <v>153</v>
      </c>
      <c r="L14737">
        <v>1</v>
      </c>
      <c r="M14737">
        <v>999</v>
      </c>
      <c r="N14737">
        <v>0</v>
      </c>
      <c r="O14737" t="s">
        <v>41</v>
      </c>
      <c r="P14737">
        <v>-1.8</v>
      </c>
      <c r="Q14737">
        <v>92.893000000000001</v>
      </c>
      <c r="R14737">
        <v>-46.2</v>
      </c>
      <c r="S14737">
        <v>1.244</v>
      </c>
      <c r="T14737">
        <v>5099.1000000000004</v>
      </c>
      <c r="U14737" t="s">
        <v>37</v>
      </c>
    </row>
    <row r="14738" spans="1:21" x14ac:dyDescent="0.25">
      <c r="A14738">
        <v>30</v>
      </c>
      <c r="B14738" t="s">
        <v>46</v>
      </c>
      <c r="C14738" t="s">
        <v>52</v>
      </c>
      <c r="D14738" t="s">
        <v>44</v>
      </c>
      <c r="E14738" t="s">
        <v>37</v>
      </c>
      <c r="F14738" t="s">
        <v>42</v>
      </c>
      <c r="G14738" t="s">
        <v>42</v>
      </c>
      <c r="H14738" t="s">
        <v>68</v>
      </c>
      <c r="I14738" t="s">
        <v>39</v>
      </c>
      <c r="J14738" t="s">
        <v>40</v>
      </c>
      <c r="K14738">
        <v>192</v>
      </c>
      <c r="L14738">
        <v>1</v>
      </c>
      <c r="M14738">
        <v>999</v>
      </c>
      <c r="N14738">
        <v>0</v>
      </c>
      <c r="O14738" t="s">
        <v>41</v>
      </c>
      <c r="P14738">
        <v>-1.8</v>
      </c>
      <c r="Q14738">
        <v>92.893000000000001</v>
      </c>
      <c r="R14738">
        <v>-46.2</v>
      </c>
      <c r="S14738">
        <v>1.244</v>
      </c>
      <c r="T14738">
        <v>5099.1000000000004</v>
      </c>
      <c r="U14738" t="s">
        <v>37</v>
      </c>
    </row>
    <row r="14739" spans="1:21" x14ac:dyDescent="0.25">
      <c r="A14739">
        <v>30</v>
      </c>
      <c r="B14739" t="s">
        <v>46</v>
      </c>
      <c r="C14739" t="s">
        <v>52</v>
      </c>
      <c r="D14739" t="s">
        <v>44</v>
      </c>
      <c r="E14739" t="s">
        <v>37</v>
      </c>
      <c r="F14739" t="s">
        <v>42</v>
      </c>
      <c r="G14739" t="s">
        <v>37</v>
      </c>
      <c r="H14739" t="s">
        <v>68</v>
      </c>
      <c r="I14739" t="s">
        <v>39</v>
      </c>
      <c r="J14739" t="s">
        <v>40</v>
      </c>
      <c r="K14739">
        <v>57</v>
      </c>
      <c r="L14739">
        <v>1</v>
      </c>
      <c r="M14739">
        <v>999</v>
      </c>
      <c r="N14739">
        <v>0</v>
      </c>
      <c r="O14739" t="s">
        <v>41</v>
      </c>
      <c r="P14739">
        <v>-1.8</v>
      </c>
      <c r="Q14739">
        <v>92.893000000000001</v>
      </c>
      <c r="R14739">
        <v>-46.2</v>
      </c>
      <c r="S14739">
        <v>1.244</v>
      </c>
      <c r="T14739">
        <v>5099.1000000000004</v>
      </c>
      <c r="U14739" t="s">
        <v>37</v>
      </c>
    </row>
    <row r="14740" spans="1:21" x14ac:dyDescent="0.25">
      <c r="A14740">
        <v>30</v>
      </c>
      <c r="B14740" t="s">
        <v>34</v>
      </c>
      <c r="C14740" t="s">
        <v>35</v>
      </c>
      <c r="D14740" t="s">
        <v>44</v>
      </c>
      <c r="E14740" t="s">
        <v>37</v>
      </c>
      <c r="F14740" t="s">
        <v>42</v>
      </c>
      <c r="G14740" t="s">
        <v>37</v>
      </c>
      <c r="H14740" t="s">
        <v>68</v>
      </c>
      <c r="I14740" t="s">
        <v>39</v>
      </c>
      <c r="J14740" t="s">
        <v>61</v>
      </c>
      <c r="K14740">
        <v>84</v>
      </c>
      <c r="L14740">
        <v>1</v>
      </c>
      <c r="M14740">
        <v>999</v>
      </c>
      <c r="N14740">
        <v>0</v>
      </c>
      <c r="O14740" t="s">
        <v>41</v>
      </c>
      <c r="P14740">
        <v>-1.8</v>
      </c>
      <c r="Q14740">
        <v>92.893000000000001</v>
      </c>
      <c r="R14740">
        <v>-46.2</v>
      </c>
      <c r="S14740">
        <v>1.266</v>
      </c>
      <c r="T14740">
        <v>5099.1000000000004</v>
      </c>
      <c r="U14740" t="s">
        <v>37</v>
      </c>
    </row>
    <row r="14741" spans="1:21" x14ac:dyDescent="0.25">
      <c r="A14741">
        <v>30</v>
      </c>
      <c r="B14741" t="s">
        <v>46</v>
      </c>
      <c r="C14741" t="s">
        <v>52</v>
      </c>
      <c r="D14741" t="s">
        <v>44</v>
      </c>
      <c r="E14741" t="s">
        <v>37</v>
      </c>
      <c r="F14741" t="s">
        <v>42</v>
      </c>
      <c r="G14741" t="s">
        <v>37</v>
      </c>
      <c r="H14741" t="s">
        <v>68</v>
      </c>
      <c r="I14741" t="s">
        <v>39</v>
      </c>
      <c r="J14741" t="s">
        <v>61</v>
      </c>
      <c r="K14741">
        <v>245</v>
      </c>
      <c r="L14741">
        <v>3</v>
      </c>
      <c r="M14741">
        <v>3</v>
      </c>
      <c r="N14741">
        <v>1</v>
      </c>
      <c r="O14741" t="s">
        <v>73</v>
      </c>
      <c r="P14741">
        <v>-1.8</v>
      </c>
      <c r="Q14741">
        <v>92.893000000000001</v>
      </c>
      <c r="R14741">
        <v>-46.2</v>
      </c>
      <c r="S14741">
        <v>1.266</v>
      </c>
      <c r="T14741">
        <v>5099.1000000000004</v>
      </c>
      <c r="U14741" t="s">
        <v>37</v>
      </c>
    </row>
    <row r="14742" spans="1:21" x14ac:dyDescent="0.25">
      <c r="A14742">
        <v>30</v>
      </c>
      <c r="B14742" t="s">
        <v>60</v>
      </c>
      <c r="C14742" t="s">
        <v>52</v>
      </c>
      <c r="D14742" t="s">
        <v>44</v>
      </c>
      <c r="E14742" t="s">
        <v>37</v>
      </c>
      <c r="F14742" t="s">
        <v>42</v>
      </c>
      <c r="G14742" t="s">
        <v>37</v>
      </c>
      <c r="H14742" t="s">
        <v>68</v>
      </c>
      <c r="I14742" t="s">
        <v>39</v>
      </c>
      <c r="J14742" t="s">
        <v>62</v>
      </c>
      <c r="K14742">
        <v>156</v>
      </c>
      <c r="L14742">
        <v>4</v>
      </c>
      <c r="M14742">
        <v>3</v>
      </c>
      <c r="N14742">
        <v>1</v>
      </c>
      <c r="O14742" t="s">
        <v>73</v>
      </c>
      <c r="P14742">
        <v>-1.8</v>
      </c>
      <c r="Q14742">
        <v>92.893000000000001</v>
      </c>
      <c r="R14742">
        <v>-46.2</v>
      </c>
      <c r="S14742">
        <v>1.27</v>
      </c>
      <c r="T14742">
        <v>5099.1000000000004</v>
      </c>
      <c r="U14742" t="s">
        <v>37</v>
      </c>
    </row>
    <row r="14743" spans="1:21" x14ac:dyDescent="0.25">
      <c r="A14743">
        <v>30</v>
      </c>
      <c r="B14743" t="s">
        <v>50</v>
      </c>
      <c r="C14743" t="s">
        <v>52</v>
      </c>
      <c r="D14743" t="s">
        <v>44</v>
      </c>
      <c r="E14743" t="s">
        <v>37</v>
      </c>
      <c r="F14743" t="s">
        <v>42</v>
      </c>
      <c r="G14743" t="s">
        <v>37</v>
      </c>
      <c r="H14743" t="s">
        <v>68</v>
      </c>
      <c r="I14743" t="s">
        <v>66</v>
      </c>
      <c r="J14743" t="s">
        <v>62</v>
      </c>
      <c r="K14743">
        <v>88</v>
      </c>
      <c r="L14743">
        <v>2</v>
      </c>
      <c r="M14743">
        <v>999</v>
      </c>
      <c r="N14743">
        <v>0</v>
      </c>
      <c r="O14743" t="s">
        <v>41</v>
      </c>
      <c r="P14743">
        <v>-2.9</v>
      </c>
      <c r="Q14743">
        <v>92.962999999999994</v>
      </c>
      <c r="R14743">
        <v>-40.799999999999997</v>
      </c>
      <c r="S14743">
        <v>1.26</v>
      </c>
      <c r="T14743">
        <v>5076.2</v>
      </c>
      <c r="U14743" t="s">
        <v>37</v>
      </c>
    </row>
    <row r="14744" spans="1:21" x14ac:dyDescent="0.25">
      <c r="A14744">
        <v>30</v>
      </c>
      <c r="B14744" t="s">
        <v>46</v>
      </c>
      <c r="C14744" t="s">
        <v>35</v>
      </c>
      <c r="D14744" t="s">
        <v>44</v>
      </c>
      <c r="E14744" t="s">
        <v>37</v>
      </c>
      <c r="F14744" t="s">
        <v>37</v>
      </c>
      <c r="G14744" t="s">
        <v>37</v>
      </c>
      <c r="H14744" t="s">
        <v>68</v>
      </c>
      <c r="I14744" t="s">
        <v>66</v>
      </c>
      <c r="J14744" t="s">
        <v>40</v>
      </c>
      <c r="K14744">
        <v>439</v>
      </c>
      <c r="L14744">
        <v>1</v>
      </c>
      <c r="M14744">
        <v>999</v>
      </c>
      <c r="N14744">
        <v>0</v>
      </c>
      <c r="O14744" t="s">
        <v>41</v>
      </c>
      <c r="P14744">
        <v>-2.9</v>
      </c>
      <c r="Q14744">
        <v>92.962999999999994</v>
      </c>
      <c r="R14744">
        <v>-40.799999999999997</v>
      </c>
      <c r="S14744">
        <v>1.26</v>
      </c>
      <c r="T14744">
        <v>5076.2</v>
      </c>
      <c r="U14744" t="s">
        <v>37</v>
      </c>
    </row>
    <row r="14745" spans="1:21" x14ac:dyDescent="0.25">
      <c r="A14745">
        <v>30</v>
      </c>
      <c r="B14745" t="s">
        <v>43</v>
      </c>
      <c r="C14745" t="s">
        <v>52</v>
      </c>
      <c r="D14745" t="s">
        <v>44</v>
      </c>
      <c r="E14745" t="s">
        <v>37</v>
      </c>
      <c r="F14745" t="s">
        <v>37</v>
      </c>
      <c r="G14745" t="s">
        <v>37</v>
      </c>
      <c r="H14745" t="s">
        <v>68</v>
      </c>
      <c r="I14745" t="s">
        <v>69</v>
      </c>
      <c r="J14745" t="s">
        <v>40</v>
      </c>
      <c r="K14745">
        <v>366</v>
      </c>
      <c r="L14745">
        <v>2</v>
      </c>
      <c r="M14745">
        <v>999</v>
      </c>
      <c r="N14745">
        <v>0</v>
      </c>
      <c r="O14745" t="s">
        <v>41</v>
      </c>
      <c r="P14745">
        <v>-2.9</v>
      </c>
      <c r="Q14745">
        <v>92.200999999999993</v>
      </c>
      <c r="R14745">
        <v>-31.4</v>
      </c>
      <c r="S14745">
        <v>0.86099999999999999</v>
      </c>
      <c r="T14745">
        <v>5076.2</v>
      </c>
      <c r="U14745" t="s">
        <v>37</v>
      </c>
    </row>
    <row r="14746" spans="1:21" x14ac:dyDescent="0.25">
      <c r="A14746">
        <v>30</v>
      </c>
      <c r="B14746" t="s">
        <v>56</v>
      </c>
      <c r="C14746" t="s">
        <v>52</v>
      </c>
      <c r="D14746" t="s">
        <v>44</v>
      </c>
      <c r="E14746" t="s">
        <v>37</v>
      </c>
      <c r="F14746" t="s">
        <v>42</v>
      </c>
      <c r="G14746" t="s">
        <v>37</v>
      </c>
      <c r="H14746" t="s">
        <v>68</v>
      </c>
      <c r="I14746" t="s">
        <v>77</v>
      </c>
      <c r="J14746" t="s">
        <v>61</v>
      </c>
      <c r="K14746">
        <v>75</v>
      </c>
      <c r="L14746">
        <v>1</v>
      </c>
      <c r="M14746">
        <v>999</v>
      </c>
      <c r="N14746">
        <v>1</v>
      </c>
      <c r="O14746" t="s">
        <v>71</v>
      </c>
      <c r="P14746">
        <v>-3.4</v>
      </c>
      <c r="Q14746">
        <v>92.379000000000005</v>
      </c>
      <c r="R14746">
        <v>-29.8</v>
      </c>
      <c r="S14746">
        <v>0.75</v>
      </c>
      <c r="T14746">
        <v>5017.5</v>
      </c>
      <c r="U14746" t="s">
        <v>37</v>
      </c>
    </row>
    <row r="14747" spans="1:21" x14ac:dyDescent="0.25">
      <c r="A14747">
        <v>30</v>
      </c>
      <c r="B14747" t="s">
        <v>56</v>
      </c>
      <c r="C14747" t="s">
        <v>52</v>
      </c>
      <c r="D14747" t="s">
        <v>44</v>
      </c>
      <c r="E14747" t="s">
        <v>37</v>
      </c>
      <c r="F14747" t="s">
        <v>42</v>
      </c>
      <c r="G14747" t="s">
        <v>42</v>
      </c>
      <c r="H14747" t="s">
        <v>68</v>
      </c>
      <c r="I14747" t="s">
        <v>70</v>
      </c>
      <c r="J14747" t="s">
        <v>62</v>
      </c>
      <c r="K14747">
        <v>953</v>
      </c>
      <c r="L14747">
        <v>1</v>
      </c>
      <c r="M14747">
        <v>999</v>
      </c>
      <c r="N14747">
        <v>0</v>
      </c>
      <c r="O14747" t="s">
        <v>41</v>
      </c>
      <c r="P14747">
        <v>-3.4</v>
      </c>
      <c r="Q14747">
        <v>92.430999999999997</v>
      </c>
      <c r="R14747">
        <v>-26.9</v>
      </c>
      <c r="S14747">
        <v>0.74</v>
      </c>
      <c r="T14747">
        <v>5017.5</v>
      </c>
      <c r="U14747" t="s">
        <v>37</v>
      </c>
    </row>
    <row r="14748" spans="1:21" x14ac:dyDescent="0.25">
      <c r="A14748">
        <v>30</v>
      </c>
      <c r="B14748" t="s">
        <v>58</v>
      </c>
      <c r="C14748" t="s">
        <v>52</v>
      </c>
      <c r="D14748" t="s">
        <v>44</v>
      </c>
      <c r="E14748" t="s">
        <v>37</v>
      </c>
      <c r="F14748" t="s">
        <v>37</v>
      </c>
      <c r="G14748" t="s">
        <v>37</v>
      </c>
      <c r="H14748" t="s">
        <v>38</v>
      </c>
      <c r="I14748" t="s">
        <v>70</v>
      </c>
      <c r="J14748" t="s">
        <v>63</v>
      </c>
      <c r="K14748">
        <v>172</v>
      </c>
      <c r="L14748">
        <v>1</v>
      </c>
      <c r="M14748">
        <v>999</v>
      </c>
      <c r="N14748">
        <v>0</v>
      </c>
      <c r="O14748" t="s">
        <v>41</v>
      </c>
      <c r="P14748">
        <v>-3.4</v>
      </c>
      <c r="Q14748">
        <v>92.430999999999997</v>
      </c>
      <c r="R14748">
        <v>-26.9</v>
      </c>
      <c r="S14748">
        <v>0.74</v>
      </c>
      <c r="T14748">
        <v>5017.5</v>
      </c>
      <c r="U14748" t="s">
        <v>37</v>
      </c>
    </row>
    <row r="14749" spans="1:21" x14ac:dyDescent="0.25">
      <c r="A14749">
        <v>30</v>
      </c>
      <c r="B14749" t="s">
        <v>43</v>
      </c>
      <c r="C14749" t="s">
        <v>52</v>
      </c>
      <c r="D14749" t="s">
        <v>44</v>
      </c>
      <c r="E14749" t="s">
        <v>37</v>
      </c>
      <c r="F14749" t="s">
        <v>37</v>
      </c>
      <c r="G14749" t="s">
        <v>37</v>
      </c>
      <c r="H14749" t="s">
        <v>68</v>
      </c>
      <c r="I14749" t="s">
        <v>70</v>
      </c>
      <c r="J14749" t="s">
        <v>40</v>
      </c>
      <c r="K14749">
        <v>120</v>
      </c>
      <c r="L14749">
        <v>1</v>
      </c>
      <c r="M14749">
        <v>999</v>
      </c>
      <c r="N14749">
        <v>0</v>
      </c>
      <c r="O14749" t="s">
        <v>41</v>
      </c>
      <c r="P14749">
        <v>-3.4</v>
      </c>
      <c r="Q14749">
        <v>92.430999999999997</v>
      </c>
      <c r="R14749">
        <v>-26.9</v>
      </c>
      <c r="S14749">
        <v>0.73899999999999999</v>
      </c>
      <c r="T14749">
        <v>5017.5</v>
      </c>
      <c r="U14749" t="s">
        <v>37</v>
      </c>
    </row>
    <row r="14750" spans="1:21" x14ac:dyDescent="0.25">
      <c r="A14750">
        <v>30</v>
      </c>
      <c r="B14750" t="s">
        <v>56</v>
      </c>
      <c r="C14750" t="s">
        <v>52</v>
      </c>
      <c r="D14750" t="s">
        <v>44</v>
      </c>
      <c r="E14750" t="s">
        <v>37</v>
      </c>
      <c r="F14750" t="s">
        <v>42</v>
      </c>
      <c r="G14750" t="s">
        <v>37</v>
      </c>
      <c r="H14750" t="s">
        <v>68</v>
      </c>
      <c r="I14750" t="s">
        <v>70</v>
      </c>
      <c r="J14750" t="s">
        <v>40</v>
      </c>
      <c r="K14750">
        <v>67</v>
      </c>
      <c r="L14750">
        <v>1</v>
      </c>
      <c r="M14750">
        <v>999</v>
      </c>
      <c r="N14750">
        <v>0</v>
      </c>
      <c r="O14750" t="s">
        <v>41</v>
      </c>
      <c r="P14750">
        <v>-3.4</v>
      </c>
      <c r="Q14750">
        <v>92.430999999999997</v>
      </c>
      <c r="R14750">
        <v>-26.9</v>
      </c>
      <c r="S14750">
        <v>0.73099999999999998</v>
      </c>
      <c r="T14750">
        <v>5017.5</v>
      </c>
      <c r="U14750" t="s">
        <v>37</v>
      </c>
    </row>
    <row r="14751" spans="1:21" x14ac:dyDescent="0.25">
      <c r="A14751">
        <v>30</v>
      </c>
      <c r="B14751" t="s">
        <v>46</v>
      </c>
      <c r="C14751" t="s">
        <v>35</v>
      </c>
      <c r="D14751" t="s">
        <v>44</v>
      </c>
      <c r="E14751" t="s">
        <v>37</v>
      </c>
      <c r="F14751" t="s">
        <v>45</v>
      </c>
      <c r="G14751" t="s">
        <v>45</v>
      </c>
      <c r="H14751" t="s">
        <v>68</v>
      </c>
      <c r="I14751" t="s">
        <v>72</v>
      </c>
      <c r="J14751" t="s">
        <v>40</v>
      </c>
      <c r="K14751">
        <v>104</v>
      </c>
      <c r="L14751">
        <v>1</v>
      </c>
      <c r="M14751">
        <v>999</v>
      </c>
      <c r="N14751">
        <v>1</v>
      </c>
      <c r="O14751" t="s">
        <v>71</v>
      </c>
      <c r="P14751">
        <v>-3.4</v>
      </c>
      <c r="Q14751">
        <v>92.649000000000001</v>
      </c>
      <c r="R14751">
        <v>-30.1</v>
      </c>
      <c r="S14751">
        <v>0.71399999999999997</v>
      </c>
      <c r="T14751">
        <v>5017.5</v>
      </c>
      <c r="U14751" t="s">
        <v>37</v>
      </c>
    </row>
    <row r="14752" spans="1:21" x14ac:dyDescent="0.25">
      <c r="A14752">
        <v>30</v>
      </c>
      <c r="B14752" t="s">
        <v>50</v>
      </c>
      <c r="C14752" t="s">
        <v>52</v>
      </c>
      <c r="D14752" t="s">
        <v>44</v>
      </c>
      <c r="E14752" t="s">
        <v>37</v>
      </c>
      <c r="F14752" t="s">
        <v>37</v>
      </c>
      <c r="G14752" t="s">
        <v>37</v>
      </c>
      <c r="H14752" t="s">
        <v>68</v>
      </c>
      <c r="I14752" t="s">
        <v>72</v>
      </c>
      <c r="J14752" t="s">
        <v>40</v>
      </c>
      <c r="K14752">
        <v>94</v>
      </c>
      <c r="L14752">
        <v>1</v>
      </c>
      <c r="M14752">
        <v>999</v>
      </c>
      <c r="N14752">
        <v>2</v>
      </c>
      <c r="O14752" t="s">
        <v>71</v>
      </c>
      <c r="P14752">
        <v>-3.4</v>
      </c>
      <c r="Q14752">
        <v>92.649000000000001</v>
      </c>
      <c r="R14752">
        <v>-30.1</v>
      </c>
      <c r="S14752">
        <v>0.71399999999999997</v>
      </c>
      <c r="T14752">
        <v>5017.5</v>
      </c>
      <c r="U14752" t="s">
        <v>37</v>
      </c>
    </row>
    <row r="14753" spans="1:21" x14ac:dyDescent="0.25">
      <c r="A14753">
        <v>30</v>
      </c>
      <c r="B14753" t="s">
        <v>60</v>
      </c>
      <c r="C14753" t="s">
        <v>52</v>
      </c>
      <c r="D14753" t="s">
        <v>44</v>
      </c>
      <c r="E14753" t="s">
        <v>37</v>
      </c>
      <c r="F14753" t="s">
        <v>42</v>
      </c>
      <c r="G14753" t="s">
        <v>42</v>
      </c>
      <c r="H14753" t="s">
        <v>68</v>
      </c>
      <c r="I14753" t="s">
        <v>76</v>
      </c>
      <c r="J14753" t="s">
        <v>40</v>
      </c>
      <c r="K14753">
        <v>102</v>
      </c>
      <c r="L14753">
        <v>3</v>
      </c>
      <c r="M14753">
        <v>10</v>
      </c>
      <c r="N14753">
        <v>1</v>
      </c>
      <c r="O14753" t="s">
        <v>73</v>
      </c>
      <c r="P14753">
        <v>-1.8</v>
      </c>
      <c r="Q14753">
        <v>93.748999999999995</v>
      </c>
      <c r="R14753">
        <v>-34.6</v>
      </c>
      <c r="S14753">
        <v>0.64500000000000002</v>
      </c>
      <c r="T14753">
        <v>5008.7</v>
      </c>
      <c r="U14753" t="s">
        <v>37</v>
      </c>
    </row>
    <row r="14754" spans="1:21" x14ac:dyDescent="0.25">
      <c r="A14754">
        <v>30</v>
      </c>
      <c r="B14754" t="s">
        <v>46</v>
      </c>
      <c r="C14754" t="s">
        <v>52</v>
      </c>
      <c r="D14754" t="s">
        <v>44</v>
      </c>
      <c r="E14754" t="s">
        <v>37</v>
      </c>
      <c r="F14754" t="s">
        <v>42</v>
      </c>
      <c r="G14754" t="s">
        <v>37</v>
      </c>
      <c r="H14754" t="s">
        <v>68</v>
      </c>
      <c r="I14754" t="s">
        <v>39</v>
      </c>
      <c r="J14754" t="s">
        <v>62</v>
      </c>
      <c r="K14754">
        <v>144</v>
      </c>
      <c r="L14754">
        <v>1</v>
      </c>
      <c r="M14754">
        <v>999</v>
      </c>
      <c r="N14754">
        <v>1</v>
      </c>
      <c r="O14754" t="s">
        <v>71</v>
      </c>
      <c r="P14754">
        <v>-1.8</v>
      </c>
      <c r="Q14754">
        <v>93.876000000000005</v>
      </c>
      <c r="R14754">
        <v>-40</v>
      </c>
      <c r="S14754">
        <v>0.68200000000000005</v>
      </c>
      <c r="T14754">
        <v>5008.7</v>
      </c>
      <c r="U14754" t="s">
        <v>37</v>
      </c>
    </row>
    <row r="14755" spans="1:21" x14ac:dyDescent="0.25">
      <c r="A14755">
        <v>30</v>
      </c>
      <c r="B14755" t="s">
        <v>46</v>
      </c>
      <c r="C14755" t="s">
        <v>52</v>
      </c>
      <c r="D14755" t="s">
        <v>44</v>
      </c>
      <c r="E14755" t="s">
        <v>37</v>
      </c>
      <c r="F14755" t="s">
        <v>37</v>
      </c>
      <c r="G14755" t="s">
        <v>37</v>
      </c>
      <c r="H14755" t="s">
        <v>68</v>
      </c>
      <c r="I14755" t="s">
        <v>39</v>
      </c>
      <c r="J14755" t="s">
        <v>62</v>
      </c>
      <c r="K14755">
        <v>177</v>
      </c>
      <c r="L14755">
        <v>1</v>
      </c>
      <c r="M14755">
        <v>13</v>
      </c>
      <c r="N14755">
        <v>1</v>
      </c>
      <c r="O14755" t="s">
        <v>73</v>
      </c>
      <c r="P14755">
        <v>-1.8</v>
      </c>
      <c r="Q14755">
        <v>93.876000000000005</v>
      </c>
      <c r="R14755">
        <v>-40</v>
      </c>
      <c r="S14755">
        <v>0.68200000000000005</v>
      </c>
      <c r="T14755">
        <v>5008.7</v>
      </c>
      <c r="U14755" t="s">
        <v>37</v>
      </c>
    </row>
    <row r="14756" spans="1:21" x14ac:dyDescent="0.25">
      <c r="A14756">
        <v>30</v>
      </c>
      <c r="B14756" t="s">
        <v>60</v>
      </c>
      <c r="C14756" t="s">
        <v>52</v>
      </c>
      <c r="D14756" t="s">
        <v>44</v>
      </c>
      <c r="E14756" t="s">
        <v>37</v>
      </c>
      <c r="F14756" t="s">
        <v>37</v>
      </c>
      <c r="G14756" t="s">
        <v>37</v>
      </c>
      <c r="H14756" t="s">
        <v>68</v>
      </c>
      <c r="I14756" t="s">
        <v>69</v>
      </c>
      <c r="J14756" t="s">
        <v>63</v>
      </c>
      <c r="K14756">
        <v>200</v>
      </c>
      <c r="L14756">
        <v>1</v>
      </c>
      <c r="M14756">
        <v>999</v>
      </c>
      <c r="N14756">
        <v>1</v>
      </c>
      <c r="O14756" t="s">
        <v>71</v>
      </c>
      <c r="P14756">
        <v>-1.7</v>
      </c>
      <c r="Q14756">
        <v>94.027000000000001</v>
      </c>
      <c r="R14756">
        <v>-38.299999999999997</v>
      </c>
      <c r="S14756">
        <v>0.90400000000000003</v>
      </c>
      <c r="T14756">
        <v>4991.6000000000004</v>
      </c>
      <c r="U14756" t="s">
        <v>37</v>
      </c>
    </row>
    <row r="14757" spans="1:21" x14ac:dyDescent="0.25">
      <c r="A14757">
        <v>30</v>
      </c>
      <c r="B14757" t="s">
        <v>46</v>
      </c>
      <c r="C14757" t="s">
        <v>52</v>
      </c>
      <c r="D14757" t="s">
        <v>44</v>
      </c>
      <c r="E14757" t="s">
        <v>37</v>
      </c>
      <c r="F14757" t="s">
        <v>37</v>
      </c>
      <c r="G14757" t="s">
        <v>37</v>
      </c>
      <c r="H14757" t="s">
        <v>38</v>
      </c>
      <c r="I14757" t="s">
        <v>69</v>
      </c>
      <c r="J14757" t="s">
        <v>63</v>
      </c>
      <c r="K14757">
        <v>18</v>
      </c>
      <c r="L14757">
        <v>1</v>
      </c>
      <c r="M14757">
        <v>22</v>
      </c>
      <c r="N14757">
        <v>1</v>
      </c>
      <c r="O14757" t="s">
        <v>73</v>
      </c>
      <c r="P14757">
        <v>-1.7</v>
      </c>
      <c r="Q14757">
        <v>94.027000000000001</v>
      </c>
      <c r="R14757">
        <v>-38.299999999999997</v>
      </c>
      <c r="S14757">
        <v>0.89900000000000002</v>
      </c>
      <c r="T14757">
        <v>4991.6000000000004</v>
      </c>
      <c r="U14757" t="s">
        <v>37</v>
      </c>
    </row>
    <row r="14758" spans="1:21" x14ac:dyDescent="0.25">
      <c r="A14758">
        <v>30</v>
      </c>
      <c r="B14758" t="s">
        <v>43</v>
      </c>
      <c r="C14758" t="s">
        <v>52</v>
      </c>
      <c r="D14758" t="s">
        <v>44</v>
      </c>
      <c r="E14758" t="s">
        <v>37</v>
      </c>
      <c r="F14758" t="s">
        <v>42</v>
      </c>
      <c r="G14758" t="s">
        <v>37</v>
      </c>
      <c r="H14758" t="s">
        <v>68</v>
      </c>
      <c r="I14758" t="s">
        <v>77</v>
      </c>
      <c r="J14758" t="s">
        <v>63</v>
      </c>
      <c r="K14758">
        <v>405</v>
      </c>
      <c r="L14758">
        <v>1</v>
      </c>
      <c r="M14758">
        <v>999</v>
      </c>
      <c r="N14758">
        <v>3</v>
      </c>
      <c r="O14758" t="s">
        <v>71</v>
      </c>
      <c r="P14758">
        <v>-1.1000000000000001</v>
      </c>
      <c r="Q14758">
        <v>94.198999999999998</v>
      </c>
      <c r="R14758">
        <v>-37.5</v>
      </c>
      <c r="S14758">
        <v>0.878</v>
      </c>
      <c r="T14758">
        <v>4963.6000000000004</v>
      </c>
      <c r="U14758" t="s">
        <v>37</v>
      </c>
    </row>
    <row r="14759" spans="1:21" x14ac:dyDescent="0.25">
      <c r="A14759">
        <v>30</v>
      </c>
      <c r="B14759" t="s">
        <v>60</v>
      </c>
      <c r="C14759" t="s">
        <v>52</v>
      </c>
      <c r="D14759" t="s">
        <v>44</v>
      </c>
      <c r="E14759" t="s">
        <v>37</v>
      </c>
      <c r="F14759" t="s">
        <v>42</v>
      </c>
      <c r="G14759" t="s">
        <v>37</v>
      </c>
      <c r="H14759" t="s">
        <v>68</v>
      </c>
      <c r="I14759" t="s">
        <v>77</v>
      </c>
      <c r="J14759" t="s">
        <v>62</v>
      </c>
      <c r="K14759">
        <v>201</v>
      </c>
      <c r="L14759">
        <v>2</v>
      </c>
      <c r="M14759">
        <v>999</v>
      </c>
      <c r="N14759">
        <v>0</v>
      </c>
      <c r="O14759" t="s">
        <v>41</v>
      </c>
      <c r="P14759">
        <v>-1.1000000000000001</v>
      </c>
      <c r="Q14759">
        <v>94.198999999999998</v>
      </c>
      <c r="R14759">
        <v>-37.5</v>
      </c>
      <c r="S14759">
        <v>0.88600000000000001</v>
      </c>
      <c r="T14759">
        <v>4963.6000000000004</v>
      </c>
      <c r="U14759" t="s">
        <v>37</v>
      </c>
    </row>
    <row r="14760" spans="1:21" x14ac:dyDescent="0.25">
      <c r="A14760">
        <v>30</v>
      </c>
      <c r="B14760" t="s">
        <v>60</v>
      </c>
      <c r="C14760" t="s">
        <v>52</v>
      </c>
      <c r="D14760" t="s">
        <v>44</v>
      </c>
      <c r="E14760" t="s">
        <v>37</v>
      </c>
      <c r="F14760" t="s">
        <v>42</v>
      </c>
      <c r="G14760" t="s">
        <v>37</v>
      </c>
      <c r="H14760" t="s">
        <v>68</v>
      </c>
      <c r="I14760" t="s">
        <v>70</v>
      </c>
      <c r="J14760" t="s">
        <v>61</v>
      </c>
      <c r="K14760">
        <v>196</v>
      </c>
      <c r="L14760">
        <v>1</v>
      </c>
      <c r="M14760">
        <v>17</v>
      </c>
      <c r="N14760">
        <v>2</v>
      </c>
      <c r="O14760" t="s">
        <v>71</v>
      </c>
      <c r="P14760">
        <v>-1.1000000000000001</v>
      </c>
      <c r="Q14760">
        <v>94.600999999999999</v>
      </c>
      <c r="R14760">
        <v>-49.5</v>
      </c>
      <c r="S14760">
        <v>1.0369999999999999</v>
      </c>
      <c r="T14760">
        <v>4963.6000000000004</v>
      </c>
      <c r="U14760" t="s">
        <v>37</v>
      </c>
    </row>
    <row r="14761" spans="1:21" x14ac:dyDescent="0.25">
      <c r="A14761">
        <v>30</v>
      </c>
      <c r="B14761" t="s">
        <v>46</v>
      </c>
      <c r="C14761" t="s">
        <v>52</v>
      </c>
      <c r="D14761" t="s">
        <v>44</v>
      </c>
      <c r="E14761" t="s">
        <v>37</v>
      </c>
      <c r="F14761" t="s">
        <v>37</v>
      </c>
      <c r="G14761" t="s">
        <v>42</v>
      </c>
      <c r="H14761" t="s">
        <v>38</v>
      </c>
      <c r="I14761" t="s">
        <v>39</v>
      </c>
      <c r="J14761" t="s">
        <v>63</v>
      </c>
      <c r="K14761">
        <v>892</v>
      </c>
      <c r="L14761">
        <v>4</v>
      </c>
      <c r="M14761">
        <v>999</v>
      </c>
      <c r="N14761">
        <v>0</v>
      </c>
      <c r="O14761" t="s">
        <v>41</v>
      </c>
      <c r="P14761">
        <v>1.1000000000000001</v>
      </c>
      <c r="Q14761">
        <v>93.994</v>
      </c>
      <c r="R14761">
        <v>-36.4</v>
      </c>
      <c r="S14761">
        <v>4.8600000000000003</v>
      </c>
      <c r="T14761">
        <v>5191</v>
      </c>
      <c r="U14761" t="s">
        <v>42</v>
      </c>
    </row>
    <row r="14762" spans="1:21" x14ac:dyDescent="0.25">
      <c r="A14762">
        <v>30</v>
      </c>
      <c r="B14762" t="s">
        <v>46</v>
      </c>
      <c r="C14762" t="s">
        <v>52</v>
      </c>
      <c r="D14762" t="s">
        <v>44</v>
      </c>
      <c r="E14762" t="s">
        <v>37</v>
      </c>
      <c r="F14762" t="s">
        <v>37</v>
      </c>
      <c r="G14762" t="s">
        <v>37</v>
      </c>
      <c r="H14762" t="s">
        <v>38</v>
      </c>
      <c r="I14762" t="s">
        <v>39</v>
      </c>
      <c r="J14762" t="s">
        <v>62</v>
      </c>
      <c r="K14762">
        <v>860</v>
      </c>
      <c r="L14762">
        <v>2</v>
      </c>
      <c r="M14762">
        <v>999</v>
      </c>
      <c r="N14762">
        <v>0</v>
      </c>
      <c r="O14762" t="s">
        <v>41</v>
      </c>
      <c r="P14762">
        <v>1.1000000000000001</v>
      </c>
      <c r="Q14762">
        <v>93.994</v>
      </c>
      <c r="R14762">
        <v>-36.4</v>
      </c>
      <c r="S14762">
        <v>4.8579999999999997</v>
      </c>
      <c r="T14762">
        <v>5191</v>
      </c>
      <c r="U14762" t="s">
        <v>42</v>
      </c>
    </row>
    <row r="14763" spans="1:21" x14ac:dyDescent="0.25">
      <c r="A14763">
        <v>30</v>
      </c>
      <c r="B14763" t="s">
        <v>60</v>
      </c>
      <c r="C14763" t="s">
        <v>52</v>
      </c>
      <c r="D14763" t="s">
        <v>44</v>
      </c>
      <c r="E14763" t="s">
        <v>37</v>
      </c>
      <c r="F14763" t="s">
        <v>37</v>
      </c>
      <c r="G14763" t="s">
        <v>37</v>
      </c>
      <c r="H14763" t="s">
        <v>38</v>
      </c>
      <c r="I14763" t="s">
        <v>66</v>
      </c>
      <c r="J14763" t="s">
        <v>62</v>
      </c>
      <c r="K14763">
        <v>1242</v>
      </c>
      <c r="L14763">
        <v>1</v>
      </c>
      <c r="M14763">
        <v>999</v>
      </c>
      <c r="N14763">
        <v>0</v>
      </c>
      <c r="O14763" t="s">
        <v>41</v>
      </c>
      <c r="P14763">
        <v>1.4</v>
      </c>
      <c r="Q14763">
        <v>94.465000000000003</v>
      </c>
      <c r="R14763">
        <v>-41.8</v>
      </c>
      <c r="S14763">
        <v>4.8639999999999999</v>
      </c>
      <c r="T14763">
        <v>5228.1000000000004</v>
      </c>
      <c r="U14763" t="s">
        <v>42</v>
      </c>
    </row>
    <row r="14764" spans="1:21" x14ac:dyDescent="0.25">
      <c r="A14764">
        <v>30</v>
      </c>
      <c r="B14764" t="s">
        <v>43</v>
      </c>
      <c r="C14764" t="s">
        <v>35</v>
      </c>
      <c r="D14764" t="s">
        <v>44</v>
      </c>
      <c r="E14764" t="s">
        <v>37</v>
      </c>
      <c r="F14764" t="s">
        <v>42</v>
      </c>
      <c r="G14764" t="s">
        <v>37</v>
      </c>
      <c r="H14764" t="s">
        <v>68</v>
      </c>
      <c r="I14764" t="s">
        <v>67</v>
      </c>
      <c r="J14764" t="s">
        <v>61</v>
      </c>
      <c r="K14764">
        <v>1344</v>
      </c>
      <c r="L14764">
        <v>3</v>
      </c>
      <c r="M14764">
        <v>999</v>
      </c>
      <c r="N14764">
        <v>0</v>
      </c>
      <c r="O14764" t="s">
        <v>41</v>
      </c>
      <c r="P14764">
        <v>1.4</v>
      </c>
      <c r="Q14764">
        <v>93.918000000000006</v>
      </c>
      <c r="R14764">
        <v>-42.7</v>
      </c>
      <c r="S14764">
        <v>4.9619999999999997</v>
      </c>
      <c r="T14764">
        <v>5228.1000000000004</v>
      </c>
      <c r="U14764" t="s">
        <v>42</v>
      </c>
    </row>
    <row r="14765" spans="1:21" x14ac:dyDescent="0.25">
      <c r="A14765">
        <v>30</v>
      </c>
      <c r="B14765" t="s">
        <v>43</v>
      </c>
      <c r="C14765" t="s">
        <v>52</v>
      </c>
      <c r="D14765" t="s">
        <v>44</v>
      </c>
      <c r="E14765" t="s">
        <v>37</v>
      </c>
      <c r="F14765" t="s">
        <v>37</v>
      </c>
      <c r="G14765" t="s">
        <v>37</v>
      </c>
      <c r="H14765" t="s">
        <v>68</v>
      </c>
      <c r="I14765" t="s">
        <v>67</v>
      </c>
      <c r="J14765" t="s">
        <v>62</v>
      </c>
      <c r="K14765">
        <v>1426</v>
      </c>
      <c r="L14765">
        <v>3</v>
      </c>
      <c r="M14765">
        <v>999</v>
      </c>
      <c r="N14765">
        <v>0</v>
      </c>
      <c r="O14765" t="s">
        <v>41</v>
      </c>
      <c r="P14765">
        <v>1.4</v>
      </c>
      <c r="Q14765">
        <v>93.918000000000006</v>
      </c>
      <c r="R14765">
        <v>-42.7</v>
      </c>
      <c r="S14765">
        <v>4.9619999999999997</v>
      </c>
      <c r="T14765">
        <v>5228.1000000000004</v>
      </c>
      <c r="U14765" t="s">
        <v>42</v>
      </c>
    </row>
    <row r="14766" spans="1:21" x14ac:dyDescent="0.25">
      <c r="A14766">
        <v>30</v>
      </c>
      <c r="B14766" t="s">
        <v>43</v>
      </c>
      <c r="C14766" t="s">
        <v>35</v>
      </c>
      <c r="D14766" t="s">
        <v>44</v>
      </c>
      <c r="E14766" t="s">
        <v>37</v>
      </c>
      <c r="F14766" t="s">
        <v>42</v>
      </c>
      <c r="G14766" t="s">
        <v>37</v>
      </c>
      <c r="H14766" t="s">
        <v>68</v>
      </c>
      <c r="I14766" t="s">
        <v>67</v>
      </c>
      <c r="J14766" t="s">
        <v>64</v>
      </c>
      <c r="K14766">
        <v>812</v>
      </c>
      <c r="L14766">
        <v>1</v>
      </c>
      <c r="M14766">
        <v>999</v>
      </c>
      <c r="N14766">
        <v>0</v>
      </c>
      <c r="O14766" t="s">
        <v>41</v>
      </c>
      <c r="P14766">
        <v>1.4</v>
      </c>
      <c r="Q14766">
        <v>93.918000000000006</v>
      </c>
      <c r="R14766">
        <v>-42.7</v>
      </c>
      <c r="S14766">
        <v>4.9630000000000001</v>
      </c>
      <c r="T14766">
        <v>5228.1000000000004</v>
      </c>
      <c r="U14766" t="s">
        <v>42</v>
      </c>
    </row>
    <row r="14767" spans="1:21" x14ac:dyDescent="0.25">
      <c r="A14767">
        <v>30</v>
      </c>
      <c r="B14767" t="s">
        <v>50</v>
      </c>
      <c r="C14767" t="s">
        <v>35</v>
      </c>
      <c r="D14767" t="s">
        <v>44</v>
      </c>
      <c r="E14767" t="s">
        <v>45</v>
      </c>
      <c r="F14767" t="s">
        <v>42</v>
      </c>
      <c r="G14767" t="s">
        <v>37</v>
      </c>
      <c r="H14767" t="s">
        <v>68</v>
      </c>
      <c r="I14767" t="s">
        <v>67</v>
      </c>
      <c r="J14767" t="s">
        <v>40</v>
      </c>
      <c r="K14767">
        <v>1153</v>
      </c>
      <c r="L14767">
        <v>3</v>
      </c>
      <c r="M14767">
        <v>999</v>
      </c>
      <c r="N14767">
        <v>0</v>
      </c>
      <c r="O14767" t="s">
        <v>41</v>
      </c>
      <c r="P14767">
        <v>1.4</v>
      </c>
      <c r="Q14767">
        <v>93.918000000000006</v>
      </c>
      <c r="R14767">
        <v>-42.7</v>
      </c>
      <c r="S14767">
        <v>4.9619999999999997</v>
      </c>
      <c r="T14767">
        <v>5228.1000000000004</v>
      </c>
      <c r="U14767" t="s">
        <v>42</v>
      </c>
    </row>
    <row r="14768" spans="1:21" x14ac:dyDescent="0.25">
      <c r="A14768">
        <v>30</v>
      </c>
      <c r="B14768" t="s">
        <v>46</v>
      </c>
      <c r="C14768" t="s">
        <v>52</v>
      </c>
      <c r="D14768" t="s">
        <v>44</v>
      </c>
      <c r="E14768" t="s">
        <v>37</v>
      </c>
      <c r="F14768" t="s">
        <v>42</v>
      </c>
      <c r="G14768" t="s">
        <v>37</v>
      </c>
      <c r="H14768" t="s">
        <v>68</v>
      </c>
      <c r="I14768" t="s">
        <v>67</v>
      </c>
      <c r="J14768" t="s">
        <v>61</v>
      </c>
      <c r="K14768">
        <v>1352</v>
      </c>
      <c r="L14768">
        <v>2</v>
      </c>
      <c r="M14768">
        <v>999</v>
      </c>
      <c r="N14768">
        <v>0</v>
      </c>
      <c r="O14768" t="s">
        <v>41</v>
      </c>
      <c r="P14768">
        <v>1.4</v>
      </c>
      <c r="Q14768">
        <v>93.918000000000006</v>
      </c>
      <c r="R14768">
        <v>-42.7</v>
      </c>
      <c r="S14768">
        <v>4.9610000000000003</v>
      </c>
      <c r="T14768">
        <v>5228.1000000000004</v>
      </c>
      <c r="U14768" t="s">
        <v>42</v>
      </c>
    </row>
    <row r="14769" spans="1:21" x14ac:dyDescent="0.25">
      <c r="A14769">
        <v>30</v>
      </c>
      <c r="B14769" t="s">
        <v>46</v>
      </c>
      <c r="C14769" t="s">
        <v>35</v>
      </c>
      <c r="D14769" t="s">
        <v>44</v>
      </c>
      <c r="E14769" t="s">
        <v>45</v>
      </c>
      <c r="F14769" t="s">
        <v>42</v>
      </c>
      <c r="G14769" t="s">
        <v>42</v>
      </c>
      <c r="H14769" t="s">
        <v>68</v>
      </c>
      <c r="I14769" t="s">
        <v>69</v>
      </c>
      <c r="J14769" t="s">
        <v>63</v>
      </c>
      <c r="K14769">
        <v>1151</v>
      </c>
      <c r="L14769">
        <v>1</v>
      </c>
      <c r="M14769">
        <v>999</v>
      </c>
      <c r="N14769">
        <v>0</v>
      </c>
      <c r="O14769" t="s">
        <v>41</v>
      </c>
      <c r="P14769">
        <v>1.4</v>
      </c>
      <c r="Q14769">
        <v>93.444000000000003</v>
      </c>
      <c r="R14769">
        <v>-36.1</v>
      </c>
      <c r="S14769">
        <v>4.9640000000000004</v>
      </c>
      <c r="T14769">
        <v>5228.1000000000004</v>
      </c>
      <c r="U14769" t="s">
        <v>42</v>
      </c>
    </row>
    <row r="14770" spans="1:21" x14ac:dyDescent="0.25">
      <c r="A14770">
        <v>30</v>
      </c>
      <c r="B14770" t="s">
        <v>51</v>
      </c>
      <c r="C14770" t="s">
        <v>52</v>
      </c>
      <c r="D14770" t="s">
        <v>44</v>
      </c>
      <c r="E14770" t="s">
        <v>37</v>
      </c>
      <c r="F14770" t="s">
        <v>37</v>
      </c>
      <c r="G14770" t="s">
        <v>37</v>
      </c>
      <c r="H14770" t="s">
        <v>68</v>
      </c>
      <c r="I14770" t="s">
        <v>69</v>
      </c>
      <c r="J14770" t="s">
        <v>40</v>
      </c>
      <c r="K14770">
        <v>638</v>
      </c>
      <c r="L14770">
        <v>4</v>
      </c>
      <c r="M14770">
        <v>999</v>
      </c>
      <c r="N14770">
        <v>0</v>
      </c>
      <c r="O14770" t="s">
        <v>41</v>
      </c>
      <c r="P14770">
        <v>1.4</v>
      </c>
      <c r="Q14770">
        <v>93.444000000000003</v>
      </c>
      <c r="R14770">
        <v>-36.1</v>
      </c>
      <c r="S14770">
        <v>4.9630000000000001</v>
      </c>
      <c r="T14770">
        <v>5228.1000000000004</v>
      </c>
      <c r="U14770" t="s">
        <v>42</v>
      </c>
    </row>
    <row r="14771" spans="1:21" x14ac:dyDescent="0.25">
      <c r="A14771">
        <v>30</v>
      </c>
      <c r="B14771" t="s">
        <v>51</v>
      </c>
      <c r="C14771" t="s">
        <v>35</v>
      </c>
      <c r="D14771" t="s">
        <v>44</v>
      </c>
      <c r="E14771" t="s">
        <v>37</v>
      </c>
      <c r="F14771" t="s">
        <v>37</v>
      </c>
      <c r="G14771" t="s">
        <v>37</v>
      </c>
      <c r="H14771" t="s">
        <v>68</v>
      </c>
      <c r="I14771" t="s">
        <v>69</v>
      </c>
      <c r="J14771" t="s">
        <v>63</v>
      </c>
      <c r="K14771">
        <v>913</v>
      </c>
      <c r="L14771">
        <v>2</v>
      </c>
      <c r="M14771">
        <v>999</v>
      </c>
      <c r="N14771">
        <v>0</v>
      </c>
      <c r="O14771" t="s">
        <v>41</v>
      </c>
      <c r="P14771">
        <v>1.4</v>
      </c>
      <c r="Q14771">
        <v>93.444000000000003</v>
      </c>
      <c r="R14771">
        <v>-36.1</v>
      </c>
      <c r="S14771">
        <v>4.9630000000000001</v>
      </c>
      <c r="T14771">
        <v>5228.1000000000004</v>
      </c>
      <c r="U14771" t="s">
        <v>42</v>
      </c>
    </row>
    <row r="14772" spans="1:21" x14ac:dyDescent="0.25">
      <c r="A14772">
        <v>30</v>
      </c>
      <c r="B14772" t="s">
        <v>56</v>
      </c>
      <c r="C14772" t="s">
        <v>35</v>
      </c>
      <c r="D14772" t="s">
        <v>44</v>
      </c>
      <c r="E14772" t="s">
        <v>37</v>
      </c>
      <c r="F14772" t="s">
        <v>42</v>
      </c>
      <c r="G14772" t="s">
        <v>42</v>
      </c>
      <c r="H14772" t="s">
        <v>68</v>
      </c>
      <c r="I14772" t="s">
        <v>72</v>
      </c>
      <c r="J14772" t="s">
        <v>61</v>
      </c>
      <c r="K14772">
        <v>924</v>
      </c>
      <c r="L14772">
        <v>1</v>
      </c>
      <c r="M14772">
        <v>999</v>
      </c>
      <c r="N14772">
        <v>0</v>
      </c>
      <c r="O14772" t="s">
        <v>41</v>
      </c>
      <c r="P14772">
        <v>-0.1</v>
      </c>
      <c r="Q14772">
        <v>93.2</v>
      </c>
      <c r="R14772">
        <v>-42</v>
      </c>
      <c r="S14772">
        <v>4.1529999999999996</v>
      </c>
      <c r="T14772">
        <v>5195.8</v>
      </c>
      <c r="U14772" t="s">
        <v>42</v>
      </c>
    </row>
    <row r="14773" spans="1:21" x14ac:dyDescent="0.25">
      <c r="A14773">
        <v>30</v>
      </c>
      <c r="B14773" t="s">
        <v>55</v>
      </c>
      <c r="C14773" t="s">
        <v>52</v>
      </c>
      <c r="D14773" t="s">
        <v>44</v>
      </c>
      <c r="E14773" t="s">
        <v>37</v>
      </c>
      <c r="F14773" t="s">
        <v>37</v>
      </c>
      <c r="G14773" t="s">
        <v>37</v>
      </c>
      <c r="H14773" t="s">
        <v>68</v>
      </c>
      <c r="I14773" t="s">
        <v>72</v>
      </c>
      <c r="J14773" t="s">
        <v>63</v>
      </c>
      <c r="K14773">
        <v>952</v>
      </c>
      <c r="L14773">
        <v>2</v>
      </c>
      <c r="M14773">
        <v>999</v>
      </c>
      <c r="N14773">
        <v>0</v>
      </c>
      <c r="O14773" t="s">
        <v>41</v>
      </c>
      <c r="P14773">
        <v>-0.1</v>
      </c>
      <c r="Q14773">
        <v>93.2</v>
      </c>
      <c r="R14773">
        <v>-42</v>
      </c>
      <c r="S14773">
        <v>4.0759999999999996</v>
      </c>
      <c r="T14773">
        <v>5195.8</v>
      </c>
      <c r="U14773" t="s">
        <v>42</v>
      </c>
    </row>
    <row r="14774" spans="1:21" x14ac:dyDescent="0.25">
      <c r="A14774">
        <v>30</v>
      </c>
      <c r="B14774" t="s">
        <v>50</v>
      </c>
      <c r="C14774" t="s">
        <v>35</v>
      </c>
      <c r="D14774" t="s">
        <v>44</v>
      </c>
      <c r="E14774" t="s">
        <v>37</v>
      </c>
      <c r="F14774" t="s">
        <v>42</v>
      </c>
      <c r="G14774" t="s">
        <v>42</v>
      </c>
      <c r="H14774" t="s">
        <v>68</v>
      </c>
      <c r="I14774" t="s">
        <v>72</v>
      </c>
      <c r="J14774" t="s">
        <v>63</v>
      </c>
      <c r="K14774">
        <v>2453</v>
      </c>
      <c r="L14774">
        <v>2</v>
      </c>
      <c r="M14774">
        <v>999</v>
      </c>
      <c r="N14774">
        <v>0</v>
      </c>
      <c r="O14774" t="s">
        <v>41</v>
      </c>
      <c r="P14774">
        <v>-0.1</v>
      </c>
      <c r="Q14774">
        <v>93.2</v>
      </c>
      <c r="R14774">
        <v>-42</v>
      </c>
      <c r="S14774">
        <v>4.0759999999999996</v>
      </c>
      <c r="T14774">
        <v>5195.8</v>
      </c>
      <c r="U14774" t="s">
        <v>42</v>
      </c>
    </row>
    <row r="14775" spans="1:21" x14ac:dyDescent="0.25">
      <c r="A14775">
        <v>30</v>
      </c>
      <c r="B14775" t="s">
        <v>43</v>
      </c>
      <c r="C14775" t="s">
        <v>52</v>
      </c>
      <c r="D14775" t="s">
        <v>44</v>
      </c>
      <c r="E14775" t="s">
        <v>37</v>
      </c>
      <c r="F14775" t="s">
        <v>37</v>
      </c>
      <c r="G14775" t="s">
        <v>37</v>
      </c>
      <c r="H14775" t="s">
        <v>68</v>
      </c>
      <c r="I14775" t="s">
        <v>72</v>
      </c>
      <c r="J14775" t="s">
        <v>64</v>
      </c>
      <c r="K14775">
        <v>648</v>
      </c>
      <c r="L14775">
        <v>1</v>
      </c>
      <c r="M14775">
        <v>999</v>
      </c>
      <c r="N14775">
        <v>0</v>
      </c>
      <c r="O14775" t="s">
        <v>41</v>
      </c>
      <c r="P14775">
        <v>-0.1</v>
      </c>
      <c r="Q14775">
        <v>93.2</v>
      </c>
      <c r="R14775">
        <v>-42</v>
      </c>
      <c r="S14775">
        <v>4.0209999999999999</v>
      </c>
      <c r="T14775">
        <v>5195.8</v>
      </c>
      <c r="U14775" t="s">
        <v>42</v>
      </c>
    </row>
    <row r="14776" spans="1:21" x14ac:dyDescent="0.25">
      <c r="A14776">
        <v>30</v>
      </c>
      <c r="B14776" t="s">
        <v>60</v>
      </c>
      <c r="C14776" t="s">
        <v>52</v>
      </c>
      <c r="D14776" t="s">
        <v>44</v>
      </c>
      <c r="E14776" t="s">
        <v>37</v>
      </c>
      <c r="F14776" t="s">
        <v>37</v>
      </c>
      <c r="G14776" t="s">
        <v>37</v>
      </c>
      <c r="H14776" t="s">
        <v>68</v>
      </c>
      <c r="I14776" t="s">
        <v>75</v>
      </c>
      <c r="J14776" t="s">
        <v>64</v>
      </c>
      <c r="K14776">
        <v>268</v>
      </c>
      <c r="L14776">
        <v>5</v>
      </c>
      <c r="M14776">
        <v>10</v>
      </c>
      <c r="N14776">
        <v>2</v>
      </c>
      <c r="O14776" t="s">
        <v>71</v>
      </c>
      <c r="P14776">
        <v>-1.8</v>
      </c>
      <c r="Q14776">
        <v>92.843000000000004</v>
      </c>
      <c r="R14776">
        <v>-50</v>
      </c>
      <c r="S14776">
        <v>1.64</v>
      </c>
      <c r="T14776">
        <v>5099.1000000000004</v>
      </c>
      <c r="U14776" t="s">
        <v>42</v>
      </c>
    </row>
    <row r="14777" spans="1:21" x14ac:dyDescent="0.25">
      <c r="A14777">
        <v>30</v>
      </c>
      <c r="B14777" t="s">
        <v>46</v>
      </c>
      <c r="C14777" t="s">
        <v>35</v>
      </c>
      <c r="D14777" t="s">
        <v>44</v>
      </c>
      <c r="E14777" t="s">
        <v>45</v>
      </c>
      <c r="F14777" t="s">
        <v>42</v>
      </c>
      <c r="G14777" t="s">
        <v>37</v>
      </c>
      <c r="H14777" t="s">
        <v>68</v>
      </c>
      <c r="I14777" t="s">
        <v>76</v>
      </c>
      <c r="J14777" t="s">
        <v>63</v>
      </c>
      <c r="K14777">
        <v>648</v>
      </c>
      <c r="L14777">
        <v>1</v>
      </c>
      <c r="M14777">
        <v>999</v>
      </c>
      <c r="N14777">
        <v>0</v>
      </c>
      <c r="O14777" t="s">
        <v>41</v>
      </c>
      <c r="P14777">
        <v>-1.8</v>
      </c>
      <c r="Q14777">
        <v>93.075000000000003</v>
      </c>
      <c r="R14777">
        <v>-47.1</v>
      </c>
      <c r="S14777">
        <v>1.41</v>
      </c>
      <c r="T14777">
        <v>5099.1000000000004</v>
      </c>
      <c r="U14777" t="s">
        <v>42</v>
      </c>
    </row>
    <row r="14778" spans="1:21" x14ac:dyDescent="0.25">
      <c r="A14778">
        <v>30</v>
      </c>
      <c r="B14778" t="s">
        <v>56</v>
      </c>
      <c r="C14778" t="s">
        <v>35</v>
      </c>
      <c r="D14778" t="s">
        <v>44</v>
      </c>
      <c r="E14778" t="s">
        <v>37</v>
      </c>
      <c r="F14778" t="s">
        <v>37</v>
      </c>
      <c r="G14778" t="s">
        <v>37</v>
      </c>
      <c r="H14778" t="s">
        <v>68</v>
      </c>
      <c r="I14778" t="s">
        <v>39</v>
      </c>
      <c r="J14778" t="s">
        <v>40</v>
      </c>
      <c r="K14778">
        <v>417</v>
      </c>
      <c r="L14778">
        <v>1</v>
      </c>
      <c r="M14778">
        <v>3</v>
      </c>
      <c r="N14778">
        <v>1</v>
      </c>
      <c r="O14778" t="s">
        <v>73</v>
      </c>
      <c r="P14778">
        <v>-1.8</v>
      </c>
      <c r="Q14778">
        <v>92.893000000000001</v>
      </c>
      <c r="R14778">
        <v>-46.2</v>
      </c>
      <c r="S14778">
        <v>1.3540000000000001</v>
      </c>
      <c r="T14778">
        <v>5099.1000000000004</v>
      </c>
      <c r="U14778" t="s">
        <v>42</v>
      </c>
    </row>
    <row r="14779" spans="1:21" x14ac:dyDescent="0.25">
      <c r="A14779">
        <v>30</v>
      </c>
      <c r="B14779" t="s">
        <v>56</v>
      </c>
      <c r="C14779" t="s">
        <v>35</v>
      </c>
      <c r="D14779" t="s">
        <v>44</v>
      </c>
      <c r="E14779" t="s">
        <v>37</v>
      </c>
      <c r="F14779" t="s">
        <v>42</v>
      </c>
      <c r="G14779" t="s">
        <v>37</v>
      </c>
      <c r="H14779" t="s">
        <v>68</v>
      </c>
      <c r="I14779" t="s">
        <v>39</v>
      </c>
      <c r="J14779" t="s">
        <v>40</v>
      </c>
      <c r="K14779">
        <v>214</v>
      </c>
      <c r="L14779">
        <v>3</v>
      </c>
      <c r="M14779">
        <v>3</v>
      </c>
      <c r="N14779">
        <v>1</v>
      </c>
      <c r="O14779" t="s">
        <v>73</v>
      </c>
      <c r="P14779">
        <v>-1.8</v>
      </c>
      <c r="Q14779">
        <v>92.893000000000001</v>
      </c>
      <c r="R14779">
        <v>-46.2</v>
      </c>
      <c r="S14779">
        <v>1.3540000000000001</v>
      </c>
      <c r="T14779">
        <v>5099.1000000000004</v>
      </c>
      <c r="U14779" t="s">
        <v>42</v>
      </c>
    </row>
    <row r="14780" spans="1:21" x14ac:dyDescent="0.25">
      <c r="A14780">
        <v>30</v>
      </c>
      <c r="B14780" t="s">
        <v>46</v>
      </c>
      <c r="C14780" t="s">
        <v>35</v>
      </c>
      <c r="D14780" t="s">
        <v>44</v>
      </c>
      <c r="E14780" t="s">
        <v>37</v>
      </c>
      <c r="F14780" t="s">
        <v>37</v>
      </c>
      <c r="G14780" t="s">
        <v>42</v>
      </c>
      <c r="H14780" t="s">
        <v>68</v>
      </c>
      <c r="I14780" t="s">
        <v>39</v>
      </c>
      <c r="J14780" t="s">
        <v>61</v>
      </c>
      <c r="K14780">
        <v>838</v>
      </c>
      <c r="L14780">
        <v>1</v>
      </c>
      <c r="M14780">
        <v>999</v>
      </c>
      <c r="N14780">
        <v>0</v>
      </c>
      <c r="O14780" t="s">
        <v>41</v>
      </c>
      <c r="P14780">
        <v>-1.8</v>
      </c>
      <c r="Q14780">
        <v>92.893000000000001</v>
      </c>
      <c r="R14780">
        <v>-46.2</v>
      </c>
      <c r="S14780">
        <v>1.3440000000000001</v>
      </c>
      <c r="T14780">
        <v>5099.1000000000004</v>
      </c>
      <c r="U14780" t="s">
        <v>42</v>
      </c>
    </row>
    <row r="14781" spans="1:21" x14ac:dyDescent="0.25">
      <c r="A14781">
        <v>30</v>
      </c>
      <c r="B14781" t="s">
        <v>50</v>
      </c>
      <c r="C14781" t="s">
        <v>53</v>
      </c>
      <c r="D14781" t="s">
        <v>44</v>
      </c>
      <c r="E14781" t="s">
        <v>45</v>
      </c>
      <c r="F14781" t="s">
        <v>37</v>
      </c>
      <c r="G14781" t="s">
        <v>37</v>
      </c>
      <c r="H14781" t="s">
        <v>68</v>
      </c>
      <c r="I14781" t="s">
        <v>39</v>
      </c>
      <c r="J14781" t="s">
        <v>62</v>
      </c>
      <c r="K14781">
        <v>848</v>
      </c>
      <c r="L14781">
        <v>1</v>
      </c>
      <c r="M14781">
        <v>999</v>
      </c>
      <c r="N14781">
        <v>1</v>
      </c>
      <c r="O14781" t="s">
        <v>71</v>
      </c>
      <c r="P14781">
        <v>-1.8</v>
      </c>
      <c r="Q14781">
        <v>92.893000000000001</v>
      </c>
      <c r="R14781">
        <v>-46.2</v>
      </c>
      <c r="S14781">
        <v>1.3340000000000001</v>
      </c>
      <c r="T14781">
        <v>5099.1000000000004</v>
      </c>
      <c r="U14781" t="s">
        <v>42</v>
      </c>
    </row>
    <row r="14782" spans="1:21" x14ac:dyDescent="0.25">
      <c r="A14782">
        <v>30</v>
      </c>
      <c r="B14782" t="s">
        <v>46</v>
      </c>
      <c r="C14782" t="s">
        <v>52</v>
      </c>
      <c r="D14782" t="s">
        <v>44</v>
      </c>
      <c r="E14782" t="s">
        <v>37</v>
      </c>
      <c r="F14782" t="s">
        <v>37</v>
      </c>
      <c r="G14782" t="s">
        <v>37</v>
      </c>
      <c r="H14782" t="s">
        <v>68</v>
      </c>
      <c r="I14782" t="s">
        <v>39</v>
      </c>
      <c r="J14782" t="s">
        <v>62</v>
      </c>
      <c r="K14782">
        <v>698</v>
      </c>
      <c r="L14782">
        <v>2</v>
      </c>
      <c r="M14782">
        <v>999</v>
      </c>
      <c r="N14782">
        <v>1</v>
      </c>
      <c r="O14782" t="s">
        <v>71</v>
      </c>
      <c r="P14782">
        <v>-1.8</v>
      </c>
      <c r="Q14782">
        <v>92.893000000000001</v>
      </c>
      <c r="R14782">
        <v>-46.2</v>
      </c>
      <c r="S14782">
        <v>1.2809999999999999</v>
      </c>
      <c r="T14782">
        <v>5099.1000000000004</v>
      </c>
      <c r="U14782" t="s">
        <v>42</v>
      </c>
    </row>
    <row r="14783" spans="1:21" x14ac:dyDescent="0.25">
      <c r="A14783">
        <v>30</v>
      </c>
      <c r="B14783" t="s">
        <v>59</v>
      </c>
      <c r="C14783" t="s">
        <v>35</v>
      </c>
      <c r="D14783" t="s">
        <v>44</v>
      </c>
      <c r="E14783" t="s">
        <v>37</v>
      </c>
      <c r="F14783" t="s">
        <v>42</v>
      </c>
      <c r="G14783" t="s">
        <v>42</v>
      </c>
      <c r="H14783" t="s">
        <v>68</v>
      </c>
      <c r="I14783" t="s">
        <v>39</v>
      </c>
      <c r="J14783" t="s">
        <v>64</v>
      </c>
      <c r="K14783">
        <v>485</v>
      </c>
      <c r="L14783">
        <v>1</v>
      </c>
      <c r="M14783">
        <v>999</v>
      </c>
      <c r="N14783">
        <v>0</v>
      </c>
      <c r="O14783" t="s">
        <v>41</v>
      </c>
      <c r="P14783">
        <v>-1.8</v>
      </c>
      <c r="Q14783">
        <v>92.893000000000001</v>
      </c>
      <c r="R14783">
        <v>-46.2</v>
      </c>
      <c r="S14783">
        <v>1.25</v>
      </c>
      <c r="T14783">
        <v>5099.1000000000004</v>
      </c>
      <c r="U14783" t="s">
        <v>42</v>
      </c>
    </row>
    <row r="14784" spans="1:21" x14ac:dyDescent="0.25">
      <c r="A14784">
        <v>30</v>
      </c>
      <c r="B14784" t="s">
        <v>43</v>
      </c>
      <c r="C14784" t="s">
        <v>52</v>
      </c>
      <c r="D14784" t="s">
        <v>44</v>
      </c>
      <c r="E14784" t="s">
        <v>37</v>
      </c>
      <c r="F14784" t="s">
        <v>37</v>
      </c>
      <c r="G14784" t="s">
        <v>37</v>
      </c>
      <c r="H14784" t="s">
        <v>68</v>
      </c>
      <c r="I14784" t="s">
        <v>39</v>
      </c>
      <c r="J14784" t="s">
        <v>40</v>
      </c>
      <c r="K14784">
        <v>700</v>
      </c>
      <c r="L14784">
        <v>3</v>
      </c>
      <c r="M14784">
        <v>999</v>
      </c>
      <c r="N14784">
        <v>0</v>
      </c>
      <c r="O14784" t="s">
        <v>41</v>
      </c>
      <c r="P14784">
        <v>-1.8</v>
      </c>
      <c r="Q14784">
        <v>92.893000000000001</v>
      </c>
      <c r="R14784">
        <v>-46.2</v>
      </c>
      <c r="S14784">
        <v>1.244</v>
      </c>
      <c r="T14784">
        <v>5099.1000000000004</v>
      </c>
      <c r="U14784" t="s">
        <v>42</v>
      </c>
    </row>
    <row r="14785" spans="1:21" x14ac:dyDescent="0.25">
      <c r="A14785">
        <v>30</v>
      </c>
      <c r="B14785" t="s">
        <v>46</v>
      </c>
      <c r="C14785" t="s">
        <v>52</v>
      </c>
      <c r="D14785" t="s">
        <v>44</v>
      </c>
      <c r="E14785" t="s">
        <v>37</v>
      </c>
      <c r="F14785" t="s">
        <v>42</v>
      </c>
      <c r="G14785" t="s">
        <v>37</v>
      </c>
      <c r="H14785" t="s">
        <v>68</v>
      </c>
      <c r="I14785" t="s">
        <v>39</v>
      </c>
      <c r="J14785" t="s">
        <v>40</v>
      </c>
      <c r="K14785">
        <v>158</v>
      </c>
      <c r="L14785">
        <v>2</v>
      </c>
      <c r="M14785">
        <v>999</v>
      </c>
      <c r="N14785">
        <v>0</v>
      </c>
      <c r="O14785" t="s">
        <v>41</v>
      </c>
      <c r="P14785">
        <v>-1.8</v>
      </c>
      <c r="Q14785">
        <v>92.893000000000001</v>
      </c>
      <c r="R14785">
        <v>-46.2</v>
      </c>
      <c r="S14785">
        <v>1.264</v>
      </c>
      <c r="T14785">
        <v>5099.1000000000004</v>
      </c>
      <c r="U14785" t="s">
        <v>42</v>
      </c>
    </row>
    <row r="14786" spans="1:21" x14ac:dyDescent="0.25">
      <c r="A14786">
        <v>30</v>
      </c>
      <c r="B14786" t="s">
        <v>43</v>
      </c>
      <c r="C14786" t="s">
        <v>52</v>
      </c>
      <c r="D14786" t="s">
        <v>44</v>
      </c>
      <c r="E14786" t="s">
        <v>37</v>
      </c>
      <c r="F14786" t="s">
        <v>42</v>
      </c>
      <c r="G14786" t="s">
        <v>37</v>
      </c>
      <c r="H14786" t="s">
        <v>68</v>
      </c>
      <c r="I14786" t="s">
        <v>66</v>
      </c>
      <c r="J14786" t="s">
        <v>40</v>
      </c>
      <c r="K14786">
        <v>181</v>
      </c>
      <c r="L14786">
        <v>2</v>
      </c>
      <c r="M14786">
        <v>999</v>
      </c>
      <c r="N14786">
        <v>0</v>
      </c>
      <c r="O14786" t="s">
        <v>41</v>
      </c>
      <c r="P14786">
        <v>-2.9</v>
      </c>
      <c r="Q14786">
        <v>92.962999999999994</v>
      </c>
      <c r="R14786">
        <v>-40.799999999999997</v>
      </c>
      <c r="S14786">
        <v>1.26</v>
      </c>
      <c r="T14786">
        <v>5076.2</v>
      </c>
      <c r="U14786" t="s">
        <v>42</v>
      </c>
    </row>
    <row r="14787" spans="1:21" x14ac:dyDescent="0.25">
      <c r="A14787">
        <v>30</v>
      </c>
      <c r="B14787" t="s">
        <v>43</v>
      </c>
      <c r="C14787" t="s">
        <v>52</v>
      </c>
      <c r="D14787" t="s">
        <v>44</v>
      </c>
      <c r="E14787" t="s">
        <v>37</v>
      </c>
      <c r="F14787" t="s">
        <v>42</v>
      </c>
      <c r="G14787" t="s">
        <v>37</v>
      </c>
      <c r="H14787" t="s">
        <v>68</v>
      </c>
      <c r="I14787" t="s">
        <v>69</v>
      </c>
      <c r="J14787" t="s">
        <v>63</v>
      </c>
      <c r="K14787">
        <v>148</v>
      </c>
      <c r="L14787">
        <v>2</v>
      </c>
      <c r="M14787">
        <v>999</v>
      </c>
      <c r="N14787">
        <v>0</v>
      </c>
      <c r="O14787" t="s">
        <v>41</v>
      </c>
      <c r="P14787">
        <v>-2.9</v>
      </c>
      <c r="Q14787">
        <v>92.200999999999993</v>
      </c>
      <c r="R14787">
        <v>-31.4</v>
      </c>
      <c r="S14787">
        <v>0.873</v>
      </c>
      <c r="T14787">
        <v>5076.2</v>
      </c>
      <c r="U14787" t="s">
        <v>42</v>
      </c>
    </row>
    <row r="14788" spans="1:21" x14ac:dyDescent="0.25">
      <c r="A14788">
        <v>30</v>
      </c>
      <c r="B14788" t="s">
        <v>50</v>
      </c>
      <c r="C14788" t="s">
        <v>35</v>
      </c>
      <c r="D14788" t="s">
        <v>44</v>
      </c>
      <c r="E14788" t="s">
        <v>37</v>
      </c>
      <c r="F14788" t="s">
        <v>42</v>
      </c>
      <c r="G14788" t="s">
        <v>37</v>
      </c>
      <c r="H14788" t="s">
        <v>68</v>
      </c>
      <c r="I14788" t="s">
        <v>69</v>
      </c>
      <c r="J14788" t="s">
        <v>64</v>
      </c>
      <c r="K14788">
        <v>252</v>
      </c>
      <c r="L14788">
        <v>1</v>
      </c>
      <c r="M14788">
        <v>999</v>
      </c>
      <c r="N14788">
        <v>0</v>
      </c>
      <c r="O14788" t="s">
        <v>41</v>
      </c>
      <c r="P14788">
        <v>-2.9</v>
      </c>
      <c r="Q14788">
        <v>92.200999999999993</v>
      </c>
      <c r="R14788">
        <v>-31.4</v>
      </c>
      <c r="S14788">
        <v>0.84899999999999998</v>
      </c>
      <c r="T14788">
        <v>5076.2</v>
      </c>
      <c r="U14788" t="s">
        <v>42</v>
      </c>
    </row>
    <row r="14789" spans="1:21" x14ac:dyDescent="0.25">
      <c r="A14789">
        <v>30</v>
      </c>
      <c r="B14789" t="s">
        <v>43</v>
      </c>
      <c r="C14789" t="s">
        <v>52</v>
      </c>
      <c r="D14789" t="s">
        <v>44</v>
      </c>
      <c r="E14789" t="s">
        <v>37</v>
      </c>
      <c r="F14789" t="s">
        <v>42</v>
      </c>
      <c r="G14789" t="s">
        <v>37</v>
      </c>
      <c r="H14789" t="s">
        <v>68</v>
      </c>
      <c r="I14789" t="s">
        <v>70</v>
      </c>
      <c r="J14789" t="s">
        <v>40</v>
      </c>
      <c r="K14789">
        <v>385</v>
      </c>
      <c r="L14789">
        <v>2</v>
      </c>
      <c r="M14789">
        <v>999</v>
      </c>
      <c r="N14789">
        <v>0</v>
      </c>
      <c r="O14789" t="s">
        <v>41</v>
      </c>
      <c r="P14789">
        <v>-3.4</v>
      </c>
      <c r="Q14789">
        <v>92.430999999999997</v>
      </c>
      <c r="R14789">
        <v>-26.9</v>
      </c>
      <c r="S14789">
        <v>0.73899999999999999</v>
      </c>
      <c r="T14789">
        <v>5017.5</v>
      </c>
      <c r="U14789" t="s">
        <v>42</v>
      </c>
    </row>
    <row r="14790" spans="1:21" x14ac:dyDescent="0.25">
      <c r="A14790">
        <v>30</v>
      </c>
      <c r="B14790" t="s">
        <v>50</v>
      </c>
      <c r="C14790" t="s">
        <v>52</v>
      </c>
      <c r="D14790" t="s">
        <v>44</v>
      </c>
      <c r="E14790" t="s">
        <v>37</v>
      </c>
      <c r="F14790" t="s">
        <v>45</v>
      </c>
      <c r="G14790" t="s">
        <v>45</v>
      </c>
      <c r="H14790" t="s">
        <v>68</v>
      </c>
      <c r="I14790" t="s">
        <v>72</v>
      </c>
      <c r="J14790" t="s">
        <v>40</v>
      </c>
      <c r="K14790">
        <v>235</v>
      </c>
      <c r="L14790">
        <v>5</v>
      </c>
      <c r="M14790">
        <v>999</v>
      </c>
      <c r="N14790">
        <v>0</v>
      </c>
      <c r="O14790" t="s">
        <v>41</v>
      </c>
      <c r="P14790">
        <v>-3.4</v>
      </c>
      <c r="Q14790">
        <v>92.649000000000001</v>
      </c>
      <c r="R14790">
        <v>-30.1</v>
      </c>
      <c r="S14790">
        <v>0.71399999999999997</v>
      </c>
      <c r="T14790">
        <v>5017.5</v>
      </c>
      <c r="U14790" t="s">
        <v>42</v>
      </c>
    </row>
    <row r="14791" spans="1:21" x14ac:dyDescent="0.25">
      <c r="A14791">
        <v>30</v>
      </c>
      <c r="B14791" t="s">
        <v>50</v>
      </c>
      <c r="C14791" t="s">
        <v>52</v>
      </c>
      <c r="D14791" t="s">
        <v>44</v>
      </c>
      <c r="E14791" t="s">
        <v>37</v>
      </c>
      <c r="F14791" t="s">
        <v>37</v>
      </c>
      <c r="G14791" t="s">
        <v>37</v>
      </c>
      <c r="H14791" t="s">
        <v>68</v>
      </c>
      <c r="I14791" t="s">
        <v>72</v>
      </c>
      <c r="J14791" t="s">
        <v>40</v>
      </c>
      <c r="K14791">
        <v>250</v>
      </c>
      <c r="L14791">
        <v>1</v>
      </c>
      <c r="M14791">
        <v>999</v>
      </c>
      <c r="N14791">
        <v>0</v>
      </c>
      <c r="O14791" t="s">
        <v>41</v>
      </c>
      <c r="P14791">
        <v>-3.4</v>
      </c>
      <c r="Q14791">
        <v>92.649000000000001</v>
      </c>
      <c r="R14791">
        <v>-30.1</v>
      </c>
      <c r="S14791">
        <v>0.71399999999999997</v>
      </c>
      <c r="T14791">
        <v>5017.5</v>
      </c>
      <c r="U14791" t="s">
        <v>42</v>
      </c>
    </row>
    <row r="14792" spans="1:21" x14ac:dyDescent="0.25">
      <c r="A14792">
        <v>30</v>
      </c>
      <c r="B14792" t="s">
        <v>50</v>
      </c>
      <c r="C14792" t="s">
        <v>35</v>
      </c>
      <c r="D14792" t="s">
        <v>44</v>
      </c>
      <c r="E14792" t="s">
        <v>37</v>
      </c>
      <c r="F14792" t="s">
        <v>42</v>
      </c>
      <c r="G14792" t="s">
        <v>37</v>
      </c>
      <c r="H14792" t="s">
        <v>38</v>
      </c>
      <c r="I14792" t="s">
        <v>75</v>
      </c>
      <c r="J14792" t="s">
        <v>61</v>
      </c>
      <c r="K14792">
        <v>904</v>
      </c>
      <c r="L14792">
        <v>1</v>
      </c>
      <c r="M14792">
        <v>999</v>
      </c>
      <c r="N14792">
        <v>0</v>
      </c>
      <c r="O14792" t="s">
        <v>41</v>
      </c>
      <c r="P14792">
        <v>-1.8</v>
      </c>
      <c r="Q14792">
        <v>93.369</v>
      </c>
      <c r="R14792">
        <v>-34.799999999999997</v>
      </c>
      <c r="S14792">
        <v>0.65500000000000003</v>
      </c>
      <c r="T14792">
        <v>5008.7</v>
      </c>
      <c r="U14792" t="s">
        <v>42</v>
      </c>
    </row>
    <row r="14793" spans="1:21" x14ac:dyDescent="0.25">
      <c r="A14793">
        <v>30</v>
      </c>
      <c r="B14793" t="s">
        <v>50</v>
      </c>
      <c r="C14793" t="s">
        <v>35</v>
      </c>
      <c r="D14793" t="s">
        <v>44</v>
      </c>
      <c r="E14793" t="s">
        <v>37</v>
      </c>
      <c r="F14793" t="s">
        <v>37</v>
      </c>
      <c r="G14793" t="s">
        <v>37</v>
      </c>
      <c r="H14793" t="s">
        <v>68</v>
      </c>
      <c r="I14793" t="s">
        <v>75</v>
      </c>
      <c r="J14793" t="s">
        <v>61</v>
      </c>
      <c r="K14793">
        <v>658</v>
      </c>
      <c r="L14793">
        <v>1</v>
      </c>
      <c r="M14793">
        <v>999</v>
      </c>
      <c r="N14793">
        <v>0</v>
      </c>
      <c r="O14793" t="s">
        <v>41</v>
      </c>
      <c r="P14793">
        <v>-1.8</v>
      </c>
      <c r="Q14793">
        <v>93.369</v>
      </c>
      <c r="R14793">
        <v>-34.799999999999997</v>
      </c>
      <c r="S14793">
        <v>0.65500000000000003</v>
      </c>
      <c r="T14793">
        <v>5008.7</v>
      </c>
      <c r="U14793" t="s">
        <v>42</v>
      </c>
    </row>
    <row r="14794" spans="1:21" x14ac:dyDescent="0.25">
      <c r="A14794">
        <v>30</v>
      </c>
      <c r="B14794" t="s">
        <v>60</v>
      </c>
      <c r="C14794" t="s">
        <v>52</v>
      </c>
      <c r="D14794" t="s">
        <v>44</v>
      </c>
      <c r="E14794" t="s">
        <v>37</v>
      </c>
      <c r="F14794" t="s">
        <v>37</v>
      </c>
      <c r="G14794" t="s">
        <v>37</v>
      </c>
      <c r="H14794" t="s">
        <v>38</v>
      </c>
      <c r="I14794" t="s">
        <v>39</v>
      </c>
      <c r="J14794" t="s">
        <v>64</v>
      </c>
      <c r="K14794">
        <v>300</v>
      </c>
      <c r="L14794">
        <v>3</v>
      </c>
      <c r="M14794">
        <v>999</v>
      </c>
      <c r="N14794">
        <v>0</v>
      </c>
      <c r="O14794" t="s">
        <v>41</v>
      </c>
      <c r="P14794">
        <v>-1.8</v>
      </c>
      <c r="Q14794">
        <v>93.876000000000005</v>
      </c>
      <c r="R14794">
        <v>-40</v>
      </c>
      <c r="S14794">
        <v>0.68200000000000005</v>
      </c>
      <c r="T14794">
        <v>5008.7</v>
      </c>
      <c r="U14794" t="s">
        <v>42</v>
      </c>
    </row>
    <row r="14795" spans="1:21" x14ac:dyDescent="0.25">
      <c r="A14795">
        <v>30</v>
      </c>
      <c r="B14795" t="s">
        <v>60</v>
      </c>
      <c r="C14795" t="s">
        <v>52</v>
      </c>
      <c r="D14795" t="s">
        <v>44</v>
      </c>
      <c r="E14795" t="s">
        <v>37</v>
      </c>
      <c r="F14795" t="s">
        <v>37</v>
      </c>
      <c r="G14795" t="s">
        <v>37</v>
      </c>
      <c r="H14795" t="s">
        <v>68</v>
      </c>
      <c r="I14795" t="s">
        <v>39</v>
      </c>
      <c r="J14795" t="s">
        <v>64</v>
      </c>
      <c r="K14795">
        <v>226</v>
      </c>
      <c r="L14795">
        <v>2</v>
      </c>
      <c r="M14795">
        <v>3</v>
      </c>
      <c r="N14795">
        <v>2</v>
      </c>
      <c r="O14795" t="s">
        <v>73</v>
      </c>
      <c r="P14795">
        <v>-1.8</v>
      </c>
      <c r="Q14795">
        <v>93.876000000000005</v>
      </c>
      <c r="R14795">
        <v>-40</v>
      </c>
      <c r="S14795">
        <v>0.68200000000000005</v>
      </c>
      <c r="T14795">
        <v>5008.7</v>
      </c>
      <c r="U14795" t="s">
        <v>42</v>
      </c>
    </row>
    <row r="14796" spans="1:21" x14ac:dyDescent="0.25">
      <c r="A14796">
        <v>30</v>
      </c>
      <c r="B14796" t="s">
        <v>46</v>
      </c>
      <c r="C14796" t="s">
        <v>52</v>
      </c>
      <c r="D14796" t="s">
        <v>44</v>
      </c>
      <c r="E14796" t="s">
        <v>37</v>
      </c>
      <c r="F14796" t="s">
        <v>42</v>
      </c>
      <c r="G14796" t="s">
        <v>37</v>
      </c>
      <c r="H14796" t="s">
        <v>68</v>
      </c>
      <c r="I14796" t="s">
        <v>39</v>
      </c>
      <c r="J14796" t="s">
        <v>64</v>
      </c>
      <c r="K14796">
        <v>532</v>
      </c>
      <c r="L14796">
        <v>5</v>
      </c>
      <c r="M14796">
        <v>999</v>
      </c>
      <c r="N14796">
        <v>0</v>
      </c>
      <c r="O14796" t="s">
        <v>41</v>
      </c>
      <c r="P14796">
        <v>-1.8</v>
      </c>
      <c r="Q14796">
        <v>93.876000000000005</v>
      </c>
      <c r="R14796">
        <v>-40</v>
      </c>
      <c r="S14796">
        <v>0.68400000000000005</v>
      </c>
      <c r="T14796">
        <v>5008.7</v>
      </c>
      <c r="U14796" t="s">
        <v>42</v>
      </c>
    </row>
    <row r="14797" spans="1:21" x14ac:dyDescent="0.25">
      <c r="A14797">
        <v>30</v>
      </c>
      <c r="B14797" t="s">
        <v>46</v>
      </c>
      <c r="C14797" t="s">
        <v>35</v>
      </c>
      <c r="D14797" t="s">
        <v>44</v>
      </c>
      <c r="E14797" t="s">
        <v>37</v>
      </c>
      <c r="F14797" t="s">
        <v>42</v>
      </c>
      <c r="G14797" t="s">
        <v>37</v>
      </c>
      <c r="H14797" t="s">
        <v>68</v>
      </c>
      <c r="I14797" t="s">
        <v>66</v>
      </c>
      <c r="J14797" t="s">
        <v>64</v>
      </c>
      <c r="K14797">
        <v>215</v>
      </c>
      <c r="L14797">
        <v>1</v>
      </c>
      <c r="M14797">
        <v>12</v>
      </c>
      <c r="N14797">
        <v>1</v>
      </c>
      <c r="O14797" t="s">
        <v>73</v>
      </c>
      <c r="P14797">
        <v>-1.7</v>
      </c>
      <c r="Q14797">
        <v>94.055000000000007</v>
      </c>
      <c r="R14797">
        <v>-39.799999999999997</v>
      </c>
      <c r="S14797">
        <v>0.73199999999999998</v>
      </c>
      <c r="T14797">
        <v>4991.6000000000004</v>
      </c>
      <c r="U14797" t="s">
        <v>42</v>
      </c>
    </row>
    <row r="14798" spans="1:21" x14ac:dyDescent="0.25">
      <c r="A14798">
        <v>30</v>
      </c>
      <c r="B14798" t="s">
        <v>60</v>
      </c>
      <c r="C14798" t="s">
        <v>52</v>
      </c>
      <c r="D14798" t="s">
        <v>44</v>
      </c>
      <c r="E14798" t="s">
        <v>37</v>
      </c>
      <c r="F14798" t="s">
        <v>37</v>
      </c>
      <c r="G14798" t="s">
        <v>37</v>
      </c>
      <c r="H14798" t="s">
        <v>68</v>
      </c>
      <c r="I14798" t="s">
        <v>69</v>
      </c>
      <c r="J14798" t="s">
        <v>61</v>
      </c>
      <c r="K14798">
        <v>592</v>
      </c>
      <c r="L14798">
        <v>3</v>
      </c>
      <c r="M14798">
        <v>999</v>
      </c>
      <c r="N14798">
        <v>1</v>
      </c>
      <c r="O14798" t="s">
        <v>71</v>
      </c>
      <c r="P14798">
        <v>-1.7</v>
      </c>
      <c r="Q14798">
        <v>94.027000000000001</v>
      </c>
      <c r="R14798">
        <v>-38.299999999999997</v>
      </c>
      <c r="S14798">
        <v>0.89900000000000002</v>
      </c>
      <c r="T14798">
        <v>4991.6000000000004</v>
      </c>
      <c r="U14798" t="s">
        <v>42</v>
      </c>
    </row>
    <row r="14799" spans="1:21" x14ac:dyDescent="0.25">
      <c r="A14799">
        <v>30</v>
      </c>
      <c r="B14799" t="s">
        <v>46</v>
      </c>
      <c r="C14799" t="s">
        <v>52</v>
      </c>
      <c r="D14799" t="s">
        <v>44</v>
      </c>
      <c r="E14799" t="s">
        <v>37</v>
      </c>
      <c r="F14799" t="s">
        <v>37</v>
      </c>
      <c r="G14799" t="s">
        <v>37</v>
      </c>
      <c r="H14799" t="s">
        <v>68</v>
      </c>
      <c r="I14799" t="s">
        <v>77</v>
      </c>
      <c r="J14799" t="s">
        <v>64</v>
      </c>
      <c r="K14799">
        <v>219</v>
      </c>
      <c r="L14799">
        <v>3</v>
      </c>
      <c r="M14799">
        <v>6</v>
      </c>
      <c r="N14799">
        <v>1</v>
      </c>
      <c r="O14799" t="s">
        <v>73</v>
      </c>
      <c r="P14799">
        <v>-1.1000000000000001</v>
      </c>
      <c r="Q14799">
        <v>94.198999999999998</v>
      </c>
      <c r="R14799">
        <v>-37.5</v>
      </c>
      <c r="S14799">
        <v>0.88300000000000001</v>
      </c>
      <c r="T14799">
        <v>4963.6000000000004</v>
      </c>
      <c r="U14799" t="s">
        <v>42</v>
      </c>
    </row>
    <row r="14800" spans="1:21" x14ac:dyDescent="0.25">
      <c r="A14800">
        <v>31</v>
      </c>
      <c r="B14800" t="s">
        <v>46</v>
      </c>
      <c r="C14800" t="s">
        <v>53</v>
      </c>
      <c r="D14800" t="s">
        <v>44</v>
      </c>
      <c r="E14800" t="s">
        <v>37</v>
      </c>
      <c r="F14800" t="s">
        <v>37</v>
      </c>
      <c r="G14800" t="s">
        <v>37</v>
      </c>
      <c r="H14800" t="s">
        <v>38</v>
      </c>
      <c r="I14800" t="s">
        <v>39</v>
      </c>
      <c r="J14800" t="s">
        <v>40</v>
      </c>
      <c r="K14800">
        <v>246</v>
      </c>
      <c r="L14800">
        <v>1</v>
      </c>
      <c r="M14800">
        <v>999</v>
      </c>
      <c r="N14800">
        <v>0</v>
      </c>
      <c r="O14800" t="s">
        <v>41</v>
      </c>
      <c r="P14800">
        <v>1.1000000000000001</v>
      </c>
      <c r="Q14800">
        <v>93.994</v>
      </c>
      <c r="R14800">
        <v>-36.4</v>
      </c>
      <c r="S14800">
        <v>4.8570000000000002</v>
      </c>
      <c r="T14800">
        <v>5191</v>
      </c>
      <c r="U14800" t="s">
        <v>37</v>
      </c>
    </row>
    <row r="14801" spans="1:21" x14ac:dyDescent="0.25">
      <c r="A14801">
        <v>31</v>
      </c>
      <c r="B14801" t="s">
        <v>46</v>
      </c>
      <c r="C14801" t="s">
        <v>35</v>
      </c>
      <c r="D14801" t="s">
        <v>44</v>
      </c>
      <c r="E14801" t="s">
        <v>37</v>
      </c>
      <c r="F14801" t="s">
        <v>42</v>
      </c>
      <c r="G14801" t="s">
        <v>42</v>
      </c>
      <c r="H14801" t="s">
        <v>38</v>
      </c>
      <c r="I14801" t="s">
        <v>39</v>
      </c>
      <c r="J14801" t="s">
        <v>40</v>
      </c>
      <c r="K14801">
        <v>286</v>
      </c>
      <c r="L14801">
        <v>2</v>
      </c>
      <c r="M14801">
        <v>999</v>
      </c>
      <c r="N14801">
        <v>0</v>
      </c>
      <c r="O14801" t="s">
        <v>41</v>
      </c>
      <c r="P14801">
        <v>1.1000000000000001</v>
      </c>
      <c r="Q14801">
        <v>93.994</v>
      </c>
      <c r="R14801">
        <v>-36.4</v>
      </c>
      <c r="S14801">
        <v>4.8570000000000002</v>
      </c>
      <c r="T14801">
        <v>5191</v>
      </c>
      <c r="U14801" t="s">
        <v>37</v>
      </c>
    </row>
    <row r="14802" spans="1:21" x14ac:dyDescent="0.25">
      <c r="A14802">
        <v>31</v>
      </c>
      <c r="B14802" t="s">
        <v>50</v>
      </c>
      <c r="C14802" t="s">
        <v>35</v>
      </c>
      <c r="D14802" t="s">
        <v>44</v>
      </c>
      <c r="E14802" t="s">
        <v>45</v>
      </c>
      <c r="F14802" t="s">
        <v>42</v>
      </c>
      <c r="G14802" t="s">
        <v>37</v>
      </c>
      <c r="H14802" t="s">
        <v>38</v>
      </c>
      <c r="I14802" t="s">
        <v>39</v>
      </c>
      <c r="J14802" t="s">
        <v>61</v>
      </c>
      <c r="K14802">
        <v>124</v>
      </c>
      <c r="L14802">
        <v>1</v>
      </c>
      <c r="M14802">
        <v>999</v>
      </c>
      <c r="N14802">
        <v>0</v>
      </c>
      <c r="O14802" t="s">
        <v>41</v>
      </c>
      <c r="P14802">
        <v>1.1000000000000001</v>
      </c>
      <c r="Q14802">
        <v>93.994</v>
      </c>
      <c r="R14802">
        <v>-36.4</v>
      </c>
      <c r="S14802">
        <v>4.8570000000000002</v>
      </c>
      <c r="T14802">
        <v>5191</v>
      </c>
      <c r="U14802" t="s">
        <v>37</v>
      </c>
    </row>
    <row r="14803" spans="1:21" x14ac:dyDescent="0.25">
      <c r="A14803">
        <v>31</v>
      </c>
      <c r="B14803" t="s">
        <v>43</v>
      </c>
      <c r="C14803" t="s">
        <v>35</v>
      </c>
      <c r="D14803" t="s">
        <v>44</v>
      </c>
      <c r="E14803" t="s">
        <v>45</v>
      </c>
      <c r="F14803" t="s">
        <v>37</v>
      </c>
      <c r="G14803" t="s">
        <v>37</v>
      </c>
      <c r="H14803" t="s">
        <v>38</v>
      </c>
      <c r="I14803" t="s">
        <v>39</v>
      </c>
      <c r="J14803" t="s">
        <v>61</v>
      </c>
      <c r="K14803">
        <v>276</v>
      </c>
      <c r="L14803">
        <v>1</v>
      </c>
      <c r="M14803">
        <v>999</v>
      </c>
      <c r="N14803">
        <v>0</v>
      </c>
      <c r="O14803" t="s">
        <v>41</v>
      </c>
      <c r="P14803">
        <v>1.1000000000000001</v>
      </c>
      <c r="Q14803">
        <v>93.994</v>
      </c>
      <c r="R14803">
        <v>-36.4</v>
      </c>
      <c r="S14803">
        <v>4.8570000000000002</v>
      </c>
      <c r="T14803">
        <v>5191</v>
      </c>
      <c r="U14803" t="s">
        <v>37</v>
      </c>
    </row>
    <row r="14804" spans="1:21" x14ac:dyDescent="0.25">
      <c r="A14804">
        <v>31</v>
      </c>
      <c r="B14804" t="s">
        <v>46</v>
      </c>
      <c r="C14804" t="s">
        <v>53</v>
      </c>
      <c r="D14804" t="s">
        <v>44</v>
      </c>
      <c r="E14804" t="s">
        <v>37</v>
      </c>
      <c r="F14804" t="s">
        <v>37</v>
      </c>
      <c r="G14804" t="s">
        <v>37</v>
      </c>
      <c r="H14804" t="s">
        <v>38</v>
      </c>
      <c r="I14804" t="s">
        <v>39</v>
      </c>
      <c r="J14804" t="s">
        <v>61</v>
      </c>
      <c r="K14804">
        <v>47</v>
      </c>
      <c r="L14804">
        <v>1</v>
      </c>
      <c r="M14804">
        <v>999</v>
      </c>
      <c r="N14804">
        <v>0</v>
      </c>
      <c r="O14804" t="s">
        <v>41</v>
      </c>
      <c r="P14804">
        <v>1.1000000000000001</v>
      </c>
      <c r="Q14804">
        <v>93.994</v>
      </c>
      <c r="R14804">
        <v>-36.4</v>
      </c>
      <c r="S14804">
        <v>4.8570000000000002</v>
      </c>
      <c r="T14804">
        <v>5191</v>
      </c>
      <c r="U14804" t="s">
        <v>37</v>
      </c>
    </row>
    <row r="14805" spans="1:21" x14ac:dyDescent="0.25">
      <c r="A14805">
        <v>31</v>
      </c>
      <c r="B14805" t="s">
        <v>43</v>
      </c>
      <c r="C14805" t="s">
        <v>35</v>
      </c>
      <c r="D14805" t="s">
        <v>44</v>
      </c>
      <c r="E14805" t="s">
        <v>45</v>
      </c>
      <c r="F14805" t="s">
        <v>45</v>
      </c>
      <c r="G14805" t="s">
        <v>45</v>
      </c>
      <c r="H14805" t="s">
        <v>38</v>
      </c>
      <c r="I14805" t="s">
        <v>39</v>
      </c>
      <c r="J14805" t="s">
        <v>61</v>
      </c>
      <c r="K14805">
        <v>374</v>
      </c>
      <c r="L14805">
        <v>1</v>
      </c>
      <c r="M14805">
        <v>999</v>
      </c>
      <c r="N14805">
        <v>0</v>
      </c>
      <c r="O14805" t="s">
        <v>41</v>
      </c>
      <c r="P14805">
        <v>1.1000000000000001</v>
      </c>
      <c r="Q14805">
        <v>93.994</v>
      </c>
      <c r="R14805">
        <v>-36.4</v>
      </c>
      <c r="S14805">
        <v>4.8570000000000002</v>
      </c>
      <c r="T14805">
        <v>5191</v>
      </c>
      <c r="U14805" t="s">
        <v>37</v>
      </c>
    </row>
    <row r="14806" spans="1:21" x14ac:dyDescent="0.25">
      <c r="A14806">
        <v>31</v>
      </c>
      <c r="B14806" t="s">
        <v>43</v>
      </c>
      <c r="C14806" t="s">
        <v>35</v>
      </c>
      <c r="D14806" t="s">
        <v>44</v>
      </c>
      <c r="E14806" t="s">
        <v>45</v>
      </c>
      <c r="F14806" t="s">
        <v>37</v>
      </c>
      <c r="G14806" t="s">
        <v>37</v>
      </c>
      <c r="H14806" t="s">
        <v>38</v>
      </c>
      <c r="I14806" t="s">
        <v>39</v>
      </c>
      <c r="J14806" t="s">
        <v>61</v>
      </c>
      <c r="K14806">
        <v>231</v>
      </c>
      <c r="L14806">
        <v>1</v>
      </c>
      <c r="M14806">
        <v>999</v>
      </c>
      <c r="N14806">
        <v>0</v>
      </c>
      <c r="O14806" t="s">
        <v>41</v>
      </c>
      <c r="P14806">
        <v>1.1000000000000001</v>
      </c>
      <c r="Q14806">
        <v>93.994</v>
      </c>
      <c r="R14806">
        <v>-36.4</v>
      </c>
      <c r="S14806">
        <v>4.8570000000000002</v>
      </c>
      <c r="T14806">
        <v>5191</v>
      </c>
      <c r="U14806" t="s">
        <v>37</v>
      </c>
    </row>
    <row r="14807" spans="1:21" x14ac:dyDescent="0.25">
      <c r="A14807">
        <v>31</v>
      </c>
      <c r="B14807" t="s">
        <v>46</v>
      </c>
      <c r="C14807" t="s">
        <v>52</v>
      </c>
      <c r="D14807" t="s">
        <v>44</v>
      </c>
      <c r="E14807" t="s">
        <v>37</v>
      </c>
      <c r="F14807" t="s">
        <v>42</v>
      </c>
      <c r="G14807" t="s">
        <v>42</v>
      </c>
      <c r="H14807" t="s">
        <v>38</v>
      </c>
      <c r="I14807" t="s">
        <v>39</v>
      </c>
      <c r="J14807" t="s">
        <v>61</v>
      </c>
      <c r="K14807">
        <v>239</v>
      </c>
      <c r="L14807">
        <v>2</v>
      </c>
      <c r="M14807">
        <v>999</v>
      </c>
      <c r="N14807">
        <v>0</v>
      </c>
      <c r="O14807" t="s">
        <v>41</v>
      </c>
      <c r="P14807">
        <v>1.1000000000000001</v>
      </c>
      <c r="Q14807">
        <v>93.994</v>
      </c>
      <c r="R14807">
        <v>-36.4</v>
      </c>
      <c r="S14807">
        <v>4.8570000000000002</v>
      </c>
      <c r="T14807">
        <v>5191</v>
      </c>
      <c r="U14807" t="s">
        <v>37</v>
      </c>
    </row>
    <row r="14808" spans="1:21" x14ac:dyDescent="0.25">
      <c r="A14808">
        <v>31</v>
      </c>
      <c r="B14808" t="s">
        <v>55</v>
      </c>
      <c r="C14808" t="s">
        <v>35</v>
      </c>
      <c r="D14808" t="s">
        <v>44</v>
      </c>
      <c r="E14808" t="s">
        <v>37</v>
      </c>
      <c r="F14808" t="s">
        <v>37</v>
      </c>
      <c r="G14808" t="s">
        <v>37</v>
      </c>
      <c r="H14808" t="s">
        <v>38</v>
      </c>
      <c r="I14808" t="s">
        <v>39</v>
      </c>
      <c r="J14808" t="s">
        <v>62</v>
      </c>
      <c r="K14808">
        <v>296</v>
      </c>
      <c r="L14808">
        <v>1</v>
      </c>
      <c r="M14808">
        <v>999</v>
      </c>
      <c r="N14808">
        <v>0</v>
      </c>
      <c r="O14808" t="s">
        <v>41</v>
      </c>
      <c r="P14808">
        <v>1.1000000000000001</v>
      </c>
      <c r="Q14808">
        <v>93.994</v>
      </c>
      <c r="R14808">
        <v>-36.4</v>
      </c>
      <c r="S14808">
        <v>4.8559999999999999</v>
      </c>
      <c r="T14808">
        <v>5191</v>
      </c>
      <c r="U14808" t="s">
        <v>37</v>
      </c>
    </row>
    <row r="14809" spans="1:21" x14ac:dyDescent="0.25">
      <c r="A14809">
        <v>31</v>
      </c>
      <c r="B14809" t="s">
        <v>46</v>
      </c>
      <c r="C14809" t="s">
        <v>52</v>
      </c>
      <c r="D14809" t="s">
        <v>44</v>
      </c>
      <c r="E14809" t="s">
        <v>37</v>
      </c>
      <c r="F14809" t="s">
        <v>42</v>
      </c>
      <c r="G14809" t="s">
        <v>37</v>
      </c>
      <c r="H14809" t="s">
        <v>38</v>
      </c>
      <c r="I14809" t="s">
        <v>39</v>
      </c>
      <c r="J14809" t="s">
        <v>62</v>
      </c>
      <c r="K14809">
        <v>260</v>
      </c>
      <c r="L14809">
        <v>1</v>
      </c>
      <c r="M14809">
        <v>999</v>
      </c>
      <c r="N14809">
        <v>0</v>
      </c>
      <c r="O14809" t="s">
        <v>41</v>
      </c>
      <c r="P14809">
        <v>1.1000000000000001</v>
      </c>
      <c r="Q14809">
        <v>93.994</v>
      </c>
      <c r="R14809">
        <v>-36.4</v>
      </c>
      <c r="S14809">
        <v>4.8559999999999999</v>
      </c>
      <c r="T14809">
        <v>5191</v>
      </c>
      <c r="U14809" t="s">
        <v>37</v>
      </c>
    </row>
    <row r="14810" spans="1:21" x14ac:dyDescent="0.25">
      <c r="A14810">
        <v>31</v>
      </c>
      <c r="B14810" t="s">
        <v>43</v>
      </c>
      <c r="C14810" t="s">
        <v>52</v>
      </c>
      <c r="D14810" t="s">
        <v>44</v>
      </c>
      <c r="E14810" t="s">
        <v>37</v>
      </c>
      <c r="F14810" t="s">
        <v>42</v>
      </c>
      <c r="G14810" t="s">
        <v>37</v>
      </c>
      <c r="H14810" t="s">
        <v>38</v>
      </c>
      <c r="I14810" t="s">
        <v>39</v>
      </c>
      <c r="J14810" t="s">
        <v>62</v>
      </c>
      <c r="K14810">
        <v>17</v>
      </c>
      <c r="L14810">
        <v>2</v>
      </c>
      <c r="M14810">
        <v>999</v>
      </c>
      <c r="N14810">
        <v>0</v>
      </c>
      <c r="O14810" t="s">
        <v>41</v>
      </c>
      <c r="P14810">
        <v>1.1000000000000001</v>
      </c>
      <c r="Q14810">
        <v>93.994</v>
      </c>
      <c r="R14810">
        <v>-36.4</v>
      </c>
      <c r="S14810">
        <v>4.8559999999999999</v>
      </c>
      <c r="T14810">
        <v>5191</v>
      </c>
      <c r="U14810" t="s">
        <v>37</v>
      </c>
    </row>
    <row r="14811" spans="1:21" x14ac:dyDescent="0.25">
      <c r="A14811">
        <v>31</v>
      </c>
      <c r="B14811" t="s">
        <v>46</v>
      </c>
      <c r="C14811" t="s">
        <v>35</v>
      </c>
      <c r="D14811" t="s">
        <v>44</v>
      </c>
      <c r="E14811" t="s">
        <v>37</v>
      </c>
      <c r="F14811" t="s">
        <v>37</v>
      </c>
      <c r="G14811" t="s">
        <v>37</v>
      </c>
      <c r="H14811" t="s">
        <v>38</v>
      </c>
      <c r="I14811" t="s">
        <v>39</v>
      </c>
      <c r="J14811" t="s">
        <v>63</v>
      </c>
      <c r="K14811">
        <v>784</v>
      </c>
      <c r="L14811">
        <v>1</v>
      </c>
      <c r="M14811">
        <v>999</v>
      </c>
      <c r="N14811">
        <v>0</v>
      </c>
      <c r="O14811" t="s">
        <v>41</v>
      </c>
      <c r="P14811">
        <v>1.1000000000000001</v>
      </c>
      <c r="Q14811">
        <v>93.994</v>
      </c>
      <c r="R14811">
        <v>-36.4</v>
      </c>
      <c r="S14811">
        <v>4.8550000000000004</v>
      </c>
      <c r="T14811">
        <v>5191</v>
      </c>
      <c r="U14811" t="s">
        <v>37</v>
      </c>
    </row>
    <row r="14812" spans="1:21" x14ac:dyDescent="0.25">
      <c r="A14812">
        <v>31</v>
      </c>
      <c r="B14812" t="s">
        <v>46</v>
      </c>
      <c r="C14812" t="s">
        <v>35</v>
      </c>
      <c r="D14812" t="s">
        <v>44</v>
      </c>
      <c r="E14812" t="s">
        <v>37</v>
      </c>
      <c r="F14812" t="s">
        <v>42</v>
      </c>
      <c r="G14812" t="s">
        <v>42</v>
      </c>
      <c r="H14812" t="s">
        <v>38</v>
      </c>
      <c r="I14812" t="s">
        <v>39</v>
      </c>
      <c r="J14812" t="s">
        <v>63</v>
      </c>
      <c r="K14812">
        <v>151</v>
      </c>
      <c r="L14812">
        <v>2</v>
      </c>
      <c r="M14812">
        <v>999</v>
      </c>
      <c r="N14812">
        <v>0</v>
      </c>
      <c r="O14812" t="s">
        <v>41</v>
      </c>
      <c r="P14812">
        <v>1.1000000000000001</v>
      </c>
      <c r="Q14812">
        <v>93.994</v>
      </c>
      <c r="R14812">
        <v>-36.4</v>
      </c>
      <c r="S14812">
        <v>4.8550000000000004</v>
      </c>
      <c r="T14812">
        <v>5191</v>
      </c>
      <c r="U14812" t="s">
        <v>37</v>
      </c>
    </row>
    <row r="14813" spans="1:21" x14ac:dyDescent="0.25">
      <c r="A14813">
        <v>31</v>
      </c>
      <c r="B14813" t="s">
        <v>46</v>
      </c>
      <c r="C14813" t="s">
        <v>35</v>
      </c>
      <c r="D14813" t="s">
        <v>44</v>
      </c>
      <c r="E14813" t="s">
        <v>37</v>
      </c>
      <c r="F14813" t="s">
        <v>42</v>
      </c>
      <c r="G14813" t="s">
        <v>42</v>
      </c>
      <c r="H14813" t="s">
        <v>38</v>
      </c>
      <c r="I14813" t="s">
        <v>39</v>
      </c>
      <c r="J14813" t="s">
        <v>64</v>
      </c>
      <c r="K14813">
        <v>286</v>
      </c>
      <c r="L14813">
        <v>1</v>
      </c>
      <c r="M14813">
        <v>999</v>
      </c>
      <c r="N14813">
        <v>0</v>
      </c>
      <c r="O14813" t="s">
        <v>41</v>
      </c>
      <c r="P14813">
        <v>1.1000000000000001</v>
      </c>
      <c r="Q14813">
        <v>93.994</v>
      </c>
      <c r="R14813">
        <v>-36.4</v>
      </c>
      <c r="S14813">
        <v>4.8550000000000004</v>
      </c>
      <c r="T14813">
        <v>5191</v>
      </c>
      <c r="U14813" t="s">
        <v>37</v>
      </c>
    </row>
    <row r="14814" spans="1:21" x14ac:dyDescent="0.25">
      <c r="A14814">
        <v>31</v>
      </c>
      <c r="B14814" t="s">
        <v>46</v>
      </c>
      <c r="C14814" t="s">
        <v>35</v>
      </c>
      <c r="D14814" t="s">
        <v>44</v>
      </c>
      <c r="E14814" t="s">
        <v>37</v>
      </c>
      <c r="F14814" t="s">
        <v>37</v>
      </c>
      <c r="G14814" t="s">
        <v>37</v>
      </c>
      <c r="H14814" t="s">
        <v>38</v>
      </c>
      <c r="I14814" t="s">
        <v>39</v>
      </c>
      <c r="J14814" t="s">
        <v>64</v>
      </c>
      <c r="K14814">
        <v>187</v>
      </c>
      <c r="L14814">
        <v>1</v>
      </c>
      <c r="M14814">
        <v>999</v>
      </c>
      <c r="N14814">
        <v>0</v>
      </c>
      <c r="O14814" t="s">
        <v>41</v>
      </c>
      <c r="P14814">
        <v>1.1000000000000001</v>
      </c>
      <c r="Q14814">
        <v>93.994</v>
      </c>
      <c r="R14814">
        <v>-36.4</v>
      </c>
      <c r="S14814">
        <v>4.8550000000000004</v>
      </c>
      <c r="T14814">
        <v>5191</v>
      </c>
      <c r="U14814" t="s">
        <v>37</v>
      </c>
    </row>
    <row r="14815" spans="1:21" x14ac:dyDescent="0.25">
      <c r="A14815">
        <v>31</v>
      </c>
      <c r="B14815" t="s">
        <v>46</v>
      </c>
      <c r="C14815" t="s">
        <v>35</v>
      </c>
      <c r="D14815" t="s">
        <v>44</v>
      </c>
      <c r="E14815" t="s">
        <v>45</v>
      </c>
      <c r="F14815" t="s">
        <v>37</v>
      </c>
      <c r="G14815" t="s">
        <v>37</v>
      </c>
      <c r="H14815" t="s">
        <v>38</v>
      </c>
      <c r="I14815" t="s">
        <v>39</v>
      </c>
      <c r="J14815" t="s">
        <v>64</v>
      </c>
      <c r="K14815">
        <v>172</v>
      </c>
      <c r="L14815">
        <v>1</v>
      </c>
      <c r="M14815">
        <v>999</v>
      </c>
      <c r="N14815">
        <v>0</v>
      </c>
      <c r="O14815" t="s">
        <v>41</v>
      </c>
      <c r="P14815">
        <v>1.1000000000000001</v>
      </c>
      <c r="Q14815">
        <v>93.994</v>
      </c>
      <c r="R14815">
        <v>-36.4</v>
      </c>
      <c r="S14815">
        <v>4.8550000000000004</v>
      </c>
      <c r="T14815">
        <v>5191</v>
      </c>
      <c r="U14815" t="s">
        <v>37</v>
      </c>
    </row>
    <row r="14816" spans="1:21" x14ac:dyDescent="0.25">
      <c r="A14816">
        <v>31</v>
      </c>
      <c r="B14816" t="s">
        <v>43</v>
      </c>
      <c r="C14816" t="s">
        <v>35</v>
      </c>
      <c r="D14816" t="s">
        <v>44</v>
      </c>
      <c r="E14816" t="s">
        <v>37</v>
      </c>
      <c r="F14816" t="s">
        <v>42</v>
      </c>
      <c r="G14816" t="s">
        <v>37</v>
      </c>
      <c r="H14816" t="s">
        <v>38</v>
      </c>
      <c r="I14816" t="s">
        <v>39</v>
      </c>
      <c r="J14816" t="s">
        <v>64</v>
      </c>
      <c r="K14816">
        <v>332</v>
      </c>
      <c r="L14816">
        <v>2</v>
      </c>
      <c r="M14816">
        <v>999</v>
      </c>
      <c r="N14816">
        <v>0</v>
      </c>
      <c r="O14816" t="s">
        <v>41</v>
      </c>
      <c r="P14816">
        <v>1.1000000000000001</v>
      </c>
      <c r="Q14816">
        <v>93.994</v>
      </c>
      <c r="R14816">
        <v>-36.4</v>
      </c>
      <c r="S14816">
        <v>4.8550000000000004</v>
      </c>
      <c r="T14816">
        <v>5191</v>
      </c>
      <c r="U14816" t="s">
        <v>37</v>
      </c>
    </row>
    <row r="14817" spans="1:21" x14ac:dyDescent="0.25">
      <c r="A14817">
        <v>31</v>
      </c>
      <c r="B14817" t="s">
        <v>46</v>
      </c>
      <c r="C14817" t="s">
        <v>53</v>
      </c>
      <c r="D14817" t="s">
        <v>44</v>
      </c>
      <c r="E14817" t="s">
        <v>37</v>
      </c>
      <c r="F14817" t="s">
        <v>37</v>
      </c>
      <c r="G14817" t="s">
        <v>37</v>
      </c>
      <c r="H14817" t="s">
        <v>38</v>
      </c>
      <c r="I14817" t="s">
        <v>39</v>
      </c>
      <c r="J14817" t="s">
        <v>40</v>
      </c>
      <c r="K14817">
        <v>170</v>
      </c>
      <c r="L14817">
        <v>2</v>
      </c>
      <c r="M14817">
        <v>999</v>
      </c>
      <c r="N14817">
        <v>0</v>
      </c>
      <c r="O14817" t="s">
        <v>41</v>
      </c>
      <c r="P14817">
        <v>1.1000000000000001</v>
      </c>
      <c r="Q14817">
        <v>93.994</v>
      </c>
      <c r="R14817">
        <v>-36.4</v>
      </c>
      <c r="S14817">
        <v>4.8570000000000002</v>
      </c>
      <c r="T14817">
        <v>5191</v>
      </c>
      <c r="U14817" t="s">
        <v>37</v>
      </c>
    </row>
    <row r="14818" spans="1:21" x14ac:dyDescent="0.25">
      <c r="A14818">
        <v>31</v>
      </c>
      <c r="B14818" t="s">
        <v>43</v>
      </c>
      <c r="C14818" t="s">
        <v>35</v>
      </c>
      <c r="D14818" t="s">
        <v>44</v>
      </c>
      <c r="E14818" t="s">
        <v>37</v>
      </c>
      <c r="F14818" t="s">
        <v>42</v>
      </c>
      <c r="G14818" t="s">
        <v>37</v>
      </c>
      <c r="H14818" t="s">
        <v>38</v>
      </c>
      <c r="I14818" t="s">
        <v>39</v>
      </c>
      <c r="J14818" t="s">
        <v>40</v>
      </c>
      <c r="K14818">
        <v>335</v>
      </c>
      <c r="L14818">
        <v>1</v>
      </c>
      <c r="M14818">
        <v>999</v>
      </c>
      <c r="N14818">
        <v>0</v>
      </c>
      <c r="O14818" t="s">
        <v>41</v>
      </c>
      <c r="P14818">
        <v>1.1000000000000001</v>
      </c>
      <c r="Q14818">
        <v>93.994</v>
      </c>
      <c r="R14818">
        <v>-36.4</v>
      </c>
      <c r="S14818">
        <v>4.8570000000000002</v>
      </c>
      <c r="T14818">
        <v>5191</v>
      </c>
      <c r="U14818" t="s">
        <v>37</v>
      </c>
    </row>
    <row r="14819" spans="1:21" x14ac:dyDescent="0.25">
      <c r="A14819">
        <v>31</v>
      </c>
      <c r="B14819" t="s">
        <v>46</v>
      </c>
      <c r="C14819" t="s">
        <v>35</v>
      </c>
      <c r="D14819" t="s">
        <v>44</v>
      </c>
      <c r="E14819" t="s">
        <v>37</v>
      </c>
      <c r="F14819" t="s">
        <v>37</v>
      </c>
      <c r="G14819" t="s">
        <v>37</v>
      </c>
      <c r="H14819" t="s">
        <v>38</v>
      </c>
      <c r="I14819" t="s">
        <v>39</v>
      </c>
      <c r="J14819" t="s">
        <v>40</v>
      </c>
      <c r="K14819">
        <v>220</v>
      </c>
      <c r="L14819">
        <v>3</v>
      </c>
      <c r="M14819">
        <v>999</v>
      </c>
      <c r="N14819">
        <v>0</v>
      </c>
      <c r="O14819" t="s">
        <v>41</v>
      </c>
      <c r="P14819">
        <v>1.1000000000000001</v>
      </c>
      <c r="Q14819">
        <v>93.994</v>
      </c>
      <c r="R14819">
        <v>-36.4</v>
      </c>
      <c r="S14819">
        <v>4.8570000000000002</v>
      </c>
      <c r="T14819">
        <v>5191</v>
      </c>
      <c r="U14819" t="s">
        <v>37</v>
      </c>
    </row>
    <row r="14820" spans="1:21" x14ac:dyDescent="0.25">
      <c r="A14820">
        <v>31</v>
      </c>
      <c r="B14820" t="s">
        <v>43</v>
      </c>
      <c r="C14820" t="s">
        <v>52</v>
      </c>
      <c r="D14820" t="s">
        <v>44</v>
      </c>
      <c r="E14820" t="s">
        <v>37</v>
      </c>
      <c r="F14820" t="s">
        <v>45</v>
      </c>
      <c r="G14820" t="s">
        <v>45</v>
      </c>
      <c r="H14820" t="s">
        <v>38</v>
      </c>
      <c r="I14820" t="s">
        <v>39</v>
      </c>
      <c r="J14820" t="s">
        <v>40</v>
      </c>
      <c r="K14820">
        <v>456</v>
      </c>
      <c r="L14820">
        <v>6</v>
      </c>
      <c r="M14820">
        <v>999</v>
      </c>
      <c r="N14820">
        <v>0</v>
      </c>
      <c r="O14820" t="s">
        <v>41</v>
      </c>
      <c r="P14820">
        <v>1.1000000000000001</v>
      </c>
      <c r="Q14820">
        <v>93.994</v>
      </c>
      <c r="R14820">
        <v>-36.4</v>
      </c>
      <c r="S14820">
        <v>4.8570000000000002</v>
      </c>
      <c r="T14820">
        <v>5191</v>
      </c>
      <c r="U14820" t="s">
        <v>37</v>
      </c>
    </row>
    <row r="14821" spans="1:21" x14ac:dyDescent="0.25">
      <c r="A14821">
        <v>31</v>
      </c>
      <c r="B14821" t="s">
        <v>50</v>
      </c>
      <c r="C14821" t="s">
        <v>52</v>
      </c>
      <c r="D14821" t="s">
        <v>44</v>
      </c>
      <c r="E14821" t="s">
        <v>45</v>
      </c>
      <c r="F14821" t="s">
        <v>42</v>
      </c>
      <c r="G14821" t="s">
        <v>37</v>
      </c>
      <c r="H14821" t="s">
        <v>38</v>
      </c>
      <c r="I14821" t="s">
        <v>39</v>
      </c>
      <c r="J14821" t="s">
        <v>40</v>
      </c>
      <c r="K14821">
        <v>93</v>
      </c>
      <c r="L14821">
        <v>4</v>
      </c>
      <c r="M14821">
        <v>999</v>
      </c>
      <c r="N14821">
        <v>0</v>
      </c>
      <c r="O14821" t="s">
        <v>41</v>
      </c>
      <c r="P14821">
        <v>1.1000000000000001</v>
      </c>
      <c r="Q14821">
        <v>93.994</v>
      </c>
      <c r="R14821">
        <v>-36.4</v>
      </c>
      <c r="S14821">
        <v>4.8570000000000002</v>
      </c>
      <c r="T14821">
        <v>5191</v>
      </c>
      <c r="U14821" t="s">
        <v>37</v>
      </c>
    </row>
    <row r="14822" spans="1:21" x14ac:dyDescent="0.25">
      <c r="A14822">
        <v>31</v>
      </c>
      <c r="B14822" t="s">
        <v>46</v>
      </c>
      <c r="C14822" t="s">
        <v>35</v>
      </c>
      <c r="D14822" t="s">
        <v>44</v>
      </c>
      <c r="E14822" t="s">
        <v>45</v>
      </c>
      <c r="F14822" t="s">
        <v>42</v>
      </c>
      <c r="G14822" t="s">
        <v>37</v>
      </c>
      <c r="H14822" t="s">
        <v>38</v>
      </c>
      <c r="I14822" t="s">
        <v>39</v>
      </c>
      <c r="J14822" t="s">
        <v>61</v>
      </c>
      <c r="K14822">
        <v>101</v>
      </c>
      <c r="L14822">
        <v>13</v>
      </c>
      <c r="M14822">
        <v>999</v>
      </c>
      <c r="N14822">
        <v>0</v>
      </c>
      <c r="O14822" t="s">
        <v>41</v>
      </c>
      <c r="P14822">
        <v>1.1000000000000001</v>
      </c>
      <c r="Q14822">
        <v>93.994</v>
      </c>
      <c r="R14822">
        <v>-36.4</v>
      </c>
      <c r="S14822">
        <v>4.8559999999999999</v>
      </c>
      <c r="T14822">
        <v>5191</v>
      </c>
      <c r="U14822" t="s">
        <v>37</v>
      </c>
    </row>
    <row r="14823" spans="1:21" x14ac:dyDescent="0.25">
      <c r="A14823">
        <v>31</v>
      </c>
      <c r="B14823" t="s">
        <v>43</v>
      </c>
      <c r="C14823" t="s">
        <v>52</v>
      </c>
      <c r="D14823" t="s">
        <v>44</v>
      </c>
      <c r="E14823" t="s">
        <v>37</v>
      </c>
      <c r="F14823" t="s">
        <v>37</v>
      </c>
      <c r="G14823" t="s">
        <v>37</v>
      </c>
      <c r="H14823" t="s">
        <v>38</v>
      </c>
      <c r="I14823" t="s">
        <v>39</v>
      </c>
      <c r="J14823" t="s">
        <v>61</v>
      </c>
      <c r="K14823">
        <v>209</v>
      </c>
      <c r="L14823">
        <v>2</v>
      </c>
      <c r="M14823">
        <v>999</v>
      </c>
      <c r="N14823">
        <v>0</v>
      </c>
      <c r="O14823" t="s">
        <v>41</v>
      </c>
      <c r="P14823">
        <v>1.1000000000000001</v>
      </c>
      <c r="Q14823">
        <v>93.994</v>
      </c>
      <c r="R14823">
        <v>-36.4</v>
      </c>
      <c r="S14823">
        <v>4.8559999999999999</v>
      </c>
      <c r="T14823">
        <v>5191</v>
      </c>
      <c r="U14823" t="s">
        <v>37</v>
      </c>
    </row>
    <row r="14824" spans="1:21" x14ac:dyDescent="0.25">
      <c r="A14824">
        <v>31</v>
      </c>
      <c r="B14824" t="s">
        <v>55</v>
      </c>
      <c r="C14824" t="s">
        <v>35</v>
      </c>
      <c r="D14824" t="s">
        <v>44</v>
      </c>
      <c r="E14824" t="s">
        <v>37</v>
      </c>
      <c r="F14824" t="s">
        <v>37</v>
      </c>
      <c r="G14824" t="s">
        <v>37</v>
      </c>
      <c r="H14824" t="s">
        <v>38</v>
      </c>
      <c r="I14824" t="s">
        <v>39</v>
      </c>
      <c r="J14824" t="s">
        <v>62</v>
      </c>
      <c r="K14824">
        <v>217</v>
      </c>
      <c r="L14824">
        <v>1</v>
      </c>
      <c r="M14824">
        <v>999</v>
      </c>
      <c r="N14824">
        <v>0</v>
      </c>
      <c r="O14824" t="s">
        <v>41</v>
      </c>
      <c r="P14824">
        <v>1.1000000000000001</v>
      </c>
      <c r="Q14824">
        <v>93.994</v>
      </c>
      <c r="R14824">
        <v>-36.4</v>
      </c>
      <c r="S14824">
        <v>4.859</v>
      </c>
      <c r="T14824">
        <v>5191</v>
      </c>
      <c r="U14824" t="s">
        <v>37</v>
      </c>
    </row>
    <row r="14825" spans="1:21" x14ac:dyDescent="0.25">
      <c r="A14825">
        <v>31</v>
      </c>
      <c r="B14825" t="s">
        <v>43</v>
      </c>
      <c r="C14825" t="s">
        <v>35</v>
      </c>
      <c r="D14825" t="s">
        <v>44</v>
      </c>
      <c r="E14825" t="s">
        <v>37</v>
      </c>
      <c r="F14825" t="s">
        <v>37</v>
      </c>
      <c r="G14825" t="s">
        <v>37</v>
      </c>
      <c r="H14825" t="s">
        <v>38</v>
      </c>
      <c r="I14825" t="s">
        <v>39</v>
      </c>
      <c r="J14825" t="s">
        <v>62</v>
      </c>
      <c r="K14825">
        <v>232</v>
      </c>
      <c r="L14825">
        <v>1</v>
      </c>
      <c r="M14825">
        <v>999</v>
      </c>
      <c r="N14825">
        <v>0</v>
      </c>
      <c r="O14825" t="s">
        <v>41</v>
      </c>
      <c r="P14825">
        <v>1.1000000000000001</v>
      </c>
      <c r="Q14825">
        <v>93.994</v>
      </c>
      <c r="R14825">
        <v>-36.4</v>
      </c>
      <c r="S14825">
        <v>4.859</v>
      </c>
      <c r="T14825">
        <v>5191</v>
      </c>
      <c r="U14825" t="s">
        <v>37</v>
      </c>
    </row>
    <row r="14826" spans="1:21" x14ac:dyDescent="0.25">
      <c r="A14826">
        <v>31</v>
      </c>
      <c r="B14826" t="s">
        <v>43</v>
      </c>
      <c r="C14826" t="s">
        <v>35</v>
      </c>
      <c r="D14826" t="s">
        <v>44</v>
      </c>
      <c r="E14826" t="s">
        <v>37</v>
      </c>
      <c r="F14826" t="s">
        <v>37</v>
      </c>
      <c r="G14826" t="s">
        <v>37</v>
      </c>
      <c r="H14826" t="s">
        <v>38</v>
      </c>
      <c r="I14826" t="s">
        <v>39</v>
      </c>
      <c r="J14826" t="s">
        <v>62</v>
      </c>
      <c r="K14826">
        <v>636</v>
      </c>
      <c r="L14826">
        <v>6</v>
      </c>
      <c r="M14826">
        <v>999</v>
      </c>
      <c r="N14826">
        <v>0</v>
      </c>
      <c r="O14826" t="s">
        <v>41</v>
      </c>
      <c r="P14826">
        <v>1.1000000000000001</v>
      </c>
      <c r="Q14826">
        <v>93.994</v>
      </c>
      <c r="R14826">
        <v>-36.4</v>
      </c>
      <c r="S14826">
        <v>4.859</v>
      </c>
      <c r="T14826">
        <v>5191</v>
      </c>
      <c r="U14826" t="s">
        <v>37</v>
      </c>
    </row>
    <row r="14827" spans="1:21" x14ac:dyDescent="0.25">
      <c r="A14827">
        <v>31</v>
      </c>
      <c r="B14827" t="s">
        <v>46</v>
      </c>
      <c r="C14827" t="s">
        <v>35</v>
      </c>
      <c r="D14827" t="s">
        <v>44</v>
      </c>
      <c r="E14827" t="s">
        <v>37</v>
      </c>
      <c r="F14827" t="s">
        <v>37</v>
      </c>
      <c r="G14827" t="s">
        <v>42</v>
      </c>
      <c r="H14827" t="s">
        <v>38</v>
      </c>
      <c r="I14827" t="s">
        <v>39</v>
      </c>
      <c r="J14827" t="s">
        <v>63</v>
      </c>
      <c r="K14827">
        <v>349</v>
      </c>
      <c r="L14827">
        <v>2</v>
      </c>
      <c r="M14827">
        <v>999</v>
      </c>
      <c r="N14827">
        <v>0</v>
      </c>
      <c r="O14827" t="s">
        <v>41</v>
      </c>
      <c r="P14827">
        <v>1.1000000000000001</v>
      </c>
      <c r="Q14827">
        <v>93.994</v>
      </c>
      <c r="R14827">
        <v>-36.4</v>
      </c>
      <c r="S14827">
        <v>4.8600000000000003</v>
      </c>
      <c r="T14827">
        <v>5191</v>
      </c>
      <c r="U14827" t="s">
        <v>37</v>
      </c>
    </row>
    <row r="14828" spans="1:21" x14ac:dyDescent="0.25">
      <c r="A14828">
        <v>31</v>
      </c>
      <c r="B14828" t="s">
        <v>43</v>
      </c>
      <c r="C14828" t="s">
        <v>35</v>
      </c>
      <c r="D14828" t="s">
        <v>44</v>
      </c>
      <c r="E14828" t="s">
        <v>37</v>
      </c>
      <c r="F14828" t="s">
        <v>42</v>
      </c>
      <c r="G14828" t="s">
        <v>37</v>
      </c>
      <c r="H14828" t="s">
        <v>38</v>
      </c>
      <c r="I14828" t="s">
        <v>39</v>
      </c>
      <c r="J14828" t="s">
        <v>63</v>
      </c>
      <c r="K14828">
        <v>183</v>
      </c>
      <c r="L14828">
        <v>5</v>
      </c>
      <c r="M14828">
        <v>999</v>
      </c>
      <c r="N14828">
        <v>0</v>
      </c>
      <c r="O14828" t="s">
        <v>41</v>
      </c>
      <c r="P14828">
        <v>1.1000000000000001</v>
      </c>
      <c r="Q14828">
        <v>93.994</v>
      </c>
      <c r="R14828">
        <v>-36.4</v>
      </c>
      <c r="S14828">
        <v>4.8600000000000003</v>
      </c>
      <c r="T14828">
        <v>5191</v>
      </c>
      <c r="U14828" t="s">
        <v>37</v>
      </c>
    </row>
    <row r="14829" spans="1:21" x14ac:dyDescent="0.25">
      <c r="A14829">
        <v>31</v>
      </c>
      <c r="B14829" t="s">
        <v>46</v>
      </c>
      <c r="C14829" t="s">
        <v>35</v>
      </c>
      <c r="D14829" t="s">
        <v>44</v>
      </c>
      <c r="E14829" t="s">
        <v>37</v>
      </c>
      <c r="F14829" t="s">
        <v>37</v>
      </c>
      <c r="G14829" t="s">
        <v>37</v>
      </c>
      <c r="H14829" t="s">
        <v>38</v>
      </c>
      <c r="I14829" t="s">
        <v>39</v>
      </c>
      <c r="J14829" t="s">
        <v>63</v>
      </c>
      <c r="K14829">
        <v>55</v>
      </c>
      <c r="L14829">
        <v>1</v>
      </c>
      <c r="M14829">
        <v>999</v>
      </c>
      <c r="N14829">
        <v>0</v>
      </c>
      <c r="O14829" t="s">
        <v>41</v>
      </c>
      <c r="P14829">
        <v>1.1000000000000001</v>
      </c>
      <c r="Q14829">
        <v>93.994</v>
      </c>
      <c r="R14829">
        <v>-36.4</v>
      </c>
      <c r="S14829">
        <v>4.8600000000000003</v>
      </c>
      <c r="T14829">
        <v>5191</v>
      </c>
      <c r="U14829" t="s">
        <v>37</v>
      </c>
    </row>
    <row r="14830" spans="1:21" x14ac:dyDescent="0.25">
      <c r="A14830">
        <v>31</v>
      </c>
      <c r="B14830" t="s">
        <v>46</v>
      </c>
      <c r="C14830" t="s">
        <v>35</v>
      </c>
      <c r="D14830" t="s">
        <v>44</v>
      </c>
      <c r="E14830" t="s">
        <v>37</v>
      </c>
      <c r="F14830" t="s">
        <v>37</v>
      </c>
      <c r="G14830" t="s">
        <v>37</v>
      </c>
      <c r="H14830" t="s">
        <v>38</v>
      </c>
      <c r="I14830" t="s">
        <v>39</v>
      </c>
      <c r="J14830" t="s">
        <v>63</v>
      </c>
      <c r="K14830">
        <v>303</v>
      </c>
      <c r="L14830">
        <v>1</v>
      </c>
      <c r="M14830">
        <v>999</v>
      </c>
      <c r="N14830">
        <v>0</v>
      </c>
      <c r="O14830" t="s">
        <v>41</v>
      </c>
      <c r="P14830">
        <v>1.1000000000000001</v>
      </c>
      <c r="Q14830">
        <v>93.994</v>
      </c>
      <c r="R14830">
        <v>-36.4</v>
      </c>
      <c r="S14830">
        <v>4.8600000000000003</v>
      </c>
      <c r="T14830">
        <v>5191</v>
      </c>
      <c r="U14830" t="s">
        <v>37</v>
      </c>
    </row>
    <row r="14831" spans="1:21" x14ac:dyDescent="0.25">
      <c r="A14831">
        <v>31</v>
      </c>
      <c r="B14831" t="s">
        <v>50</v>
      </c>
      <c r="C14831" t="s">
        <v>52</v>
      </c>
      <c r="D14831" t="s">
        <v>44</v>
      </c>
      <c r="E14831" t="s">
        <v>37</v>
      </c>
      <c r="F14831" t="s">
        <v>42</v>
      </c>
      <c r="G14831" t="s">
        <v>37</v>
      </c>
      <c r="H14831" t="s">
        <v>38</v>
      </c>
      <c r="I14831" t="s">
        <v>39</v>
      </c>
      <c r="J14831" t="s">
        <v>63</v>
      </c>
      <c r="K14831">
        <v>120</v>
      </c>
      <c r="L14831">
        <v>1</v>
      </c>
      <c r="M14831">
        <v>999</v>
      </c>
      <c r="N14831">
        <v>0</v>
      </c>
      <c r="O14831" t="s">
        <v>41</v>
      </c>
      <c r="P14831">
        <v>1.1000000000000001</v>
      </c>
      <c r="Q14831">
        <v>93.994</v>
      </c>
      <c r="R14831">
        <v>-36.4</v>
      </c>
      <c r="S14831">
        <v>4.8600000000000003</v>
      </c>
      <c r="T14831">
        <v>5191</v>
      </c>
      <c r="U14831" t="s">
        <v>37</v>
      </c>
    </row>
    <row r="14832" spans="1:21" x14ac:dyDescent="0.25">
      <c r="A14832">
        <v>31</v>
      </c>
      <c r="B14832" t="s">
        <v>43</v>
      </c>
      <c r="C14832" t="s">
        <v>35</v>
      </c>
      <c r="D14832" t="s">
        <v>44</v>
      </c>
      <c r="E14832" t="s">
        <v>37</v>
      </c>
      <c r="F14832" t="s">
        <v>37</v>
      </c>
      <c r="G14832" t="s">
        <v>37</v>
      </c>
      <c r="H14832" t="s">
        <v>38</v>
      </c>
      <c r="I14832" t="s">
        <v>39</v>
      </c>
      <c r="J14832" t="s">
        <v>63</v>
      </c>
      <c r="K14832">
        <v>253</v>
      </c>
      <c r="L14832">
        <v>2</v>
      </c>
      <c r="M14832">
        <v>999</v>
      </c>
      <c r="N14832">
        <v>0</v>
      </c>
      <c r="O14832" t="s">
        <v>41</v>
      </c>
      <c r="P14832">
        <v>1.1000000000000001</v>
      </c>
      <c r="Q14832">
        <v>93.994</v>
      </c>
      <c r="R14832">
        <v>-36.4</v>
      </c>
      <c r="S14832">
        <v>4.8600000000000003</v>
      </c>
      <c r="T14832">
        <v>5191</v>
      </c>
      <c r="U14832" t="s">
        <v>37</v>
      </c>
    </row>
    <row r="14833" spans="1:21" x14ac:dyDescent="0.25">
      <c r="A14833">
        <v>31</v>
      </c>
      <c r="B14833" t="s">
        <v>59</v>
      </c>
      <c r="C14833" t="s">
        <v>35</v>
      </c>
      <c r="D14833" t="s">
        <v>44</v>
      </c>
      <c r="E14833" t="s">
        <v>37</v>
      </c>
      <c r="F14833" t="s">
        <v>42</v>
      </c>
      <c r="G14833" t="s">
        <v>37</v>
      </c>
      <c r="H14833" t="s">
        <v>38</v>
      </c>
      <c r="I14833" t="s">
        <v>39</v>
      </c>
      <c r="J14833" t="s">
        <v>63</v>
      </c>
      <c r="K14833">
        <v>168</v>
      </c>
      <c r="L14833">
        <v>1</v>
      </c>
      <c r="M14833">
        <v>999</v>
      </c>
      <c r="N14833">
        <v>0</v>
      </c>
      <c r="O14833" t="s">
        <v>41</v>
      </c>
      <c r="P14833">
        <v>1.1000000000000001</v>
      </c>
      <c r="Q14833">
        <v>93.994</v>
      </c>
      <c r="R14833">
        <v>-36.4</v>
      </c>
      <c r="S14833">
        <v>4.8600000000000003</v>
      </c>
      <c r="T14833">
        <v>5191</v>
      </c>
      <c r="U14833" t="s">
        <v>37</v>
      </c>
    </row>
    <row r="14834" spans="1:21" x14ac:dyDescent="0.25">
      <c r="A14834">
        <v>31</v>
      </c>
      <c r="B14834" t="s">
        <v>46</v>
      </c>
      <c r="C14834" t="s">
        <v>52</v>
      </c>
      <c r="D14834" t="s">
        <v>44</v>
      </c>
      <c r="E14834" t="s">
        <v>37</v>
      </c>
      <c r="F14834" t="s">
        <v>37</v>
      </c>
      <c r="G14834" t="s">
        <v>37</v>
      </c>
      <c r="H14834" t="s">
        <v>38</v>
      </c>
      <c r="I14834" t="s">
        <v>39</v>
      </c>
      <c r="J14834" t="s">
        <v>63</v>
      </c>
      <c r="K14834">
        <v>132</v>
      </c>
      <c r="L14834">
        <v>22</v>
      </c>
      <c r="M14834">
        <v>999</v>
      </c>
      <c r="N14834">
        <v>0</v>
      </c>
      <c r="O14834" t="s">
        <v>41</v>
      </c>
      <c r="P14834">
        <v>1.1000000000000001</v>
      </c>
      <c r="Q14834">
        <v>93.994</v>
      </c>
      <c r="R14834">
        <v>-36.4</v>
      </c>
      <c r="S14834">
        <v>4.8600000000000003</v>
      </c>
      <c r="T14834">
        <v>5191</v>
      </c>
      <c r="U14834" t="s">
        <v>37</v>
      </c>
    </row>
    <row r="14835" spans="1:21" x14ac:dyDescent="0.25">
      <c r="A14835">
        <v>31</v>
      </c>
      <c r="B14835" t="s">
        <v>43</v>
      </c>
      <c r="C14835" t="s">
        <v>52</v>
      </c>
      <c r="D14835" t="s">
        <v>44</v>
      </c>
      <c r="E14835" t="s">
        <v>37</v>
      </c>
      <c r="F14835" t="s">
        <v>42</v>
      </c>
      <c r="G14835" t="s">
        <v>37</v>
      </c>
      <c r="H14835" t="s">
        <v>38</v>
      </c>
      <c r="I14835" t="s">
        <v>39</v>
      </c>
      <c r="J14835" t="s">
        <v>63</v>
      </c>
      <c r="K14835">
        <v>543</v>
      </c>
      <c r="L14835">
        <v>12</v>
      </c>
      <c r="M14835">
        <v>999</v>
      </c>
      <c r="N14835">
        <v>0</v>
      </c>
      <c r="O14835" t="s">
        <v>41</v>
      </c>
      <c r="P14835">
        <v>1.1000000000000001</v>
      </c>
      <c r="Q14835">
        <v>93.994</v>
      </c>
      <c r="R14835">
        <v>-36.4</v>
      </c>
      <c r="S14835">
        <v>4.8600000000000003</v>
      </c>
      <c r="T14835">
        <v>5191</v>
      </c>
      <c r="U14835" t="s">
        <v>37</v>
      </c>
    </row>
    <row r="14836" spans="1:21" x14ac:dyDescent="0.25">
      <c r="A14836">
        <v>31</v>
      </c>
      <c r="B14836" t="s">
        <v>34</v>
      </c>
      <c r="C14836" t="s">
        <v>53</v>
      </c>
      <c r="D14836" t="s">
        <v>44</v>
      </c>
      <c r="E14836" t="s">
        <v>37</v>
      </c>
      <c r="F14836" t="s">
        <v>42</v>
      </c>
      <c r="G14836" t="s">
        <v>37</v>
      </c>
      <c r="H14836" t="s">
        <v>38</v>
      </c>
      <c r="I14836" t="s">
        <v>39</v>
      </c>
      <c r="J14836" t="s">
        <v>64</v>
      </c>
      <c r="K14836">
        <v>428</v>
      </c>
      <c r="L14836">
        <v>1</v>
      </c>
      <c r="M14836">
        <v>999</v>
      </c>
      <c r="N14836">
        <v>0</v>
      </c>
      <c r="O14836" t="s">
        <v>41</v>
      </c>
      <c r="P14836">
        <v>1.1000000000000001</v>
      </c>
      <c r="Q14836">
        <v>93.994</v>
      </c>
      <c r="R14836">
        <v>-36.4</v>
      </c>
      <c r="S14836">
        <v>4.859</v>
      </c>
      <c r="T14836">
        <v>5191</v>
      </c>
      <c r="U14836" t="s">
        <v>37</v>
      </c>
    </row>
    <row r="14837" spans="1:21" x14ac:dyDescent="0.25">
      <c r="A14837">
        <v>31</v>
      </c>
      <c r="B14837" t="s">
        <v>55</v>
      </c>
      <c r="C14837" t="s">
        <v>35</v>
      </c>
      <c r="D14837" t="s">
        <v>44</v>
      </c>
      <c r="E14837" t="s">
        <v>37</v>
      </c>
      <c r="F14837" t="s">
        <v>37</v>
      </c>
      <c r="G14837" t="s">
        <v>37</v>
      </c>
      <c r="H14837" t="s">
        <v>38</v>
      </c>
      <c r="I14837" t="s">
        <v>39</v>
      </c>
      <c r="J14837" t="s">
        <v>64</v>
      </c>
      <c r="K14837">
        <v>385</v>
      </c>
      <c r="L14837">
        <v>7</v>
      </c>
      <c r="M14837">
        <v>999</v>
      </c>
      <c r="N14837">
        <v>0</v>
      </c>
      <c r="O14837" t="s">
        <v>41</v>
      </c>
      <c r="P14837">
        <v>1.1000000000000001</v>
      </c>
      <c r="Q14837">
        <v>93.994</v>
      </c>
      <c r="R14837">
        <v>-36.4</v>
      </c>
      <c r="S14837">
        <v>4.859</v>
      </c>
      <c r="T14837">
        <v>5191</v>
      </c>
      <c r="U14837" t="s">
        <v>37</v>
      </c>
    </row>
    <row r="14838" spans="1:21" x14ac:dyDescent="0.25">
      <c r="A14838">
        <v>31</v>
      </c>
      <c r="B14838" t="s">
        <v>46</v>
      </c>
      <c r="C14838" t="s">
        <v>35</v>
      </c>
      <c r="D14838" t="s">
        <v>44</v>
      </c>
      <c r="E14838" t="s">
        <v>37</v>
      </c>
      <c r="F14838" t="s">
        <v>37</v>
      </c>
      <c r="G14838" t="s">
        <v>37</v>
      </c>
      <c r="H14838" t="s">
        <v>38</v>
      </c>
      <c r="I14838" t="s">
        <v>39</v>
      </c>
      <c r="J14838" t="s">
        <v>40</v>
      </c>
      <c r="K14838">
        <v>313</v>
      </c>
      <c r="L14838">
        <v>2</v>
      </c>
      <c r="M14838">
        <v>999</v>
      </c>
      <c r="N14838">
        <v>0</v>
      </c>
      <c r="O14838" t="s">
        <v>41</v>
      </c>
      <c r="P14838">
        <v>1.1000000000000001</v>
      </c>
      <c r="Q14838">
        <v>93.994</v>
      </c>
      <c r="R14838">
        <v>-36.4</v>
      </c>
      <c r="S14838">
        <v>4.8579999999999997</v>
      </c>
      <c r="T14838">
        <v>5191</v>
      </c>
      <c r="U14838" t="s">
        <v>37</v>
      </c>
    </row>
    <row r="14839" spans="1:21" x14ac:dyDescent="0.25">
      <c r="A14839">
        <v>31</v>
      </c>
      <c r="B14839" t="s">
        <v>46</v>
      </c>
      <c r="C14839" t="s">
        <v>45</v>
      </c>
      <c r="D14839" t="s">
        <v>44</v>
      </c>
      <c r="E14839" t="s">
        <v>37</v>
      </c>
      <c r="F14839" t="s">
        <v>37</v>
      </c>
      <c r="G14839" t="s">
        <v>37</v>
      </c>
      <c r="H14839" t="s">
        <v>38</v>
      </c>
      <c r="I14839" t="s">
        <v>39</v>
      </c>
      <c r="J14839" t="s">
        <v>40</v>
      </c>
      <c r="K14839">
        <v>182</v>
      </c>
      <c r="L14839">
        <v>8</v>
      </c>
      <c r="M14839">
        <v>999</v>
      </c>
      <c r="N14839">
        <v>0</v>
      </c>
      <c r="O14839" t="s">
        <v>41</v>
      </c>
      <c r="P14839">
        <v>1.1000000000000001</v>
      </c>
      <c r="Q14839">
        <v>93.994</v>
      </c>
      <c r="R14839">
        <v>-36.4</v>
      </c>
      <c r="S14839">
        <v>4.8579999999999997</v>
      </c>
      <c r="T14839">
        <v>5191</v>
      </c>
      <c r="U14839" t="s">
        <v>37</v>
      </c>
    </row>
    <row r="14840" spans="1:21" x14ac:dyDescent="0.25">
      <c r="A14840">
        <v>31</v>
      </c>
      <c r="B14840" t="s">
        <v>46</v>
      </c>
      <c r="C14840" t="s">
        <v>35</v>
      </c>
      <c r="D14840" t="s">
        <v>44</v>
      </c>
      <c r="E14840" t="s">
        <v>37</v>
      </c>
      <c r="F14840" t="s">
        <v>37</v>
      </c>
      <c r="G14840" t="s">
        <v>37</v>
      </c>
      <c r="H14840" t="s">
        <v>38</v>
      </c>
      <c r="I14840" t="s">
        <v>39</v>
      </c>
      <c r="J14840" t="s">
        <v>61</v>
      </c>
      <c r="K14840">
        <v>16</v>
      </c>
      <c r="L14840">
        <v>10</v>
      </c>
      <c r="M14840">
        <v>999</v>
      </c>
      <c r="N14840">
        <v>0</v>
      </c>
      <c r="O14840" t="s">
        <v>41</v>
      </c>
      <c r="P14840">
        <v>1.1000000000000001</v>
      </c>
      <c r="Q14840">
        <v>93.994</v>
      </c>
      <c r="R14840">
        <v>-36.4</v>
      </c>
      <c r="S14840">
        <v>4.8559999999999999</v>
      </c>
      <c r="T14840">
        <v>5191</v>
      </c>
      <c r="U14840" t="s">
        <v>37</v>
      </c>
    </row>
    <row r="14841" spans="1:21" x14ac:dyDescent="0.25">
      <c r="A14841">
        <v>31</v>
      </c>
      <c r="B14841" t="s">
        <v>46</v>
      </c>
      <c r="C14841" t="s">
        <v>35</v>
      </c>
      <c r="D14841" t="s">
        <v>44</v>
      </c>
      <c r="E14841" t="s">
        <v>37</v>
      </c>
      <c r="F14841" t="s">
        <v>42</v>
      </c>
      <c r="G14841" t="s">
        <v>37</v>
      </c>
      <c r="H14841" t="s">
        <v>38</v>
      </c>
      <c r="I14841" t="s">
        <v>39</v>
      </c>
      <c r="J14841" t="s">
        <v>61</v>
      </c>
      <c r="K14841">
        <v>172</v>
      </c>
      <c r="L14841">
        <v>1</v>
      </c>
      <c r="M14841">
        <v>999</v>
      </c>
      <c r="N14841">
        <v>0</v>
      </c>
      <c r="O14841" t="s">
        <v>41</v>
      </c>
      <c r="P14841">
        <v>1.1000000000000001</v>
      </c>
      <c r="Q14841">
        <v>93.994</v>
      </c>
      <c r="R14841">
        <v>-36.4</v>
      </c>
      <c r="S14841">
        <v>4.8559999999999999</v>
      </c>
      <c r="T14841">
        <v>5191</v>
      </c>
      <c r="U14841" t="s">
        <v>37</v>
      </c>
    </row>
    <row r="14842" spans="1:21" x14ac:dyDescent="0.25">
      <c r="A14842">
        <v>31</v>
      </c>
      <c r="B14842" t="s">
        <v>43</v>
      </c>
      <c r="C14842" t="s">
        <v>35</v>
      </c>
      <c r="D14842" t="s">
        <v>44</v>
      </c>
      <c r="E14842" t="s">
        <v>45</v>
      </c>
      <c r="F14842" t="s">
        <v>37</v>
      </c>
      <c r="G14842" t="s">
        <v>37</v>
      </c>
      <c r="H14842" t="s">
        <v>38</v>
      </c>
      <c r="I14842" t="s">
        <v>39</v>
      </c>
      <c r="J14842" t="s">
        <v>61</v>
      </c>
      <c r="K14842">
        <v>110</v>
      </c>
      <c r="L14842">
        <v>1</v>
      </c>
      <c r="M14842">
        <v>999</v>
      </c>
      <c r="N14842">
        <v>0</v>
      </c>
      <c r="O14842" t="s">
        <v>41</v>
      </c>
      <c r="P14842">
        <v>1.1000000000000001</v>
      </c>
      <c r="Q14842">
        <v>93.994</v>
      </c>
      <c r="R14842">
        <v>-36.4</v>
      </c>
      <c r="S14842">
        <v>4.8559999999999999</v>
      </c>
      <c r="T14842">
        <v>5191</v>
      </c>
      <c r="U14842" t="s">
        <v>37</v>
      </c>
    </row>
    <row r="14843" spans="1:21" x14ac:dyDescent="0.25">
      <c r="A14843">
        <v>31</v>
      </c>
      <c r="B14843" t="s">
        <v>46</v>
      </c>
      <c r="C14843" t="s">
        <v>35</v>
      </c>
      <c r="D14843" t="s">
        <v>44</v>
      </c>
      <c r="E14843" t="s">
        <v>45</v>
      </c>
      <c r="F14843" t="s">
        <v>37</v>
      </c>
      <c r="G14843" t="s">
        <v>37</v>
      </c>
      <c r="H14843" t="s">
        <v>38</v>
      </c>
      <c r="I14843" t="s">
        <v>39</v>
      </c>
      <c r="J14843" t="s">
        <v>61</v>
      </c>
      <c r="K14843">
        <v>345</v>
      </c>
      <c r="L14843">
        <v>1</v>
      </c>
      <c r="M14843">
        <v>999</v>
      </c>
      <c r="N14843">
        <v>0</v>
      </c>
      <c r="O14843" t="s">
        <v>41</v>
      </c>
      <c r="P14843">
        <v>1.1000000000000001</v>
      </c>
      <c r="Q14843">
        <v>93.994</v>
      </c>
      <c r="R14843">
        <v>-36.4</v>
      </c>
      <c r="S14843">
        <v>4.8559999999999999</v>
      </c>
      <c r="T14843">
        <v>5191</v>
      </c>
      <c r="U14843" t="s">
        <v>37</v>
      </c>
    </row>
    <row r="14844" spans="1:21" x14ac:dyDescent="0.25">
      <c r="A14844">
        <v>31</v>
      </c>
      <c r="B14844" t="s">
        <v>51</v>
      </c>
      <c r="C14844" t="s">
        <v>52</v>
      </c>
      <c r="D14844" t="s">
        <v>44</v>
      </c>
      <c r="E14844" t="s">
        <v>37</v>
      </c>
      <c r="F14844" t="s">
        <v>37</v>
      </c>
      <c r="G14844" t="s">
        <v>42</v>
      </c>
      <c r="H14844" t="s">
        <v>38</v>
      </c>
      <c r="I14844" t="s">
        <v>39</v>
      </c>
      <c r="J14844" t="s">
        <v>61</v>
      </c>
      <c r="K14844">
        <v>177</v>
      </c>
      <c r="L14844">
        <v>10</v>
      </c>
      <c r="M14844">
        <v>999</v>
      </c>
      <c r="N14844">
        <v>0</v>
      </c>
      <c r="O14844" t="s">
        <v>41</v>
      </c>
      <c r="P14844">
        <v>1.1000000000000001</v>
      </c>
      <c r="Q14844">
        <v>93.994</v>
      </c>
      <c r="R14844">
        <v>-36.4</v>
      </c>
      <c r="S14844">
        <v>4.8559999999999999</v>
      </c>
      <c r="T14844">
        <v>5191</v>
      </c>
      <c r="U14844" t="s">
        <v>37</v>
      </c>
    </row>
    <row r="14845" spans="1:21" x14ac:dyDescent="0.25">
      <c r="A14845">
        <v>31</v>
      </c>
      <c r="B14845" t="s">
        <v>46</v>
      </c>
      <c r="C14845" t="s">
        <v>35</v>
      </c>
      <c r="D14845" t="s">
        <v>44</v>
      </c>
      <c r="E14845" t="s">
        <v>37</v>
      </c>
      <c r="F14845" t="s">
        <v>42</v>
      </c>
      <c r="G14845" t="s">
        <v>37</v>
      </c>
      <c r="H14845" t="s">
        <v>38</v>
      </c>
      <c r="I14845" t="s">
        <v>39</v>
      </c>
      <c r="J14845" t="s">
        <v>62</v>
      </c>
      <c r="K14845">
        <v>160</v>
      </c>
      <c r="L14845">
        <v>1</v>
      </c>
      <c r="M14845">
        <v>999</v>
      </c>
      <c r="N14845">
        <v>0</v>
      </c>
      <c r="O14845" t="s">
        <v>41</v>
      </c>
      <c r="P14845">
        <v>1.1000000000000001</v>
      </c>
      <c r="Q14845">
        <v>93.994</v>
      </c>
      <c r="R14845">
        <v>-36.4</v>
      </c>
      <c r="S14845">
        <v>4.8579999999999997</v>
      </c>
      <c r="T14845">
        <v>5191</v>
      </c>
      <c r="U14845" t="s">
        <v>37</v>
      </c>
    </row>
    <row r="14846" spans="1:21" x14ac:dyDescent="0.25">
      <c r="A14846">
        <v>31</v>
      </c>
      <c r="B14846" t="s">
        <v>46</v>
      </c>
      <c r="C14846" t="s">
        <v>35</v>
      </c>
      <c r="D14846" t="s">
        <v>44</v>
      </c>
      <c r="E14846" t="s">
        <v>37</v>
      </c>
      <c r="F14846" t="s">
        <v>42</v>
      </c>
      <c r="G14846" t="s">
        <v>42</v>
      </c>
      <c r="H14846" t="s">
        <v>38</v>
      </c>
      <c r="I14846" t="s">
        <v>39</v>
      </c>
      <c r="J14846" t="s">
        <v>62</v>
      </c>
      <c r="K14846">
        <v>159</v>
      </c>
      <c r="L14846">
        <v>1</v>
      </c>
      <c r="M14846">
        <v>999</v>
      </c>
      <c r="N14846">
        <v>0</v>
      </c>
      <c r="O14846" t="s">
        <v>41</v>
      </c>
      <c r="P14846">
        <v>1.1000000000000001</v>
      </c>
      <c r="Q14846">
        <v>93.994</v>
      </c>
      <c r="R14846">
        <v>-36.4</v>
      </c>
      <c r="S14846">
        <v>4.8579999999999997</v>
      </c>
      <c r="T14846">
        <v>5191</v>
      </c>
      <c r="U14846" t="s">
        <v>37</v>
      </c>
    </row>
    <row r="14847" spans="1:21" x14ac:dyDescent="0.25">
      <c r="A14847">
        <v>31</v>
      </c>
      <c r="B14847" t="s">
        <v>46</v>
      </c>
      <c r="C14847" t="s">
        <v>35</v>
      </c>
      <c r="D14847" t="s">
        <v>44</v>
      </c>
      <c r="E14847" t="s">
        <v>37</v>
      </c>
      <c r="F14847" t="s">
        <v>37</v>
      </c>
      <c r="G14847" t="s">
        <v>37</v>
      </c>
      <c r="H14847" t="s">
        <v>38</v>
      </c>
      <c r="I14847" t="s">
        <v>39</v>
      </c>
      <c r="J14847" t="s">
        <v>62</v>
      </c>
      <c r="K14847">
        <v>189</v>
      </c>
      <c r="L14847">
        <v>2</v>
      </c>
      <c r="M14847">
        <v>999</v>
      </c>
      <c r="N14847">
        <v>0</v>
      </c>
      <c r="O14847" t="s">
        <v>41</v>
      </c>
      <c r="P14847">
        <v>1.1000000000000001</v>
      </c>
      <c r="Q14847">
        <v>93.994</v>
      </c>
      <c r="R14847">
        <v>-36.4</v>
      </c>
      <c r="S14847">
        <v>4.8579999999999997</v>
      </c>
      <c r="T14847">
        <v>5191</v>
      </c>
      <c r="U14847" t="s">
        <v>37</v>
      </c>
    </row>
    <row r="14848" spans="1:21" x14ac:dyDescent="0.25">
      <c r="A14848">
        <v>31</v>
      </c>
      <c r="B14848" t="s">
        <v>46</v>
      </c>
      <c r="C14848" t="s">
        <v>35</v>
      </c>
      <c r="D14848" t="s">
        <v>44</v>
      </c>
      <c r="E14848" t="s">
        <v>37</v>
      </c>
      <c r="F14848" t="s">
        <v>37</v>
      </c>
      <c r="G14848" t="s">
        <v>37</v>
      </c>
      <c r="H14848" t="s">
        <v>38</v>
      </c>
      <c r="I14848" t="s">
        <v>39</v>
      </c>
      <c r="J14848" t="s">
        <v>62</v>
      </c>
      <c r="K14848">
        <v>230</v>
      </c>
      <c r="L14848">
        <v>2</v>
      </c>
      <c r="M14848">
        <v>999</v>
      </c>
      <c r="N14848">
        <v>0</v>
      </c>
      <c r="O14848" t="s">
        <v>41</v>
      </c>
      <c r="P14848">
        <v>1.1000000000000001</v>
      </c>
      <c r="Q14848">
        <v>93.994</v>
      </c>
      <c r="R14848">
        <v>-36.4</v>
      </c>
      <c r="S14848">
        <v>4.8579999999999997</v>
      </c>
      <c r="T14848">
        <v>5191</v>
      </c>
      <c r="U14848" t="s">
        <v>37</v>
      </c>
    </row>
    <row r="14849" spans="1:21" x14ac:dyDescent="0.25">
      <c r="A14849">
        <v>31</v>
      </c>
      <c r="B14849" t="s">
        <v>51</v>
      </c>
      <c r="C14849" t="s">
        <v>35</v>
      </c>
      <c r="D14849" t="s">
        <v>44</v>
      </c>
      <c r="E14849" t="s">
        <v>37</v>
      </c>
      <c r="F14849" t="s">
        <v>42</v>
      </c>
      <c r="G14849" t="s">
        <v>37</v>
      </c>
      <c r="H14849" t="s">
        <v>38</v>
      </c>
      <c r="I14849" t="s">
        <v>39</v>
      </c>
      <c r="J14849" t="s">
        <v>62</v>
      </c>
      <c r="K14849">
        <v>69</v>
      </c>
      <c r="L14849">
        <v>4</v>
      </c>
      <c r="M14849">
        <v>999</v>
      </c>
      <c r="N14849">
        <v>0</v>
      </c>
      <c r="O14849" t="s">
        <v>41</v>
      </c>
      <c r="P14849">
        <v>1.1000000000000001</v>
      </c>
      <c r="Q14849">
        <v>93.994</v>
      </c>
      <c r="R14849">
        <v>-36.4</v>
      </c>
      <c r="S14849">
        <v>4.8579999999999997</v>
      </c>
      <c r="T14849">
        <v>5191</v>
      </c>
      <c r="U14849" t="s">
        <v>37</v>
      </c>
    </row>
    <row r="14850" spans="1:21" x14ac:dyDescent="0.25">
      <c r="A14850">
        <v>31</v>
      </c>
      <c r="B14850" t="s">
        <v>46</v>
      </c>
      <c r="C14850" t="s">
        <v>53</v>
      </c>
      <c r="D14850" t="s">
        <v>44</v>
      </c>
      <c r="E14850" t="s">
        <v>37</v>
      </c>
      <c r="F14850" t="s">
        <v>37</v>
      </c>
      <c r="G14850" t="s">
        <v>42</v>
      </c>
      <c r="H14850" t="s">
        <v>38</v>
      </c>
      <c r="I14850" t="s">
        <v>39</v>
      </c>
      <c r="J14850" t="s">
        <v>64</v>
      </c>
      <c r="K14850">
        <v>100</v>
      </c>
      <c r="L14850">
        <v>4</v>
      </c>
      <c r="M14850">
        <v>999</v>
      </c>
      <c r="N14850">
        <v>0</v>
      </c>
      <c r="O14850" t="s">
        <v>41</v>
      </c>
      <c r="P14850">
        <v>1.1000000000000001</v>
      </c>
      <c r="Q14850">
        <v>93.994</v>
      </c>
      <c r="R14850">
        <v>-36.4</v>
      </c>
      <c r="S14850">
        <v>4.8570000000000002</v>
      </c>
      <c r="T14850">
        <v>5191</v>
      </c>
      <c r="U14850" t="s">
        <v>37</v>
      </c>
    </row>
    <row r="14851" spans="1:21" x14ac:dyDescent="0.25">
      <c r="A14851">
        <v>31</v>
      </c>
      <c r="B14851" t="s">
        <v>46</v>
      </c>
      <c r="C14851" t="s">
        <v>53</v>
      </c>
      <c r="D14851" t="s">
        <v>44</v>
      </c>
      <c r="E14851" t="s">
        <v>37</v>
      </c>
      <c r="F14851" t="s">
        <v>37</v>
      </c>
      <c r="G14851" t="s">
        <v>37</v>
      </c>
      <c r="H14851" t="s">
        <v>38</v>
      </c>
      <c r="I14851" t="s">
        <v>39</v>
      </c>
      <c r="J14851" t="s">
        <v>64</v>
      </c>
      <c r="K14851">
        <v>267</v>
      </c>
      <c r="L14851">
        <v>4</v>
      </c>
      <c r="M14851">
        <v>999</v>
      </c>
      <c r="N14851">
        <v>0</v>
      </c>
      <c r="O14851" t="s">
        <v>41</v>
      </c>
      <c r="P14851">
        <v>1.1000000000000001</v>
      </c>
      <c r="Q14851">
        <v>93.994</v>
      </c>
      <c r="R14851">
        <v>-36.4</v>
      </c>
      <c r="S14851">
        <v>4.8570000000000002</v>
      </c>
      <c r="T14851">
        <v>5191</v>
      </c>
      <c r="U14851" t="s">
        <v>37</v>
      </c>
    </row>
    <row r="14852" spans="1:21" x14ac:dyDescent="0.25">
      <c r="A14852">
        <v>31</v>
      </c>
      <c r="B14852" t="s">
        <v>46</v>
      </c>
      <c r="C14852" t="s">
        <v>35</v>
      </c>
      <c r="D14852" t="s">
        <v>44</v>
      </c>
      <c r="E14852" t="s">
        <v>45</v>
      </c>
      <c r="F14852" t="s">
        <v>42</v>
      </c>
      <c r="G14852" t="s">
        <v>42</v>
      </c>
      <c r="H14852" t="s">
        <v>38</v>
      </c>
      <c r="I14852" t="s">
        <v>39</v>
      </c>
      <c r="J14852" t="s">
        <v>40</v>
      </c>
      <c r="K14852">
        <v>157</v>
      </c>
      <c r="L14852">
        <v>5</v>
      </c>
      <c r="M14852">
        <v>999</v>
      </c>
      <c r="N14852">
        <v>0</v>
      </c>
      <c r="O14852" t="s">
        <v>41</v>
      </c>
      <c r="P14852">
        <v>1.1000000000000001</v>
      </c>
      <c r="Q14852">
        <v>93.994</v>
      </c>
      <c r="R14852">
        <v>-36.4</v>
      </c>
      <c r="S14852">
        <v>4.8570000000000002</v>
      </c>
      <c r="T14852">
        <v>5191</v>
      </c>
      <c r="U14852" t="s">
        <v>37</v>
      </c>
    </row>
    <row r="14853" spans="1:21" x14ac:dyDescent="0.25">
      <c r="A14853">
        <v>31</v>
      </c>
      <c r="B14853" t="s">
        <v>55</v>
      </c>
      <c r="C14853" t="s">
        <v>52</v>
      </c>
      <c r="D14853" t="s">
        <v>44</v>
      </c>
      <c r="E14853" t="s">
        <v>37</v>
      </c>
      <c r="F14853" t="s">
        <v>37</v>
      </c>
      <c r="G14853" t="s">
        <v>37</v>
      </c>
      <c r="H14853" t="s">
        <v>38</v>
      </c>
      <c r="I14853" t="s">
        <v>39</v>
      </c>
      <c r="J14853" t="s">
        <v>40</v>
      </c>
      <c r="K14853">
        <v>114</v>
      </c>
      <c r="L14853">
        <v>3</v>
      </c>
      <c r="M14853">
        <v>999</v>
      </c>
      <c r="N14853">
        <v>0</v>
      </c>
      <c r="O14853" t="s">
        <v>41</v>
      </c>
      <c r="P14853">
        <v>1.1000000000000001</v>
      </c>
      <c r="Q14853">
        <v>93.994</v>
      </c>
      <c r="R14853">
        <v>-36.4</v>
      </c>
      <c r="S14853">
        <v>4.8570000000000002</v>
      </c>
      <c r="T14853">
        <v>5191</v>
      </c>
      <c r="U14853" t="s">
        <v>37</v>
      </c>
    </row>
    <row r="14854" spans="1:21" x14ac:dyDescent="0.25">
      <c r="A14854">
        <v>31</v>
      </c>
      <c r="B14854" t="s">
        <v>46</v>
      </c>
      <c r="C14854" t="s">
        <v>52</v>
      </c>
      <c r="D14854" t="s">
        <v>44</v>
      </c>
      <c r="E14854" t="s">
        <v>37</v>
      </c>
      <c r="F14854" t="s">
        <v>42</v>
      </c>
      <c r="G14854" t="s">
        <v>37</v>
      </c>
      <c r="H14854" t="s">
        <v>38</v>
      </c>
      <c r="I14854" t="s">
        <v>39</v>
      </c>
      <c r="J14854" t="s">
        <v>40</v>
      </c>
      <c r="K14854">
        <v>100</v>
      </c>
      <c r="L14854">
        <v>2</v>
      </c>
      <c r="M14854">
        <v>999</v>
      </c>
      <c r="N14854">
        <v>0</v>
      </c>
      <c r="O14854" t="s">
        <v>41</v>
      </c>
      <c r="P14854">
        <v>1.1000000000000001</v>
      </c>
      <c r="Q14854">
        <v>93.994</v>
      </c>
      <c r="R14854">
        <v>-36.4</v>
      </c>
      <c r="S14854">
        <v>4.8570000000000002</v>
      </c>
      <c r="T14854">
        <v>5191</v>
      </c>
      <c r="U14854" t="s">
        <v>37</v>
      </c>
    </row>
    <row r="14855" spans="1:21" x14ac:dyDescent="0.25">
      <c r="A14855">
        <v>31</v>
      </c>
      <c r="B14855" t="s">
        <v>43</v>
      </c>
      <c r="C14855" t="s">
        <v>35</v>
      </c>
      <c r="D14855" t="s">
        <v>44</v>
      </c>
      <c r="E14855" t="s">
        <v>37</v>
      </c>
      <c r="F14855" t="s">
        <v>37</v>
      </c>
      <c r="G14855" t="s">
        <v>37</v>
      </c>
      <c r="H14855" t="s">
        <v>38</v>
      </c>
      <c r="I14855" t="s">
        <v>39</v>
      </c>
      <c r="J14855" t="s">
        <v>40</v>
      </c>
      <c r="K14855">
        <v>102</v>
      </c>
      <c r="L14855">
        <v>2</v>
      </c>
      <c r="M14855">
        <v>999</v>
      </c>
      <c r="N14855">
        <v>0</v>
      </c>
      <c r="O14855" t="s">
        <v>41</v>
      </c>
      <c r="P14855">
        <v>1.1000000000000001</v>
      </c>
      <c r="Q14855">
        <v>93.994</v>
      </c>
      <c r="R14855">
        <v>-36.4</v>
      </c>
      <c r="S14855">
        <v>4.8570000000000002</v>
      </c>
      <c r="T14855">
        <v>5191</v>
      </c>
      <c r="U14855" t="s">
        <v>37</v>
      </c>
    </row>
    <row r="14856" spans="1:21" x14ac:dyDescent="0.25">
      <c r="A14856">
        <v>31</v>
      </c>
      <c r="B14856" t="s">
        <v>46</v>
      </c>
      <c r="C14856" t="s">
        <v>53</v>
      </c>
      <c r="D14856" t="s">
        <v>44</v>
      </c>
      <c r="E14856" t="s">
        <v>37</v>
      </c>
      <c r="F14856" t="s">
        <v>37</v>
      </c>
      <c r="G14856" t="s">
        <v>37</v>
      </c>
      <c r="H14856" t="s">
        <v>38</v>
      </c>
      <c r="I14856" t="s">
        <v>39</v>
      </c>
      <c r="J14856" t="s">
        <v>40</v>
      </c>
      <c r="K14856">
        <v>488</v>
      </c>
      <c r="L14856">
        <v>3</v>
      </c>
      <c r="M14856">
        <v>999</v>
      </c>
      <c r="N14856">
        <v>0</v>
      </c>
      <c r="O14856" t="s">
        <v>41</v>
      </c>
      <c r="P14856">
        <v>1.1000000000000001</v>
      </c>
      <c r="Q14856">
        <v>93.994</v>
      </c>
      <c r="R14856">
        <v>-36.4</v>
      </c>
      <c r="S14856">
        <v>4.8570000000000002</v>
      </c>
      <c r="T14856">
        <v>5191</v>
      </c>
      <c r="U14856" t="s">
        <v>37</v>
      </c>
    </row>
    <row r="14857" spans="1:21" x14ac:dyDescent="0.25">
      <c r="A14857">
        <v>31</v>
      </c>
      <c r="B14857" t="s">
        <v>55</v>
      </c>
      <c r="C14857" t="s">
        <v>52</v>
      </c>
      <c r="D14857" t="s">
        <v>44</v>
      </c>
      <c r="E14857" t="s">
        <v>37</v>
      </c>
      <c r="F14857" t="s">
        <v>42</v>
      </c>
      <c r="G14857" t="s">
        <v>37</v>
      </c>
      <c r="H14857" t="s">
        <v>38</v>
      </c>
      <c r="I14857" t="s">
        <v>39</v>
      </c>
      <c r="J14857" t="s">
        <v>40</v>
      </c>
      <c r="K14857">
        <v>159</v>
      </c>
      <c r="L14857">
        <v>2</v>
      </c>
      <c r="M14857">
        <v>999</v>
      </c>
      <c r="N14857">
        <v>0</v>
      </c>
      <c r="O14857" t="s">
        <v>41</v>
      </c>
      <c r="P14857">
        <v>1.1000000000000001</v>
      </c>
      <c r="Q14857">
        <v>93.994</v>
      </c>
      <c r="R14857">
        <v>-36.4</v>
      </c>
      <c r="S14857">
        <v>4.8570000000000002</v>
      </c>
      <c r="T14857">
        <v>5191</v>
      </c>
      <c r="U14857" t="s">
        <v>37</v>
      </c>
    </row>
    <row r="14858" spans="1:21" x14ac:dyDescent="0.25">
      <c r="A14858">
        <v>31</v>
      </c>
      <c r="B14858" t="s">
        <v>50</v>
      </c>
      <c r="C14858" t="s">
        <v>35</v>
      </c>
      <c r="D14858" t="s">
        <v>44</v>
      </c>
      <c r="E14858" t="s">
        <v>45</v>
      </c>
      <c r="F14858" t="s">
        <v>42</v>
      </c>
      <c r="G14858" t="s">
        <v>37</v>
      </c>
      <c r="H14858" t="s">
        <v>38</v>
      </c>
      <c r="I14858" t="s">
        <v>39</v>
      </c>
      <c r="J14858" t="s">
        <v>61</v>
      </c>
      <c r="K14858">
        <v>27</v>
      </c>
      <c r="L14858">
        <v>2</v>
      </c>
      <c r="M14858">
        <v>999</v>
      </c>
      <c r="N14858">
        <v>0</v>
      </c>
      <c r="O14858" t="s">
        <v>41</v>
      </c>
      <c r="P14858">
        <v>1.1000000000000001</v>
      </c>
      <c r="Q14858">
        <v>93.994</v>
      </c>
      <c r="R14858">
        <v>-36.4</v>
      </c>
      <c r="S14858">
        <v>4.8570000000000002</v>
      </c>
      <c r="T14858">
        <v>5191</v>
      </c>
      <c r="U14858" t="s">
        <v>37</v>
      </c>
    </row>
    <row r="14859" spans="1:21" x14ac:dyDescent="0.25">
      <c r="A14859">
        <v>31</v>
      </c>
      <c r="B14859" t="s">
        <v>46</v>
      </c>
      <c r="C14859" t="s">
        <v>35</v>
      </c>
      <c r="D14859" t="s">
        <v>44</v>
      </c>
      <c r="E14859" t="s">
        <v>45</v>
      </c>
      <c r="F14859" t="s">
        <v>37</v>
      </c>
      <c r="G14859" t="s">
        <v>37</v>
      </c>
      <c r="H14859" t="s">
        <v>38</v>
      </c>
      <c r="I14859" t="s">
        <v>39</v>
      </c>
      <c r="J14859" t="s">
        <v>61</v>
      </c>
      <c r="K14859">
        <v>233</v>
      </c>
      <c r="L14859">
        <v>1</v>
      </c>
      <c r="M14859">
        <v>999</v>
      </c>
      <c r="N14859">
        <v>0</v>
      </c>
      <c r="O14859" t="s">
        <v>41</v>
      </c>
      <c r="P14859">
        <v>1.1000000000000001</v>
      </c>
      <c r="Q14859">
        <v>93.994</v>
      </c>
      <c r="R14859">
        <v>-36.4</v>
      </c>
      <c r="S14859">
        <v>4.8570000000000002</v>
      </c>
      <c r="T14859">
        <v>5191</v>
      </c>
      <c r="U14859" t="s">
        <v>37</v>
      </c>
    </row>
    <row r="14860" spans="1:21" x14ac:dyDescent="0.25">
      <c r="A14860">
        <v>31</v>
      </c>
      <c r="B14860" t="s">
        <v>46</v>
      </c>
      <c r="C14860" t="s">
        <v>52</v>
      </c>
      <c r="D14860" t="s">
        <v>44</v>
      </c>
      <c r="E14860" t="s">
        <v>37</v>
      </c>
      <c r="F14860" t="s">
        <v>37</v>
      </c>
      <c r="G14860" t="s">
        <v>37</v>
      </c>
      <c r="H14860" t="s">
        <v>38</v>
      </c>
      <c r="I14860" t="s">
        <v>39</v>
      </c>
      <c r="J14860" t="s">
        <v>61</v>
      </c>
      <c r="K14860">
        <v>35</v>
      </c>
      <c r="L14860">
        <v>1</v>
      </c>
      <c r="M14860">
        <v>999</v>
      </c>
      <c r="N14860">
        <v>0</v>
      </c>
      <c r="O14860" t="s">
        <v>41</v>
      </c>
      <c r="P14860">
        <v>1.1000000000000001</v>
      </c>
      <c r="Q14860">
        <v>93.994</v>
      </c>
      <c r="R14860">
        <v>-36.4</v>
      </c>
      <c r="S14860">
        <v>4.8570000000000002</v>
      </c>
      <c r="T14860">
        <v>5191</v>
      </c>
      <c r="U14860" t="s">
        <v>37</v>
      </c>
    </row>
    <row r="14861" spans="1:21" x14ac:dyDescent="0.25">
      <c r="A14861">
        <v>31</v>
      </c>
      <c r="B14861" t="s">
        <v>46</v>
      </c>
      <c r="C14861" t="s">
        <v>53</v>
      </c>
      <c r="D14861" t="s">
        <v>44</v>
      </c>
      <c r="E14861" t="s">
        <v>37</v>
      </c>
      <c r="F14861" t="s">
        <v>37</v>
      </c>
      <c r="G14861" t="s">
        <v>37</v>
      </c>
      <c r="H14861" t="s">
        <v>38</v>
      </c>
      <c r="I14861" t="s">
        <v>39</v>
      </c>
      <c r="J14861" t="s">
        <v>61</v>
      </c>
      <c r="K14861">
        <v>271</v>
      </c>
      <c r="L14861">
        <v>3</v>
      </c>
      <c r="M14861">
        <v>999</v>
      </c>
      <c r="N14861">
        <v>0</v>
      </c>
      <c r="O14861" t="s">
        <v>41</v>
      </c>
      <c r="P14861">
        <v>1.1000000000000001</v>
      </c>
      <c r="Q14861">
        <v>93.994</v>
      </c>
      <c r="R14861">
        <v>-36.4</v>
      </c>
      <c r="S14861">
        <v>4.8570000000000002</v>
      </c>
      <c r="T14861">
        <v>5191</v>
      </c>
      <c r="U14861" t="s">
        <v>37</v>
      </c>
    </row>
    <row r="14862" spans="1:21" x14ac:dyDescent="0.25">
      <c r="A14862">
        <v>31</v>
      </c>
      <c r="B14862" t="s">
        <v>59</v>
      </c>
      <c r="C14862" t="s">
        <v>53</v>
      </c>
      <c r="D14862" t="s">
        <v>44</v>
      </c>
      <c r="E14862" t="s">
        <v>37</v>
      </c>
      <c r="F14862" t="s">
        <v>42</v>
      </c>
      <c r="G14862" t="s">
        <v>37</v>
      </c>
      <c r="H14862" t="s">
        <v>38</v>
      </c>
      <c r="I14862" t="s">
        <v>39</v>
      </c>
      <c r="J14862" t="s">
        <v>61</v>
      </c>
      <c r="K14862">
        <v>168</v>
      </c>
      <c r="L14862">
        <v>1</v>
      </c>
      <c r="M14862">
        <v>999</v>
      </c>
      <c r="N14862">
        <v>0</v>
      </c>
      <c r="O14862" t="s">
        <v>41</v>
      </c>
      <c r="P14862">
        <v>1.1000000000000001</v>
      </c>
      <c r="Q14862">
        <v>93.994</v>
      </c>
      <c r="R14862">
        <v>-36.4</v>
      </c>
      <c r="S14862">
        <v>4.8570000000000002</v>
      </c>
      <c r="T14862">
        <v>5191</v>
      </c>
      <c r="U14862" t="s">
        <v>37</v>
      </c>
    </row>
    <row r="14863" spans="1:21" x14ac:dyDescent="0.25">
      <c r="A14863">
        <v>31</v>
      </c>
      <c r="B14863" t="s">
        <v>43</v>
      </c>
      <c r="C14863" t="s">
        <v>35</v>
      </c>
      <c r="D14863" t="s">
        <v>44</v>
      </c>
      <c r="E14863" t="s">
        <v>37</v>
      </c>
      <c r="F14863" t="s">
        <v>42</v>
      </c>
      <c r="G14863" t="s">
        <v>37</v>
      </c>
      <c r="H14863" t="s">
        <v>38</v>
      </c>
      <c r="I14863" t="s">
        <v>39</v>
      </c>
      <c r="J14863" t="s">
        <v>61</v>
      </c>
      <c r="K14863">
        <v>125</v>
      </c>
      <c r="L14863">
        <v>1</v>
      </c>
      <c r="M14863">
        <v>999</v>
      </c>
      <c r="N14863">
        <v>0</v>
      </c>
      <c r="O14863" t="s">
        <v>41</v>
      </c>
      <c r="P14863">
        <v>1.1000000000000001</v>
      </c>
      <c r="Q14863">
        <v>93.994</v>
      </c>
      <c r="R14863">
        <v>-36.4</v>
      </c>
      <c r="S14863">
        <v>4.8570000000000002</v>
      </c>
      <c r="T14863">
        <v>5191</v>
      </c>
      <c r="U14863" t="s">
        <v>37</v>
      </c>
    </row>
    <row r="14864" spans="1:21" x14ac:dyDescent="0.25">
      <c r="A14864">
        <v>31</v>
      </c>
      <c r="B14864" t="s">
        <v>46</v>
      </c>
      <c r="C14864" t="s">
        <v>35</v>
      </c>
      <c r="D14864" t="s">
        <v>44</v>
      </c>
      <c r="E14864" t="s">
        <v>37</v>
      </c>
      <c r="F14864" t="s">
        <v>42</v>
      </c>
      <c r="G14864" t="s">
        <v>37</v>
      </c>
      <c r="H14864" t="s">
        <v>38</v>
      </c>
      <c r="I14864" t="s">
        <v>39</v>
      </c>
      <c r="J14864" t="s">
        <v>61</v>
      </c>
      <c r="K14864">
        <v>246</v>
      </c>
      <c r="L14864">
        <v>1</v>
      </c>
      <c r="M14864">
        <v>999</v>
      </c>
      <c r="N14864">
        <v>0</v>
      </c>
      <c r="O14864" t="s">
        <v>41</v>
      </c>
      <c r="P14864">
        <v>1.1000000000000001</v>
      </c>
      <c r="Q14864">
        <v>93.994</v>
      </c>
      <c r="R14864">
        <v>-36.4</v>
      </c>
      <c r="S14864">
        <v>4.8570000000000002</v>
      </c>
      <c r="T14864">
        <v>5191</v>
      </c>
      <c r="U14864" t="s">
        <v>37</v>
      </c>
    </row>
    <row r="14865" spans="1:21" x14ac:dyDescent="0.25">
      <c r="A14865">
        <v>31</v>
      </c>
      <c r="B14865" t="s">
        <v>50</v>
      </c>
      <c r="C14865" t="s">
        <v>52</v>
      </c>
      <c r="D14865" t="s">
        <v>44</v>
      </c>
      <c r="E14865" t="s">
        <v>37</v>
      </c>
      <c r="F14865" t="s">
        <v>42</v>
      </c>
      <c r="G14865" t="s">
        <v>37</v>
      </c>
      <c r="H14865" t="s">
        <v>38</v>
      </c>
      <c r="I14865" t="s">
        <v>39</v>
      </c>
      <c r="J14865" t="s">
        <v>61</v>
      </c>
      <c r="K14865">
        <v>410</v>
      </c>
      <c r="L14865">
        <v>1</v>
      </c>
      <c r="M14865">
        <v>999</v>
      </c>
      <c r="N14865">
        <v>0</v>
      </c>
      <c r="O14865" t="s">
        <v>41</v>
      </c>
      <c r="P14865">
        <v>1.1000000000000001</v>
      </c>
      <c r="Q14865">
        <v>93.994</v>
      </c>
      <c r="R14865">
        <v>-36.4</v>
      </c>
      <c r="S14865">
        <v>4.8570000000000002</v>
      </c>
      <c r="T14865">
        <v>5191</v>
      </c>
      <c r="U14865" t="s">
        <v>37</v>
      </c>
    </row>
    <row r="14866" spans="1:21" x14ac:dyDescent="0.25">
      <c r="A14866">
        <v>31</v>
      </c>
      <c r="B14866" t="s">
        <v>59</v>
      </c>
      <c r="C14866" t="s">
        <v>53</v>
      </c>
      <c r="D14866" t="s">
        <v>44</v>
      </c>
      <c r="E14866" t="s">
        <v>37</v>
      </c>
      <c r="F14866" t="s">
        <v>42</v>
      </c>
      <c r="G14866" t="s">
        <v>37</v>
      </c>
      <c r="H14866" t="s">
        <v>38</v>
      </c>
      <c r="I14866" t="s">
        <v>39</v>
      </c>
      <c r="J14866" t="s">
        <v>61</v>
      </c>
      <c r="K14866">
        <v>383</v>
      </c>
      <c r="L14866">
        <v>2</v>
      </c>
      <c r="M14866">
        <v>999</v>
      </c>
      <c r="N14866">
        <v>0</v>
      </c>
      <c r="O14866" t="s">
        <v>41</v>
      </c>
      <c r="P14866">
        <v>1.1000000000000001</v>
      </c>
      <c r="Q14866">
        <v>93.994</v>
      </c>
      <c r="R14866">
        <v>-36.4</v>
      </c>
      <c r="S14866">
        <v>4.8570000000000002</v>
      </c>
      <c r="T14866">
        <v>5191</v>
      </c>
      <c r="U14866" t="s">
        <v>37</v>
      </c>
    </row>
    <row r="14867" spans="1:21" x14ac:dyDescent="0.25">
      <c r="A14867">
        <v>31</v>
      </c>
      <c r="B14867" t="s">
        <v>43</v>
      </c>
      <c r="C14867" t="s">
        <v>35</v>
      </c>
      <c r="D14867" t="s">
        <v>44</v>
      </c>
      <c r="E14867" t="s">
        <v>37</v>
      </c>
      <c r="F14867" t="s">
        <v>37</v>
      </c>
      <c r="G14867" t="s">
        <v>37</v>
      </c>
      <c r="H14867" t="s">
        <v>38</v>
      </c>
      <c r="I14867" t="s">
        <v>39</v>
      </c>
      <c r="J14867" t="s">
        <v>61</v>
      </c>
      <c r="K14867">
        <v>166</v>
      </c>
      <c r="L14867">
        <v>2</v>
      </c>
      <c r="M14867">
        <v>999</v>
      </c>
      <c r="N14867">
        <v>0</v>
      </c>
      <c r="O14867" t="s">
        <v>41</v>
      </c>
      <c r="P14867">
        <v>1.1000000000000001</v>
      </c>
      <c r="Q14867">
        <v>93.994</v>
      </c>
      <c r="R14867">
        <v>-36.4</v>
      </c>
      <c r="S14867">
        <v>4.8570000000000002</v>
      </c>
      <c r="T14867">
        <v>5191</v>
      </c>
      <c r="U14867" t="s">
        <v>37</v>
      </c>
    </row>
    <row r="14868" spans="1:21" x14ac:dyDescent="0.25">
      <c r="A14868">
        <v>31</v>
      </c>
      <c r="B14868" t="s">
        <v>46</v>
      </c>
      <c r="C14868" t="s">
        <v>35</v>
      </c>
      <c r="D14868" t="s">
        <v>44</v>
      </c>
      <c r="E14868" t="s">
        <v>37</v>
      </c>
      <c r="F14868" t="s">
        <v>37</v>
      </c>
      <c r="G14868" t="s">
        <v>37</v>
      </c>
      <c r="H14868" t="s">
        <v>38</v>
      </c>
      <c r="I14868" t="s">
        <v>39</v>
      </c>
      <c r="J14868" t="s">
        <v>61</v>
      </c>
      <c r="K14868">
        <v>1043</v>
      </c>
      <c r="L14868">
        <v>2</v>
      </c>
      <c r="M14868">
        <v>999</v>
      </c>
      <c r="N14868">
        <v>0</v>
      </c>
      <c r="O14868" t="s">
        <v>41</v>
      </c>
      <c r="P14868">
        <v>1.1000000000000001</v>
      </c>
      <c r="Q14868">
        <v>93.994</v>
      </c>
      <c r="R14868">
        <v>-36.4</v>
      </c>
      <c r="S14868">
        <v>4.8570000000000002</v>
      </c>
      <c r="T14868">
        <v>5191</v>
      </c>
      <c r="U14868" t="s">
        <v>37</v>
      </c>
    </row>
    <row r="14869" spans="1:21" x14ac:dyDescent="0.25">
      <c r="A14869">
        <v>31</v>
      </c>
      <c r="B14869" t="s">
        <v>50</v>
      </c>
      <c r="C14869" t="s">
        <v>52</v>
      </c>
      <c r="D14869" t="s">
        <v>44</v>
      </c>
      <c r="E14869" t="s">
        <v>37</v>
      </c>
      <c r="F14869" t="s">
        <v>37</v>
      </c>
      <c r="G14869" t="s">
        <v>42</v>
      </c>
      <c r="H14869" t="s">
        <v>38</v>
      </c>
      <c r="I14869" t="s">
        <v>39</v>
      </c>
      <c r="J14869" t="s">
        <v>61</v>
      </c>
      <c r="K14869">
        <v>209</v>
      </c>
      <c r="L14869">
        <v>2</v>
      </c>
      <c r="M14869">
        <v>999</v>
      </c>
      <c r="N14869">
        <v>0</v>
      </c>
      <c r="O14869" t="s">
        <v>41</v>
      </c>
      <c r="P14869">
        <v>1.1000000000000001</v>
      </c>
      <c r="Q14869">
        <v>93.994</v>
      </c>
      <c r="R14869">
        <v>-36.4</v>
      </c>
      <c r="S14869">
        <v>4.8570000000000002</v>
      </c>
      <c r="T14869">
        <v>5191</v>
      </c>
      <c r="U14869" t="s">
        <v>37</v>
      </c>
    </row>
    <row r="14870" spans="1:21" x14ac:dyDescent="0.25">
      <c r="A14870">
        <v>31</v>
      </c>
      <c r="B14870" t="s">
        <v>46</v>
      </c>
      <c r="C14870" t="s">
        <v>35</v>
      </c>
      <c r="D14870" t="s">
        <v>44</v>
      </c>
      <c r="E14870" t="s">
        <v>37</v>
      </c>
      <c r="F14870" t="s">
        <v>37</v>
      </c>
      <c r="G14870" t="s">
        <v>37</v>
      </c>
      <c r="H14870" t="s">
        <v>38</v>
      </c>
      <c r="I14870" t="s">
        <v>39</v>
      </c>
      <c r="J14870" t="s">
        <v>62</v>
      </c>
      <c r="K14870">
        <v>350</v>
      </c>
      <c r="L14870">
        <v>1</v>
      </c>
      <c r="M14870">
        <v>999</v>
      </c>
      <c r="N14870">
        <v>0</v>
      </c>
      <c r="O14870" t="s">
        <v>41</v>
      </c>
      <c r="P14870">
        <v>1.1000000000000001</v>
      </c>
      <c r="Q14870">
        <v>93.994</v>
      </c>
      <c r="R14870">
        <v>-36.4</v>
      </c>
      <c r="S14870">
        <v>4.8570000000000002</v>
      </c>
      <c r="T14870">
        <v>5191</v>
      </c>
      <c r="U14870" t="s">
        <v>37</v>
      </c>
    </row>
    <row r="14871" spans="1:21" x14ac:dyDescent="0.25">
      <c r="A14871">
        <v>31</v>
      </c>
      <c r="B14871" t="s">
        <v>43</v>
      </c>
      <c r="C14871" t="s">
        <v>35</v>
      </c>
      <c r="D14871" t="s">
        <v>44</v>
      </c>
      <c r="E14871" t="s">
        <v>37</v>
      </c>
      <c r="F14871" t="s">
        <v>42</v>
      </c>
      <c r="G14871" t="s">
        <v>37</v>
      </c>
      <c r="H14871" t="s">
        <v>38</v>
      </c>
      <c r="I14871" t="s">
        <v>39</v>
      </c>
      <c r="J14871" t="s">
        <v>62</v>
      </c>
      <c r="K14871">
        <v>119</v>
      </c>
      <c r="L14871">
        <v>5</v>
      </c>
      <c r="M14871">
        <v>999</v>
      </c>
      <c r="N14871">
        <v>0</v>
      </c>
      <c r="O14871" t="s">
        <v>41</v>
      </c>
      <c r="P14871">
        <v>1.1000000000000001</v>
      </c>
      <c r="Q14871">
        <v>93.994</v>
      </c>
      <c r="R14871">
        <v>-36.4</v>
      </c>
      <c r="S14871">
        <v>4.8570000000000002</v>
      </c>
      <c r="T14871">
        <v>5191</v>
      </c>
      <c r="U14871" t="s">
        <v>37</v>
      </c>
    </row>
    <row r="14872" spans="1:21" x14ac:dyDescent="0.25">
      <c r="A14872">
        <v>31</v>
      </c>
      <c r="B14872" t="s">
        <v>50</v>
      </c>
      <c r="C14872" t="s">
        <v>52</v>
      </c>
      <c r="D14872" t="s">
        <v>44</v>
      </c>
      <c r="E14872" t="s">
        <v>37</v>
      </c>
      <c r="F14872" t="s">
        <v>37</v>
      </c>
      <c r="G14872" t="s">
        <v>37</v>
      </c>
      <c r="H14872" t="s">
        <v>38</v>
      </c>
      <c r="I14872" t="s">
        <v>39</v>
      </c>
      <c r="J14872" t="s">
        <v>62</v>
      </c>
      <c r="K14872">
        <v>249</v>
      </c>
      <c r="L14872">
        <v>11</v>
      </c>
      <c r="M14872">
        <v>999</v>
      </c>
      <c r="N14872">
        <v>0</v>
      </c>
      <c r="O14872" t="s">
        <v>41</v>
      </c>
      <c r="P14872">
        <v>1.1000000000000001</v>
      </c>
      <c r="Q14872">
        <v>93.994</v>
      </c>
      <c r="R14872">
        <v>-36.4</v>
      </c>
      <c r="S14872">
        <v>4.8570000000000002</v>
      </c>
      <c r="T14872">
        <v>5191</v>
      </c>
      <c r="U14872" t="s">
        <v>37</v>
      </c>
    </row>
    <row r="14873" spans="1:21" x14ac:dyDescent="0.25">
      <c r="A14873">
        <v>31</v>
      </c>
      <c r="B14873" t="s">
        <v>43</v>
      </c>
      <c r="C14873" t="s">
        <v>52</v>
      </c>
      <c r="D14873" t="s">
        <v>44</v>
      </c>
      <c r="E14873" t="s">
        <v>45</v>
      </c>
      <c r="F14873" t="s">
        <v>42</v>
      </c>
      <c r="G14873" t="s">
        <v>37</v>
      </c>
      <c r="H14873" t="s">
        <v>38</v>
      </c>
      <c r="I14873" t="s">
        <v>39</v>
      </c>
      <c r="J14873" t="s">
        <v>62</v>
      </c>
      <c r="K14873">
        <v>317</v>
      </c>
      <c r="L14873">
        <v>1</v>
      </c>
      <c r="M14873">
        <v>999</v>
      </c>
      <c r="N14873">
        <v>0</v>
      </c>
      <c r="O14873" t="s">
        <v>41</v>
      </c>
      <c r="P14873">
        <v>1.1000000000000001</v>
      </c>
      <c r="Q14873">
        <v>93.994</v>
      </c>
      <c r="R14873">
        <v>-36.4</v>
      </c>
      <c r="S14873">
        <v>4.8570000000000002</v>
      </c>
      <c r="T14873">
        <v>5191</v>
      </c>
      <c r="U14873" t="s">
        <v>37</v>
      </c>
    </row>
    <row r="14874" spans="1:21" x14ac:dyDescent="0.25">
      <c r="A14874">
        <v>31</v>
      </c>
      <c r="B14874" t="s">
        <v>46</v>
      </c>
      <c r="C14874" t="s">
        <v>35</v>
      </c>
      <c r="D14874" t="s">
        <v>44</v>
      </c>
      <c r="E14874" t="s">
        <v>37</v>
      </c>
      <c r="F14874" t="s">
        <v>37</v>
      </c>
      <c r="G14874" t="s">
        <v>37</v>
      </c>
      <c r="H14874" t="s">
        <v>38</v>
      </c>
      <c r="I14874" t="s">
        <v>39</v>
      </c>
      <c r="J14874" t="s">
        <v>62</v>
      </c>
      <c r="K14874">
        <v>469</v>
      </c>
      <c r="L14874">
        <v>3</v>
      </c>
      <c r="M14874">
        <v>999</v>
      </c>
      <c r="N14874">
        <v>0</v>
      </c>
      <c r="O14874" t="s">
        <v>41</v>
      </c>
      <c r="P14874">
        <v>1.1000000000000001</v>
      </c>
      <c r="Q14874">
        <v>93.994</v>
      </c>
      <c r="R14874">
        <v>-36.4</v>
      </c>
      <c r="S14874">
        <v>4.8570000000000002</v>
      </c>
      <c r="T14874">
        <v>5191</v>
      </c>
      <c r="U14874" t="s">
        <v>37</v>
      </c>
    </row>
    <row r="14875" spans="1:21" x14ac:dyDescent="0.25">
      <c r="A14875">
        <v>31</v>
      </c>
      <c r="B14875" t="s">
        <v>43</v>
      </c>
      <c r="C14875" t="s">
        <v>52</v>
      </c>
      <c r="D14875" t="s">
        <v>44</v>
      </c>
      <c r="E14875" t="s">
        <v>45</v>
      </c>
      <c r="F14875" t="s">
        <v>37</v>
      </c>
      <c r="G14875" t="s">
        <v>37</v>
      </c>
      <c r="H14875" t="s">
        <v>38</v>
      </c>
      <c r="I14875" t="s">
        <v>39</v>
      </c>
      <c r="J14875" t="s">
        <v>62</v>
      </c>
      <c r="K14875">
        <v>491</v>
      </c>
      <c r="L14875">
        <v>1</v>
      </c>
      <c r="M14875">
        <v>999</v>
      </c>
      <c r="N14875">
        <v>0</v>
      </c>
      <c r="O14875" t="s">
        <v>41</v>
      </c>
      <c r="P14875">
        <v>1.1000000000000001</v>
      </c>
      <c r="Q14875">
        <v>93.994</v>
      </c>
      <c r="R14875">
        <v>-36.4</v>
      </c>
      <c r="S14875">
        <v>4.8570000000000002</v>
      </c>
      <c r="T14875">
        <v>5191</v>
      </c>
      <c r="U14875" t="s">
        <v>37</v>
      </c>
    </row>
    <row r="14876" spans="1:21" x14ac:dyDescent="0.25">
      <c r="A14876">
        <v>31</v>
      </c>
      <c r="B14876" t="s">
        <v>43</v>
      </c>
      <c r="C14876" t="s">
        <v>35</v>
      </c>
      <c r="D14876" t="s">
        <v>44</v>
      </c>
      <c r="E14876" t="s">
        <v>45</v>
      </c>
      <c r="F14876" t="s">
        <v>37</v>
      </c>
      <c r="G14876" t="s">
        <v>37</v>
      </c>
      <c r="H14876" t="s">
        <v>38</v>
      </c>
      <c r="I14876" t="s">
        <v>39</v>
      </c>
      <c r="J14876" t="s">
        <v>62</v>
      </c>
      <c r="K14876">
        <v>136</v>
      </c>
      <c r="L14876">
        <v>2</v>
      </c>
      <c r="M14876">
        <v>999</v>
      </c>
      <c r="N14876">
        <v>0</v>
      </c>
      <c r="O14876" t="s">
        <v>41</v>
      </c>
      <c r="P14876">
        <v>1.1000000000000001</v>
      </c>
      <c r="Q14876">
        <v>93.994</v>
      </c>
      <c r="R14876">
        <v>-36.4</v>
      </c>
      <c r="S14876">
        <v>4.8570000000000002</v>
      </c>
      <c r="T14876">
        <v>5191</v>
      </c>
      <c r="U14876" t="s">
        <v>37</v>
      </c>
    </row>
    <row r="14877" spans="1:21" x14ac:dyDescent="0.25">
      <c r="A14877">
        <v>31</v>
      </c>
      <c r="B14877" t="s">
        <v>43</v>
      </c>
      <c r="C14877" t="s">
        <v>35</v>
      </c>
      <c r="D14877" t="s">
        <v>44</v>
      </c>
      <c r="E14877" t="s">
        <v>37</v>
      </c>
      <c r="F14877" t="s">
        <v>37</v>
      </c>
      <c r="G14877" t="s">
        <v>37</v>
      </c>
      <c r="H14877" t="s">
        <v>38</v>
      </c>
      <c r="I14877" t="s">
        <v>39</v>
      </c>
      <c r="J14877" t="s">
        <v>62</v>
      </c>
      <c r="K14877">
        <v>185</v>
      </c>
      <c r="L14877">
        <v>6</v>
      </c>
      <c r="M14877">
        <v>999</v>
      </c>
      <c r="N14877">
        <v>0</v>
      </c>
      <c r="O14877" t="s">
        <v>41</v>
      </c>
      <c r="P14877">
        <v>1.1000000000000001</v>
      </c>
      <c r="Q14877">
        <v>93.994</v>
      </c>
      <c r="R14877">
        <v>-36.4</v>
      </c>
      <c r="S14877">
        <v>4.8570000000000002</v>
      </c>
      <c r="T14877">
        <v>5191</v>
      </c>
      <c r="U14877" t="s">
        <v>37</v>
      </c>
    </row>
    <row r="14878" spans="1:21" x14ac:dyDescent="0.25">
      <c r="A14878">
        <v>31</v>
      </c>
      <c r="B14878" t="s">
        <v>50</v>
      </c>
      <c r="C14878" t="s">
        <v>52</v>
      </c>
      <c r="D14878" t="s">
        <v>44</v>
      </c>
      <c r="E14878" t="s">
        <v>37</v>
      </c>
      <c r="F14878" t="s">
        <v>45</v>
      </c>
      <c r="G14878" t="s">
        <v>45</v>
      </c>
      <c r="H14878" t="s">
        <v>38</v>
      </c>
      <c r="I14878" t="s">
        <v>39</v>
      </c>
      <c r="J14878" t="s">
        <v>63</v>
      </c>
      <c r="K14878">
        <v>230</v>
      </c>
      <c r="L14878">
        <v>4</v>
      </c>
      <c r="M14878">
        <v>999</v>
      </c>
      <c r="N14878">
        <v>0</v>
      </c>
      <c r="O14878" t="s">
        <v>41</v>
      </c>
      <c r="P14878">
        <v>1.1000000000000001</v>
      </c>
      <c r="Q14878">
        <v>93.994</v>
      </c>
      <c r="R14878">
        <v>-36.4</v>
      </c>
      <c r="S14878">
        <v>4.8600000000000003</v>
      </c>
      <c r="T14878">
        <v>5191</v>
      </c>
      <c r="U14878" t="s">
        <v>37</v>
      </c>
    </row>
    <row r="14879" spans="1:21" x14ac:dyDescent="0.25">
      <c r="A14879">
        <v>31</v>
      </c>
      <c r="B14879" t="s">
        <v>46</v>
      </c>
      <c r="C14879" t="s">
        <v>52</v>
      </c>
      <c r="D14879" t="s">
        <v>44</v>
      </c>
      <c r="E14879" t="s">
        <v>37</v>
      </c>
      <c r="F14879" t="s">
        <v>42</v>
      </c>
      <c r="G14879" t="s">
        <v>37</v>
      </c>
      <c r="H14879" t="s">
        <v>38</v>
      </c>
      <c r="I14879" t="s">
        <v>39</v>
      </c>
      <c r="J14879" t="s">
        <v>63</v>
      </c>
      <c r="K14879">
        <v>177</v>
      </c>
      <c r="L14879">
        <v>2</v>
      </c>
      <c r="M14879">
        <v>999</v>
      </c>
      <c r="N14879">
        <v>0</v>
      </c>
      <c r="O14879" t="s">
        <v>41</v>
      </c>
      <c r="P14879">
        <v>1.1000000000000001</v>
      </c>
      <c r="Q14879">
        <v>93.994</v>
      </c>
      <c r="R14879">
        <v>-36.4</v>
      </c>
      <c r="S14879">
        <v>4.8600000000000003</v>
      </c>
      <c r="T14879">
        <v>5191</v>
      </c>
      <c r="U14879" t="s">
        <v>37</v>
      </c>
    </row>
    <row r="14880" spans="1:21" x14ac:dyDescent="0.25">
      <c r="A14880">
        <v>31</v>
      </c>
      <c r="B14880" t="s">
        <v>34</v>
      </c>
      <c r="C14880" t="s">
        <v>35</v>
      </c>
      <c r="D14880" t="s">
        <v>44</v>
      </c>
      <c r="E14880" t="s">
        <v>37</v>
      </c>
      <c r="F14880" t="s">
        <v>37</v>
      </c>
      <c r="G14880" t="s">
        <v>37</v>
      </c>
      <c r="H14880" t="s">
        <v>38</v>
      </c>
      <c r="I14880" t="s">
        <v>39</v>
      </c>
      <c r="J14880" t="s">
        <v>63</v>
      </c>
      <c r="K14880">
        <v>480</v>
      </c>
      <c r="L14880">
        <v>10</v>
      </c>
      <c r="M14880">
        <v>999</v>
      </c>
      <c r="N14880">
        <v>0</v>
      </c>
      <c r="O14880" t="s">
        <v>41</v>
      </c>
      <c r="P14880">
        <v>1.1000000000000001</v>
      </c>
      <c r="Q14880">
        <v>93.994</v>
      </c>
      <c r="R14880">
        <v>-36.4</v>
      </c>
      <c r="S14880">
        <v>4.8600000000000003</v>
      </c>
      <c r="T14880">
        <v>5191</v>
      </c>
      <c r="U14880" t="s">
        <v>37</v>
      </c>
    </row>
    <row r="14881" spans="1:21" x14ac:dyDescent="0.25">
      <c r="A14881">
        <v>31</v>
      </c>
      <c r="B14881" t="s">
        <v>46</v>
      </c>
      <c r="C14881" t="s">
        <v>35</v>
      </c>
      <c r="D14881" t="s">
        <v>44</v>
      </c>
      <c r="E14881" t="s">
        <v>45</v>
      </c>
      <c r="F14881" t="s">
        <v>42</v>
      </c>
      <c r="G14881" t="s">
        <v>37</v>
      </c>
      <c r="H14881" t="s">
        <v>38</v>
      </c>
      <c r="I14881" t="s">
        <v>39</v>
      </c>
      <c r="J14881" t="s">
        <v>63</v>
      </c>
      <c r="K14881">
        <v>199</v>
      </c>
      <c r="L14881">
        <v>2</v>
      </c>
      <c r="M14881">
        <v>999</v>
      </c>
      <c r="N14881">
        <v>0</v>
      </c>
      <c r="O14881" t="s">
        <v>41</v>
      </c>
      <c r="P14881">
        <v>1.1000000000000001</v>
      </c>
      <c r="Q14881">
        <v>93.994</v>
      </c>
      <c r="R14881">
        <v>-36.4</v>
      </c>
      <c r="S14881">
        <v>4.8600000000000003</v>
      </c>
      <c r="T14881">
        <v>5191</v>
      </c>
      <c r="U14881" t="s">
        <v>37</v>
      </c>
    </row>
    <row r="14882" spans="1:21" x14ac:dyDescent="0.25">
      <c r="A14882">
        <v>31</v>
      </c>
      <c r="B14882" t="s">
        <v>43</v>
      </c>
      <c r="C14882" t="s">
        <v>52</v>
      </c>
      <c r="D14882" t="s">
        <v>44</v>
      </c>
      <c r="E14882" t="s">
        <v>45</v>
      </c>
      <c r="F14882" t="s">
        <v>42</v>
      </c>
      <c r="G14882" t="s">
        <v>37</v>
      </c>
      <c r="H14882" t="s">
        <v>38</v>
      </c>
      <c r="I14882" t="s">
        <v>39</v>
      </c>
      <c r="J14882" t="s">
        <v>63</v>
      </c>
      <c r="K14882">
        <v>102</v>
      </c>
      <c r="L14882">
        <v>3</v>
      </c>
      <c r="M14882">
        <v>999</v>
      </c>
      <c r="N14882">
        <v>0</v>
      </c>
      <c r="O14882" t="s">
        <v>41</v>
      </c>
      <c r="P14882">
        <v>1.1000000000000001</v>
      </c>
      <c r="Q14882">
        <v>93.994</v>
      </c>
      <c r="R14882">
        <v>-36.4</v>
      </c>
      <c r="S14882">
        <v>4.8600000000000003</v>
      </c>
      <c r="T14882">
        <v>5191</v>
      </c>
      <c r="U14882" t="s">
        <v>37</v>
      </c>
    </row>
    <row r="14883" spans="1:21" x14ac:dyDescent="0.25">
      <c r="A14883">
        <v>31</v>
      </c>
      <c r="B14883" t="s">
        <v>46</v>
      </c>
      <c r="C14883" t="s">
        <v>35</v>
      </c>
      <c r="D14883" t="s">
        <v>44</v>
      </c>
      <c r="E14883" t="s">
        <v>37</v>
      </c>
      <c r="F14883" t="s">
        <v>37</v>
      </c>
      <c r="G14883" t="s">
        <v>37</v>
      </c>
      <c r="H14883" t="s">
        <v>38</v>
      </c>
      <c r="I14883" t="s">
        <v>39</v>
      </c>
      <c r="J14883" t="s">
        <v>64</v>
      </c>
      <c r="K14883">
        <v>170</v>
      </c>
      <c r="L14883">
        <v>1</v>
      </c>
      <c r="M14883">
        <v>999</v>
      </c>
      <c r="N14883">
        <v>0</v>
      </c>
      <c r="O14883" t="s">
        <v>41</v>
      </c>
      <c r="P14883">
        <v>1.1000000000000001</v>
      </c>
      <c r="Q14883">
        <v>93.994</v>
      </c>
      <c r="R14883">
        <v>-36.4</v>
      </c>
      <c r="S14883">
        <v>4.8639999999999999</v>
      </c>
      <c r="T14883">
        <v>5191</v>
      </c>
      <c r="U14883" t="s">
        <v>37</v>
      </c>
    </row>
    <row r="14884" spans="1:21" x14ac:dyDescent="0.25">
      <c r="A14884">
        <v>31</v>
      </c>
      <c r="B14884" t="s">
        <v>43</v>
      </c>
      <c r="C14884" t="s">
        <v>52</v>
      </c>
      <c r="D14884" t="s">
        <v>44</v>
      </c>
      <c r="E14884" t="s">
        <v>37</v>
      </c>
      <c r="F14884" t="s">
        <v>37</v>
      </c>
      <c r="G14884" t="s">
        <v>37</v>
      </c>
      <c r="H14884" t="s">
        <v>38</v>
      </c>
      <c r="I14884" t="s">
        <v>39</v>
      </c>
      <c r="J14884" t="s">
        <v>64</v>
      </c>
      <c r="K14884">
        <v>76</v>
      </c>
      <c r="L14884">
        <v>3</v>
      </c>
      <c r="M14884">
        <v>999</v>
      </c>
      <c r="N14884">
        <v>0</v>
      </c>
      <c r="O14884" t="s">
        <v>41</v>
      </c>
      <c r="P14884">
        <v>1.1000000000000001</v>
      </c>
      <c r="Q14884">
        <v>93.994</v>
      </c>
      <c r="R14884">
        <v>-36.4</v>
      </c>
      <c r="S14884">
        <v>4.8639999999999999</v>
      </c>
      <c r="T14884">
        <v>5191</v>
      </c>
      <c r="U14884" t="s">
        <v>37</v>
      </c>
    </row>
    <row r="14885" spans="1:21" x14ac:dyDescent="0.25">
      <c r="A14885">
        <v>31</v>
      </c>
      <c r="B14885" t="s">
        <v>46</v>
      </c>
      <c r="C14885" t="s">
        <v>52</v>
      </c>
      <c r="D14885" t="s">
        <v>44</v>
      </c>
      <c r="E14885" t="s">
        <v>37</v>
      </c>
      <c r="F14885" t="s">
        <v>42</v>
      </c>
      <c r="G14885" t="s">
        <v>37</v>
      </c>
      <c r="H14885" t="s">
        <v>38</v>
      </c>
      <c r="I14885" t="s">
        <v>39</v>
      </c>
      <c r="J14885" t="s">
        <v>64</v>
      </c>
      <c r="K14885">
        <v>26</v>
      </c>
      <c r="L14885">
        <v>25</v>
      </c>
      <c r="M14885">
        <v>999</v>
      </c>
      <c r="N14885">
        <v>0</v>
      </c>
      <c r="O14885" t="s">
        <v>41</v>
      </c>
      <c r="P14885">
        <v>1.1000000000000001</v>
      </c>
      <c r="Q14885">
        <v>93.994</v>
      </c>
      <c r="R14885">
        <v>-36.4</v>
      </c>
      <c r="S14885">
        <v>4.8639999999999999</v>
      </c>
      <c r="T14885">
        <v>5191</v>
      </c>
      <c r="U14885" t="s">
        <v>37</v>
      </c>
    </row>
    <row r="14886" spans="1:21" x14ac:dyDescent="0.25">
      <c r="A14886">
        <v>31</v>
      </c>
      <c r="B14886" t="s">
        <v>55</v>
      </c>
      <c r="C14886" t="s">
        <v>35</v>
      </c>
      <c r="D14886" t="s">
        <v>44</v>
      </c>
      <c r="E14886" t="s">
        <v>37</v>
      </c>
      <c r="F14886" t="s">
        <v>42</v>
      </c>
      <c r="G14886" t="s">
        <v>37</v>
      </c>
      <c r="H14886" t="s">
        <v>38</v>
      </c>
      <c r="I14886" t="s">
        <v>66</v>
      </c>
      <c r="J14886" t="s">
        <v>40</v>
      </c>
      <c r="K14886">
        <v>322</v>
      </c>
      <c r="L14886">
        <v>5</v>
      </c>
      <c r="M14886">
        <v>999</v>
      </c>
      <c r="N14886">
        <v>0</v>
      </c>
      <c r="O14886" t="s">
        <v>41</v>
      </c>
      <c r="P14886">
        <v>1.4</v>
      </c>
      <c r="Q14886">
        <v>94.465000000000003</v>
      </c>
      <c r="R14886">
        <v>-41.8</v>
      </c>
      <c r="S14886">
        <v>4.8650000000000002</v>
      </c>
      <c r="T14886">
        <v>5228.1000000000004</v>
      </c>
      <c r="U14886" t="s">
        <v>37</v>
      </c>
    </row>
    <row r="14887" spans="1:21" x14ac:dyDescent="0.25">
      <c r="A14887">
        <v>31</v>
      </c>
      <c r="B14887" t="s">
        <v>43</v>
      </c>
      <c r="C14887" t="s">
        <v>52</v>
      </c>
      <c r="D14887" t="s">
        <v>44</v>
      </c>
      <c r="E14887" t="s">
        <v>37</v>
      </c>
      <c r="F14887" t="s">
        <v>42</v>
      </c>
      <c r="G14887" t="s">
        <v>37</v>
      </c>
      <c r="H14887" t="s">
        <v>38</v>
      </c>
      <c r="I14887" t="s">
        <v>66</v>
      </c>
      <c r="J14887" t="s">
        <v>61</v>
      </c>
      <c r="K14887">
        <v>953</v>
      </c>
      <c r="L14887">
        <v>1</v>
      </c>
      <c r="M14887">
        <v>999</v>
      </c>
      <c r="N14887">
        <v>0</v>
      </c>
      <c r="O14887" t="s">
        <v>41</v>
      </c>
      <c r="P14887">
        <v>1.4</v>
      </c>
      <c r="Q14887">
        <v>94.465000000000003</v>
      </c>
      <c r="R14887">
        <v>-41.8</v>
      </c>
      <c r="S14887">
        <v>4.8639999999999999</v>
      </c>
      <c r="T14887">
        <v>5228.1000000000004</v>
      </c>
      <c r="U14887" t="s">
        <v>37</v>
      </c>
    </row>
    <row r="14888" spans="1:21" x14ac:dyDescent="0.25">
      <c r="A14888">
        <v>31</v>
      </c>
      <c r="B14888" t="s">
        <v>50</v>
      </c>
      <c r="C14888" t="s">
        <v>52</v>
      </c>
      <c r="D14888" t="s">
        <v>44</v>
      </c>
      <c r="E14888" t="s">
        <v>37</v>
      </c>
      <c r="F14888" t="s">
        <v>42</v>
      </c>
      <c r="G14888" t="s">
        <v>42</v>
      </c>
      <c r="H14888" t="s">
        <v>38</v>
      </c>
      <c r="I14888" t="s">
        <v>66</v>
      </c>
      <c r="J14888" t="s">
        <v>61</v>
      </c>
      <c r="K14888">
        <v>440</v>
      </c>
      <c r="L14888">
        <v>1</v>
      </c>
      <c r="M14888">
        <v>999</v>
      </c>
      <c r="N14888">
        <v>0</v>
      </c>
      <c r="O14888" t="s">
        <v>41</v>
      </c>
      <c r="P14888">
        <v>1.4</v>
      </c>
      <c r="Q14888">
        <v>94.465000000000003</v>
      </c>
      <c r="R14888">
        <v>-41.8</v>
      </c>
      <c r="S14888">
        <v>4.8639999999999999</v>
      </c>
      <c r="T14888">
        <v>5228.1000000000004</v>
      </c>
      <c r="U14888" t="s">
        <v>37</v>
      </c>
    </row>
    <row r="14889" spans="1:21" x14ac:dyDescent="0.25">
      <c r="A14889">
        <v>31</v>
      </c>
      <c r="B14889" t="s">
        <v>43</v>
      </c>
      <c r="C14889" t="s">
        <v>35</v>
      </c>
      <c r="D14889" t="s">
        <v>44</v>
      </c>
      <c r="E14889" t="s">
        <v>45</v>
      </c>
      <c r="F14889" t="s">
        <v>42</v>
      </c>
      <c r="G14889" t="s">
        <v>37</v>
      </c>
      <c r="H14889" t="s">
        <v>38</v>
      </c>
      <c r="I14889" t="s">
        <v>66</v>
      </c>
      <c r="J14889" t="s">
        <v>61</v>
      </c>
      <c r="K14889">
        <v>170</v>
      </c>
      <c r="L14889">
        <v>1</v>
      </c>
      <c r="M14889">
        <v>999</v>
      </c>
      <c r="N14889">
        <v>0</v>
      </c>
      <c r="O14889" t="s">
        <v>41</v>
      </c>
      <c r="P14889">
        <v>1.4</v>
      </c>
      <c r="Q14889">
        <v>94.465000000000003</v>
      </c>
      <c r="R14889">
        <v>-41.8</v>
      </c>
      <c r="S14889">
        <v>4.8639999999999999</v>
      </c>
      <c r="T14889">
        <v>5228.1000000000004</v>
      </c>
      <c r="U14889" t="s">
        <v>37</v>
      </c>
    </row>
    <row r="14890" spans="1:21" x14ac:dyDescent="0.25">
      <c r="A14890">
        <v>31</v>
      </c>
      <c r="B14890" t="s">
        <v>34</v>
      </c>
      <c r="C14890" t="s">
        <v>35</v>
      </c>
      <c r="D14890" t="s">
        <v>44</v>
      </c>
      <c r="E14890" t="s">
        <v>37</v>
      </c>
      <c r="F14890" t="s">
        <v>37</v>
      </c>
      <c r="G14890" t="s">
        <v>37</v>
      </c>
      <c r="H14890" t="s">
        <v>38</v>
      </c>
      <c r="I14890" t="s">
        <v>66</v>
      </c>
      <c r="J14890" t="s">
        <v>61</v>
      </c>
      <c r="K14890">
        <v>680</v>
      </c>
      <c r="L14890">
        <v>2</v>
      </c>
      <c r="M14890">
        <v>999</v>
      </c>
      <c r="N14890">
        <v>0</v>
      </c>
      <c r="O14890" t="s">
        <v>41</v>
      </c>
      <c r="P14890">
        <v>1.4</v>
      </c>
      <c r="Q14890">
        <v>94.465000000000003</v>
      </c>
      <c r="R14890">
        <v>-41.8</v>
      </c>
      <c r="S14890">
        <v>4.8639999999999999</v>
      </c>
      <c r="T14890">
        <v>5228.1000000000004</v>
      </c>
      <c r="U14890" t="s">
        <v>37</v>
      </c>
    </row>
    <row r="14891" spans="1:21" x14ac:dyDescent="0.25">
      <c r="A14891">
        <v>31</v>
      </c>
      <c r="B14891" t="s">
        <v>50</v>
      </c>
      <c r="C14891" t="s">
        <v>52</v>
      </c>
      <c r="D14891" t="s">
        <v>44</v>
      </c>
      <c r="E14891" t="s">
        <v>37</v>
      </c>
      <c r="F14891" t="s">
        <v>42</v>
      </c>
      <c r="G14891" t="s">
        <v>37</v>
      </c>
      <c r="H14891" t="s">
        <v>38</v>
      </c>
      <c r="I14891" t="s">
        <v>66</v>
      </c>
      <c r="J14891" t="s">
        <v>61</v>
      </c>
      <c r="K14891">
        <v>113</v>
      </c>
      <c r="L14891">
        <v>3</v>
      </c>
      <c r="M14891">
        <v>999</v>
      </c>
      <c r="N14891">
        <v>0</v>
      </c>
      <c r="O14891" t="s">
        <v>41</v>
      </c>
      <c r="P14891">
        <v>1.4</v>
      </c>
      <c r="Q14891">
        <v>94.465000000000003</v>
      </c>
      <c r="R14891">
        <v>-41.8</v>
      </c>
      <c r="S14891">
        <v>4.8639999999999999</v>
      </c>
      <c r="T14891">
        <v>5228.1000000000004</v>
      </c>
      <c r="U14891" t="s">
        <v>37</v>
      </c>
    </row>
    <row r="14892" spans="1:21" x14ac:dyDescent="0.25">
      <c r="A14892">
        <v>31</v>
      </c>
      <c r="B14892" t="s">
        <v>50</v>
      </c>
      <c r="C14892" t="s">
        <v>52</v>
      </c>
      <c r="D14892" t="s">
        <v>44</v>
      </c>
      <c r="E14892" t="s">
        <v>45</v>
      </c>
      <c r="F14892" t="s">
        <v>42</v>
      </c>
      <c r="G14892" t="s">
        <v>37</v>
      </c>
      <c r="H14892" t="s">
        <v>38</v>
      </c>
      <c r="I14892" t="s">
        <v>66</v>
      </c>
      <c r="J14892" t="s">
        <v>61</v>
      </c>
      <c r="K14892">
        <v>187</v>
      </c>
      <c r="L14892">
        <v>2</v>
      </c>
      <c r="M14892">
        <v>999</v>
      </c>
      <c r="N14892">
        <v>0</v>
      </c>
      <c r="O14892" t="s">
        <v>41</v>
      </c>
      <c r="P14892">
        <v>1.4</v>
      </c>
      <c r="Q14892">
        <v>94.465000000000003</v>
      </c>
      <c r="R14892">
        <v>-41.8</v>
      </c>
      <c r="S14892">
        <v>4.8639999999999999</v>
      </c>
      <c r="T14892">
        <v>5228.1000000000004</v>
      </c>
      <c r="U14892" t="s">
        <v>37</v>
      </c>
    </row>
    <row r="14893" spans="1:21" x14ac:dyDescent="0.25">
      <c r="A14893">
        <v>31</v>
      </c>
      <c r="B14893" t="s">
        <v>46</v>
      </c>
      <c r="C14893" t="s">
        <v>35</v>
      </c>
      <c r="D14893" t="s">
        <v>44</v>
      </c>
      <c r="E14893" t="s">
        <v>45</v>
      </c>
      <c r="F14893" t="s">
        <v>42</v>
      </c>
      <c r="G14893" t="s">
        <v>42</v>
      </c>
      <c r="H14893" t="s">
        <v>38</v>
      </c>
      <c r="I14893" t="s">
        <v>66</v>
      </c>
      <c r="J14893" t="s">
        <v>62</v>
      </c>
      <c r="K14893">
        <v>135</v>
      </c>
      <c r="L14893">
        <v>2</v>
      </c>
      <c r="M14893">
        <v>999</v>
      </c>
      <c r="N14893">
        <v>0</v>
      </c>
      <c r="O14893" t="s">
        <v>41</v>
      </c>
      <c r="P14893">
        <v>1.4</v>
      </c>
      <c r="Q14893">
        <v>94.465000000000003</v>
      </c>
      <c r="R14893">
        <v>-41.8</v>
      </c>
      <c r="S14893">
        <v>4.8639999999999999</v>
      </c>
      <c r="T14893">
        <v>5228.1000000000004</v>
      </c>
      <c r="U14893" t="s">
        <v>37</v>
      </c>
    </row>
    <row r="14894" spans="1:21" x14ac:dyDescent="0.25">
      <c r="A14894">
        <v>31</v>
      </c>
      <c r="B14894" t="s">
        <v>43</v>
      </c>
      <c r="C14894" t="s">
        <v>52</v>
      </c>
      <c r="D14894" t="s">
        <v>44</v>
      </c>
      <c r="E14894" t="s">
        <v>37</v>
      </c>
      <c r="F14894" t="s">
        <v>42</v>
      </c>
      <c r="G14894" t="s">
        <v>37</v>
      </c>
      <c r="H14894" t="s">
        <v>38</v>
      </c>
      <c r="I14894" t="s">
        <v>66</v>
      </c>
      <c r="J14894" t="s">
        <v>62</v>
      </c>
      <c r="K14894">
        <v>89</v>
      </c>
      <c r="L14894">
        <v>1</v>
      </c>
      <c r="M14894">
        <v>999</v>
      </c>
      <c r="N14894">
        <v>0</v>
      </c>
      <c r="O14894" t="s">
        <v>41</v>
      </c>
      <c r="P14894">
        <v>1.4</v>
      </c>
      <c r="Q14894">
        <v>94.465000000000003</v>
      </c>
      <c r="R14894">
        <v>-41.8</v>
      </c>
      <c r="S14894">
        <v>4.8639999999999999</v>
      </c>
      <c r="T14894">
        <v>5228.1000000000004</v>
      </c>
      <c r="U14894" t="s">
        <v>37</v>
      </c>
    </row>
    <row r="14895" spans="1:21" x14ac:dyDescent="0.25">
      <c r="A14895">
        <v>31</v>
      </c>
      <c r="B14895" t="s">
        <v>43</v>
      </c>
      <c r="C14895" t="s">
        <v>52</v>
      </c>
      <c r="D14895" t="s">
        <v>44</v>
      </c>
      <c r="E14895" t="s">
        <v>37</v>
      </c>
      <c r="F14895" t="s">
        <v>42</v>
      </c>
      <c r="G14895" t="s">
        <v>42</v>
      </c>
      <c r="H14895" t="s">
        <v>38</v>
      </c>
      <c r="I14895" t="s">
        <v>66</v>
      </c>
      <c r="J14895" t="s">
        <v>62</v>
      </c>
      <c r="K14895">
        <v>216</v>
      </c>
      <c r="L14895">
        <v>1</v>
      </c>
      <c r="M14895">
        <v>999</v>
      </c>
      <c r="N14895">
        <v>0</v>
      </c>
      <c r="O14895" t="s">
        <v>41</v>
      </c>
      <c r="P14895">
        <v>1.4</v>
      </c>
      <c r="Q14895">
        <v>94.465000000000003</v>
      </c>
      <c r="R14895">
        <v>-41.8</v>
      </c>
      <c r="S14895">
        <v>4.8639999999999999</v>
      </c>
      <c r="T14895">
        <v>5228.1000000000004</v>
      </c>
      <c r="U14895" t="s">
        <v>37</v>
      </c>
    </row>
    <row r="14896" spans="1:21" x14ac:dyDescent="0.25">
      <c r="A14896">
        <v>31</v>
      </c>
      <c r="B14896" t="s">
        <v>50</v>
      </c>
      <c r="C14896" t="s">
        <v>35</v>
      </c>
      <c r="D14896" t="s">
        <v>44</v>
      </c>
      <c r="E14896" t="s">
        <v>37</v>
      </c>
      <c r="F14896" t="s">
        <v>37</v>
      </c>
      <c r="G14896" t="s">
        <v>37</v>
      </c>
      <c r="H14896" t="s">
        <v>38</v>
      </c>
      <c r="I14896" t="s">
        <v>66</v>
      </c>
      <c r="J14896" t="s">
        <v>62</v>
      </c>
      <c r="K14896">
        <v>544</v>
      </c>
      <c r="L14896">
        <v>1</v>
      </c>
      <c r="M14896">
        <v>999</v>
      </c>
      <c r="N14896">
        <v>0</v>
      </c>
      <c r="O14896" t="s">
        <v>41</v>
      </c>
      <c r="P14896">
        <v>1.4</v>
      </c>
      <c r="Q14896">
        <v>94.465000000000003</v>
      </c>
      <c r="R14896">
        <v>-41.8</v>
      </c>
      <c r="S14896">
        <v>4.8639999999999999</v>
      </c>
      <c r="T14896">
        <v>5228.1000000000004</v>
      </c>
      <c r="U14896" t="s">
        <v>37</v>
      </c>
    </row>
    <row r="14897" spans="1:21" x14ac:dyDescent="0.25">
      <c r="A14897">
        <v>31</v>
      </c>
      <c r="B14897" t="s">
        <v>46</v>
      </c>
      <c r="C14897" t="s">
        <v>35</v>
      </c>
      <c r="D14897" t="s">
        <v>44</v>
      </c>
      <c r="E14897" t="s">
        <v>37</v>
      </c>
      <c r="F14897" t="s">
        <v>45</v>
      </c>
      <c r="G14897" t="s">
        <v>45</v>
      </c>
      <c r="H14897" t="s">
        <v>38</v>
      </c>
      <c r="I14897" t="s">
        <v>66</v>
      </c>
      <c r="J14897" t="s">
        <v>62</v>
      </c>
      <c r="K14897">
        <v>360</v>
      </c>
      <c r="L14897">
        <v>2</v>
      </c>
      <c r="M14897">
        <v>999</v>
      </c>
      <c r="N14897">
        <v>0</v>
      </c>
      <c r="O14897" t="s">
        <v>41</v>
      </c>
      <c r="P14897">
        <v>1.4</v>
      </c>
      <c r="Q14897">
        <v>94.465000000000003</v>
      </c>
      <c r="R14897">
        <v>-41.8</v>
      </c>
      <c r="S14897">
        <v>4.8639999999999999</v>
      </c>
      <c r="T14897">
        <v>5228.1000000000004</v>
      </c>
      <c r="U14897" t="s">
        <v>37</v>
      </c>
    </row>
    <row r="14898" spans="1:21" x14ac:dyDescent="0.25">
      <c r="A14898">
        <v>31</v>
      </c>
      <c r="B14898" t="s">
        <v>34</v>
      </c>
      <c r="C14898" t="s">
        <v>53</v>
      </c>
      <c r="D14898" t="s">
        <v>44</v>
      </c>
      <c r="E14898" t="s">
        <v>37</v>
      </c>
      <c r="F14898" t="s">
        <v>37</v>
      </c>
      <c r="G14898" t="s">
        <v>37</v>
      </c>
      <c r="H14898" t="s">
        <v>38</v>
      </c>
      <c r="I14898" t="s">
        <v>66</v>
      </c>
      <c r="J14898" t="s">
        <v>63</v>
      </c>
      <c r="K14898">
        <v>57</v>
      </c>
      <c r="L14898">
        <v>1</v>
      </c>
      <c r="M14898">
        <v>999</v>
      </c>
      <c r="N14898">
        <v>0</v>
      </c>
      <c r="O14898" t="s">
        <v>41</v>
      </c>
      <c r="P14898">
        <v>1.4</v>
      </c>
      <c r="Q14898">
        <v>94.465000000000003</v>
      </c>
      <c r="R14898">
        <v>-41.8</v>
      </c>
      <c r="S14898">
        <v>4.8659999999999997</v>
      </c>
      <c r="T14898">
        <v>5228.1000000000004</v>
      </c>
      <c r="U14898" t="s">
        <v>37</v>
      </c>
    </row>
    <row r="14899" spans="1:21" x14ac:dyDescent="0.25">
      <c r="A14899">
        <v>31</v>
      </c>
      <c r="B14899" t="s">
        <v>43</v>
      </c>
      <c r="C14899" t="s">
        <v>35</v>
      </c>
      <c r="D14899" t="s">
        <v>44</v>
      </c>
      <c r="E14899" t="s">
        <v>45</v>
      </c>
      <c r="F14899" t="s">
        <v>37</v>
      </c>
      <c r="G14899" t="s">
        <v>37</v>
      </c>
      <c r="H14899" t="s">
        <v>38</v>
      </c>
      <c r="I14899" t="s">
        <v>66</v>
      </c>
      <c r="J14899" t="s">
        <v>63</v>
      </c>
      <c r="K14899">
        <v>447</v>
      </c>
      <c r="L14899">
        <v>2</v>
      </c>
      <c r="M14899">
        <v>999</v>
      </c>
      <c r="N14899">
        <v>0</v>
      </c>
      <c r="O14899" t="s">
        <v>41</v>
      </c>
      <c r="P14899">
        <v>1.4</v>
      </c>
      <c r="Q14899">
        <v>94.465000000000003</v>
      </c>
      <c r="R14899">
        <v>-41.8</v>
      </c>
      <c r="S14899">
        <v>4.8659999999999997</v>
      </c>
      <c r="T14899">
        <v>5228.1000000000004</v>
      </c>
      <c r="U14899" t="s">
        <v>37</v>
      </c>
    </row>
    <row r="14900" spans="1:21" x14ac:dyDescent="0.25">
      <c r="A14900">
        <v>31</v>
      </c>
      <c r="B14900" t="s">
        <v>46</v>
      </c>
      <c r="C14900" t="s">
        <v>35</v>
      </c>
      <c r="D14900" t="s">
        <v>44</v>
      </c>
      <c r="E14900" t="s">
        <v>45</v>
      </c>
      <c r="F14900" t="s">
        <v>37</v>
      </c>
      <c r="G14900" t="s">
        <v>37</v>
      </c>
      <c r="H14900" t="s">
        <v>38</v>
      </c>
      <c r="I14900" t="s">
        <v>66</v>
      </c>
      <c r="J14900" t="s">
        <v>63</v>
      </c>
      <c r="K14900">
        <v>185</v>
      </c>
      <c r="L14900">
        <v>1</v>
      </c>
      <c r="M14900">
        <v>999</v>
      </c>
      <c r="N14900">
        <v>0</v>
      </c>
      <c r="O14900" t="s">
        <v>41</v>
      </c>
      <c r="P14900">
        <v>1.4</v>
      </c>
      <c r="Q14900">
        <v>94.465000000000003</v>
      </c>
      <c r="R14900">
        <v>-41.8</v>
      </c>
      <c r="S14900">
        <v>4.8659999999999997</v>
      </c>
      <c r="T14900">
        <v>5228.1000000000004</v>
      </c>
      <c r="U14900" t="s">
        <v>37</v>
      </c>
    </row>
    <row r="14901" spans="1:21" x14ac:dyDescent="0.25">
      <c r="A14901">
        <v>31</v>
      </c>
      <c r="B14901" t="s">
        <v>43</v>
      </c>
      <c r="C14901" t="s">
        <v>35</v>
      </c>
      <c r="D14901" t="s">
        <v>44</v>
      </c>
      <c r="E14901" t="s">
        <v>45</v>
      </c>
      <c r="F14901" t="s">
        <v>42</v>
      </c>
      <c r="G14901" t="s">
        <v>37</v>
      </c>
      <c r="H14901" t="s">
        <v>38</v>
      </c>
      <c r="I14901" t="s">
        <v>66</v>
      </c>
      <c r="J14901" t="s">
        <v>63</v>
      </c>
      <c r="K14901">
        <v>67</v>
      </c>
      <c r="L14901">
        <v>12</v>
      </c>
      <c r="M14901">
        <v>999</v>
      </c>
      <c r="N14901">
        <v>0</v>
      </c>
      <c r="O14901" t="s">
        <v>41</v>
      </c>
      <c r="P14901">
        <v>1.4</v>
      </c>
      <c r="Q14901">
        <v>94.465000000000003</v>
      </c>
      <c r="R14901">
        <v>-41.8</v>
      </c>
      <c r="S14901">
        <v>4.8659999999999997</v>
      </c>
      <c r="T14901">
        <v>5228.1000000000004</v>
      </c>
      <c r="U14901" t="s">
        <v>37</v>
      </c>
    </row>
    <row r="14902" spans="1:21" x14ac:dyDescent="0.25">
      <c r="A14902">
        <v>31</v>
      </c>
      <c r="B14902" t="s">
        <v>43</v>
      </c>
      <c r="C14902" t="s">
        <v>35</v>
      </c>
      <c r="D14902" t="s">
        <v>44</v>
      </c>
      <c r="E14902" t="s">
        <v>37</v>
      </c>
      <c r="F14902" t="s">
        <v>42</v>
      </c>
      <c r="G14902" t="s">
        <v>37</v>
      </c>
      <c r="H14902" t="s">
        <v>38</v>
      </c>
      <c r="I14902" t="s">
        <v>66</v>
      </c>
      <c r="J14902" t="s">
        <v>64</v>
      </c>
      <c r="K14902">
        <v>130</v>
      </c>
      <c r="L14902">
        <v>1</v>
      </c>
      <c r="M14902">
        <v>999</v>
      </c>
      <c r="N14902">
        <v>0</v>
      </c>
      <c r="O14902" t="s">
        <v>41</v>
      </c>
      <c r="P14902">
        <v>1.4</v>
      </c>
      <c r="Q14902">
        <v>94.465000000000003</v>
      </c>
      <c r="R14902">
        <v>-41.8</v>
      </c>
      <c r="S14902">
        <v>4.9669999999999996</v>
      </c>
      <c r="T14902">
        <v>5228.1000000000004</v>
      </c>
      <c r="U14902" t="s">
        <v>37</v>
      </c>
    </row>
    <row r="14903" spans="1:21" x14ac:dyDescent="0.25">
      <c r="A14903">
        <v>31</v>
      </c>
      <c r="B14903" t="s">
        <v>50</v>
      </c>
      <c r="C14903" t="s">
        <v>52</v>
      </c>
      <c r="D14903" t="s">
        <v>44</v>
      </c>
      <c r="E14903" t="s">
        <v>37</v>
      </c>
      <c r="F14903" t="s">
        <v>37</v>
      </c>
      <c r="G14903" t="s">
        <v>37</v>
      </c>
      <c r="H14903" t="s">
        <v>38</v>
      </c>
      <c r="I14903" t="s">
        <v>66</v>
      </c>
      <c r="J14903" t="s">
        <v>64</v>
      </c>
      <c r="K14903">
        <v>672</v>
      </c>
      <c r="L14903">
        <v>2</v>
      </c>
      <c r="M14903">
        <v>999</v>
      </c>
      <c r="N14903">
        <v>0</v>
      </c>
      <c r="O14903" t="s">
        <v>41</v>
      </c>
      <c r="P14903">
        <v>1.4</v>
      </c>
      <c r="Q14903">
        <v>94.465000000000003</v>
      </c>
      <c r="R14903">
        <v>-41.8</v>
      </c>
      <c r="S14903">
        <v>4.9669999999999996</v>
      </c>
      <c r="T14903">
        <v>5228.1000000000004</v>
      </c>
      <c r="U14903" t="s">
        <v>37</v>
      </c>
    </row>
    <row r="14904" spans="1:21" x14ac:dyDescent="0.25">
      <c r="A14904">
        <v>31</v>
      </c>
      <c r="B14904" t="s">
        <v>46</v>
      </c>
      <c r="C14904" t="s">
        <v>35</v>
      </c>
      <c r="D14904" t="s">
        <v>44</v>
      </c>
      <c r="E14904" t="s">
        <v>37</v>
      </c>
      <c r="F14904" t="s">
        <v>42</v>
      </c>
      <c r="G14904" t="s">
        <v>42</v>
      </c>
      <c r="H14904" t="s">
        <v>38</v>
      </c>
      <c r="I14904" t="s">
        <v>66</v>
      </c>
      <c r="J14904" t="s">
        <v>64</v>
      </c>
      <c r="K14904">
        <v>118</v>
      </c>
      <c r="L14904">
        <v>4</v>
      </c>
      <c r="M14904">
        <v>999</v>
      </c>
      <c r="N14904">
        <v>0</v>
      </c>
      <c r="O14904" t="s">
        <v>41</v>
      </c>
      <c r="P14904">
        <v>1.4</v>
      </c>
      <c r="Q14904">
        <v>94.465000000000003</v>
      </c>
      <c r="R14904">
        <v>-41.8</v>
      </c>
      <c r="S14904">
        <v>4.9669999999999996</v>
      </c>
      <c r="T14904">
        <v>5228.1000000000004</v>
      </c>
      <c r="U14904" t="s">
        <v>37</v>
      </c>
    </row>
    <row r="14905" spans="1:21" x14ac:dyDescent="0.25">
      <c r="A14905">
        <v>31</v>
      </c>
      <c r="B14905" t="s">
        <v>43</v>
      </c>
      <c r="C14905" t="s">
        <v>35</v>
      </c>
      <c r="D14905" t="s">
        <v>44</v>
      </c>
      <c r="E14905" t="s">
        <v>37</v>
      </c>
      <c r="F14905" t="s">
        <v>37</v>
      </c>
      <c r="G14905" t="s">
        <v>42</v>
      </c>
      <c r="H14905" t="s">
        <v>38</v>
      </c>
      <c r="I14905" t="s">
        <v>66</v>
      </c>
      <c r="J14905" t="s">
        <v>64</v>
      </c>
      <c r="K14905">
        <v>108</v>
      </c>
      <c r="L14905">
        <v>2</v>
      </c>
      <c r="M14905">
        <v>999</v>
      </c>
      <c r="N14905">
        <v>0</v>
      </c>
      <c r="O14905" t="s">
        <v>41</v>
      </c>
      <c r="P14905">
        <v>1.4</v>
      </c>
      <c r="Q14905">
        <v>94.465000000000003</v>
      </c>
      <c r="R14905">
        <v>-41.8</v>
      </c>
      <c r="S14905">
        <v>4.9669999999999996</v>
      </c>
      <c r="T14905">
        <v>5228.1000000000004</v>
      </c>
      <c r="U14905" t="s">
        <v>37</v>
      </c>
    </row>
    <row r="14906" spans="1:21" x14ac:dyDescent="0.25">
      <c r="A14906">
        <v>31</v>
      </c>
      <c r="B14906" t="s">
        <v>43</v>
      </c>
      <c r="C14906" t="s">
        <v>35</v>
      </c>
      <c r="D14906" t="s">
        <v>44</v>
      </c>
      <c r="E14906" t="s">
        <v>37</v>
      </c>
      <c r="F14906" t="s">
        <v>42</v>
      </c>
      <c r="G14906" t="s">
        <v>37</v>
      </c>
      <c r="H14906" t="s">
        <v>38</v>
      </c>
      <c r="I14906" t="s">
        <v>66</v>
      </c>
      <c r="J14906" t="s">
        <v>64</v>
      </c>
      <c r="K14906">
        <v>303</v>
      </c>
      <c r="L14906">
        <v>2</v>
      </c>
      <c r="M14906">
        <v>999</v>
      </c>
      <c r="N14906">
        <v>0</v>
      </c>
      <c r="O14906" t="s">
        <v>41</v>
      </c>
      <c r="P14906">
        <v>1.4</v>
      </c>
      <c r="Q14906">
        <v>94.465000000000003</v>
      </c>
      <c r="R14906">
        <v>-41.8</v>
      </c>
      <c r="S14906">
        <v>4.9669999999999996</v>
      </c>
      <c r="T14906">
        <v>5228.1000000000004</v>
      </c>
      <c r="U14906" t="s">
        <v>37</v>
      </c>
    </row>
    <row r="14907" spans="1:21" x14ac:dyDescent="0.25">
      <c r="A14907">
        <v>31</v>
      </c>
      <c r="B14907" t="s">
        <v>59</v>
      </c>
      <c r="C14907" t="s">
        <v>35</v>
      </c>
      <c r="D14907" t="s">
        <v>44</v>
      </c>
      <c r="E14907" t="s">
        <v>37</v>
      </c>
      <c r="F14907" t="s">
        <v>42</v>
      </c>
      <c r="G14907" t="s">
        <v>37</v>
      </c>
      <c r="H14907" t="s">
        <v>38</v>
      </c>
      <c r="I14907" t="s">
        <v>66</v>
      </c>
      <c r="J14907" t="s">
        <v>64</v>
      </c>
      <c r="K14907">
        <v>100</v>
      </c>
      <c r="L14907">
        <v>3</v>
      </c>
      <c r="M14907">
        <v>999</v>
      </c>
      <c r="N14907">
        <v>0</v>
      </c>
      <c r="O14907" t="s">
        <v>41</v>
      </c>
      <c r="P14907">
        <v>1.4</v>
      </c>
      <c r="Q14907">
        <v>94.465000000000003</v>
      </c>
      <c r="R14907">
        <v>-41.8</v>
      </c>
      <c r="S14907">
        <v>4.9669999999999996</v>
      </c>
      <c r="T14907">
        <v>5228.1000000000004</v>
      </c>
      <c r="U14907" t="s">
        <v>37</v>
      </c>
    </row>
    <row r="14908" spans="1:21" x14ac:dyDescent="0.25">
      <c r="A14908">
        <v>31</v>
      </c>
      <c r="B14908" t="s">
        <v>46</v>
      </c>
      <c r="C14908" t="s">
        <v>35</v>
      </c>
      <c r="D14908" t="s">
        <v>44</v>
      </c>
      <c r="E14908" t="s">
        <v>37</v>
      </c>
      <c r="F14908" t="s">
        <v>37</v>
      </c>
      <c r="G14908" t="s">
        <v>37</v>
      </c>
      <c r="H14908" t="s">
        <v>38</v>
      </c>
      <c r="I14908" t="s">
        <v>66</v>
      </c>
      <c r="J14908" t="s">
        <v>40</v>
      </c>
      <c r="K14908">
        <v>346</v>
      </c>
      <c r="L14908">
        <v>2</v>
      </c>
      <c r="M14908">
        <v>999</v>
      </c>
      <c r="N14908">
        <v>0</v>
      </c>
      <c r="O14908" t="s">
        <v>41</v>
      </c>
      <c r="P14908">
        <v>1.4</v>
      </c>
      <c r="Q14908">
        <v>94.465000000000003</v>
      </c>
      <c r="R14908">
        <v>-41.8</v>
      </c>
      <c r="S14908">
        <v>4.9610000000000003</v>
      </c>
      <c r="T14908">
        <v>5228.1000000000004</v>
      </c>
      <c r="U14908" t="s">
        <v>37</v>
      </c>
    </row>
    <row r="14909" spans="1:21" x14ac:dyDescent="0.25">
      <c r="A14909">
        <v>31</v>
      </c>
      <c r="B14909" t="s">
        <v>43</v>
      </c>
      <c r="C14909" t="s">
        <v>35</v>
      </c>
      <c r="D14909" t="s">
        <v>44</v>
      </c>
      <c r="E14909" t="s">
        <v>45</v>
      </c>
      <c r="F14909" t="s">
        <v>42</v>
      </c>
      <c r="G14909" t="s">
        <v>37</v>
      </c>
      <c r="H14909" t="s">
        <v>38</v>
      </c>
      <c r="I14909" t="s">
        <v>66</v>
      </c>
      <c r="J14909" t="s">
        <v>40</v>
      </c>
      <c r="K14909">
        <v>174</v>
      </c>
      <c r="L14909">
        <v>2</v>
      </c>
      <c r="M14909">
        <v>999</v>
      </c>
      <c r="N14909">
        <v>0</v>
      </c>
      <c r="O14909" t="s">
        <v>41</v>
      </c>
      <c r="P14909">
        <v>1.4</v>
      </c>
      <c r="Q14909">
        <v>94.465000000000003</v>
      </c>
      <c r="R14909">
        <v>-41.8</v>
      </c>
      <c r="S14909">
        <v>4.9610000000000003</v>
      </c>
      <c r="T14909">
        <v>5228.1000000000004</v>
      </c>
      <c r="U14909" t="s">
        <v>37</v>
      </c>
    </row>
    <row r="14910" spans="1:21" x14ac:dyDescent="0.25">
      <c r="A14910">
        <v>31</v>
      </c>
      <c r="B14910" t="s">
        <v>43</v>
      </c>
      <c r="C14910" t="s">
        <v>52</v>
      </c>
      <c r="D14910" t="s">
        <v>44</v>
      </c>
      <c r="E14910" t="s">
        <v>37</v>
      </c>
      <c r="F14910" t="s">
        <v>42</v>
      </c>
      <c r="G14910" t="s">
        <v>37</v>
      </c>
      <c r="H14910" t="s">
        <v>38</v>
      </c>
      <c r="I14910" t="s">
        <v>66</v>
      </c>
      <c r="J14910" t="s">
        <v>40</v>
      </c>
      <c r="K14910">
        <v>204</v>
      </c>
      <c r="L14910">
        <v>2</v>
      </c>
      <c r="M14910">
        <v>999</v>
      </c>
      <c r="N14910">
        <v>0</v>
      </c>
      <c r="O14910" t="s">
        <v>41</v>
      </c>
      <c r="P14910">
        <v>1.4</v>
      </c>
      <c r="Q14910">
        <v>94.465000000000003</v>
      </c>
      <c r="R14910">
        <v>-41.8</v>
      </c>
      <c r="S14910">
        <v>4.9610000000000003</v>
      </c>
      <c r="T14910">
        <v>5228.1000000000004</v>
      </c>
      <c r="U14910" t="s">
        <v>37</v>
      </c>
    </row>
    <row r="14911" spans="1:21" x14ac:dyDescent="0.25">
      <c r="A14911">
        <v>31</v>
      </c>
      <c r="B14911" t="s">
        <v>43</v>
      </c>
      <c r="C14911" t="s">
        <v>35</v>
      </c>
      <c r="D14911" t="s">
        <v>44</v>
      </c>
      <c r="E14911" t="s">
        <v>37</v>
      </c>
      <c r="F14911" t="s">
        <v>42</v>
      </c>
      <c r="G14911" t="s">
        <v>37</v>
      </c>
      <c r="H14911" t="s">
        <v>38</v>
      </c>
      <c r="I14911" t="s">
        <v>66</v>
      </c>
      <c r="J14911" t="s">
        <v>62</v>
      </c>
      <c r="K14911">
        <v>68</v>
      </c>
      <c r="L14911">
        <v>3</v>
      </c>
      <c r="M14911">
        <v>999</v>
      </c>
      <c r="N14911">
        <v>0</v>
      </c>
      <c r="O14911" t="s">
        <v>41</v>
      </c>
      <c r="P14911">
        <v>1.4</v>
      </c>
      <c r="Q14911">
        <v>94.465000000000003</v>
      </c>
      <c r="R14911">
        <v>-41.8</v>
      </c>
      <c r="S14911">
        <v>4.9589999999999996</v>
      </c>
      <c r="T14911">
        <v>5228.1000000000004</v>
      </c>
      <c r="U14911" t="s">
        <v>37</v>
      </c>
    </row>
    <row r="14912" spans="1:21" x14ac:dyDescent="0.25">
      <c r="A14912">
        <v>31</v>
      </c>
      <c r="B14912" t="s">
        <v>59</v>
      </c>
      <c r="C14912" t="s">
        <v>35</v>
      </c>
      <c r="D14912" t="s">
        <v>44</v>
      </c>
      <c r="E14912" t="s">
        <v>37</v>
      </c>
      <c r="F14912" t="s">
        <v>42</v>
      </c>
      <c r="G14912" t="s">
        <v>37</v>
      </c>
      <c r="H14912" t="s">
        <v>38</v>
      </c>
      <c r="I14912" t="s">
        <v>66</v>
      </c>
      <c r="J14912" t="s">
        <v>63</v>
      </c>
      <c r="K14912">
        <v>305</v>
      </c>
      <c r="L14912">
        <v>2</v>
      </c>
      <c r="M14912">
        <v>999</v>
      </c>
      <c r="N14912">
        <v>0</v>
      </c>
      <c r="O14912" t="s">
        <v>41</v>
      </c>
      <c r="P14912">
        <v>1.4</v>
      </c>
      <c r="Q14912">
        <v>94.465000000000003</v>
      </c>
      <c r="R14912">
        <v>-41.8</v>
      </c>
      <c r="S14912">
        <v>4.9580000000000002</v>
      </c>
      <c r="T14912">
        <v>5228.1000000000004</v>
      </c>
      <c r="U14912" t="s">
        <v>37</v>
      </c>
    </row>
    <row r="14913" spans="1:21" x14ac:dyDescent="0.25">
      <c r="A14913">
        <v>31</v>
      </c>
      <c r="B14913" t="s">
        <v>43</v>
      </c>
      <c r="C14913" t="s">
        <v>35</v>
      </c>
      <c r="D14913" t="s">
        <v>44</v>
      </c>
      <c r="E14913" t="s">
        <v>45</v>
      </c>
      <c r="F14913" t="s">
        <v>37</v>
      </c>
      <c r="G14913" t="s">
        <v>42</v>
      </c>
      <c r="H14913" t="s">
        <v>38</v>
      </c>
      <c r="I14913" t="s">
        <v>66</v>
      </c>
      <c r="J14913" t="s">
        <v>63</v>
      </c>
      <c r="K14913">
        <v>62</v>
      </c>
      <c r="L14913">
        <v>6</v>
      </c>
      <c r="M14913">
        <v>999</v>
      </c>
      <c r="N14913">
        <v>0</v>
      </c>
      <c r="O14913" t="s">
        <v>41</v>
      </c>
      <c r="P14913">
        <v>1.4</v>
      </c>
      <c r="Q14913">
        <v>94.465000000000003</v>
      </c>
      <c r="R14913">
        <v>-41.8</v>
      </c>
      <c r="S14913">
        <v>4.9580000000000002</v>
      </c>
      <c r="T14913">
        <v>5228.1000000000004</v>
      </c>
      <c r="U14913" t="s">
        <v>37</v>
      </c>
    </row>
    <row r="14914" spans="1:21" x14ac:dyDescent="0.25">
      <c r="A14914">
        <v>31</v>
      </c>
      <c r="B14914" t="s">
        <v>50</v>
      </c>
      <c r="C14914" t="s">
        <v>52</v>
      </c>
      <c r="D14914" t="s">
        <v>44</v>
      </c>
      <c r="E14914" t="s">
        <v>37</v>
      </c>
      <c r="F14914" t="s">
        <v>42</v>
      </c>
      <c r="G14914" t="s">
        <v>42</v>
      </c>
      <c r="H14914" t="s">
        <v>38</v>
      </c>
      <c r="I14914" t="s">
        <v>66</v>
      </c>
      <c r="J14914" t="s">
        <v>40</v>
      </c>
      <c r="K14914">
        <v>325</v>
      </c>
      <c r="L14914">
        <v>3</v>
      </c>
      <c r="M14914">
        <v>999</v>
      </c>
      <c r="N14914">
        <v>0</v>
      </c>
      <c r="O14914" t="s">
        <v>41</v>
      </c>
      <c r="P14914">
        <v>1.4</v>
      </c>
      <c r="Q14914">
        <v>94.465000000000003</v>
      </c>
      <c r="R14914">
        <v>-41.8</v>
      </c>
      <c r="S14914">
        <v>4.96</v>
      </c>
      <c r="T14914">
        <v>5228.1000000000004</v>
      </c>
      <c r="U14914" t="s">
        <v>37</v>
      </c>
    </row>
    <row r="14915" spans="1:21" x14ac:dyDescent="0.25">
      <c r="A14915">
        <v>31</v>
      </c>
      <c r="B14915" t="s">
        <v>50</v>
      </c>
      <c r="C14915" t="s">
        <v>53</v>
      </c>
      <c r="D14915" t="s">
        <v>44</v>
      </c>
      <c r="E14915" t="s">
        <v>37</v>
      </c>
      <c r="F14915" t="s">
        <v>37</v>
      </c>
      <c r="G14915" t="s">
        <v>42</v>
      </c>
      <c r="H14915" t="s">
        <v>38</v>
      </c>
      <c r="I14915" t="s">
        <v>66</v>
      </c>
      <c r="J14915" t="s">
        <v>40</v>
      </c>
      <c r="K14915">
        <v>27</v>
      </c>
      <c r="L14915">
        <v>3</v>
      </c>
      <c r="M14915">
        <v>999</v>
      </c>
      <c r="N14915">
        <v>0</v>
      </c>
      <c r="O14915" t="s">
        <v>41</v>
      </c>
      <c r="P14915">
        <v>1.4</v>
      </c>
      <c r="Q14915">
        <v>94.465000000000003</v>
      </c>
      <c r="R14915">
        <v>-41.8</v>
      </c>
      <c r="S14915">
        <v>4.96</v>
      </c>
      <c r="T14915">
        <v>5228.1000000000004</v>
      </c>
      <c r="U14915" t="s">
        <v>37</v>
      </c>
    </row>
    <row r="14916" spans="1:21" x14ac:dyDescent="0.25">
      <c r="A14916">
        <v>31</v>
      </c>
      <c r="B14916" t="s">
        <v>43</v>
      </c>
      <c r="C14916" t="s">
        <v>35</v>
      </c>
      <c r="D14916" t="s">
        <v>44</v>
      </c>
      <c r="E14916" t="s">
        <v>37</v>
      </c>
      <c r="F14916" t="s">
        <v>37</v>
      </c>
      <c r="G14916" t="s">
        <v>37</v>
      </c>
      <c r="H14916" t="s">
        <v>38</v>
      </c>
      <c r="I14916" t="s">
        <v>66</v>
      </c>
      <c r="J14916" t="s">
        <v>61</v>
      </c>
      <c r="K14916">
        <v>37</v>
      </c>
      <c r="L14916">
        <v>6</v>
      </c>
      <c r="M14916">
        <v>999</v>
      </c>
      <c r="N14916">
        <v>0</v>
      </c>
      <c r="O14916" t="s">
        <v>41</v>
      </c>
      <c r="P14916">
        <v>1.4</v>
      </c>
      <c r="Q14916">
        <v>94.465000000000003</v>
      </c>
      <c r="R14916">
        <v>-41.8</v>
      </c>
      <c r="S14916">
        <v>4.9610000000000003</v>
      </c>
      <c r="T14916">
        <v>5228.1000000000004</v>
      </c>
      <c r="U14916" t="s">
        <v>37</v>
      </c>
    </row>
    <row r="14917" spans="1:21" x14ac:dyDescent="0.25">
      <c r="A14917">
        <v>31</v>
      </c>
      <c r="B14917" t="s">
        <v>46</v>
      </c>
      <c r="C14917" t="s">
        <v>53</v>
      </c>
      <c r="D14917" t="s">
        <v>44</v>
      </c>
      <c r="E14917" t="s">
        <v>37</v>
      </c>
      <c r="F14917" t="s">
        <v>42</v>
      </c>
      <c r="G14917" t="s">
        <v>42</v>
      </c>
      <c r="H14917" t="s">
        <v>38</v>
      </c>
      <c r="I14917" t="s">
        <v>66</v>
      </c>
      <c r="J14917" t="s">
        <v>61</v>
      </c>
      <c r="K14917">
        <v>287</v>
      </c>
      <c r="L14917">
        <v>4</v>
      </c>
      <c r="M14917">
        <v>999</v>
      </c>
      <c r="N14917">
        <v>0</v>
      </c>
      <c r="O14917" t="s">
        <v>41</v>
      </c>
      <c r="P14917">
        <v>1.4</v>
      </c>
      <c r="Q14917">
        <v>94.465000000000003</v>
      </c>
      <c r="R14917">
        <v>-41.8</v>
      </c>
      <c r="S14917">
        <v>4.9610000000000003</v>
      </c>
      <c r="T14917">
        <v>5228.1000000000004</v>
      </c>
      <c r="U14917" t="s">
        <v>37</v>
      </c>
    </row>
    <row r="14918" spans="1:21" x14ac:dyDescent="0.25">
      <c r="A14918">
        <v>31</v>
      </c>
      <c r="B14918" t="s">
        <v>46</v>
      </c>
      <c r="C14918" t="s">
        <v>53</v>
      </c>
      <c r="D14918" t="s">
        <v>44</v>
      </c>
      <c r="E14918" t="s">
        <v>37</v>
      </c>
      <c r="F14918" t="s">
        <v>45</v>
      </c>
      <c r="G14918" t="s">
        <v>45</v>
      </c>
      <c r="H14918" t="s">
        <v>38</v>
      </c>
      <c r="I14918" t="s">
        <v>66</v>
      </c>
      <c r="J14918" t="s">
        <v>61</v>
      </c>
      <c r="K14918">
        <v>68</v>
      </c>
      <c r="L14918">
        <v>1</v>
      </c>
      <c r="M14918">
        <v>999</v>
      </c>
      <c r="N14918">
        <v>0</v>
      </c>
      <c r="O14918" t="s">
        <v>41</v>
      </c>
      <c r="P14918">
        <v>1.4</v>
      </c>
      <c r="Q14918">
        <v>94.465000000000003</v>
      </c>
      <c r="R14918">
        <v>-41.8</v>
      </c>
      <c r="S14918">
        <v>4.9610000000000003</v>
      </c>
      <c r="T14918">
        <v>5228.1000000000004</v>
      </c>
      <c r="U14918" t="s">
        <v>37</v>
      </c>
    </row>
    <row r="14919" spans="1:21" x14ac:dyDescent="0.25">
      <c r="A14919">
        <v>31</v>
      </c>
      <c r="B14919" t="s">
        <v>43</v>
      </c>
      <c r="C14919" t="s">
        <v>35</v>
      </c>
      <c r="D14919" t="s">
        <v>44</v>
      </c>
      <c r="E14919" t="s">
        <v>45</v>
      </c>
      <c r="F14919" t="s">
        <v>42</v>
      </c>
      <c r="G14919" t="s">
        <v>37</v>
      </c>
      <c r="H14919" t="s">
        <v>38</v>
      </c>
      <c r="I14919" t="s">
        <v>66</v>
      </c>
      <c r="J14919" t="s">
        <v>61</v>
      </c>
      <c r="K14919">
        <v>157</v>
      </c>
      <c r="L14919">
        <v>1</v>
      </c>
      <c r="M14919">
        <v>999</v>
      </c>
      <c r="N14919">
        <v>0</v>
      </c>
      <c r="O14919" t="s">
        <v>41</v>
      </c>
      <c r="P14919">
        <v>1.4</v>
      </c>
      <c r="Q14919">
        <v>94.465000000000003</v>
      </c>
      <c r="R14919">
        <v>-41.8</v>
      </c>
      <c r="S14919">
        <v>4.9610000000000003</v>
      </c>
      <c r="T14919">
        <v>5228.1000000000004</v>
      </c>
      <c r="U14919" t="s">
        <v>37</v>
      </c>
    </row>
    <row r="14920" spans="1:21" x14ac:dyDescent="0.25">
      <c r="A14920">
        <v>31</v>
      </c>
      <c r="B14920" t="s">
        <v>46</v>
      </c>
      <c r="C14920" t="s">
        <v>35</v>
      </c>
      <c r="D14920" t="s">
        <v>44</v>
      </c>
      <c r="E14920" t="s">
        <v>37</v>
      </c>
      <c r="F14920" t="s">
        <v>42</v>
      </c>
      <c r="G14920" t="s">
        <v>37</v>
      </c>
      <c r="H14920" t="s">
        <v>38</v>
      </c>
      <c r="I14920" t="s">
        <v>66</v>
      </c>
      <c r="J14920" t="s">
        <v>61</v>
      </c>
      <c r="K14920">
        <v>166</v>
      </c>
      <c r="L14920">
        <v>2</v>
      </c>
      <c r="M14920">
        <v>999</v>
      </c>
      <c r="N14920">
        <v>0</v>
      </c>
      <c r="O14920" t="s">
        <v>41</v>
      </c>
      <c r="P14920">
        <v>1.4</v>
      </c>
      <c r="Q14920">
        <v>94.465000000000003</v>
      </c>
      <c r="R14920">
        <v>-41.8</v>
      </c>
      <c r="S14920">
        <v>4.9610000000000003</v>
      </c>
      <c r="T14920">
        <v>5228.1000000000004</v>
      </c>
      <c r="U14920" t="s">
        <v>37</v>
      </c>
    </row>
    <row r="14921" spans="1:21" x14ac:dyDescent="0.25">
      <c r="A14921">
        <v>31</v>
      </c>
      <c r="B14921" t="s">
        <v>55</v>
      </c>
      <c r="C14921" t="s">
        <v>35</v>
      </c>
      <c r="D14921" t="s">
        <v>44</v>
      </c>
      <c r="E14921" t="s">
        <v>37</v>
      </c>
      <c r="F14921" t="s">
        <v>42</v>
      </c>
      <c r="G14921" t="s">
        <v>42</v>
      </c>
      <c r="H14921" t="s">
        <v>38</v>
      </c>
      <c r="I14921" t="s">
        <v>66</v>
      </c>
      <c r="J14921" t="s">
        <v>61</v>
      </c>
      <c r="K14921">
        <v>343</v>
      </c>
      <c r="L14921">
        <v>2</v>
      </c>
      <c r="M14921">
        <v>999</v>
      </c>
      <c r="N14921">
        <v>0</v>
      </c>
      <c r="O14921" t="s">
        <v>41</v>
      </c>
      <c r="P14921">
        <v>1.4</v>
      </c>
      <c r="Q14921">
        <v>94.465000000000003</v>
      </c>
      <c r="R14921">
        <v>-41.8</v>
      </c>
      <c r="S14921">
        <v>4.9610000000000003</v>
      </c>
      <c r="T14921">
        <v>5228.1000000000004</v>
      </c>
      <c r="U14921" t="s">
        <v>37</v>
      </c>
    </row>
    <row r="14922" spans="1:21" x14ac:dyDescent="0.25">
      <c r="A14922">
        <v>31</v>
      </c>
      <c r="B14922" t="s">
        <v>43</v>
      </c>
      <c r="C14922" t="s">
        <v>35</v>
      </c>
      <c r="D14922" t="s">
        <v>44</v>
      </c>
      <c r="E14922" t="s">
        <v>37</v>
      </c>
      <c r="F14922" t="s">
        <v>42</v>
      </c>
      <c r="G14922" t="s">
        <v>37</v>
      </c>
      <c r="H14922" t="s">
        <v>38</v>
      </c>
      <c r="I14922" t="s">
        <v>66</v>
      </c>
      <c r="J14922" t="s">
        <v>62</v>
      </c>
      <c r="K14922">
        <v>417</v>
      </c>
      <c r="L14922">
        <v>3</v>
      </c>
      <c r="M14922">
        <v>999</v>
      </c>
      <c r="N14922">
        <v>0</v>
      </c>
      <c r="O14922" t="s">
        <v>41</v>
      </c>
      <c r="P14922">
        <v>1.4</v>
      </c>
      <c r="Q14922">
        <v>94.465000000000003</v>
      </c>
      <c r="R14922">
        <v>-41.8</v>
      </c>
      <c r="S14922">
        <v>4.9619999999999997</v>
      </c>
      <c r="T14922">
        <v>5228.1000000000004</v>
      </c>
      <c r="U14922" t="s">
        <v>37</v>
      </c>
    </row>
    <row r="14923" spans="1:21" x14ac:dyDescent="0.25">
      <c r="A14923">
        <v>31</v>
      </c>
      <c r="B14923" t="s">
        <v>46</v>
      </c>
      <c r="C14923" t="s">
        <v>35</v>
      </c>
      <c r="D14923" t="s">
        <v>44</v>
      </c>
      <c r="E14923" t="s">
        <v>37</v>
      </c>
      <c r="F14923" t="s">
        <v>42</v>
      </c>
      <c r="G14923" t="s">
        <v>37</v>
      </c>
      <c r="H14923" t="s">
        <v>38</v>
      </c>
      <c r="I14923" t="s">
        <v>66</v>
      </c>
      <c r="J14923" t="s">
        <v>62</v>
      </c>
      <c r="K14923">
        <v>132</v>
      </c>
      <c r="L14923">
        <v>6</v>
      </c>
      <c r="M14923">
        <v>999</v>
      </c>
      <c r="N14923">
        <v>0</v>
      </c>
      <c r="O14923" t="s">
        <v>41</v>
      </c>
      <c r="P14923">
        <v>1.4</v>
      </c>
      <c r="Q14923">
        <v>94.465000000000003</v>
      </c>
      <c r="R14923">
        <v>-41.8</v>
      </c>
      <c r="S14923">
        <v>4.9619999999999997</v>
      </c>
      <c r="T14923">
        <v>5228.1000000000004</v>
      </c>
      <c r="U14923" t="s">
        <v>37</v>
      </c>
    </row>
    <row r="14924" spans="1:21" x14ac:dyDescent="0.25">
      <c r="A14924">
        <v>31</v>
      </c>
      <c r="B14924" t="s">
        <v>46</v>
      </c>
      <c r="C14924" t="s">
        <v>35</v>
      </c>
      <c r="D14924" t="s">
        <v>44</v>
      </c>
      <c r="E14924" t="s">
        <v>37</v>
      </c>
      <c r="F14924" t="s">
        <v>42</v>
      </c>
      <c r="G14924" t="s">
        <v>37</v>
      </c>
      <c r="H14924" t="s">
        <v>38</v>
      </c>
      <c r="I14924" t="s">
        <v>66</v>
      </c>
      <c r="J14924" t="s">
        <v>62</v>
      </c>
      <c r="K14924">
        <v>105</v>
      </c>
      <c r="L14924">
        <v>1</v>
      </c>
      <c r="M14924">
        <v>999</v>
      </c>
      <c r="N14924">
        <v>0</v>
      </c>
      <c r="O14924" t="s">
        <v>41</v>
      </c>
      <c r="P14924">
        <v>1.4</v>
      </c>
      <c r="Q14924">
        <v>94.465000000000003</v>
      </c>
      <c r="R14924">
        <v>-41.8</v>
      </c>
      <c r="S14924">
        <v>4.9619999999999997</v>
      </c>
      <c r="T14924">
        <v>5228.1000000000004</v>
      </c>
      <c r="U14924" t="s">
        <v>37</v>
      </c>
    </row>
    <row r="14925" spans="1:21" x14ac:dyDescent="0.25">
      <c r="A14925">
        <v>31</v>
      </c>
      <c r="B14925" t="s">
        <v>59</v>
      </c>
      <c r="C14925" t="s">
        <v>53</v>
      </c>
      <c r="D14925" t="s">
        <v>44</v>
      </c>
      <c r="E14925" t="s">
        <v>37</v>
      </c>
      <c r="F14925" t="s">
        <v>42</v>
      </c>
      <c r="G14925" t="s">
        <v>37</v>
      </c>
      <c r="H14925" t="s">
        <v>38</v>
      </c>
      <c r="I14925" t="s">
        <v>66</v>
      </c>
      <c r="J14925" t="s">
        <v>62</v>
      </c>
      <c r="K14925">
        <v>119</v>
      </c>
      <c r="L14925">
        <v>3</v>
      </c>
      <c r="M14925">
        <v>999</v>
      </c>
      <c r="N14925">
        <v>0</v>
      </c>
      <c r="O14925" t="s">
        <v>41</v>
      </c>
      <c r="P14925">
        <v>1.4</v>
      </c>
      <c r="Q14925">
        <v>94.465000000000003</v>
      </c>
      <c r="R14925">
        <v>-41.8</v>
      </c>
      <c r="S14925">
        <v>4.9619999999999997</v>
      </c>
      <c r="T14925">
        <v>5228.1000000000004</v>
      </c>
      <c r="U14925" t="s">
        <v>37</v>
      </c>
    </row>
    <row r="14926" spans="1:21" x14ac:dyDescent="0.25">
      <c r="A14926">
        <v>31</v>
      </c>
      <c r="B14926" t="s">
        <v>43</v>
      </c>
      <c r="C14926" t="s">
        <v>35</v>
      </c>
      <c r="D14926" t="s">
        <v>44</v>
      </c>
      <c r="E14926" t="s">
        <v>45</v>
      </c>
      <c r="F14926" t="s">
        <v>42</v>
      </c>
      <c r="G14926" t="s">
        <v>42</v>
      </c>
      <c r="H14926" t="s">
        <v>38</v>
      </c>
      <c r="I14926" t="s">
        <v>66</v>
      </c>
      <c r="J14926" t="s">
        <v>62</v>
      </c>
      <c r="K14926">
        <v>146</v>
      </c>
      <c r="L14926">
        <v>2</v>
      </c>
      <c r="M14926">
        <v>999</v>
      </c>
      <c r="N14926">
        <v>0</v>
      </c>
      <c r="O14926" t="s">
        <v>41</v>
      </c>
      <c r="P14926">
        <v>1.4</v>
      </c>
      <c r="Q14926">
        <v>94.465000000000003</v>
      </c>
      <c r="R14926">
        <v>-41.8</v>
      </c>
      <c r="S14926">
        <v>4.9619999999999997</v>
      </c>
      <c r="T14926">
        <v>5228.1000000000004</v>
      </c>
      <c r="U14926" t="s">
        <v>37</v>
      </c>
    </row>
    <row r="14927" spans="1:21" x14ac:dyDescent="0.25">
      <c r="A14927">
        <v>31</v>
      </c>
      <c r="B14927" t="s">
        <v>43</v>
      </c>
      <c r="C14927" t="s">
        <v>52</v>
      </c>
      <c r="D14927" t="s">
        <v>44</v>
      </c>
      <c r="E14927" t="s">
        <v>37</v>
      </c>
      <c r="F14927" t="s">
        <v>37</v>
      </c>
      <c r="G14927" t="s">
        <v>37</v>
      </c>
      <c r="H14927" t="s">
        <v>38</v>
      </c>
      <c r="I14927" t="s">
        <v>66</v>
      </c>
      <c r="J14927" t="s">
        <v>62</v>
      </c>
      <c r="K14927">
        <v>49</v>
      </c>
      <c r="L14927">
        <v>2</v>
      </c>
      <c r="M14927">
        <v>999</v>
      </c>
      <c r="N14927">
        <v>0</v>
      </c>
      <c r="O14927" t="s">
        <v>41</v>
      </c>
      <c r="P14927">
        <v>1.4</v>
      </c>
      <c r="Q14927">
        <v>94.465000000000003</v>
      </c>
      <c r="R14927">
        <v>-41.8</v>
      </c>
      <c r="S14927">
        <v>4.9619999999999997</v>
      </c>
      <c r="T14927">
        <v>5228.1000000000004</v>
      </c>
      <c r="U14927" t="s">
        <v>37</v>
      </c>
    </row>
    <row r="14928" spans="1:21" x14ac:dyDescent="0.25">
      <c r="A14928">
        <v>31</v>
      </c>
      <c r="B14928" t="s">
        <v>59</v>
      </c>
      <c r="C14928" t="s">
        <v>35</v>
      </c>
      <c r="D14928" t="s">
        <v>44</v>
      </c>
      <c r="E14928" t="s">
        <v>37</v>
      </c>
      <c r="F14928" t="s">
        <v>42</v>
      </c>
      <c r="G14928" t="s">
        <v>37</v>
      </c>
      <c r="H14928" t="s">
        <v>38</v>
      </c>
      <c r="I14928" t="s">
        <v>66</v>
      </c>
      <c r="J14928" t="s">
        <v>63</v>
      </c>
      <c r="K14928">
        <v>133</v>
      </c>
      <c r="L14928">
        <v>1</v>
      </c>
      <c r="M14928">
        <v>999</v>
      </c>
      <c r="N14928">
        <v>0</v>
      </c>
      <c r="O14928" t="s">
        <v>41</v>
      </c>
      <c r="P14928">
        <v>1.4</v>
      </c>
      <c r="Q14928">
        <v>94.465000000000003</v>
      </c>
      <c r="R14928">
        <v>-41.8</v>
      </c>
      <c r="S14928">
        <v>4.9610000000000003</v>
      </c>
      <c r="T14928">
        <v>5228.1000000000004</v>
      </c>
      <c r="U14928" t="s">
        <v>37</v>
      </c>
    </row>
    <row r="14929" spans="1:21" x14ac:dyDescent="0.25">
      <c r="A14929">
        <v>31</v>
      </c>
      <c r="B14929" t="s">
        <v>51</v>
      </c>
      <c r="C14929" t="s">
        <v>35</v>
      </c>
      <c r="D14929" t="s">
        <v>44</v>
      </c>
      <c r="E14929" t="s">
        <v>37</v>
      </c>
      <c r="F14929" t="s">
        <v>37</v>
      </c>
      <c r="G14929" t="s">
        <v>37</v>
      </c>
      <c r="H14929" t="s">
        <v>38</v>
      </c>
      <c r="I14929" t="s">
        <v>66</v>
      </c>
      <c r="J14929" t="s">
        <v>63</v>
      </c>
      <c r="K14929">
        <v>9</v>
      </c>
      <c r="L14929">
        <v>28</v>
      </c>
      <c r="M14929">
        <v>999</v>
      </c>
      <c r="N14929">
        <v>0</v>
      </c>
      <c r="O14929" t="s">
        <v>41</v>
      </c>
      <c r="P14929">
        <v>1.4</v>
      </c>
      <c r="Q14929">
        <v>94.465000000000003</v>
      </c>
      <c r="R14929">
        <v>-41.8</v>
      </c>
      <c r="S14929">
        <v>4.9610000000000003</v>
      </c>
      <c r="T14929">
        <v>5228.1000000000004</v>
      </c>
      <c r="U14929" t="s">
        <v>37</v>
      </c>
    </row>
    <row r="14930" spans="1:21" x14ac:dyDescent="0.25">
      <c r="A14930">
        <v>31</v>
      </c>
      <c r="B14930" t="s">
        <v>43</v>
      </c>
      <c r="C14930" t="s">
        <v>52</v>
      </c>
      <c r="D14930" t="s">
        <v>44</v>
      </c>
      <c r="E14930" t="s">
        <v>37</v>
      </c>
      <c r="F14930" t="s">
        <v>37</v>
      </c>
      <c r="G14930" t="s">
        <v>42</v>
      </c>
      <c r="H14930" t="s">
        <v>38</v>
      </c>
      <c r="I14930" t="s">
        <v>66</v>
      </c>
      <c r="J14930" t="s">
        <v>64</v>
      </c>
      <c r="K14930">
        <v>99</v>
      </c>
      <c r="L14930">
        <v>5</v>
      </c>
      <c r="M14930">
        <v>999</v>
      </c>
      <c r="N14930">
        <v>0</v>
      </c>
      <c r="O14930" t="s">
        <v>41</v>
      </c>
      <c r="P14930">
        <v>1.4</v>
      </c>
      <c r="Q14930">
        <v>94.465000000000003</v>
      </c>
      <c r="R14930">
        <v>-41.8</v>
      </c>
      <c r="S14930">
        <v>4.9589999999999996</v>
      </c>
      <c r="T14930">
        <v>5228.1000000000004</v>
      </c>
      <c r="U14930" t="s">
        <v>37</v>
      </c>
    </row>
    <row r="14931" spans="1:21" x14ac:dyDescent="0.25">
      <c r="A14931">
        <v>31</v>
      </c>
      <c r="B14931" t="s">
        <v>46</v>
      </c>
      <c r="C14931" t="s">
        <v>53</v>
      </c>
      <c r="D14931" t="s">
        <v>44</v>
      </c>
      <c r="E14931" t="s">
        <v>37</v>
      </c>
      <c r="F14931" t="s">
        <v>37</v>
      </c>
      <c r="G14931" t="s">
        <v>37</v>
      </c>
      <c r="H14931" t="s">
        <v>38</v>
      </c>
      <c r="I14931" t="s">
        <v>66</v>
      </c>
      <c r="J14931" t="s">
        <v>64</v>
      </c>
      <c r="K14931">
        <v>111</v>
      </c>
      <c r="L14931">
        <v>3</v>
      </c>
      <c r="M14931">
        <v>999</v>
      </c>
      <c r="N14931">
        <v>0</v>
      </c>
      <c r="O14931" t="s">
        <v>41</v>
      </c>
      <c r="P14931">
        <v>1.4</v>
      </c>
      <c r="Q14931">
        <v>94.465000000000003</v>
      </c>
      <c r="R14931">
        <v>-41.8</v>
      </c>
      <c r="S14931">
        <v>4.9589999999999996</v>
      </c>
      <c r="T14931">
        <v>5228.1000000000004</v>
      </c>
      <c r="U14931" t="s">
        <v>37</v>
      </c>
    </row>
    <row r="14932" spans="1:21" x14ac:dyDescent="0.25">
      <c r="A14932">
        <v>31</v>
      </c>
      <c r="B14932" t="s">
        <v>46</v>
      </c>
      <c r="C14932" t="s">
        <v>53</v>
      </c>
      <c r="D14932" t="s">
        <v>44</v>
      </c>
      <c r="E14932" t="s">
        <v>45</v>
      </c>
      <c r="F14932" t="s">
        <v>37</v>
      </c>
      <c r="G14932" t="s">
        <v>42</v>
      </c>
      <c r="H14932" t="s">
        <v>38</v>
      </c>
      <c r="I14932" t="s">
        <v>66</v>
      </c>
      <c r="J14932" t="s">
        <v>64</v>
      </c>
      <c r="K14932">
        <v>28</v>
      </c>
      <c r="L14932">
        <v>4</v>
      </c>
      <c r="M14932">
        <v>999</v>
      </c>
      <c r="N14932">
        <v>0</v>
      </c>
      <c r="O14932" t="s">
        <v>41</v>
      </c>
      <c r="P14932">
        <v>1.4</v>
      </c>
      <c r="Q14932">
        <v>94.465000000000003</v>
      </c>
      <c r="R14932">
        <v>-41.8</v>
      </c>
      <c r="S14932">
        <v>4.9589999999999996</v>
      </c>
      <c r="T14932">
        <v>5228.1000000000004</v>
      </c>
      <c r="U14932" t="s">
        <v>37</v>
      </c>
    </row>
    <row r="14933" spans="1:21" x14ac:dyDescent="0.25">
      <c r="A14933">
        <v>31</v>
      </c>
      <c r="B14933" t="s">
        <v>43</v>
      </c>
      <c r="C14933" t="s">
        <v>52</v>
      </c>
      <c r="D14933" t="s">
        <v>44</v>
      </c>
      <c r="E14933" t="s">
        <v>37</v>
      </c>
      <c r="F14933" t="s">
        <v>37</v>
      </c>
      <c r="G14933" t="s">
        <v>37</v>
      </c>
      <c r="H14933" t="s">
        <v>38</v>
      </c>
      <c r="I14933" t="s">
        <v>67</v>
      </c>
      <c r="J14933" t="s">
        <v>62</v>
      </c>
      <c r="K14933">
        <v>106</v>
      </c>
      <c r="L14933">
        <v>1</v>
      </c>
      <c r="M14933">
        <v>999</v>
      </c>
      <c r="N14933">
        <v>0</v>
      </c>
      <c r="O14933" t="s">
        <v>41</v>
      </c>
      <c r="P14933">
        <v>1.4</v>
      </c>
      <c r="Q14933">
        <v>93.918000000000006</v>
      </c>
      <c r="R14933">
        <v>-42.7</v>
      </c>
      <c r="S14933">
        <v>4.9560000000000004</v>
      </c>
      <c r="T14933">
        <v>5228.1000000000004</v>
      </c>
      <c r="U14933" t="s">
        <v>37</v>
      </c>
    </row>
    <row r="14934" spans="1:21" x14ac:dyDescent="0.25">
      <c r="A14934">
        <v>31</v>
      </c>
      <c r="B14934" t="s">
        <v>51</v>
      </c>
      <c r="C14934" t="s">
        <v>35</v>
      </c>
      <c r="D14934" t="s">
        <v>44</v>
      </c>
      <c r="E14934" t="s">
        <v>37</v>
      </c>
      <c r="F14934" t="s">
        <v>42</v>
      </c>
      <c r="G14934" t="s">
        <v>37</v>
      </c>
      <c r="H14934" t="s">
        <v>38</v>
      </c>
      <c r="I14934" t="s">
        <v>67</v>
      </c>
      <c r="J14934" t="s">
        <v>64</v>
      </c>
      <c r="K14934">
        <v>111</v>
      </c>
      <c r="L14934">
        <v>1</v>
      </c>
      <c r="M14934">
        <v>999</v>
      </c>
      <c r="N14934">
        <v>0</v>
      </c>
      <c r="O14934" t="s">
        <v>41</v>
      </c>
      <c r="P14934">
        <v>1.4</v>
      </c>
      <c r="Q14934">
        <v>93.918000000000006</v>
      </c>
      <c r="R14934">
        <v>-42.7</v>
      </c>
      <c r="S14934">
        <v>4.9589999999999996</v>
      </c>
      <c r="T14934">
        <v>5228.1000000000004</v>
      </c>
      <c r="U14934" t="s">
        <v>37</v>
      </c>
    </row>
    <row r="14935" spans="1:21" x14ac:dyDescent="0.25">
      <c r="A14935">
        <v>31</v>
      </c>
      <c r="B14935" t="s">
        <v>43</v>
      </c>
      <c r="C14935" t="s">
        <v>35</v>
      </c>
      <c r="D14935" t="s">
        <v>44</v>
      </c>
      <c r="E14935" t="s">
        <v>45</v>
      </c>
      <c r="F14935" t="s">
        <v>37</v>
      </c>
      <c r="G14935" t="s">
        <v>37</v>
      </c>
      <c r="H14935" t="s">
        <v>68</v>
      </c>
      <c r="I14935" t="s">
        <v>67</v>
      </c>
      <c r="J14935" t="s">
        <v>40</v>
      </c>
      <c r="K14935">
        <v>160</v>
      </c>
      <c r="L14935">
        <v>3</v>
      </c>
      <c r="M14935">
        <v>999</v>
      </c>
      <c r="N14935">
        <v>0</v>
      </c>
      <c r="O14935" t="s">
        <v>41</v>
      </c>
      <c r="P14935">
        <v>1.4</v>
      </c>
      <c r="Q14935">
        <v>93.918000000000006</v>
      </c>
      <c r="R14935">
        <v>-42.7</v>
      </c>
      <c r="S14935">
        <v>4.96</v>
      </c>
      <c r="T14935">
        <v>5228.1000000000004</v>
      </c>
      <c r="U14935" t="s">
        <v>37</v>
      </c>
    </row>
    <row r="14936" spans="1:21" x14ac:dyDescent="0.25">
      <c r="A14936">
        <v>31</v>
      </c>
      <c r="B14936" t="s">
        <v>34</v>
      </c>
      <c r="C14936" t="s">
        <v>53</v>
      </c>
      <c r="D14936" t="s">
        <v>44</v>
      </c>
      <c r="E14936" t="s">
        <v>37</v>
      </c>
      <c r="F14936" t="s">
        <v>42</v>
      </c>
      <c r="G14936" t="s">
        <v>37</v>
      </c>
      <c r="H14936" t="s">
        <v>68</v>
      </c>
      <c r="I14936" t="s">
        <v>67</v>
      </c>
      <c r="J14936" t="s">
        <v>40</v>
      </c>
      <c r="K14936">
        <v>127</v>
      </c>
      <c r="L14936">
        <v>4</v>
      </c>
      <c r="M14936">
        <v>999</v>
      </c>
      <c r="N14936">
        <v>0</v>
      </c>
      <c r="O14936" t="s">
        <v>41</v>
      </c>
      <c r="P14936">
        <v>1.4</v>
      </c>
      <c r="Q14936">
        <v>93.918000000000006</v>
      </c>
      <c r="R14936">
        <v>-42.7</v>
      </c>
      <c r="S14936">
        <v>4.96</v>
      </c>
      <c r="T14936">
        <v>5228.1000000000004</v>
      </c>
      <c r="U14936" t="s">
        <v>37</v>
      </c>
    </row>
    <row r="14937" spans="1:21" x14ac:dyDescent="0.25">
      <c r="A14937">
        <v>31</v>
      </c>
      <c r="B14937" t="s">
        <v>43</v>
      </c>
      <c r="C14937" t="s">
        <v>52</v>
      </c>
      <c r="D14937" t="s">
        <v>44</v>
      </c>
      <c r="E14937" t="s">
        <v>37</v>
      </c>
      <c r="F14937" t="s">
        <v>42</v>
      </c>
      <c r="G14937" t="s">
        <v>42</v>
      </c>
      <c r="H14937" t="s">
        <v>68</v>
      </c>
      <c r="I14937" t="s">
        <v>67</v>
      </c>
      <c r="J14937" t="s">
        <v>40</v>
      </c>
      <c r="K14937">
        <v>232</v>
      </c>
      <c r="L14937">
        <v>1</v>
      </c>
      <c r="M14937">
        <v>999</v>
      </c>
      <c r="N14937">
        <v>0</v>
      </c>
      <c r="O14937" t="s">
        <v>41</v>
      </c>
      <c r="P14937">
        <v>1.4</v>
      </c>
      <c r="Q14937">
        <v>93.918000000000006</v>
      </c>
      <c r="R14937">
        <v>-42.7</v>
      </c>
      <c r="S14937">
        <v>4.96</v>
      </c>
      <c r="T14937">
        <v>5228.1000000000004</v>
      </c>
      <c r="U14937" t="s">
        <v>37</v>
      </c>
    </row>
    <row r="14938" spans="1:21" x14ac:dyDescent="0.25">
      <c r="A14938">
        <v>31</v>
      </c>
      <c r="B14938" t="s">
        <v>43</v>
      </c>
      <c r="C14938" t="s">
        <v>35</v>
      </c>
      <c r="D14938" t="s">
        <v>44</v>
      </c>
      <c r="E14938" t="s">
        <v>37</v>
      </c>
      <c r="F14938" t="s">
        <v>42</v>
      </c>
      <c r="G14938" t="s">
        <v>37</v>
      </c>
      <c r="H14938" t="s">
        <v>68</v>
      </c>
      <c r="I14938" t="s">
        <v>67</v>
      </c>
      <c r="J14938" t="s">
        <v>40</v>
      </c>
      <c r="K14938">
        <v>354</v>
      </c>
      <c r="L14938">
        <v>1</v>
      </c>
      <c r="M14938">
        <v>999</v>
      </c>
      <c r="N14938">
        <v>0</v>
      </c>
      <c r="O14938" t="s">
        <v>41</v>
      </c>
      <c r="P14938">
        <v>1.4</v>
      </c>
      <c r="Q14938">
        <v>93.918000000000006</v>
      </c>
      <c r="R14938">
        <v>-42.7</v>
      </c>
      <c r="S14938">
        <v>4.96</v>
      </c>
      <c r="T14938">
        <v>5228.1000000000004</v>
      </c>
      <c r="U14938" t="s">
        <v>37</v>
      </c>
    </row>
    <row r="14939" spans="1:21" x14ac:dyDescent="0.25">
      <c r="A14939">
        <v>31</v>
      </c>
      <c r="B14939" t="s">
        <v>46</v>
      </c>
      <c r="C14939" t="s">
        <v>52</v>
      </c>
      <c r="D14939" t="s">
        <v>44</v>
      </c>
      <c r="E14939" t="s">
        <v>37</v>
      </c>
      <c r="F14939" t="s">
        <v>37</v>
      </c>
      <c r="G14939" t="s">
        <v>37</v>
      </c>
      <c r="H14939" t="s">
        <v>68</v>
      </c>
      <c r="I14939" t="s">
        <v>67</v>
      </c>
      <c r="J14939" t="s">
        <v>40</v>
      </c>
      <c r="K14939">
        <v>88</v>
      </c>
      <c r="L14939">
        <v>1</v>
      </c>
      <c r="M14939">
        <v>999</v>
      </c>
      <c r="N14939">
        <v>0</v>
      </c>
      <c r="O14939" t="s">
        <v>41</v>
      </c>
      <c r="P14939">
        <v>1.4</v>
      </c>
      <c r="Q14939">
        <v>93.918000000000006</v>
      </c>
      <c r="R14939">
        <v>-42.7</v>
      </c>
      <c r="S14939">
        <v>4.96</v>
      </c>
      <c r="T14939">
        <v>5228.1000000000004</v>
      </c>
      <c r="U14939" t="s">
        <v>37</v>
      </c>
    </row>
    <row r="14940" spans="1:21" x14ac:dyDescent="0.25">
      <c r="A14940">
        <v>31</v>
      </c>
      <c r="B14940" t="s">
        <v>46</v>
      </c>
      <c r="C14940" t="s">
        <v>35</v>
      </c>
      <c r="D14940" t="s">
        <v>44</v>
      </c>
      <c r="E14940" t="s">
        <v>37</v>
      </c>
      <c r="F14940" t="s">
        <v>37</v>
      </c>
      <c r="G14940" t="s">
        <v>37</v>
      </c>
      <c r="H14940" t="s">
        <v>68</v>
      </c>
      <c r="I14940" t="s">
        <v>67</v>
      </c>
      <c r="J14940" t="s">
        <v>40</v>
      </c>
      <c r="K14940">
        <v>87</v>
      </c>
      <c r="L14940">
        <v>1</v>
      </c>
      <c r="M14940">
        <v>999</v>
      </c>
      <c r="N14940">
        <v>0</v>
      </c>
      <c r="O14940" t="s">
        <v>41</v>
      </c>
      <c r="P14940">
        <v>1.4</v>
      </c>
      <c r="Q14940">
        <v>93.918000000000006</v>
      </c>
      <c r="R14940">
        <v>-42.7</v>
      </c>
      <c r="S14940">
        <v>4.96</v>
      </c>
      <c r="T14940">
        <v>5228.1000000000004</v>
      </c>
      <c r="U14940" t="s">
        <v>37</v>
      </c>
    </row>
    <row r="14941" spans="1:21" x14ac:dyDescent="0.25">
      <c r="A14941">
        <v>31</v>
      </c>
      <c r="B14941" t="s">
        <v>51</v>
      </c>
      <c r="C14941" t="s">
        <v>35</v>
      </c>
      <c r="D14941" t="s">
        <v>44</v>
      </c>
      <c r="E14941" t="s">
        <v>37</v>
      </c>
      <c r="F14941" t="s">
        <v>37</v>
      </c>
      <c r="G14941" t="s">
        <v>37</v>
      </c>
      <c r="H14941" t="s">
        <v>68</v>
      </c>
      <c r="I14941" t="s">
        <v>67</v>
      </c>
      <c r="J14941" t="s">
        <v>40</v>
      </c>
      <c r="K14941">
        <v>75</v>
      </c>
      <c r="L14941">
        <v>3</v>
      </c>
      <c r="M14941">
        <v>999</v>
      </c>
      <c r="N14941">
        <v>0</v>
      </c>
      <c r="O14941" t="s">
        <v>41</v>
      </c>
      <c r="P14941">
        <v>1.4</v>
      </c>
      <c r="Q14941">
        <v>93.918000000000006</v>
      </c>
      <c r="R14941">
        <v>-42.7</v>
      </c>
      <c r="S14941">
        <v>4.96</v>
      </c>
      <c r="T14941">
        <v>5228.1000000000004</v>
      </c>
      <c r="U14941" t="s">
        <v>37</v>
      </c>
    </row>
    <row r="14942" spans="1:21" x14ac:dyDescent="0.25">
      <c r="A14942">
        <v>31</v>
      </c>
      <c r="B14942" t="s">
        <v>46</v>
      </c>
      <c r="C14942" t="s">
        <v>35</v>
      </c>
      <c r="D14942" t="s">
        <v>44</v>
      </c>
      <c r="E14942" t="s">
        <v>37</v>
      </c>
      <c r="F14942" t="s">
        <v>37</v>
      </c>
      <c r="G14942" t="s">
        <v>37</v>
      </c>
      <c r="H14942" t="s">
        <v>68</v>
      </c>
      <c r="I14942" t="s">
        <v>67</v>
      </c>
      <c r="J14942" t="s">
        <v>40</v>
      </c>
      <c r="K14942">
        <v>160</v>
      </c>
      <c r="L14942">
        <v>5</v>
      </c>
      <c r="M14942">
        <v>999</v>
      </c>
      <c r="N14942">
        <v>0</v>
      </c>
      <c r="O14942" t="s">
        <v>41</v>
      </c>
      <c r="P14942">
        <v>1.4</v>
      </c>
      <c r="Q14942">
        <v>93.918000000000006</v>
      </c>
      <c r="R14942">
        <v>-42.7</v>
      </c>
      <c r="S14942">
        <v>4.96</v>
      </c>
      <c r="T14942">
        <v>5228.1000000000004</v>
      </c>
      <c r="U14942" t="s">
        <v>37</v>
      </c>
    </row>
    <row r="14943" spans="1:21" x14ac:dyDescent="0.25">
      <c r="A14943">
        <v>31</v>
      </c>
      <c r="B14943" t="s">
        <v>50</v>
      </c>
      <c r="C14943" t="s">
        <v>35</v>
      </c>
      <c r="D14943" t="s">
        <v>44</v>
      </c>
      <c r="E14943" t="s">
        <v>37</v>
      </c>
      <c r="F14943" t="s">
        <v>42</v>
      </c>
      <c r="G14943" t="s">
        <v>37</v>
      </c>
      <c r="H14943" t="s">
        <v>68</v>
      </c>
      <c r="I14943" t="s">
        <v>67</v>
      </c>
      <c r="J14943" t="s">
        <v>40</v>
      </c>
      <c r="K14943">
        <v>317</v>
      </c>
      <c r="L14943">
        <v>3</v>
      </c>
      <c r="M14943">
        <v>999</v>
      </c>
      <c r="N14943">
        <v>0</v>
      </c>
      <c r="O14943" t="s">
        <v>41</v>
      </c>
      <c r="P14943">
        <v>1.4</v>
      </c>
      <c r="Q14943">
        <v>93.918000000000006</v>
      </c>
      <c r="R14943">
        <v>-42.7</v>
      </c>
      <c r="S14943">
        <v>4.96</v>
      </c>
      <c r="T14943">
        <v>5228.1000000000004</v>
      </c>
      <c r="U14943" t="s">
        <v>37</v>
      </c>
    </row>
    <row r="14944" spans="1:21" x14ac:dyDescent="0.25">
      <c r="A14944">
        <v>31</v>
      </c>
      <c r="B14944" t="s">
        <v>43</v>
      </c>
      <c r="C14944" t="s">
        <v>52</v>
      </c>
      <c r="D14944" t="s">
        <v>44</v>
      </c>
      <c r="E14944" t="s">
        <v>37</v>
      </c>
      <c r="F14944" t="s">
        <v>37</v>
      </c>
      <c r="G14944" t="s">
        <v>37</v>
      </c>
      <c r="H14944" t="s">
        <v>68</v>
      </c>
      <c r="I14944" t="s">
        <v>67</v>
      </c>
      <c r="J14944" t="s">
        <v>40</v>
      </c>
      <c r="K14944">
        <v>500</v>
      </c>
      <c r="L14944">
        <v>1</v>
      </c>
      <c r="M14944">
        <v>999</v>
      </c>
      <c r="N14944">
        <v>0</v>
      </c>
      <c r="O14944" t="s">
        <v>41</v>
      </c>
      <c r="P14944">
        <v>1.4</v>
      </c>
      <c r="Q14944">
        <v>93.918000000000006</v>
      </c>
      <c r="R14944">
        <v>-42.7</v>
      </c>
      <c r="S14944">
        <v>4.96</v>
      </c>
      <c r="T14944">
        <v>5228.1000000000004</v>
      </c>
      <c r="U14944" t="s">
        <v>37</v>
      </c>
    </row>
    <row r="14945" spans="1:21" x14ac:dyDescent="0.25">
      <c r="A14945">
        <v>31</v>
      </c>
      <c r="B14945" t="s">
        <v>43</v>
      </c>
      <c r="C14945" t="s">
        <v>35</v>
      </c>
      <c r="D14945" t="s">
        <v>44</v>
      </c>
      <c r="E14945" t="s">
        <v>37</v>
      </c>
      <c r="F14945" t="s">
        <v>37</v>
      </c>
      <c r="G14945" t="s">
        <v>37</v>
      </c>
      <c r="H14945" t="s">
        <v>68</v>
      </c>
      <c r="I14945" t="s">
        <v>67</v>
      </c>
      <c r="J14945" t="s">
        <v>40</v>
      </c>
      <c r="K14945">
        <v>624</v>
      </c>
      <c r="L14945">
        <v>5</v>
      </c>
      <c r="M14945">
        <v>999</v>
      </c>
      <c r="N14945">
        <v>0</v>
      </c>
      <c r="O14945" t="s">
        <v>41</v>
      </c>
      <c r="P14945">
        <v>1.4</v>
      </c>
      <c r="Q14945">
        <v>93.918000000000006</v>
      </c>
      <c r="R14945">
        <v>-42.7</v>
      </c>
      <c r="S14945">
        <v>4.96</v>
      </c>
      <c r="T14945">
        <v>5228.1000000000004</v>
      </c>
      <c r="U14945" t="s">
        <v>37</v>
      </c>
    </row>
    <row r="14946" spans="1:21" x14ac:dyDescent="0.25">
      <c r="A14946">
        <v>31</v>
      </c>
      <c r="B14946" t="s">
        <v>43</v>
      </c>
      <c r="C14946" t="s">
        <v>53</v>
      </c>
      <c r="D14946" t="s">
        <v>44</v>
      </c>
      <c r="E14946" t="s">
        <v>37</v>
      </c>
      <c r="F14946" t="s">
        <v>37</v>
      </c>
      <c r="G14946" t="s">
        <v>37</v>
      </c>
      <c r="H14946" t="s">
        <v>68</v>
      </c>
      <c r="I14946" t="s">
        <v>67</v>
      </c>
      <c r="J14946" t="s">
        <v>61</v>
      </c>
      <c r="K14946">
        <v>123</v>
      </c>
      <c r="L14946">
        <v>1</v>
      </c>
      <c r="M14946">
        <v>999</v>
      </c>
      <c r="N14946">
        <v>0</v>
      </c>
      <c r="O14946" t="s">
        <v>41</v>
      </c>
      <c r="P14946">
        <v>1.4</v>
      </c>
      <c r="Q14946">
        <v>93.918000000000006</v>
      </c>
      <c r="R14946">
        <v>-42.7</v>
      </c>
      <c r="S14946">
        <v>4.9619999999999997</v>
      </c>
      <c r="T14946">
        <v>5228.1000000000004</v>
      </c>
      <c r="U14946" t="s">
        <v>37</v>
      </c>
    </row>
    <row r="14947" spans="1:21" x14ac:dyDescent="0.25">
      <c r="A14947">
        <v>31</v>
      </c>
      <c r="B14947" t="s">
        <v>46</v>
      </c>
      <c r="C14947" t="s">
        <v>52</v>
      </c>
      <c r="D14947" t="s">
        <v>44</v>
      </c>
      <c r="E14947" t="s">
        <v>37</v>
      </c>
      <c r="F14947" t="s">
        <v>42</v>
      </c>
      <c r="G14947" t="s">
        <v>37</v>
      </c>
      <c r="H14947" t="s">
        <v>68</v>
      </c>
      <c r="I14947" t="s">
        <v>67</v>
      </c>
      <c r="J14947" t="s">
        <v>61</v>
      </c>
      <c r="K14947">
        <v>85</v>
      </c>
      <c r="L14947">
        <v>4</v>
      </c>
      <c r="M14947">
        <v>999</v>
      </c>
      <c r="N14947">
        <v>0</v>
      </c>
      <c r="O14947" t="s">
        <v>41</v>
      </c>
      <c r="P14947">
        <v>1.4</v>
      </c>
      <c r="Q14947">
        <v>93.918000000000006</v>
      </c>
      <c r="R14947">
        <v>-42.7</v>
      </c>
      <c r="S14947">
        <v>4.9619999999999997</v>
      </c>
      <c r="T14947">
        <v>5228.1000000000004</v>
      </c>
      <c r="U14947" t="s">
        <v>37</v>
      </c>
    </row>
    <row r="14948" spans="1:21" x14ac:dyDescent="0.25">
      <c r="A14948">
        <v>31</v>
      </c>
      <c r="B14948" t="s">
        <v>43</v>
      </c>
      <c r="C14948" t="s">
        <v>35</v>
      </c>
      <c r="D14948" t="s">
        <v>44</v>
      </c>
      <c r="E14948" t="s">
        <v>37</v>
      </c>
      <c r="F14948" t="s">
        <v>45</v>
      </c>
      <c r="G14948" t="s">
        <v>45</v>
      </c>
      <c r="H14948" t="s">
        <v>68</v>
      </c>
      <c r="I14948" t="s">
        <v>67</v>
      </c>
      <c r="J14948" t="s">
        <v>61</v>
      </c>
      <c r="K14948">
        <v>135</v>
      </c>
      <c r="L14948">
        <v>1</v>
      </c>
      <c r="M14948">
        <v>999</v>
      </c>
      <c r="N14948">
        <v>0</v>
      </c>
      <c r="O14948" t="s">
        <v>41</v>
      </c>
      <c r="P14948">
        <v>1.4</v>
      </c>
      <c r="Q14948">
        <v>93.918000000000006</v>
      </c>
      <c r="R14948">
        <v>-42.7</v>
      </c>
      <c r="S14948">
        <v>4.9619999999999997</v>
      </c>
      <c r="T14948">
        <v>5228.1000000000004</v>
      </c>
      <c r="U14948" t="s">
        <v>37</v>
      </c>
    </row>
    <row r="14949" spans="1:21" x14ac:dyDescent="0.25">
      <c r="A14949">
        <v>31</v>
      </c>
      <c r="B14949" t="s">
        <v>46</v>
      </c>
      <c r="C14949" t="s">
        <v>35</v>
      </c>
      <c r="D14949" t="s">
        <v>44</v>
      </c>
      <c r="E14949" t="s">
        <v>37</v>
      </c>
      <c r="F14949" t="s">
        <v>42</v>
      </c>
      <c r="G14949" t="s">
        <v>37</v>
      </c>
      <c r="H14949" t="s">
        <v>68</v>
      </c>
      <c r="I14949" t="s">
        <v>67</v>
      </c>
      <c r="J14949" t="s">
        <v>61</v>
      </c>
      <c r="K14949">
        <v>305</v>
      </c>
      <c r="L14949">
        <v>2</v>
      </c>
      <c r="M14949">
        <v>999</v>
      </c>
      <c r="N14949">
        <v>0</v>
      </c>
      <c r="O14949" t="s">
        <v>41</v>
      </c>
      <c r="P14949">
        <v>1.4</v>
      </c>
      <c r="Q14949">
        <v>93.918000000000006</v>
      </c>
      <c r="R14949">
        <v>-42.7</v>
      </c>
      <c r="S14949">
        <v>4.9619999999999997</v>
      </c>
      <c r="T14949">
        <v>5228.1000000000004</v>
      </c>
      <c r="U14949" t="s">
        <v>37</v>
      </c>
    </row>
    <row r="14950" spans="1:21" x14ac:dyDescent="0.25">
      <c r="A14950">
        <v>31</v>
      </c>
      <c r="B14950" t="s">
        <v>46</v>
      </c>
      <c r="C14950" t="s">
        <v>52</v>
      </c>
      <c r="D14950" t="s">
        <v>44</v>
      </c>
      <c r="E14950" t="s">
        <v>37</v>
      </c>
      <c r="F14950" t="s">
        <v>37</v>
      </c>
      <c r="G14950" t="s">
        <v>37</v>
      </c>
      <c r="H14950" t="s">
        <v>68</v>
      </c>
      <c r="I14950" t="s">
        <v>67</v>
      </c>
      <c r="J14950" t="s">
        <v>61</v>
      </c>
      <c r="K14950">
        <v>21</v>
      </c>
      <c r="L14950">
        <v>35</v>
      </c>
      <c r="M14950">
        <v>999</v>
      </c>
      <c r="N14950">
        <v>0</v>
      </c>
      <c r="O14950" t="s">
        <v>41</v>
      </c>
      <c r="P14950">
        <v>1.4</v>
      </c>
      <c r="Q14950">
        <v>93.918000000000006</v>
      </c>
      <c r="R14950">
        <v>-42.7</v>
      </c>
      <c r="S14950">
        <v>4.9619999999999997</v>
      </c>
      <c r="T14950">
        <v>5228.1000000000004</v>
      </c>
      <c r="U14950" t="s">
        <v>37</v>
      </c>
    </row>
    <row r="14951" spans="1:21" x14ac:dyDescent="0.25">
      <c r="A14951">
        <v>31</v>
      </c>
      <c r="B14951" t="s">
        <v>46</v>
      </c>
      <c r="C14951" t="s">
        <v>52</v>
      </c>
      <c r="D14951" t="s">
        <v>44</v>
      </c>
      <c r="E14951" t="s">
        <v>37</v>
      </c>
      <c r="F14951" t="s">
        <v>37</v>
      </c>
      <c r="G14951" t="s">
        <v>37</v>
      </c>
      <c r="H14951" t="s">
        <v>68</v>
      </c>
      <c r="I14951" t="s">
        <v>67</v>
      </c>
      <c r="J14951" t="s">
        <v>61</v>
      </c>
      <c r="K14951">
        <v>140</v>
      </c>
      <c r="L14951">
        <v>3</v>
      </c>
      <c r="M14951">
        <v>999</v>
      </c>
      <c r="N14951">
        <v>0</v>
      </c>
      <c r="O14951" t="s">
        <v>41</v>
      </c>
      <c r="P14951">
        <v>1.4</v>
      </c>
      <c r="Q14951">
        <v>93.918000000000006</v>
      </c>
      <c r="R14951">
        <v>-42.7</v>
      </c>
      <c r="S14951">
        <v>4.9619999999999997</v>
      </c>
      <c r="T14951">
        <v>5228.1000000000004</v>
      </c>
      <c r="U14951" t="s">
        <v>37</v>
      </c>
    </row>
    <row r="14952" spans="1:21" x14ac:dyDescent="0.25">
      <c r="A14952">
        <v>31</v>
      </c>
      <c r="B14952" t="s">
        <v>46</v>
      </c>
      <c r="C14952" t="s">
        <v>52</v>
      </c>
      <c r="D14952" t="s">
        <v>44</v>
      </c>
      <c r="E14952" t="s">
        <v>37</v>
      </c>
      <c r="F14952" t="s">
        <v>37</v>
      </c>
      <c r="G14952" t="s">
        <v>37</v>
      </c>
      <c r="H14952" t="s">
        <v>68</v>
      </c>
      <c r="I14952" t="s">
        <v>67</v>
      </c>
      <c r="J14952" t="s">
        <v>62</v>
      </c>
      <c r="K14952">
        <v>75</v>
      </c>
      <c r="L14952">
        <v>4</v>
      </c>
      <c r="M14952">
        <v>999</v>
      </c>
      <c r="N14952">
        <v>0</v>
      </c>
      <c r="O14952" t="s">
        <v>41</v>
      </c>
      <c r="P14952">
        <v>1.4</v>
      </c>
      <c r="Q14952">
        <v>93.918000000000006</v>
      </c>
      <c r="R14952">
        <v>-42.7</v>
      </c>
      <c r="S14952">
        <v>4.9619999999999997</v>
      </c>
      <c r="T14952">
        <v>5228.1000000000004</v>
      </c>
      <c r="U14952" t="s">
        <v>37</v>
      </c>
    </row>
    <row r="14953" spans="1:21" x14ac:dyDescent="0.25">
      <c r="A14953">
        <v>31</v>
      </c>
      <c r="B14953" t="s">
        <v>46</v>
      </c>
      <c r="C14953" t="s">
        <v>52</v>
      </c>
      <c r="D14953" t="s">
        <v>44</v>
      </c>
      <c r="E14953" t="s">
        <v>37</v>
      </c>
      <c r="F14953" t="s">
        <v>37</v>
      </c>
      <c r="G14953" t="s">
        <v>37</v>
      </c>
      <c r="H14953" t="s">
        <v>68</v>
      </c>
      <c r="I14953" t="s">
        <v>67</v>
      </c>
      <c r="J14953" t="s">
        <v>62</v>
      </c>
      <c r="K14953">
        <v>96</v>
      </c>
      <c r="L14953">
        <v>2</v>
      </c>
      <c r="M14953">
        <v>999</v>
      </c>
      <c r="N14953">
        <v>0</v>
      </c>
      <c r="O14953" t="s">
        <v>41</v>
      </c>
      <c r="P14953">
        <v>1.4</v>
      </c>
      <c r="Q14953">
        <v>93.918000000000006</v>
      </c>
      <c r="R14953">
        <v>-42.7</v>
      </c>
      <c r="S14953">
        <v>4.9619999999999997</v>
      </c>
      <c r="T14953">
        <v>5228.1000000000004</v>
      </c>
      <c r="U14953" t="s">
        <v>37</v>
      </c>
    </row>
    <row r="14954" spans="1:21" x14ac:dyDescent="0.25">
      <c r="A14954">
        <v>31</v>
      </c>
      <c r="B14954" t="s">
        <v>46</v>
      </c>
      <c r="C14954" t="s">
        <v>52</v>
      </c>
      <c r="D14954" t="s">
        <v>44</v>
      </c>
      <c r="E14954" t="s">
        <v>37</v>
      </c>
      <c r="F14954" t="s">
        <v>37</v>
      </c>
      <c r="G14954" t="s">
        <v>37</v>
      </c>
      <c r="H14954" t="s">
        <v>68</v>
      </c>
      <c r="I14954" t="s">
        <v>67</v>
      </c>
      <c r="J14954" t="s">
        <v>62</v>
      </c>
      <c r="K14954">
        <v>108</v>
      </c>
      <c r="L14954">
        <v>2</v>
      </c>
      <c r="M14954">
        <v>999</v>
      </c>
      <c r="N14954">
        <v>0</v>
      </c>
      <c r="O14954" t="s">
        <v>41</v>
      </c>
      <c r="P14954">
        <v>1.4</v>
      </c>
      <c r="Q14954">
        <v>93.918000000000006</v>
      </c>
      <c r="R14954">
        <v>-42.7</v>
      </c>
      <c r="S14954">
        <v>4.9619999999999997</v>
      </c>
      <c r="T14954">
        <v>5228.1000000000004</v>
      </c>
      <c r="U14954" t="s">
        <v>37</v>
      </c>
    </row>
    <row r="14955" spans="1:21" x14ac:dyDescent="0.25">
      <c r="A14955">
        <v>31</v>
      </c>
      <c r="B14955" t="s">
        <v>46</v>
      </c>
      <c r="C14955" t="s">
        <v>52</v>
      </c>
      <c r="D14955" t="s">
        <v>44</v>
      </c>
      <c r="E14955" t="s">
        <v>45</v>
      </c>
      <c r="F14955" t="s">
        <v>37</v>
      </c>
      <c r="G14955" t="s">
        <v>37</v>
      </c>
      <c r="H14955" t="s">
        <v>68</v>
      </c>
      <c r="I14955" t="s">
        <v>67</v>
      </c>
      <c r="J14955" t="s">
        <v>62</v>
      </c>
      <c r="K14955">
        <v>90</v>
      </c>
      <c r="L14955">
        <v>1</v>
      </c>
      <c r="M14955">
        <v>999</v>
      </c>
      <c r="N14955">
        <v>0</v>
      </c>
      <c r="O14955" t="s">
        <v>41</v>
      </c>
      <c r="P14955">
        <v>1.4</v>
      </c>
      <c r="Q14955">
        <v>93.918000000000006</v>
      </c>
      <c r="R14955">
        <v>-42.7</v>
      </c>
      <c r="S14955">
        <v>4.9619999999999997</v>
      </c>
      <c r="T14955">
        <v>5228.1000000000004</v>
      </c>
      <c r="U14955" t="s">
        <v>37</v>
      </c>
    </row>
    <row r="14956" spans="1:21" x14ac:dyDescent="0.25">
      <c r="A14956">
        <v>31</v>
      </c>
      <c r="B14956" t="s">
        <v>46</v>
      </c>
      <c r="C14956" t="s">
        <v>52</v>
      </c>
      <c r="D14956" t="s">
        <v>44</v>
      </c>
      <c r="E14956" t="s">
        <v>45</v>
      </c>
      <c r="F14956" t="s">
        <v>45</v>
      </c>
      <c r="G14956" t="s">
        <v>45</v>
      </c>
      <c r="H14956" t="s">
        <v>68</v>
      </c>
      <c r="I14956" t="s">
        <v>67</v>
      </c>
      <c r="J14956" t="s">
        <v>62</v>
      </c>
      <c r="K14956">
        <v>150</v>
      </c>
      <c r="L14956">
        <v>1</v>
      </c>
      <c r="M14956">
        <v>999</v>
      </c>
      <c r="N14956">
        <v>0</v>
      </c>
      <c r="O14956" t="s">
        <v>41</v>
      </c>
      <c r="P14956">
        <v>1.4</v>
      </c>
      <c r="Q14956">
        <v>93.918000000000006</v>
      </c>
      <c r="R14956">
        <v>-42.7</v>
      </c>
      <c r="S14956">
        <v>4.9619999999999997</v>
      </c>
      <c r="T14956">
        <v>5228.1000000000004</v>
      </c>
      <c r="U14956" t="s">
        <v>37</v>
      </c>
    </row>
    <row r="14957" spans="1:21" x14ac:dyDescent="0.25">
      <c r="A14957">
        <v>31</v>
      </c>
      <c r="B14957" t="s">
        <v>43</v>
      </c>
      <c r="C14957" t="s">
        <v>35</v>
      </c>
      <c r="D14957" t="s">
        <v>44</v>
      </c>
      <c r="E14957" t="s">
        <v>37</v>
      </c>
      <c r="F14957" t="s">
        <v>42</v>
      </c>
      <c r="G14957" t="s">
        <v>37</v>
      </c>
      <c r="H14957" t="s">
        <v>68</v>
      </c>
      <c r="I14957" t="s">
        <v>67</v>
      </c>
      <c r="J14957" t="s">
        <v>63</v>
      </c>
      <c r="K14957">
        <v>129</v>
      </c>
      <c r="L14957">
        <v>1</v>
      </c>
      <c r="M14957">
        <v>999</v>
      </c>
      <c r="N14957">
        <v>0</v>
      </c>
      <c r="O14957" t="s">
        <v>41</v>
      </c>
      <c r="P14957">
        <v>1.4</v>
      </c>
      <c r="Q14957">
        <v>93.918000000000006</v>
      </c>
      <c r="R14957">
        <v>-42.7</v>
      </c>
      <c r="S14957">
        <v>4.9630000000000001</v>
      </c>
      <c r="T14957">
        <v>5228.1000000000004</v>
      </c>
      <c r="U14957" t="s">
        <v>37</v>
      </c>
    </row>
    <row r="14958" spans="1:21" x14ac:dyDescent="0.25">
      <c r="A14958">
        <v>31</v>
      </c>
      <c r="B14958" t="s">
        <v>46</v>
      </c>
      <c r="C14958" t="s">
        <v>53</v>
      </c>
      <c r="D14958" t="s">
        <v>44</v>
      </c>
      <c r="E14958" t="s">
        <v>37</v>
      </c>
      <c r="F14958" t="s">
        <v>37</v>
      </c>
      <c r="G14958" t="s">
        <v>37</v>
      </c>
      <c r="H14958" t="s">
        <v>68</v>
      </c>
      <c r="I14958" t="s">
        <v>67</v>
      </c>
      <c r="J14958" t="s">
        <v>63</v>
      </c>
      <c r="K14958">
        <v>128</v>
      </c>
      <c r="L14958">
        <v>6</v>
      </c>
      <c r="M14958">
        <v>999</v>
      </c>
      <c r="N14958">
        <v>0</v>
      </c>
      <c r="O14958" t="s">
        <v>41</v>
      </c>
      <c r="P14958">
        <v>1.4</v>
      </c>
      <c r="Q14958">
        <v>93.918000000000006</v>
      </c>
      <c r="R14958">
        <v>-42.7</v>
      </c>
      <c r="S14958">
        <v>4.9630000000000001</v>
      </c>
      <c r="T14958">
        <v>5228.1000000000004</v>
      </c>
      <c r="U14958" t="s">
        <v>37</v>
      </c>
    </row>
    <row r="14959" spans="1:21" x14ac:dyDescent="0.25">
      <c r="A14959">
        <v>31</v>
      </c>
      <c r="B14959" t="s">
        <v>60</v>
      </c>
      <c r="C14959" t="s">
        <v>35</v>
      </c>
      <c r="D14959" t="s">
        <v>44</v>
      </c>
      <c r="E14959" t="s">
        <v>37</v>
      </c>
      <c r="F14959" t="s">
        <v>37</v>
      </c>
      <c r="G14959" t="s">
        <v>37</v>
      </c>
      <c r="H14959" t="s">
        <v>68</v>
      </c>
      <c r="I14959" t="s">
        <v>67</v>
      </c>
      <c r="J14959" t="s">
        <v>63</v>
      </c>
      <c r="K14959">
        <v>149</v>
      </c>
      <c r="L14959">
        <v>1</v>
      </c>
      <c r="M14959">
        <v>999</v>
      </c>
      <c r="N14959">
        <v>0</v>
      </c>
      <c r="O14959" t="s">
        <v>41</v>
      </c>
      <c r="P14959">
        <v>1.4</v>
      </c>
      <c r="Q14959">
        <v>93.918000000000006</v>
      </c>
      <c r="R14959">
        <v>-42.7</v>
      </c>
      <c r="S14959">
        <v>4.9630000000000001</v>
      </c>
      <c r="T14959">
        <v>5228.1000000000004</v>
      </c>
      <c r="U14959" t="s">
        <v>37</v>
      </c>
    </row>
    <row r="14960" spans="1:21" x14ac:dyDescent="0.25">
      <c r="A14960">
        <v>31</v>
      </c>
      <c r="B14960" t="s">
        <v>46</v>
      </c>
      <c r="C14960" t="s">
        <v>35</v>
      </c>
      <c r="D14960" t="s">
        <v>44</v>
      </c>
      <c r="E14960" t="s">
        <v>37</v>
      </c>
      <c r="F14960" t="s">
        <v>37</v>
      </c>
      <c r="G14960" t="s">
        <v>37</v>
      </c>
      <c r="H14960" t="s">
        <v>68</v>
      </c>
      <c r="I14960" t="s">
        <v>67</v>
      </c>
      <c r="J14960" t="s">
        <v>63</v>
      </c>
      <c r="K14960">
        <v>293</v>
      </c>
      <c r="L14960">
        <v>1</v>
      </c>
      <c r="M14960">
        <v>999</v>
      </c>
      <c r="N14960">
        <v>0</v>
      </c>
      <c r="O14960" t="s">
        <v>41</v>
      </c>
      <c r="P14960">
        <v>1.4</v>
      </c>
      <c r="Q14960">
        <v>93.918000000000006</v>
      </c>
      <c r="R14960">
        <v>-42.7</v>
      </c>
      <c r="S14960">
        <v>4.9630000000000001</v>
      </c>
      <c r="T14960">
        <v>5228.1000000000004</v>
      </c>
      <c r="U14960" t="s">
        <v>37</v>
      </c>
    </row>
    <row r="14961" spans="1:21" x14ac:dyDescent="0.25">
      <c r="A14961">
        <v>31</v>
      </c>
      <c r="B14961" t="s">
        <v>46</v>
      </c>
      <c r="C14961" t="s">
        <v>35</v>
      </c>
      <c r="D14961" t="s">
        <v>44</v>
      </c>
      <c r="E14961" t="s">
        <v>37</v>
      </c>
      <c r="F14961" t="s">
        <v>42</v>
      </c>
      <c r="G14961" t="s">
        <v>37</v>
      </c>
      <c r="H14961" t="s">
        <v>68</v>
      </c>
      <c r="I14961" t="s">
        <v>67</v>
      </c>
      <c r="J14961" t="s">
        <v>63</v>
      </c>
      <c r="K14961">
        <v>244</v>
      </c>
      <c r="L14961">
        <v>1</v>
      </c>
      <c r="M14961">
        <v>999</v>
      </c>
      <c r="N14961">
        <v>0</v>
      </c>
      <c r="O14961" t="s">
        <v>41</v>
      </c>
      <c r="P14961">
        <v>1.4</v>
      </c>
      <c r="Q14961">
        <v>93.918000000000006</v>
      </c>
      <c r="R14961">
        <v>-42.7</v>
      </c>
      <c r="S14961">
        <v>4.9630000000000001</v>
      </c>
      <c r="T14961">
        <v>5228.1000000000004</v>
      </c>
      <c r="U14961" t="s">
        <v>37</v>
      </c>
    </row>
    <row r="14962" spans="1:21" x14ac:dyDescent="0.25">
      <c r="A14962">
        <v>31</v>
      </c>
      <c r="B14962" t="s">
        <v>46</v>
      </c>
      <c r="C14962" t="s">
        <v>35</v>
      </c>
      <c r="D14962" t="s">
        <v>44</v>
      </c>
      <c r="E14962" t="s">
        <v>37</v>
      </c>
      <c r="F14962" t="s">
        <v>37</v>
      </c>
      <c r="G14962" t="s">
        <v>37</v>
      </c>
      <c r="H14962" t="s">
        <v>68</v>
      </c>
      <c r="I14962" t="s">
        <v>67</v>
      </c>
      <c r="J14962" t="s">
        <v>63</v>
      </c>
      <c r="K14962">
        <v>363</v>
      </c>
      <c r="L14962">
        <v>1</v>
      </c>
      <c r="M14962">
        <v>999</v>
      </c>
      <c r="N14962">
        <v>0</v>
      </c>
      <c r="O14962" t="s">
        <v>41</v>
      </c>
      <c r="P14962">
        <v>1.4</v>
      </c>
      <c r="Q14962">
        <v>93.918000000000006</v>
      </c>
      <c r="R14962">
        <v>-42.7</v>
      </c>
      <c r="S14962">
        <v>4.9630000000000001</v>
      </c>
      <c r="T14962">
        <v>5228.1000000000004</v>
      </c>
      <c r="U14962" t="s">
        <v>37</v>
      </c>
    </row>
    <row r="14963" spans="1:21" x14ac:dyDescent="0.25">
      <c r="A14963">
        <v>31</v>
      </c>
      <c r="B14963" t="s">
        <v>46</v>
      </c>
      <c r="C14963" t="s">
        <v>35</v>
      </c>
      <c r="D14963" t="s">
        <v>44</v>
      </c>
      <c r="E14963" t="s">
        <v>37</v>
      </c>
      <c r="F14963" t="s">
        <v>42</v>
      </c>
      <c r="G14963" t="s">
        <v>37</v>
      </c>
      <c r="H14963" t="s">
        <v>68</v>
      </c>
      <c r="I14963" t="s">
        <v>67</v>
      </c>
      <c r="J14963" t="s">
        <v>63</v>
      </c>
      <c r="K14963">
        <v>197</v>
      </c>
      <c r="L14963">
        <v>1</v>
      </c>
      <c r="M14963">
        <v>999</v>
      </c>
      <c r="N14963">
        <v>0</v>
      </c>
      <c r="O14963" t="s">
        <v>41</v>
      </c>
      <c r="P14963">
        <v>1.4</v>
      </c>
      <c r="Q14963">
        <v>93.918000000000006</v>
      </c>
      <c r="R14963">
        <v>-42.7</v>
      </c>
      <c r="S14963">
        <v>4.9630000000000001</v>
      </c>
      <c r="T14963">
        <v>5228.1000000000004</v>
      </c>
      <c r="U14963" t="s">
        <v>37</v>
      </c>
    </row>
    <row r="14964" spans="1:21" x14ac:dyDescent="0.25">
      <c r="A14964">
        <v>31</v>
      </c>
      <c r="B14964" t="s">
        <v>50</v>
      </c>
      <c r="C14964" t="s">
        <v>35</v>
      </c>
      <c r="D14964" t="s">
        <v>44</v>
      </c>
      <c r="E14964" t="s">
        <v>37</v>
      </c>
      <c r="F14964" t="s">
        <v>42</v>
      </c>
      <c r="G14964" t="s">
        <v>37</v>
      </c>
      <c r="H14964" t="s">
        <v>68</v>
      </c>
      <c r="I14964" t="s">
        <v>67</v>
      </c>
      <c r="J14964" t="s">
        <v>64</v>
      </c>
      <c r="K14964">
        <v>45</v>
      </c>
      <c r="L14964">
        <v>2</v>
      </c>
      <c r="M14964">
        <v>999</v>
      </c>
      <c r="N14964">
        <v>0</v>
      </c>
      <c r="O14964" t="s">
        <v>41</v>
      </c>
      <c r="P14964">
        <v>1.4</v>
      </c>
      <c r="Q14964">
        <v>93.918000000000006</v>
      </c>
      <c r="R14964">
        <v>-42.7</v>
      </c>
      <c r="S14964">
        <v>4.9630000000000001</v>
      </c>
      <c r="T14964">
        <v>5228.1000000000004</v>
      </c>
      <c r="U14964" t="s">
        <v>37</v>
      </c>
    </row>
    <row r="14965" spans="1:21" x14ac:dyDescent="0.25">
      <c r="A14965">
        <v>31</v>
      </c>
      <c r="B14965" t="s">
        <v>43</v>
      </c>
      <c r="C14965" t="s">
        <v>52</v>
      </c>
      <c r="D14965" t="s">
        <v>44</v>
      </c>
      <c r="E14965" t="s">
        <v>37</v>
      </c>
      <c r="F14965" t="s">
        <v>42</v>
      </c>
      <c r="G14965" t="s">
        <v>37</v>
      </c>
      <c r="H14965" t="s">
        <v>68</v>
      </c>
      <c r="I14965" t="s">
        <v>67</v>
      </c>
      <c r="J14965" t="s">
        <v>64</v>
      </c>
      <c r="K14965">
        <v>455</v>
      </c>
      <c r="L14965">
        <v>2</v>
      </c>
      <c r="M14965">
        <v>999</v>
      </c>
      <c r="N14965">
        <v>0</v>
      </c>
      <c r="O14965" t="s">
        <v>41</v>
      </c>
      <c r="P14965">
        <v>1.4</v>
      </c>
      <c r="Q14965">
        <v>93.918000000000006</v>
      </c>
      <c r="R14965">
        <v>-42.7</v>
      </c>
      <c r="S14965">
        <v>4.9630000000000001</v>
      </c>
      <c r="T14965">
        <v>5228.1000000000004</v>
      </c>
      <c r="U14965" t="s">
        <v>37</v>
      </c>
    </row>
    <row r="14966" spans="1:21" x14ac:dyDescent="0.25">
      <c r="A14966">
        <v>31</v>
      </c>
      <c r="B14966" t="s">
        <v>60</v>
      </c>
      <c r="C14966" t="s">
        <v>52</v>
      </c>
      <c r="D14966" t="s">
        <v>44</v>
      </c>
      <c r="E14966" t="s">
        <v>45</v>
      </c>
      <c r="F14966" t="s">
        <v>37</v>
      </c>
      <c r="G14966" t="s">
        <v>37</v>
      </c>
      <c r="H14966" t="s">
        <v>68</v>
      </c>
      <c r="I14966" t="s">
        <v>67</v>
      </c>
      <c r="J14966" t="s">
        <v>64</v>
      </c>
      <c r="K14966">
        <v>175</v>
      </c>
      <c r="L14966">
        <v>2</v>
      </c>
      <c r="M14966">
        <v>999</v>
      </c>
      <c r="N14966">
        <v>0</v>
      </c>
      <c r="O14966" t="s">
        <v>41</v>
      </c>
      <c r="P14966">
        <v>1.4</v>
      </c>
      <c r="Q14966">
        <v>93.918000000000006</v>
      </c>
      <c r="R14966">
        <v>-42.7</v>
      </c>
      <c r="S14966">
        <v>4.9630000000000001</v>
      </c>
      <c r="T14966">
        <v>5228.1000000000004</v>
      </c>
      <c r="U14966" t="s">
        <v>37</v>
      </c>
    </row>
    <row r="14967" spans="1:21" x14ac:dyDescent="0.25">
      <c r="A14967">
        <v>31</v>
      </c>
      <c r="B14967" t="s">
        <v>46</v>
      </c>
      <c r="C14967" t="s">
        <v>52</v>
      </c>
      <c r="D14967" t="s">
        <v>44</v>
      </c>
      <c r="E14967" t="s">
        <v>45</v>
      </c>
      <c r="F14967" t="s">
        <v>37</v>
      </c>
      <c r="G14967" t="s">
        <v>37</v>
      </c>
      <c r="H14967" t="s">
        <v>38</v>
      </c>
      <c r="I14967" t="s">
        <v>67</v>
      </c>
      <c r="J14967" t="s">
        <v>64</v>
      </c>
      <c r="K14967">
        <v>61</v>
      </c>
      <c r="L14967">
        <v>2</v>
      </c>
      <c r="M14967">
        <v>999</v>
      </c>
      <c r="N14967">
        <v>0</v>
      </c>
      <c r="O14967" t="s">
        <v>41</v>
      </c>
      <c r="P14967">
        <v>1.4</v>
      </c>
      <c r="Q14967">
        <v>93.918000000000006</v>
      </c>
      <c r="R14967">
        <v>-42.7</v>
      </c>
      <c r="S14967">
        <v>4.9630000000000001</v>
      </c>
      <c r="T14967">
        <v>5228.1000000000004</v>
      </c>
      <c r="U14967" t="s">
        <v>37</v>
      </c>
    </row>
    <row r="14968" spans="1:21" x14ac:dyDescent="0.25">
      <c r="A14968">
        <v>31</v>
      </c>
      <c r="B14968" t="s">
        <v>46</v>
      </c>
      <c r="C14968" t="s">
        <v>35</v>
      </c>
      <c r="D14968" t="s">
        <v>44</v>
      </c>
      <c r="E14968" t="s">
        <v>37</v>
      </c>
      <c r="F14968" t="s">
        <v>42</v>
      </c>
      <c r="G14968" t="s">
        <v>37</v>
      </c>
      <c r="H14968" t="s">
        <v>68</v>
      </c>
      <c r="I14968" t="s">
        <v>67</v>
      </c>
      <c r="J14968" t="s">
        <v>64</v>
      </c>
      <c r="K14968">
        <v>595</v>
      </c>
      <c r="L14968">
        <v>2</v>
      </c>
      <c r="M14968">
        <v>999</v>
      </c>
      <c r="N14968">
        <v>0</v>
      </c>
      <c r="O14968" t="s">
        <v>41</v>
      </c>
      <c r="P14968">
        <v>1.4</v>
      </c>
      <c r="Q14968">
        <v>93.918000000000006</v>
      </c>
      <c r="R14968">
        <v>-42.7</v>
      </c>
      <c r="S14968">
        <v>4.9630000000000001</v>
      </c>
      <c r="T14968">
        <v>5228.1000000000004</v>
      </c>
      <c r="U14968" t="s">
        <v>37</v>
      </c>
    </row>
    <row r="14969" spans="1:21" x14ac:dyDescent="0.25">
      <c r="A14969">
        <v>31</v>
      </c>
      <c r="B14969" t="s">
        <v>34</v>
      </c>
      <c r="C14969" t="s">
        <v>35</v>
      </c>
      <c r="D14969" t="s">
        <v>44</v>
      </c>
      <c r="E14969" t="s">
        <v>37</v>
      </c>
      <c r="F14969" t="s">
        <v>42</v>
      </c>
      <c r="G14969" t="s">
        <v>37</v>
      </c>
      <c r="H14969" t="s">
        <v>68</v>
      </c>
      <c r="I14969" t="s">
        <v>67</v>
      </c>
      <c r="J14969" t="s">
        <v>40</v>
      </c>
      <c r="K14969">
        <v>126</v>
      </c>
      <c r="L14969">
        <v>6</v>
      </c>
      <c r="M14969">
        <v>999</v>
      </c>
      <c r="N14969">
        <v>0</v>
      </c>
      <c r="O14969" t="s">
        <v>41</v>
      </c>
      <c r="P14969">
        <v>1.4</v>
      </c>
      <c r="Q14969">
        <v>93.918000000000006</v>
      </c>
      <c r="R14969">
        <v>-42.7</v>
      </c>
      <c r="S14969">
        <v>4.9619999999999997</v>
      </c>
      <c r="T14969">
        <v>5228.1000000000004</v>
      </c>
      <c r="U14969" t="s">
        <v>37</v>
      </c>
    </row>
    <row r="14970" spans="1:21" x14ac:dyDescent="0.25">
      <c r="A14970">
        <v>31</v>
      </c>
      <c r="B14970" t="s">
        <v>46</v>
      </c>
      <c r="C14970" t="s">
        <v>52</v>
      </c>
      <c r="D14970" t="s">
        <v>44</v>
      </c>
      <c r="E14970" t="s">
        <v>37</v>
      </c>
      <c r="F14970" t="s">
        <v>42</v>
      </c>
      <c r="G14970" t="s">
        <v>37</v>
      </c>
      <c r="H14970" t="s">
        <v>38</v>
      </c>
      <c r="I14970" t="s">
        <v>67</v>
      </c>
      <c r="J14970" t="s">
        <v>40</v>
      </c>
      <c r="K14970">
        <v>120</v>
      </c>
      <c r="L14970">
        <v>3</v>
      </c>
      <c r="M14970">
        <v>999</v>
      </c>
      <c r="N14970">
        <v>0</v>
      </c>
      <c r="O14970" t="s">
        <v>41</v>
      </c>
      <c r="P14970">
        <v>1.4</v>
      </c>
      <c r="Q14970">
        <v>93.918000000000006</v>
      </c>
      <c r="R14970">
        <v>-42.7</v>
      </c>
      <c r="S14970">
        <v>4.9619999999999997</v>
      </c>
      <c r="T14970">
        <v>5228.1000000000004</v>
      </c>
      <c r="U14970" t="s">
        <v>37</v>
      </c>
    </row>
    <row r="14971" spans="1:21" x14ac:dyDescent="0.25">
      <c r="A14971">
        <v>31</v>
      </c>
      <c r="B14971" t="s">
        <v>34</v>
      </c>
      <c r="C14971" t="s">
        <v>35</v>
      </c>
      <c r="D14971" t="s">
        <v>44</v>
      </c>
      <c r="E14971" t="s">
        <v>37</v>
      </c>
      <c r="F14971" t="s">
        <v>42</v>
      </c>
      <c r="G14971" t="s">
        <v>37</v>
      </c>
      <c r="H14971" t="s">
        <v>68</v>
      </c>
      <c r="I14971" t="s">
        <v>67</v>
      </c>
      <c r="J14971" t="s">
        <v>40</v>
      </c>
      <c r="K14971">
        <v>64</v>
      </c>
      <c r="L14971">
        <v>2</v>
      </c>
      <c r="M14971">
        <v>999</v>
      </c>
      <c r="N14971">
        <v>0</v>
      </c>
      <c r="O14971" t="s">
        <v>41</v>
      </c>
      <c r="P14971">
        <v>1.4</v>
      </c>
      <c r="Q14971">
        <v>93.918000000000006</v>
      </c>
      <c r="R14971">
        <v>-42.7</v>
      </c>
      <c r="S14971">
        <v>4.9619999999999997</v>
      </c>
      <c r="T14971">
        <v>5228.1000000000004</v>
      </c>
      <c r="U14971" t="s">
        <v>37</v>
      </c>
    </row>
    <row r="14972" spans="1:21" x14ac:dyDescent="0.25">
      <c r="A14972">
        <v>31</v>
      </c>
      <c r="B14972" t="s">
        <v>43</v>
      </c>
      <c r="C14972" t="s">
        <v>35</v>
      </c>
      <c r="D14972" t="s">
        <v>44</v>
      </c>
      <c r="E14972" t="s">
        <v>37</v>
      </c>
      <c r="F14972" t="s">
        <v>37</v>
      </c>
      <c r="G14972" t="s">
        <v>37</v>
      </c>
      <c r="H14972" t="s">
        <v>68</v>
      </c>
      <c r="I14972" t="s">
        <v>67</v>
      </c>
      <c r="J14972" t="s">
        <v>40</v>
      </c>
      <c r="K14972">
        <v>650</v>
      </c>
      <c r="L14972">
        <v>4</v>
      </c>
      <c r="M14972">
        <v>999</v>
      </c>
      <c r="N14972">
        <v>0</v>
      </c>
      <c r="O14972" t="s">
        <v>41</v>
      </c>
      <c r="P14972">
        <v>1.4</v>
      </c>
      <c r="Q14972">
        <v>93.918000000000006</v>
      </c>
      <c r="R14972">
        <v>-42.7</v>
      </c>
      <c r="S14972">
        <v>4.9619999999999997</v>
      </c>
      <c r="T14972">
        <v>5228.1000000000004</v>
      </c>
      <c r="U14972" t="s">
        <v>37</v>
      </c>
    </row>
    <row r="14973" spans="1:21" x14ac:dyDescent="0.25">
      <c r="A14973">
        <v>31</v>
      </c>
      <c r="B14973" t="s">
        <v>34</v>
      </c>
      <c r="C14973" t="s">
        <v>35</v>
      </c>
      <c r="D14973" t="s">
        <v>44</v>
      </c>
      <c r="E14973" t="s">
        <v>37</v>
      </c>
      <c r="F14973" t="s">
        <v>42</v>
      </c>
      <c r="G14973" t="s">
        <v>37</v>
      </c>
      <c r="H14973" t="s">
        <v>68</v>
      </c>
      <c r="I14973" t="s">
        <v>67</v>
      </c>
      <c r="J14973" t="s">
        <v>40</v>
      </c>
      <c r="K14973">
        <v>225</v>
      </c>
      <c r="L14973">
        <v>2</v>
      </c>
      <c r="M14973">
        <v>999</v>
      </c>
      <c r="N14973">
        <v>0</v>
      </c>
      <c r="O14973" t="s">
        <v>41</v>
      </c>
      <c r="P14973">
        <v>1.4</v>
      </c>
      <c r="Q14973">
        <v>93.918000000000006</v>
      </c>
      <c r="R14973">
        <v>-42.7</v>
      </c>
      <c r="S14973">
        <v>4.9619999999999997</v>
      </c>
      <c r="T14973">
        <v>5228.1000000000004</v>
      </c>
      <c r="U14973" t="s">
        <v>37</v>
      </c>
    </row>
    <row r="14974" spans="1:21" x14ac:dyDescent="0.25">
      <c r="A14974">
        <v>31</v>
      </c>
      <c r="B14974" t="s">
        <v>34</v>
      </c>
      <c r="C14974" t="s">
        <v>35</v>
      </c>
      <c r="D14974" t="s">
        <v>44</v>
      </c>
      <c r="E14974" t="s">
        <v>37</v>
      </c>
      <c r="F14974" t="s">
        <v>42</v>
      </c>
      <c r="G14974" t="s">
        <v>37</v>
      </c>
      <c r="H14974" t="s">
        <v>68</v>
      </c>
      <c r="I14974" t="s">
        <v>67</v>
      </c>
      <c r="J14974" t="s">
        <v>40</v>
      </c>
      <c r="K14974">
        <v>109</v>
      </c>
      <c r="L14974">
        <v>8</v>
      </c>
      <c r="M14974">
        <v>999</v>
      </c>
      <c r="N14974">
        <v>0</v>
      </c>
      <c r="O14974" t="s">
        <v>41</v>
      </c>
      <c r="P14974">
        <v>1.4</v>
      </c>
      <c r="Q14974">
        <v>93.918000000000006</v>
      </c>
      <c r="R14974">
        <v>-42.7</v>
      </c>
      <c r="S14974">
        <v>4.9619999999999997</v>
      </c>
      <c r="T14974">
        <v>5228.1000000000004</v>
      </c>
      <c r="U14974" t="s">
        <v>37</v>
      </c>
    </row>
    <row r="14975" spans="1:21" x14ac:dyDescent="0.25">
      <c r="A14975">
        <v>31</v>
      </c>
      <c r="B14975" t="s">
        <v>51</v>
      </c>
      <c r="C14975" t="s">
        <v>35</v>
      </c>
      <c r="D14975" t="s">
        <v>44</v>
      </c>
      <c r="E14975" t="s">
        <v>37</v>
      </c>
      <c r="F14975" t="s">
        <v>37</v>
      </c>
      <c r="G14975" t="s">
        <v>37</v>
      </c>
      <c r="H14975" t="s">
        <v>68</v>
      </c>
      <c r="I14975" t="s">
        <v>67</v>
      </c>
      <c r="J14975" t="s">
        <v>40</v>
      </c>
      <c r="K14975">
        <v>101</v>
      </c>
      <c r="L14975">
        <v>3</v>
      </c>
      <c r="M14975">
        <v>999</v>
      </c>
      <c r="N14975">
        <v>0</v>
      </c>
      <c r="O14975" t="s">
        <v>41</v>
      </c>
      <c r="P14975">
        <v>1.4</v>
      </c>
      <c r="Q14975">
        <v>93.918000000000006</v>
      </c>
      <c r="R14975">
        <v>-42.7</v>
      </c>
      <c r="S14975">
        <v>4.9619999999999997</v>
      </c>
      <c r="T14975">
        <v>5228.1000000000004</v>
      </c>
      <c r="U14975" t="s">
        <v>37</v>
      </c>
    </row>
    <row r="14976" spans="1:21" x14ac:dyDescent="0.25">
      <c r="A14976">
        <v>31</v>
      </c>
      <c r="B14976" t="s">
        <v>50</v>
      </c>
      <c r="C14976" t="s">
        <v>35</v>
      </c>
      <c r="D14976" t="s">
        <v>44</v>
      </c>
      <c r="E14976" t="s">
        <v>37</v>
      </c>
      <c r="F14976" t="s">
        <v>37</v>
      </c>
      <c r="G14976" t="s">
        <v>42</v>
      </c>
      <c r="H14976" t="s">
        <v>68</v>
      </c>
      <c r="I14976" t="s">
        <v>67</v>
      </c>
      <c r="J14976" t="s">
        <v>40</v>
      </c>
      <c r="K14976">
        <v>218</v>
      </c>
      <c r="L14976">
        <v>3</v>
      </c>
      <c r="M14976">
        <v>999</v>
      </c>
      <c r="N14976">
        <v>0</v>
      </c>
      <c r="O14976" t="s">
        <v>41</v>
      </c>
      <c r="P14976">
        <v>1.4</v>
      </c>
      <c r="Q14976">
        <v>93.918000000000006</v>
      </c>
      <c r="R14976">
        <v>-42.7</v>
      </c>
      <c r="S14976">
        <v>4.9619999999999997</v>
      </c>
      <c r="T14976">
        <v>5228.1000000000004</v>
      </c>
      <c r="U14976" t="s">
        <v>37</v>
      </c>
    </row>
    <row r="14977" spans="1:21" x14ac:dyDescent="0.25">
      <c r="A14977">
        <v>31</v>
      </c>
      <c r="B14977" t="s">
        <v>46</v>
      </c>
      <c r="C14977" t="s">
        <v>52</v>
      </c>
      <c r="D14977" t="s">
        <v>44</v>
      </c>
      <c r="E14977" t="s">
        <v>37</v>
      </c>
      <c r="F14977" t="s">
        <v>37</v>
      </c>
      <c r="G14977" t="s">
        <v>37</v>
      </c>
      <c r="H14977" t="s">
        <v>68</v>
      </c>
      <c r="I14977" t="s">
        <v>67</v>
      </c>
      <c r="J14977" t="s">
        <v>40</v>
      </c>
      <c r="K14977">
        <v>133</v>
      </c>
      <c r="L14977">
        <v>3</v>
      </c>
      <c r="M14977">
        <v>999</v>
      </c>
      <c r="N14977">
        <v>0</v>
      </c>
      <c r="O14977" t="s">
        <v>41</v>
      </c>
      <c r="P14977">
        <v>1.4</v>
      </c>
      <c r="Q14977">
        <v>93.918000000000006</v>
      </c>
      <c r="R14977">
        <v>-42.7</v>
      </c>
      <c r="S14977">
        <v>4.9619999999999997</v>
      </c>
      <c r="T14977">
        <v>5228.1000000000004</v>
      </c>
      <c r="U14977" t="s">
        <v>37</v>
      </c>
    </row>
    <row r="14978" spans="1:21" x14ac:dyDescent="0.25">
      <c r="A14978">
        <v>31</v>
      </c>
      <c r="B14978" t="s">
        <v>50</v>
      </c>
      <c r="C14978" t="s">
        <v>52</v>
      </c>
      <c r="D14978" t="s">
        <v>44</v>
      </c>
      <c r="E14978" t="s">
        <v>37</v>
      </c>
      <c r="F14978" t="s">
        <v>42</v>
      </c>
      <c r="G14978" t="s">
        <v>37</v>
      </c>
      <c r="H14978" t="s">
        <v>68</v>
      </c>
      <c r="I14978" t="s">
        <v>67</v>
      </c>
      <c r="J14978" t="s">
        <v>61</v>
      </c>
      <c r="K14978">
        <v>101</v>
      </c>
      <c r="L14978">
        <v>4</v>
      </c>
      <c r="M14978">
        <v>999</v>
      </c>
      <c r="N14978">
        <v>0</v>
      </c>
      <c r="O14978" t="s">
        <v>41</v>
      </c>
      <c r="P14978">
        <v>1.4</v>
      </c>
      <c r="Q14978">
        <v>93.918000000000006</v>
      </c>
      <c r="R14978">
        <v>-42.7</v>
      </c>
      <c r="S14978">
        <v>4.9610000000000003</v>
      </c>
      <c r="T14978">
        <v>5228.1000000000004</v>
      </c>
      <c r="U14978" t="s">
        <v>37</v>
      </c>
    </row>
    <row r="14979" spans="1:21" x14ac:dyDescent="0.25">
      <c r="A14979">
        <v>31</v>
      </c>
      <c r="B14979" t="s">
        <v>43</v>
      </c>
      <c r="C14979" t="s">
        <v>35</v>
      </c>
      <c r="D14979" t="s">
        <v>44</v>
      </c>
      <c r="E14979" t="s">
        <v>45</v>
      </c>
      <c r="F14979" t="s">
        <v>42</v>
      </c>
      <c r="G14979" t="s">
        <v>37</v>
      </c>
      <c r="H14979" t="s">
        <v>68</v>
      </c>
      <c r="I14979" t="s">
        <v>67</v>
      </c>
      <c r="J14979" t="s">
        <v>61</v>
      </c>
      <c r="K14979">
        <v>178</v>
      </c>
      <c r="L14979">
        <v>3</v>
      </c>
      <c r="M14979">
        <v>999</v>
      </c>
      <c r="N14979">
        <v>0</v>
      </c>
      <c r="O14979" t="s">
        <v>41</v>
      </c>
      <c r="P14979">
        <v>1.4</v>
      </c>
      <c r="Q14979">
        <v>93.918000000000006</v>
      </c>
      <c r="R14979">
        <v>-42.7</v>
      </c>
      <c r="S14979">
        <v>4.9610000000000003</v>
      </c>
      <c r="T14979">
        <v>5228.1000000000004</v>
      </c>
      <c r="U14979" t="s">
        <v>37</v>
      </c>
    </row>
    <row r="14980" spans="1:21" x14ac:dyDescent="0.25">
      <c r="A14980">
        <v>31</v>
      </c>
      <c r="B14980" t="s">
        <v>46</v>
      </c>
      <c r="C14980" t="s">
        <v>35</v>
      </c>
      <c r="D14980" t="s">
        <v>44</v>
      </c>
      <c r="E14980" t="s">
        <v>45</v>
      </c>
      <c r="F14980" t="s">
        <v>42</v>
      </c>
      <c r="G14980" t="s">
        <v>37</v>
      </c>
      <c r="H14980" t="s">
        <v>68</v>
      </c>
      <c r="I14980" t="s">
        <v>67</v>
      </c>
      <c r="J14980" t="s">
        <v>61</v>
      </c>
      <c r="K14980">
        <v>177</v>
      </c>
      <c r="L14980">
        <v>3</v>
      </c>
      <c r="M14980">
        <v>999</v>
      </c>
      <c r="N14980">
        <v>0</v>
      </c>
      <c r="O14980" t="s">
        <v>41</v>
      </c>
      <c r="P14980">
        <v>1.4</v>
      </c>
      <c r="Q14980">
        <v>93.918000000000006</v>
      </c>
      <c r="R14980">
        <v>-42.7</v>
      </c>
      <c r="S14980">
        <v>4.9610000000000003</v>
      </c>
      <c r="T14980">
        <v>5228.1000000000004</v>
      </c>
      <c r="U14980" t="s">
        <v>37</v>
      </c>
    </row>
    <row r="14981" spans="1:21" x14ac:dyDescent="0.25">
      <c r="A14981">
        <v>31</v>
      </c>
      <c r="B14981" t="s">
        <v>46</v>
      </c>
      <c r="C14981" t="s">
        <v>52</v>
      </c>
      <c r="D14981" t="s">
        <v>44</v>
      </c>
      <c r="E14981" t="s">
        <v>37</v>
      </c>
      <c r="F14981" t="s">
        <v>37</v>
      </c>
      <c r="G14981" t="s">
        <v>37</v>
      </c>
      <c r="H14981" t="s">
        <v>68</v>
      </c>
      <c r="I14981" t="s">
        <v>67</v>
      </c>
      <c r="J14981" t="s">
        <v>61</v>
      </c>
      <c r="K14981">
        <v>355</v>
      </c>
      <c r="L14981">
        <v>1</v>
      </c>
      <c r="M14981">
        <v>999</v>
      </c>
      <c r="N14981">
        <v>0</v>
      </c>
      <c r="O14981" t="s">
        <v>41</v>
      </c>
      <c r="P14981">
        <v>1.4</v>
      </c>
      <c r="Q14981">
        <v>93.918000000000006</v>
      </c>
      <c r="R14981">
        <v>-42.7</v>
      </c>
      <c r="S14981">
        <v>4.9610000000000003</v>
      </c>
      <c r="T14981">
        <v>5228.1000000000004</v>
      </c>
      <c r="U14981" t="s">
        <v>37</v>
      </c>
    </row>
    <row r="14982" spans="1:21" x14ac:dyDescent="0.25">
      <c r="A14982">
        <v>31</v>
      </c>
      <c r="B14982" t="s">
        <v>50</v>
      </c>
      <c r="C14982" t="s">
        <v>52</v>
      </c>
      <c r="D14982" t="s">
        <v>44</v>
      </c>
      <c r="E14982" t="s">
        <v>37</v>
      </c>
      <c r="F14982" t="s">
        <v>37</v>
      </c>
      <c r="G14982" t="s">
        <v>37</v>
      </c>
      <c r="H14982" t="s">
        <v>68</v>
      </c>
      <c r="I14982" t="s">
        <v>67</v>
      </c>
      <c r="J14982" t="s">
        <v>62</v>
      </c>
      <c r="K14982">
        <v>166</v>
      </c>
      <c r="L14982">
        <v>1</v>
      </c>
      <c r="M14982">
        <v>999</v>
      </c>
      <c r="N14982">
        <v>0</v>
      </c>
      <c r="O14982" t="s">
        <v>41</v>
      </c>
      <c r="P14982">
        <v>1.4</v>
      </c>
      <c r="Q14982">
        <v>93.918000000000006</v>
      </c>
      <c r="R14982">
        <v>-42.7</v>
      </c>
      <c r="S14982">
        <v>4.9569999999999999</v>
      </c>
      <c r="T14982">
        <v>5228.1000000000004</v>
      </c>
      <c r="U14982" t="s">
        <v>37</v>
      </c>
    </row>
    <row r="14983" spans="1:21" x14ac:dyDescent="0.25">
      <c r="A14983">
        <v>31</v>
      </c>
      <c r="B14983" t="s">
        <v>46</v>
      </c>
      <c r="C14983" t="s">
        <v>52</v>
      </c>
      <c r="D14983" t="s">
        <v>44</v>
      </c>
      <c r="E14983" t="s">
        <v>37</v>
      </c>
      <c r="F14983" t="s">
        <v>42</v>
      </c>
      <c r="G14983" t="s">
        <v>37</v>
      </c>
      <c r="H14983" t="s">
        <v>68</v>
      </c>
      <c r="I14983" t="s">
        <v>67</v>
      </c>
      <c r="J14983" t="s">
        <v>62</v>
      </c>
      <c r="K14983">
        <v>183</v>
      </c>
      <c r="L14983">
        <v>1</v>
      </c>
      <c r="M14983">
        <v>999</v>
      </c>
      <c r="N14983">
        <v>0</v>
      </c>
      <c r="O14983" t="s">
        <v>41</v>
      </c>
      <c r="P14983">
        <v>1.4</v>
      </c>
      <c r="Q14983">
        <v>93.918000000000006</v>
      </c>
      <c r="R14983">
        <v>-42.7</v>
      </c>
      <c r="S14983">
        <v>4.9569999999999999</v>
      </c>
      <c r="T14983">
        <v>5228.1000000000004</v>
      </c>
      <c r="U14983" t="s">
        <v>37</v>
      </c>
    </row>
    <row r="14984" spans="1:21" x14ac:dyDescent="0.25">
      <c r="A14984">
        <v>31</v>
      </c>
      <c r="B14984" t="s">
        <v>56</v>
      </c>
      <c r="C14984" t="s">
        <v>52</v>
      </c>
      <c r="D14984" t="s">
        <v>44</v>
      </c>
      <c r="E14984" t="s">
        <v>37</v>
      </c>
      <c r="F14984" t="s">
        <v>42</v>
      </c>
      <c r="G14984" t="s">
        <v>42</v>
      </c>
      <c r="H14984" t="s">
        <v>68</v>
      </c>
      <c r="I14984" t="s">
        <v>67</v>
      </c>
      <c r="J14984" t="s">
        <v>62</v>
      </c>
      <c r="K14984">
        <v>45</v>
      </c>
      <c r="L14984">
        <v>1</v>
      </c>
      <c r="M14984">
        <v>999</v>
      </c>
      <c r="N14984">
        <v>0</v>
      </c>
      <c r="O14984" t="s">
        <v>41</v>
      </c>
      <c r="P14984">
        <v>1.4</v>
      </c>
      <c r="Q14984">
        <v>93.918000000000006</v>
      </c>
      <c r="R14984">
        <v>-42.7</v>
      </c>
      <c r="S14984">
        <v>4.9569999999999999</v>
      </c>
      <c r="T14984">
        <v>5228.1000000000004</v>
      </c>
      <c r="U14984" t="s">
        <v>37</v>
      </c>
    </row>
    <row r="14985" spans="1:21" x14ac:dyDescent="0.25">
      <c r="A14985">
        <v>31</v>
      </c>
      <c r="B14985" t="s">
        <v>56</v>
      </c>
      <c r="C14985" t="s">
        <v>52</v>
      </c>
      <c r="D14985" t="s">
        <v>44</v>
      </c>
      <c r="E14985" t="s">
        <v>37</v>
      </c>
      <c r="F14985" t="s">
        <v>42</v>
      </c>
      <c r="G14985" t="s">
        <v>37</v>
      </c>
      <c r="H14985" t="s">
        <v>68</v>
      </c>
      <c r="I14985" t="s">
        <v>67</v>
      </c>
      <c r="J14985" t="s">
        <v>62</v>
      </c>
      <c r="K14985">
        <v>255</v>
      </c>
      <c r="L14985">
        <v>1</v>
      </c>
      <c r="M14985">
        <v>999</v>
      </c>
      <c r="N14985">
        <v>0</v>
      </c>
      <c r="O14985" t="s">
        <v>41</v>
      </c>
      <c r="P14985">
        <v>1.4</v>
      </c>
      <c r="Q14985">
        <v>93.918000000000006</v>
      </c>
      <c r="R14985">
        <v>-42.7</v>
      </c>
      <c r="S14985">
        <v>4.9569999999999999</v>
      </c>
      <c r="T14985">
        <v>5228.1000000000004</v>
      </c>
      <c r="U14985" t="s">
        <v>37</v>
      </c>
    </row>
    <row r="14986" spans="1:21" x14ac:dyDescent="0.25">
      <c r="A14986">
        <v>31</v>
      </c>
      <c r="B14986" t="s">
        <v>43</v>
      </c>
      <c r="C14986" t="s">
        <v>52</v>
      </c>
      <c r="D14986" t="s">
        <v>44</v>
      </c>
      <c r="E14986" t="s">
        <v>37</v>
      </c>
      <c r="F14986" t="s">
        <v>37</v>
      </c>
      <c r="G14986" t="s">
        <v>37</v>
      </c>
      <c r="H14986" t="s">
        <v>68</v>
      </c>
      <c r="I14986" t="s">
        <v>67</v>
      </c>
      <c r="J14986" t="s">
        <v>63</v>
      </c>
      <c r="K14986">
        <v>186</v>
      </c>
      <c r="L14986">
        <v>2</v>
      </c>
      <c r="M14986">
        <v>999</v>
      </c>
      <c r="N14986">
        <v>0</v>
      </c>
      <c r="O14986" t="s">
        <v>41</v>
      </c>
      <c r="P14986">
        <v>1.4</v>
      </c>
      <c r="Q14986">
        <v>93.918000000000006</v>
      </c>
      <c r="R14986">
        <v>-42.7</v>
      </c>
      <c r="S14986">
        <v>4.9580000000000002</v>
      </c>
      <c r="T14986">
        <v>5228.1000000000004</v>
      </c>
      <c r="U14986" t="s">
        <v>37</v>
      </c>
    </row>
    <row r="14987" spans="1:21" x14ac:dyDescent="0.25">
      <c r="A14987">
        <v>31</v>
      </c>
      <c r="B14987" t="s">
        <v>51</v>
      </c>
      <c r="C14987" t="s">
        <v>35</v>
      </c>
      <c r="D14987" t="s">
        <v>44</v>
      </c>
      <c r="E14987" t="s">
        <v>37</v>
      </c>
      <c r="F14987" t="s">
        <v>42</v>
      </c>
      <c r="G14987" t="s">
        <v>37</v>
      </c>
      <c r="H14987" t="s">
        <v>68</v>
      </c>
      <c r="I14987" t="s">
        <v>67</v>
      </c>
      <c r="J14987" t="s">
        <v>64</v>
      </c>
      <c r="K14987">
        <v>110</v>
      </c>
      <c r="L14987">
        <v>10</v>
      </c>
      <c r="M14987">
        <v>999</v>
      </c>
      <c r="N14987">
        <v>0</v>
      </c>
      <c r="O14987" t="s">
        <v>41</v>
      </c>
      <c r="P14987">
        <v>1.4</v>
      </c>
      <c r="Q14987">
        <v>93.918000000000006</v>
      </c>
      <c r="R14987">
        <v>-42.7</v>
      </c>
      <c r="S14987">
        <v>4.9569999999999999</v>
      </c>
      <c r="T14987">
        <v>5228.1000000000004</v>
      </c>
      <c r="U14987" t="s">
        <v>37</v>
      </c>
    </row>
    <row r="14988" spans="1:21" x14ac:dyDescent="0.25">
      <c r="A14988">
        <v>31</v>
      </c>
      <c r="B14988" t="s">
        <v>43</v>
      </c>
      <c r="C14988" t="s">
        <v>53</v>
      </c>
      <c r="D14988" t="s">
        <v>44</v>
      </c>
      <c r="E14988" t="s">
        <v>45</v>
      </c>
      <c r="F14988" t="s">
        <v>42</v>
      </c>
      <c r="G14988" t="s">
        <v>37</v>
      </c>
      <c r="H14988" t="s">
        <v>68</v>
      </c>
      <c r="I14988" t="s">
        <v>67</v>
      </c>
      <c r="J14988" t="s">
        <v>64</v>
      </c>
      <c r="K14988">
        <v>73</v>
      </c>
      <c r="L14988">
        <v>1</v>
      </c>
      <c r="M14988">
        <v>999</v>
      </c>
      <c r="N14988">
        <v>0</v>
      </c>
      <c r="O14988" t="s">
        <v>41</v>
      </c>
      <c r="P14988">
        <v>1.4</v>
      </c>
      <c r="Q14988">
        <v>93.918000000000006</v>
      </c>
      <c r="R14988">
        <v>-42.7</v>
      </c>
      <c r="S14988">
        <v>4.9569999999999999</v>
      </c>
      <c r="T14988">
        <v>5228.1000000000004</v>
      </c>
      <c r="U14988" t="s">
        <v>37</v>
      </c>
    </row>
    <row r="14989" spans="1:21" x14ac:dyDescent="0.25">
      <c r="A14989">
        <v>31</v>
      </c>
      <c r="B14989" t="s">
        <v>51</v>
      </c>
      <c r="C14989" t="s">
        <v>53</v>
      </c>
      <c r="D14989" t="s">
        <v>44</v>
      </c>
      <c r="E14989" t="s">
        <v>37</v>
      </c>
      <c r="F14989" t="s">
        <v>37</v>
      </c>
      <c r="G14989" t="s">
        <v>37</v>
      </c>
      <c r="H14989" t="s">
        <v>68</v>
      </c>
      <c r="I14989" t="s">
        <v>67</v>
      </c>
      <c r="J14989" t="s">
        <v>64</v>
      </c>
      <c r="K14989">
        <v>143</v>
      </c>
      <c r="L14989">
        <v>7</v>
      </c>
      <c r="M14989">
        <v>999</v>
      </c>
      <c r="N14989">
        <v>0</v>
      </c>
      <c r="O14989" t="s">
        <v>41</v>
      </c>
      <c r="P14989">
        <v>1.4</v>
      </c>
      <c r="Q14989">
        <v>93.918000000000006</v>
      </c>
      <c r="R14989">
        <v>-42.7</v>
      </c>
      <c r="S14989">
        <v>4.9569999999999999</v>
      </c>
      <c r="T14989">
        <v>5228.1000000000004</v>
      </c>
      <c r="U14989" t="s">
        <v>37</v>
      </c>
    </row>
    <row r="14990" spans="1:21" x14ac:dyDescent="0.25">
      <c r="A14990">
        <v>31</v>
      </c>
      <c r="B14990" t="s">
        <v>43</v>
      </c>
      <c r="C14990" t="s">
        <v>52</v>
      </c>
      <c r="D14990" t="s">
        <v>44</v>
      </c>
      <c r="E14990" t="s">
        <v>37</v>
      </c>
      <c r="F14990" t="s">
        <v>37</v>
      </c>
      <c r="G14990" t="s">
        <v>42</v>
      </c>
      <c r="H14990" t="s">
        <v>38</v>
      </c>
      <c r="I14990" t="s">
        <v>67</v>
      </c>
      <c r="J14990" t="s">
        <v>40</v>
      </c>
      <c r="K14990">
        <v>1425</v>
      </c>
      <c r="L14990">
        <v>2</v>
      </c>
      <c r="M14990">
        <v>999</v>
      </c>
      <c r="N14990">
        <v>0</v>
      </c>
      <c r="O14990" t="s">
        <v>41</v>
      </c>
      <c r="P14990">
        <v>1.4</v>
      </c>
      <c r="Q14990">
        <v>93.918000000000006</v>
      </c>
      <c r="R14990">
        <v>-42.7</v>
      </c>
      <c r="S14990">
        <v>4.96</v>
      </c>
      <c r="T14990">
        <v>5228.1000000000004</v>
      </c>
      <c r="U14990" t="s">
        <v>37</v>
      </c>
    </row>
    <row r="14991" spans="1:21" x14ac:dyDescent="0.25">
      <c r="A14991">
        <v>31</v>
      </c>
      <c r="B14991" t="s">
        <v>50</v>
      </c>
      <c r="C14991" t="s">
        <v>52</v>
      </c>
      <c r="D14991" t="s">
        <v>44</v>
      </c>
      <c r="E14991" t="s">
        <v>37</v>
      </c>
      <c r="F14991" t="s">
        <v>37</v>
      </c>
      <c r="G14991" t="s">
        <v>37</v>
      </c>
      <c r="H14991" t="s">
        <v>68</v>
      </c>
      <c r="I14991" t="s">
        <v>67</v>
      </c>
      <c r="J14991" t="s">
        <v>40</v>
      </c>
      <c r="K14991">
        <v>42</v>
      </c>
      <c r="L14991">
        <v>6</v>
      </c>
      <c r="M14991">
        <v>999</v>
      </c>
      <c r="N14991">
        <v>0</v>
      </c>
      <c r="O14991" t="s">
        <v>41</v>
      </c>
      <c r="P14991">
        <v>1.4</v>
      </c>
      <c r="Q14991">
        <v>93.918000000000006</v>
      </c>
      <c r="R14991">
        <v>-42.7</v>
      </c>
      <c r="S14991">
        <v>4.96</v>
      </c>
      <c r="T14991">
        <v>5228.1000000000004</v>
      </c>
      <c r="U14991" t="s">
        <v>37</v>
      </c>
    </row>
    <row r="14992" spans="1:21" x14ac:dyDescent="0.25">
      <c r="A14992">
        <v>31</v>
      </c>
      <c r="B14992" t="s">
        <v>43</v>
      </c>
      <c r="C14992" t="s">
        <v>52</v>
      </c>
      <c r="D14992" t="s">
        <v>44</v>
      </c>
      <c r="E14992" t="s">
        <v>37</v>
      </c>
      <c r="F14992" t="s">
        <v>37</v>
      </c>
      <c r="G14992" t="s">
        <v>37</v>
      </c>
      <c r="H14992" t="s">
        <v>68</v>
      </c>
      <c r="I14992" t="s">
        <v>67</v>
      </c>
      <c r="J14992" t="s">
        <v>40</v>
      </c>
      <c r="K14992">
        <v>881</v>
      </c>
      <c r="L14992">
        <v>4</v>
      </c>
      <c r="M14992">
        <v>999</v>
      </c>
      <c r="N14992">
        <v>0</v>
      </c>
      <c r="O14992" t="s">
        <v>41</v>
      </c>
      <c r="P14992">
        <v>1.4</v>
      </c>
      <c r="Q14992">
        <v>93.918000000000006</v>
      </c>
      <c r="R14992">
        <v>-42.7</v>
      </c>
      <c r="S14992">
        <v>4.96</v>
      </c>
      <c r="T14992">
        <v>5228.1000000000004</v>
      </c>
      <c r="U14992" t="s">
        <v>37</v>
      </c>
    </row>
    <row r="14993" spans="1:21" x14ac:dyDescent="0.25">
      <c r="A14993">
        <v>31</v>
      </c>
      <c r="B14993" t="s">
        <v>46</v>
      </c>
      <c r="C14993" t="s">
        <v>52</v>
      </c>
      <c r="D14993" t="s">
        <v>44</v>
      </c>
      <c r="E14993" t="s">
        <v>37</v>
      </c>
      <c r="F14993" t="s">
        <v>42</v>
      </c>
      <c r="G14993" t="s">
        <v>42</v>
      </c>
      <c r="H14993" t="s">
        <v>68</v>
      </c>
      <c r="I14993" t="s">
        <v>67</v>
      </c>
      <c r="J14993" t="s">
        <v>40</v>
      </c>
      <c r="K14993">
        <v>936</v>
      </c>
      <c r="L14993">
        <v>4</v>
      </c>
      <c r="M14993">
        <v>999</v>
      </c>
      <c r="N14993">
        <v>0</v>
      </c>
      <c r="O14993" t="s">
        <v>41</v>
      </c>
      <c r="P14993">
        <v>1.4</v>
      </c>
      <c r="Q14993">
        <v>93.918000000000006</v>
      </c>
      <c r="R14993">
        <v>-42.7</v>
      </c>
      <c r="S14993">
        <v>4.96</v>
      </c>
      <c r="T14993">
        <v>5228.1000000000004</v>
      </c>
      <c r="U14993" t="s">
        <v>37</v>
      </c>
    </row>
    <row r="14994" spans="1:21" x14ac:dyDescent="0.25">
      <c r="A14994">
        <v>31</v>
      </c>
      <c r="B14994" t="s">
        <v>43</v>
      </c>
      <c r="C14994" t="s">
        <v>53</v>
      </c>
      <c r="D14994" t="s">
        <v>44</v>
      </c>
      <c r="E14994" t="s">
        <v>37</v>
      </c>
      <c r="F14994" t="s">
        <v>42</v>
      </c>
      <c r="G14994" t="s">
        <v>37</v>
      </c>
      <c r="H14994" t="s">
        <v>68</v>
      </c>
      <c r="I14994" t="s">
        <v>67</v>
      </c>
      <c r="J14994" t="s">
        <v>40</v>
      </c>
      <c r="K14994">
        <v>172</v>
      </c>
      <c r="L14994">
        <v>1</v>
      </c>
      <c r="M14994">
        <v>999</v>
      </c>
      <c r="N14994">
        <v>0</v>
      </c>
      <c r="O14994" t="s">
        <v>41</v>
      </c>
      <c r="P14994">
        <v>1.4</v>
      </c>
      <c r="Q14994">
        <v>93.918000000000006</v>
      </c>
      <c r="R14994">
        <v>-42.7</v>
      </c>
      <c r="S14994">
        <v>4.96</v>
      </c>
      <c r="T14994">
        <v>5228.1000000000004</v>
      </c>
      <c r="U14994" t="s">
        <v>37</v>
      </c>
    </row>
    <row r="14995" spans="1:21" x14ac:dyDescent="0.25">
      <c r="A14995">
        <v>31</v>
      </c>
      <c r="B14995" t="s">
        <v>43</v>
      </c>
      <c r="C14995" t="s">
        <v>53</v>
      </c>
      <c r="D14995" t="s">
        <v>44</v>
      </c>
      <c r="E14995" t="s">
        <v>37</v>
      </c>
      <c r="F14995" t="s">
        <v>42</v>
      </c>
      <c r="G14995" t="s">
        <v>37</v>
      </c>
      <c r="H14995" t="s">
        <v>68</v>
      </c>
      <c r="I14995" t="s">
        <v>67</v>
      </c>
      <c r="J14995" t="s">
        <v>40</v>
      </c>
      <c r="K14995">
        <v>522</v>
      </c>
      <c r="L14995">
        <v>1</v>
      </c>
      <c r="M14995">
        <v>999</v>
      </c>
      <c r="N14995">
        <v>0</v>
      </c>
      <c r="O14995" t="s">
        <v>41</v>
      </c>
      <c r="P14995">
        <v>1.4</v>
      </c>
      <c r="Q14995">
        <v>93.918000000000006</v>
      </c>
      <c r="R14995">
        <v>-42.7</v>
      </c>
      <c r="S14995">
        <v>4.96</v>
      </c>
      <c r="T14995">
        <v>5228.1000000000004</v>
      </c>
      <c r="U14995" t="s">
        <v>37</v>
      </c>
    </row>
    <row r="14996" spans="1:21" x14ac:dyDescent="0.25">
      <c r="A14996">
        <v>31</v>
      </c>
      <c r="B14996" t="s">
        <v>50</v>
      </c>
      <c r="C14996" t="s">
        <v>52</v>
      </c>
      <c r="D14996" t="s">
        <v>44</v>
      </c>
      <c r="E14996" t="s">
        <v>37</v>
      </c>
      <c r="F14996" t="s">
        <v>37</v>
      </c>
      <c r="G14996" t="s">
        <v>37</v>
      </c>
      <c r="H14996" t="s">
        <v>68</v>
      </c>
      <c r="I14996" t="s">
        <v>67</v>
      </c>
      <c r="J14996" t="s">
        <v>61</v>
      </c>
      <c r="K14996">
        <v>78</v>
      </c>
      <c r="L14996">
        <v>2</v>
      </c>
      <c r="M14996">
        <v>999</v>
      </c>
      <c r="N14996">
        <v>0</v>
      </c>
      <c r="O14996" t="s">
        <v>41</v>
      </c>
      <c r="P14996">
        <v>1.4</v>
      </c>
      <c r="Q14996">
        <v>93.918000000000006</v>
      </c>
      <c r="R14996">
        <v>-42.7</v>
      </c>
      <c r="S14996">
        <v>4.9610000000000003</v>
      </c>
      <c r="T14996">
        <v>5228.1000000000004</v>
      </c>
      <c r="U14996" t="s">
        <v>37</v>
      </c>
    </row>
    <row r="14997" spans="1:21" x14ac:dyDescent="0.25">
      <c r="A14997">
        <v>31</v>
      </c>
      <c r="B14997" t="s">
        <v>46</v>
      </c>
      <c r="C14997" t="s">
        <v>52</v>
      </c>
      <c r="D14997" t="s">
        <v>44</v>
      </c>
      <c r="E14997" t="s">
        <v>37</v>
      </c>
      <c r="F14997" t="s">
        <v>37</v>
      </c>
      <c r="G14997" t="s">
        <v>37</v>
      </c>
      <c r="H14997" t="s">
        <v>68</v>
      </c>
      <c r="I14997" t="s">
        <v>67</v>
      </c>
      <c r="J14997" t="s">
        <v>61</v>
      </c>
      <c r="K14997">
        <v>17</v>
      </c>
      <c r="L14997">
        <v>7</v>
      </c>
      <c r="M14997">
        <v>999</v>
      </c>
      <c r="N14997">
        <v>0</v>
      </c>
      <c r="O14997" t="s">
        <v>41</v>
      </c>
      <c r="P14997">
        <v>1.4</v>
      </c>
      <c r="Q14997">
        <v>93.918000000000006</v>
      </c>
      <c r="R14997">
        <v>-42.7</v>
      </c>
      <c r="S14997">
        <v>4.9610000000000003</v>
      </c>
      <c r="T14997">
        <v>5228.1000000000004</v>
      </c>
      <c r="U14997" t="s">
        <v>37</v>
      </c>
    </row>
    <row r="14998" spans="1:21" x14ac:dyDescent="0.25">
      <c r="A14998">
        <v>31</v>
      </c>
      <c r="B14998" t="s">
        <v>58</v>
      </c>
      <c r="C14998" t="s">
        <v>52</v>
      </c>
      <c r="D14998" t="s">
        <v>44</v>
      </c>
      <c r="E14998" t="s">
        <v>37</v>
      </c>
      <c r="F14998" t="s">
        <v>42</v>
      </c>
      <c r="G14998" t="s">
        <v>37</v>
      </c>
      <c r="H14998" t="s">
        <v>68</v>
      </c>
      <c r="I14998" t="s">
        <v>67</v>
      </c>
      <c r="J14998" t="s">
        <v>61</v>
      </c>
      <c r="K14998">
        <v>151</v>
      </c>
      <c r="L14998">
        <v>2</v>
      </c>
      <c r="M14998">
        <v>999</v>
      </c>
      <c r="N14998">
        <v>0</v>
      </c>
      <c r="O14998" t="s">
        <v>41</v>
      </c>
      <c r="P14998">
        <v>1.4</v>
      </c>
      <c r="Q14998">
        <v>93.918000000000006</v>
      </c>
      <c r="R14998">
        <v>-42.7</v>
      </c>
      <c r="S14998">
        <v>4.9610000000000003</v>
      </c>
      <c r="T14998">
        <v>5228.1000000000004</v>
      </c>
      <c r="U14998" t="s">
        <v>37</v>
      </c>
    </row>
    <row r="14999" spans="1:21" x14ac:dyDescent="0.25">
      <c r="A14999">
        <v>31</v>
      </c>
      <c r="B14999" t="s">
        <v>58</v>
      </c>
      <c r="C14999" t="s">
        <v>52</v>
      </c>
      <c r="D14999" t="s">
        <v>44</v>
      </c>
      <c r="E14999" t="s">
        <v>37</v>
      </c>
      <c r="F14999" t="s">
        <v>37</v>
      </c>
      <c r="G14999" t="s">
        <v>37</v>
      </c>
      <c r="H14999" t="s">
        <v>68</v>
      </c>
      <c r="I14999" t="s">
        <v>67</v>
      </c>
      <c r="J14999" t="s">
        <v>61</v>
      </c>
      <c r="K14999">
        <v>364</v>
      </c>
      <c r="L14999">
        <v>2</v>
      </c>
      <c r="M14999">
        <v>999</v>
      </c>
      <c r="N14999">
        <v>0</v>
      </c>
      <c r="O14999" t="s">
        <v>41</v>
      </c>
      <c r="P14999">
        <v>1.4</v>
      </c>
      <c r="Q14999">
        <v>93.918000000000006</v>
      </c>
      <c r="R14999">
        <v>-42.7</v>
      </c>
      <c r="S14999">
        <v>4.9610000000000003</v>
      </c>
      <c r="T14999">
        <v>5228.1000000000004</v>
      </c>
      <c r="U14999" t="s">
        <v>37</v>
      </c>
    </row>
    <row r="15000" spans="1:21" x14ac:dyDescent="0.25">
      <c r="A15000">
        <v>31</v>
      </c>
      <c r="B15000" t="s">
        <v>58</v>
      </c>
      <c r="C15000" t="s">
        <v>52</v>
      </c>
      <c r="D15000" t="s">
        <v>44</v>
      </c>
      <c r="E15000" t="s">
        <v>37</v>
      </c>
      <c r="F15000" t="s">
        <v>37</v>
      </c>
      <c r="G15000" t="s">
        <v>42</v>
      </c>
      <c r="H15000" t="s">
        <v>68</v>
      </c>
      <c r="I15000" t="s">
        <v>67</v>
      </c>
      <c r="J15000" t="s">
        <v>61</v>
      </c>
      <c r="K15000">
        <v>85</v>
      </c>
      <c r="L15000">
        <v>2</v>
      </c>
      <c r="M15000">
        <v>999</v>
      </c>
      <c r="N15000">
        <v>0</v>
      </c>
      <c r="O15000" t="s">
        <v>41</v>
      </c>
      <c r="P15000">
        <v>1.4</v>
      </c>
      <c r="Q15000">
        <v>93.918000000000006</v>
      </c>
      <c r="R15000">
        <v>-42.7</v>
      </c>
      <c r="S15000">
        <v>4.9610000000000003</v>
      </c>
      <c r="T15000">
        <v>5228.1000000000004</v>
      </c>
      <c r="U15000" t="s">
        <v>37</v>
      </c>
    </row>
    <row r="15001" spans="1:21" x14ac:dyDescent="0.25">
      <c r="A15001">
        <v>31</v>
      </c>
      <c r="B15001" t="s">
        <v>58</v>
      </c>
      <c r="C15001" t="s">
        <v>52</v>
      </c>
      <c r="D15001" t="s">
        <v>44</v>
      </c>
      <c r="E15001" t="s">
        <v>37</v>
      </c>
      <c r="F15001" t="s">
        <v>37</v>
      </c>
      <c r="G15001" t="s">
        <v>37</v>
      </c>
      <c r="H15001" t="s">
        <v>68</v>
      </c>
      <c r="I15001" t="s">
        <v>67</v>
      </c>
      <c r="J15001" t="s">
        <v>61</v>
      </c>
      <c r="K15001">
        <v>196</v>
      </c>
      <c r="L15001">
        <v>3</v>
      </c>
      <c r="M15001">
        <v>999</v>
      </c>
      <c r="N15001">
        <v>0</v>
      </c>
      <c r="O15001" t="s">
        <v>41</v>
      </c>
      <c r="P15001">
        <v>1.4</v>
      </c>
      <c r="Q15001">
        <v>93.918000000000006</v>
      </c>
      <c r="R15001">
        <v>-42.7</v>
      </c>
      <c r="S15001">
        <v>4.9610000000000003</v>
      </c>
      <c r="T15001">
        <v>5228.1000000000004</v>
      </c>
      <c r="U15001" t="s">
        <v>37</v>
      </c>
    </row>
    <row r="15002" spans="1:21" x14ac:dyDescent="0.25">
      <c r="A15002">
        <v>31</v>
      </c>
      <c r="B15002" t="s">
        <v>50</v>
      </c>
      <c r="C15002" t="s">
        <v>52</v>
      </c>
      <c r="D15002" t="s">
        <v>44</v>
      </c>
      <c r="E15002" t="s">
        <v>37</v>
      </c>
      <c r="F15002" t="s">
        <v>37</v>
      </c>
      <c r="G15002" t="s">
        <v>42</v>
      </c>
      <c r="H15002" t="s">
        <v>68</v>
      </c>
      <c r="I15002" t="s">
        <v>67</v>
      </c>
      <c r="J15002" t="s">
        <v>61</v>
      </c>
      <c r="K15002">
        <v>241</v>
      </c>
      <c r="L15002">
        <v>9</v>
      </c>
      <c r="M15002">
        <v>999</v>
      </c>
      <c r="N15002">
        <v>0</v>
      </c>
      <c r="O15002" t="s">
        <v>41</v>
      </c>
      <c r="P15002">
        <v>1.4</v>
      </c>
      <c r="Q15002">
        <v>93.918000000000006</v>
      </c>
      <c r="R15002">
        <v>-42.7</v>
      </c>
      <c r="S15002">
        <v>4.9610000000000003</v>
      </c>
      <c r="T15002">
        <v>5228.1000000000004</v>
      </c>
      <c r="U15002" t="s">
        <v>37</v>
      </c>
    </row>
    <row r="15003" spans="1:21" x14ac:dyDescent="0.25">
      <c r="A15003">
        <v>31</v>
      </c>
      <c r="B15003" t="s">
        <v>50</v>
      </c>
      <c r="C15003" t="s">
        <v>52</v>
      </c>
      <c r="D15003" t="s">
        <v>44</v>
      </c>
      <c r="E15003" t="s">
        <v>37</v>
      </c>
      <c r="F15003" t="s">
        <v>42</v>
      </c>
      <c r="G15003" t="s">
        <v>37</v>
      </c>
      <c r="H15003" t="s">
        <v>68</v>
      </c>
      <c r="I15003" t="s">
        <v>67</v>
      </c>
      <c r="J15003" t="s">
        <v>61</v>
      </c>
      <c r="K15003">
        <v>162</v>
      </c>
      <c r="L15003">
        <v>3</v>
      </c>
      <c r="M15003">
        <v>999</v>
      </c>
      <c r="N15003">
        <v>0</v>
      </c>
      <c r="O15003" t="s">
        <v>41</v>
      </c>
      <c r="P15003">
        <v>1.4</v>
      </c>
      <c r="Q15003">
        <v>93.918000000000006</v>
      </c>
      <c r="R15003">
        <v>-42.7</v>
      </c>
      <c r="S15003">
        <v>4.9610000000000003</v>
      </c>
      <c r="T15003">
        <v>5228.1000000000004</v>
      </c>
      <c r="U15003" t="s">
        <v>37</v>
      </c>
    </row>
    <row r="15004" spans="1:21" x14ac:dyDescent="0.25">
      <c r="A15004">
        <v>31</v>
      </c>
      <c r="B15004" t="s">
        <v>50</v>
      </c>
      <c r="C15004" t="s">
        <v>52</v>
      </c>
      <c r="D15004" t="s">
        <v>44</v>
      </c>
      <c r="E15004" t="s">
        <v>37</v>
      </c>
      <c r="F15004" t="s">
        <v>42</v>
      </c>
      <c r="G15004" t="s">
        <v>37</v>
      </c>
      <c r="H15004" t="s">
        <v>68</v>
      </c>
      <c r="I15004" t="s">
        <v>67</v>
      </c>
      <c r="J15004" t="s">
        <v>62</v>
      </c>
      <c r="K15004">
        <v>73</v>
      </c>
      <c r="L15004">
        <v>1</v>
      </c>
      <c r="M15004">
        <v>999</v>
      </c>
      <c r="N15004">
        <v>0</v>
      </c>
      <c r="O15004" t="s">
        <v>41</v>
      </c>
      <c r="P15004">
        <v>1.4</v>
      </c>
      <c r="Q15004">
        <v>93.918000000000006</v>
      </c>
      <c r="R15004">
        <v>-42.7</v>
      </c>
      <c r="S15004">
        <v>4.9630000000000001</v>
      </c>
      <c r="T15004">
        <v>5228.1000000000004</v>
      </c>
      <c r="U15004" t="s">
        <v>37</v>
      </c>
    </row>
    <row r="15005" spans="1:21" x14ac:dyDescent="0.25">
      <c r="A15005">
        <v>31</v>
      </c>
      <c r="B15005" t="s">
        <v>50</v>
      </c>
      <c r="C15005" t="s">
        <v>52</v>
      </c>
      <c r="D15005" t="s">
        <v>44</v>
      </c>
      <c r="E15005" t="s">
        <v>37</v>
      </c>
      <c r="F15005" t="s">
        <v>42</v>
      </c>
      <c r="G15005" t="s">
        <v>42</v>
      </c>
      <c r="H15005" t="s">
        <v>68</v>
      </c>
      <c r="I15005" t="s">
        <v>67</v>
      </c>
      <c r="J15005" t="s">
        <v>62</v>
      </c>
      <c r="K15005">
        <v>376</v>
      </c>
      <c r="L15005">
        <v>1</v>
      </c>
      <c r="M15005">
        <v>999</v>
      </c>
      <c r="N15005">
        <v>0</v>
      </c>
      <c r="O15005" t="s">
        <v>41</v>
      </c>
      <c r="P15005">
        <v>1.4</v>
      </c>
      <c r="Q15005">
        <v>93.918000000000006</v>
      </c>
      <c r="R15005">
        <v>-42.7</v>
      </c>
      <c r="S15005">
        <v>4.9630000000000001</v>
      </c>
      <c r="T15005">
        <v>5228.1000000000004</v>
      </c>
      <c r="U15005" t="s">
        <v>37</v>
      </c>
    </row>
    <row r="15006" spans="1:21" x14ac:dyDescent="0.25">
      <c r="A15006">
        <v>31</v>
      </c>
      <c r="B15006" t="s">
        <v>50</v>
      </c>
      <c r="C15006" t="s">
        <v>52</v>
      </c>
      <c r="D15006" t="s">
        <v>44</v>
      </c>
      <c r="E15006" t="s">
        <v>37</v>
      </c>
      <c r="F15006" t="s">
        <v>42</v>
      </c>
      <c r="G15006" t="s">
        <v>37</v>
      </c>
      <c r="H15006" t="s">
        <v>68</v>
      </c>
      <c r="I15006" t="s">
        <v>67</v>
      </c>
      <c r="J15006" t="s">
        <v>62</v>
      </c>
      <c r="K15006">
        <v>379</v>
      </c>
      <c r="L15006">
        <v>1</v>
      </c>
      <c r="M15006">
        <v>999</v>
      </c>
      <c r="N15006">
        <v>0</v>
      </c>
      <c r="O15006" t="s">
        <v>41</v>
      </c>
      <c r="P15006">
        <v>1.4</v>
      </c>
      <c r="Q15006">
        <v>93.918000000000006</v>
      </c>
      <c r="R15006">
        <v>-42.7</v>
      </c>
      <c r="S15006">
        <v>4.9630000000000001</v>
      </c>
      <c r="T15006">
        <v>5228.1000000000004</v>
      </c>
      <c r="U15006" t="s">
        <v>37</v>
      </c>
    </row>
    <row r="15007" spans="1:21" x14ac:dyDescent="0.25">
      <c r="A15007">
        <v>31</v>
      </c>
      <c r="B15007" t="s">
        <v>34</v>
      </c>
      <c r="C15007" t="s">
        <v>52</v>
      </c>
      <c r="D15007" t="s">
        <v>44</v>
      </c>
      <c r="E15007" t="s">
        <v>37</v>
      </c>
      <c r="F15007" t="s">
        <v>42</v>
      </c>
      <c r="G15007" t="s">
        <v>42</v>
      </c>
      <c r="H15007" t="s">
        <v>68</v>
      </c>
      <c r="I15007" t="s">
        <v>67</v>
      </c>
      <c r="J15007" t="s">
        <v>62</v>
      </c>
      <c r="K15007">
        <v>61</v>
      </c>
      <c r="L15007">
        <v>2</v>
      </c>
      <c r="M15007">
        <v>999</v>
      </c>
      <c r="N15007">
        <v>0</v>
      </c>
      <c r="O15007" t="s">
        <v>41</v>
      </c>
      <c r="P15007">
        <v>1.4</v>
      </c>
      <c r="Q15007">
        <v>93.918000000000006</v>
      </c>
      <c r="R15007">
        <v>-42.7</v>
      </c>
      <c r="S15007">
        <v>4.9630000000000001</v>
      </c>
      <c r="T15007">
        <v>5228.1000000000004</v>
      </c>
      <c r="U15007" t="s">
        <v>37</v>
      </c>
    </row>
    <row r="15008" spans="1:21" x14ac:dyDescent="0.25">
      <c r="A15008">
        <v>31</v>
      </c>
      <c r="B15008" t="s">
        <v>34</v>
      </c>
      <c r="C15008" t="s">
        <v>52</v>
      </c>
      <c r="D15008" t="s">
        <v>44</v>
      </c>
      <c r="E15008" t="s">
        <v>37</v>
      </c>
      <c r="F15008" t="s">
        <v>37</v>
      </c>
      <c r="G15008" t="s">
        <v>42</v>
      </c>
      <c r="H15008" t="s">
        <v>68</v>
      </c>
      <c r="I15008" t="s">
        <v>67</v>
      </c>
      <c r="J15008" t="s">
        <v>62</v>
      </c>
      <c r="K15008">
        <v>952</v>
      </c>
      <c r="L15008">
        <v>2</v>
      </c>
      <c r="M15008">
        <v>999</v>
      </c>
      <c r="N15008">
        <v>0</v>
      </c>
      <c r="O15008" t="s">
        <v>41</v>
      </c>
      <c r="P15008">
        <v>1.4</v>
      </c>
      <c r="Q15008">
        <v>93.918000000000006</v>
      </c>
      <c r="R15008">
        <v>-42.7</v>
      </c>
      <c r="S15008">
        <v>4.9630000000000001</v>
      </c>
      <c r="T15008">
        <v>5228.1000000000004</v>
      </c>
      <c r="U15008" t="s">
        <v>37</v>
      </c>
    </row>
    <row r="15009" spans="1:21" x14ac:dyDescent="0.25">
      <c r="A15009">
        <v>31</v>
      </c>
      <c r="B15009" t="s">
        <v>43</v>
      </c>
      <c r="C15009" t="s">
        <v>53</v>
      </c>
      <c r="D15009" t="s">
        <v>44</v>
      </c>
      <c r="E15009" t="s">
        <v>37</v>
      </c>
      <c r="F15009" t="s">
        <v>37</v>
      </c>
      <c r="G15009" t="s">
        <v>37</v>
      </c>
      <c r="H15009" t="s">
        <v>38</v>
      </c>
      <c r="I15009" t="s">
        <v>67</v>
      </c>
      <c r="J15009" t="s">
        <v>62</v>
      </c>
      <c r="K15009">
        <v>197</v>
      </c>
      <c r="L15009">
        <v>2</v>
      </c>
      <c r="M15009">
        <v>999</v>
      </c>
      <c r="N15009">
        <v>0</v>
      </c>
      <c r="O15009" t="s">
        <v>41</v>
      </c>
      <c r="P15009">
        <v>1.4</v>
      </c>
      <c r="Q15009">
        <v>93.918000000000006</v>
      </c>
      <c r="R15009">
        <v>-42.7</v>
      </c>
      <c r="S15009">
        <v>4.9630000000000001</v>
      </c>
      <c r="T15009">
        <v>5228.1000000000004</v>
      </c>
      <c r="U15009" t="s">
        <v>37</v>
      </c>
    </row>
    <row r="15010" spans="1:21" x14ac:dyDescent="0.25">
      <c r="A15010">
        <v>31</v>
      </c>
      <c r="B15010" t="s">
        <v>50</v>
      </c>
      <c r="C15010" t="s">
        <v>35</v>
      </c>
      <c r="D15010" t="s">
        <v>44</v>
      </c>
      <c r="E15010" t="s">
        <v>37</v>
      </c>
      <c r="F15010" t="s">
        <v>37</v>
      </c>
      <c r="G15010" t="s">
        <v>37</v>
      </c>
      <c r="H15010" t="s">
        <v>68</v>
      </c>
      <c r="I15010" t="s">
        <v>67</v>
      </c>
      <c r="J15010" t="s">
        <v>62</v>
      </c>
      <c r="K15010">
        <v>248</v>
      </c>
      <c r="L15010">
        <v>2</v>
      </c>
      <c r="M15010">
        <v>999</v>
      </c>
      <c r="N15010">
        <v>0</v>
      </c>
      <c r="O15010" t="s">
        <v>41</v>
      </c>
      <c r="P15010">
        <v>1.4</v>
      </c>
      <c r="Q15010">
        <v>93.918000000000006</v>
      </c>
      <c r="R15010">
        <v>-42.7</v>
      </c>
      <c r="S15010">
        <v>4.9630000000000001</v>
      </c>
      <c r="T15010">
        <v>5228.1000000000004</v>
      </c>
      <c r="U15010" t="s">
        <v>37</v>
      </c>
    </row>
    <row r="15011" spans="1:21" x14ac:dyDescent="0.25">
      <c r="A15011">
        <v>31</v>
      </c>
      <c r="B15011" t="s">
        <v>43</v>
      </c>
      <c r="C15011" t="s">
        <v>35</v>
      </c>
      <c r="D15011" t="s">
        <v>44</v>
      </c>
      <c r="E15011" t="s">
        <v>45</v>
      </c>
      <c r="F15011" t="s">
        <v>37</v>
      </c>
      <c r="G15011" t="s">
        <v>42</v>
      </c>
      <c r="H15011" t="s">
        <v>68</v>
      </c>
      <c r="I15011" t="s">
        <v>67</v>
      </c>
      <c r="J15011" t="s">
        <v>63</v>
      </c>
      <c r="K15011">
        <v>205</v>
      </c>
      <c r="L15011">
        <v>1</v>
      </c>
      <c r="M15011">
        <v>999</v>
      </c>
      <c r="N15011">
        <v>0</v>
      </c>
      <c r="O15011" t="s">
        <v>41</v>
      </c>
      <c r="P15011">
        <v>1.4</v>
      </c>
      <c r="Q15011">
        <v>93.918000000000006</v>
      </c>
      <c r="R15011">
        <v>-42.7</v>
      </c>
      <c r="S15011">
        <v>4.9619999999999997</v>
      </c>
      <c r="T15011">
        <v>5228.1000000000004</v>
      </c>
      <c r="U15011" t="s">
        <v>37</v>
      </c>
    </row>
    <row r="15012" spans="1:21" x14ac:dyDescent="0.25">
      <c r="A15012">
        <v>31</v>
      </c>
      <c r="B15012" t="s">
        <v>46</v>
      </c>
      <c r="C15012" t="s">
        <v>52</v>
      </c>
      <c r="D15012" t="s">
        <v>44</v>
      </c>
      <c r="E15012" t="s">
        <v>37</v>
      </c>
      <c r="F15012" t="s">
        <v>42</v>
      </c>
      <c r="G15012" t="s">
        <v>37</v>
      </c>
      <c r="H15012" t="s">
        <v>68</v>
      </c>
      <c r="I15012" t="s">
        <v>67</v>
      </c>
      <c r="J15012" t="s">
        <v>63</v>
      </c>
      <c r="K15012">
        <v>304</v>
      </c>
      <c r="L15012">
        <v>2</v>
      </c>
      <c r="M15012">
        <v>999</v>
      </c>
      <c r="N15012">
        <v>0</v>
      </c>
      <c r="O15012" t="s">
        <v>41</v>
      </c>
      <c r="P15012">
        <v>1.4</v>
      </c>
      <c r="Q15012">
        <v>93.918000000000006</v>
      </c>
      <c r="R15012">
        <v>-42.7</v>
      </c>
      <c r="S15012">
        <v>4.9619999999999997</v>
      </c>
      <c r="T15012">
        <v>5228.1000000000004</v>
      </c>
      <c r="U15012" t="s">
        <v>37</v>
      </c>
    </row>
    <row r="15013" spans="1:21" x14ac:dyDescent="0.25">
      <c r="A15013">
        <v>31</v>
      </c>
      <c r="B15013" t="s">
        <v>46</v>
      </c>
      <c r="C15013" t="s">
        <v>53</v>
      </c>
      <c r="D15013" t="s">
        <v>44</v>
      </c>
      <c r="E15013" t="s">
        <v>37</v>
      </c>
      <c r="F15013" t="s">
        <v>37</v>
      </c>
      <c r="G15013" t="s">
        <v>42</v>
      </c>
      <c r="H15013" t="s">
        <v>68</v>
      </c>
      <c r="I15013" t="s">
        <v>67</v>
      </c>
      <c r="J15013" t="s">
        <v>64</v>
      </c>
      <c r="K15013">
        <v>186</v>
      </c>
      <c r="L15013">
        <v>2</v>
      </c>
      <c r="M15013">
        <v>999</v>
      </c>
      <c r="N15013">
        <v>0</v>
      </c>
      <c r="O15013" t="s">
        <v>41</v>
      </c>
      <c r="P15013">
        <v>1.4</v>
      </c>
      <c r="Q15013">
        <v>93.918000000000006</v>
      </c>
      <c r="R15013">
        <v>-42.7</v>
      </c>
      <c r="S15013">
        <v>4.9619999999999997</v>
      </c>
      <c r="T15013">
        <v>5228.1000000000004</v>
      </c>
      <c r="U15013" t="s">
        <v>37</v>
      </c>
    </row>
    <row r="15014" spans="1:21" x14ac:dyDescent="0.25">
      <c r="A15014">
        <v>31</v>
      </c>
      <c r="B15014" t="s">
        <v>46</v>
      </c>
      <c r="C15014" t="s">
        <v>52</v>
      </c>
      <c r="D15014" t="s">
        <v>44</v>
      </c>
      <c r="E15014" t="s">
        <v>37</v>
      </c>
      <c r="F15014" t="s">
        <v>37</v>
      </c>
      <c r="G15014" t="s">
        <v>37</v>
      </c>
      <c r="H15014" t="s">
        <v>68</v>
      </c>
      <c r="I15014" t="s">
        <v>67</v>
      </c>
      <c r="J15014" t="s">
        <v>64</v>
      </c>
      <c r="K15014">
        <v>168</v>
      </c>
      <c r="L15014">
        <v>2</v>
      </c>
      <c r="M15014">
        <v>999</v>
      </c>
      <c r="N15014">
        <v>0</v>
      </c>
      <c r="O15014" t="s">
        <v>41</v>
      </c>
      <c r="P15014">
        <v>1.4</v>
      </c>
      <c r="Q15014">
        <v>93.918000000000006</v>
      </c>
      <c r="R15014">
        <v>-42.7</v>
      </c>
      <c r="S15014">
        <v>4.9619999999999997</v>
      </c>
      <c r="T15014">
        <v>5228.1000000000004</v>
      </c>
      <c r="U15014" t="s">
        <v>37</v>
      </c>
    </row>
    <row r="15015" spans="1:21" x14ac:dyDescent="0.25">
      <c r="A15015">
        <v>31</v>
      </c>
      <c r="B15015" t="s">
        <v>43</v>
      </c>
      <c r="C15015" t="s">
        <v>35</v>
      </c>
      <c r="D15015" t="s">
        <v>44</v>
      </c>
      <c r="E15015" t="s">
        <v>37</v>
      </c>
      <c r="F15015" t="s">
        <v>37</v>
      </c>
      <c r="G15015" t="s">
        <v>42</v>
      </c>
      <c r="H15015" t="s">
        <v>68</v>
      </c>
      <c r="I15015" t="s">
        <v>67</v>
      </c>
      <c r="J15015" t="s">
        <v>64</v>
      </c>
      <c r="K15015">
        <v>1319</v>
      </c>
      <c r="L15015">
        <v>2</v>
      </c>
      <c r="M15015">
        <v>999</v>
      </c>
      <c r="N15015">
        <v>0</v>
      </c>
      <c r="O15015" t="s">
        <v>41</v>
      </c>
      <c r="P15015">
        <v>1.4</v>
      </c>
      <c r="Q15015">
        <v>93.918000000000006</v>
      </c>
      <c r="R15015">
        <v>-42.7</v>
      </c>
      <c r="S15015">
        <v>4.9619999999999997</v>
      </c>
      <c r="T15015">
        <v>5228.1000000000004</v>
      </c>
      <c r="U15015" t="s">
        <v>37</v>
      </c>
    </row>
    <row r="15016" spans="1:21" x14ac:dyDescent="0.25">
      <c r="A15016">
        <v>31</v>
      </c>
      <c r="B15016" t="s">
        <v>50</v>
      </c>
      <c r="C15016" t="s">
        <v>35</v>
      </c>
      <c r="D15016" t="s">
        <v>44</v>
      </c>
      <c r="E15016" t="s">
        <v>37</v>
      </c>
      <c r="F15016" t="s">
        <v>42</v>
      </c>
      <c r="G15016" t="s">
        <v>37</v>
      </c>
      <c r="H15016" t="s">
        <v>68</v>
      </c>
      <c r="I15016" t="s">
        <v>67</v>
      </c>
      <c r="J15016" t="s">
        <v>61</v>
      </c>
      <c r="K15016">
        <v>127</v>
      </c>
      <c r="L15016">
        <v>7</v>
      </c>
      <c r="M15016">
        <v>999</v>
      </c>
      <c r="N15016">
        <v>0</v>
      </c>
      <c r="O15016" t="s">
        <v>41</v>
      </c>
      <c r="P15016">
        <v>1.4</v>
      </c>
      <c r="Q15016">
        <v>93.918000000000006</v>
      </c>
      <c r="R15016">
        <v>-42.7</v>
      </c>
      <c r="S15016">
        <v>4.9610000000000003</v>
      </c>
      <c r="T15016">
        <v>5228.1000000000004</v>
      </c>
      <c r="U15016" t="s">
        <v>37</v>
      </c>
    </row>
    <row r="15017" spans="1:21" x14ac:dyDescent="0.25">
      <c r="A15017">
        <v>31</v>
      </c>
      <c r="B15017" t="s">
        <v>46</v>
      </c>
      <c r="C15017" t="s">
        <v>35</v>
      </c>
      <c r="D15017" t="s">
        <v>44</v>
      </c>
      <c r="E15017" t="s">
        <v>37</v>
      </c>
      <c r="F15017" t="s">
        <v>37</v>
      </c>
      <c r="G15017" t="s">
        <v>37</v>
      </c>
      <c r="H15017" t="s">
        <v>38</v>
      </c>
      <c r="I15017" t="s">
        <v>67</v>
      </c>
      <c r="J15017" t="s">
        <v>61</v>
      </c>
      <c r="K15017">
        <v>99</v>
      </c>
      <c r="L15017">
        <v>5</v>
      </c>
      <c r="M15017">
        <v>999</v>
      </c>
      <c r="N15017">
        <v>0</v>
      </c>
      <c r="O15017" t="s">
        <v>41</v>
      </c>
      <c r="P15017">
        <v>1.4</v>
      </c>
      <c r="Q15017">
        <v>93.918000000000006</v>
      </c>
      <c r="R15017">
        <v>-42.7</v>
      </c>
      <c r="S15017">
        <v>4.9610000000000003</v>
      </c>
      <c r="T15017">
        <v>5228.1000000000004</v>
      </c>
      <c r="U15017" t="s">
        <v>37</v>
      </c>
    </row>
    <row r="15018" spans="1:21" x14ac:dyDescent="0.25">
      <c r="A15018">
        <v>31</v>
      </c>
      <c r="B15018" t="s">
        <v>34</v>
      </c>
      <c r="C15018" t="s">
        <v>52</v>
      </c>
      <c r="D15018" t="s">
        <v>44</v>
      </c>
      <c r="E15018" t="s">
        <v>37</v>
      </c>
      <c r="F15018" t="s">
        <v>42</v>
      </c>
      <c r="G15018" t="s">
        <v>37</v>
      </c>
      <c r="H15018" t="s">
        <v>68</v>
      </c>
      <c r="I15018" t="s">
        <v>67</v>
      </c>
      <c r="J15018" t="s">
        <v>62</v>
      </c>
      <c r="K15018">
        <v>125</v>
      </c>
      <c r="L15018">
        <v>3</v>
      </c>
      <c r="M15018">
        <v>999</v>
      </c>
      <c r="N15018">
        <v>0</v>
      </c>
      <c r="O15018" t="s">
        <v>41</v>
      </c>
      <c r="P15018">
        <v>1.4</v>
      </c>
      <c r="Q15018">
        <v>93.918000000000006</v>
      </c>
      <c r="R15018">
        <v>-42.7</v>
      </c>
      <c r="S15018">
        <v>4.9630000000000001</v>
      </c>
      <c r="T15018">
        <v>5228.1000000000004</v>
      </c>
      <c r="U15018" t="s">
        <v>37</v>
      </c>
    </row>
    <row r="15019" spans="1:21" x14ac:dyDescent="0.25">
      <c r="A15019">
        <v>31</v>
      </c>
      <c r="B15019" t="s">
        <v>43</v>
      </c>
      <c r="C15019" t="s">
        <v>52</v>
      </c>
      <c r="D15019" t="s">
        <v>44</v>
      </c>
      <c r="E15019" t="s">
        <v>45</v>
      </c>
      <c r="F15019" t="s">
        <v>42</v>
      </c>
      <c r="G15019" t="s">
        <v>37</v>
      </c>
      <c r="H15019" t="s">
        <v>68</v>
      </c>
      <c r="I15019" t="s">
        <v>67</v>
      </c>
      <c r="J15019" t="s">
        <v>62</v>
      </c>
      <c r="K15019">
        <v>166</v>
      </c>
      <c r="L15019">
        <v>1</v>
      </c>
      <c r="M15019">
        <v>999</v>
      </c>
      <c r="N15019">
        <v>0</v>
      </c>
      <c r="O15019" t="s">
        <v>41</v>
      </c>
      <c r="P15019">
        <v>1.4</v>
      </c>
      <c r="Q15019">
        <v>93.918000000000006</v>
      </c>
      <c r="R15019">
        <v>-42.7</v>
      </c>
      <c r="S15019">
        <v>4.9630000000000001</v>
      </c>
      <c r="T15019">
        <v>5228.1000000000004</v>
      </c>
      <c r="U15019" t="s">
        <v>37</v>
      </c>
    </row>
    <row r="15020" spans="1:21" x14ac:dyDescent="0.25">
      <c r="A15020">
        <v>31</v>
      </c>
      <c r="B15020" t="s">
        <v>34</v>
      </c>
      <c r="C15020" t="s">
        <v>52</v>
      </c>
      <c r="D15020" t="s">
        <v>44</v>
      </c>
      <c r="E15020" t="s">
        <v>37</v>
      </c>
      <c r="F15020" t="s">
        <v>42</v>
      </c>
      <c r="G15020" t="s">
        <v>37</v>
      </c>
      <c r="H15020" t="s">
        <v>68</v>
      </c>
      <c r="I15020" t="s">
        <v>67</v>
      </c>
      <c r="J15020" t="s">
        <v>62</v>
      </c>
      <c r="K15020">
        <v>380</v>
      </c>
      <c r="L15020">
        <v>4</v>
      </c>
      <c r="M15020">
        <v>999</v>
      </c>
      <c r="N15020">
        <v>0</v>
      </c>
      <c r="O15020" t="s">
        <v>41</v>
      </c>
      <c r="P15020">
        <v>1.4</v>
      </c>
      <c r="Q15020">
        <v>93.918000000000006</v>
      </c>
      <c r="R15020">
        <v>-42.7</v>
      </c>
      <c r="S15020">
        <v>4.9630000000000001</v>
      </c>
      <c r="T15020">
        <v>5228.1000000000004</v>
      </c>
      <c r="U15020" t="s">
        <v>37</v>
      </c>
    </row>
    <row r="15021" spans="1:21" x14ac:dyDescent="0.25">
      <c r="A15021">
        <v>31</v>
      </c>
      <c r="B15021" t="s">
        <v>50</v>
      </c>
      <c r="C15021" t="s">
        <v>52</v>
      </c>
      <c r="D15021" t="s">
        <v>44</v>
      </c>
      <c r="E15021" t="s">
        <v>37</v>
      </c>
      <c r="F15021" t="s">
        <v>42</v>
      </c>
      <c r="G15021" t="s">
        <v>37</v>
      </c>
      <c r="H15021" t="s">
        <v>38</v>
      </c>
      <c r="I15021" t="s">
        <v>67</v>
      </c>
      <c r="J15021" t="s">
        <v>62</v>
      </c>
      <c r="K15021">
        <v>82</v>
      </c>
      <c r="L15021">
        <v>1</v>
      </c>
      <c r="M15021">
        <v>999</v>
      </c>
      <c r="N15021">
        <v>0</v>
      </c>
      <c r="O15021" t="s">
        <v>41</v>
      </c>
      <c r="P15021">
        <v>1.4</v>
      </c>
      <c r="Q15021">
        <v>93.918000000000006</v>
      </c>
      <c r="R15021">
        <v>-42.7</v>
      </c>
      <c r="S15021">
        <v>4.9630000000000001</v>
      </c>
      <c r="T15021">
        <v>5228.1000000000004</v>
      </c>
      <c r="U15021" t="s">
        <v>37</v>
      </c>
    </row>
    <row r="15022" spans="1:21" x14ac:dyDescent="0.25">
      <c r="A15022">
        <v>31</v>
      </c>
      <c r="B15022" t="s">
        <v>50</v>
      </c>
      <c r="C15022" t="s">
        <v>52</v>
      </c>
      <c r="D15022" t="s">
        <v>44</v>
      </c>
      <c r="E15022" t="s">
        <v>37</v>
      </c>
      <c r="F15022" t="s">
        <v>37</v>
      </c>
      <c r="G15022" t="s">
        <v>42</v>
      </c>
      <c r="H15022" t="s">
        <v>68</v>
      </c>
      <c r="I15022" t="s">
        <v>67</v>
      </c>
      <c r="J15022" t="s">
        <v>62</v>
      </c>
      <c r="K15022">
        <v>287</v>
      </c>
      <c r="L15022">
        <v>1</v>
      </c>
      <c r="M15022">
        <v>999</v>
      </c>
      <c r="N15022">
        <v>0</v>
      </c>
      <c r="O15022" t="s">
        <v>41</v>
      </c>
      <c r="P15022">
        <v>1.4</v>
      </c>
      <c r="Q15022">
        <v>93.918000000000006</v>
      </c>
      <c r="R15022">
        <v>-42.7</v>
      </c>
      <c r="S15022">
        <v>4.9630000000000001</v>
      </c>
      <c r="T15022">
        <v>5228.1000000000004</v>
      </c>
      <c r="U15022" t="s">
        <v>37</v>
      </c>
    </row>
    <row r="15023" spans="1:21" x14ac:dyDescent="0.25">
      <c r="A15023">
        <v>31</v>
      </c>
      <c r="B15023" t="s">
        <v>46</v>
      </c>
      <c r="C15023" t="s">
        <v>35</v>
      </c>
      <c r="D15023" t="s">
        <v>44</v>
      </c>
      <c r="E15023" t="s">
        <v>37</v>
      </c>
      <c r="F15023" t="s">
        <v>42</v>
      </c>
      <c r="G15023" t="s">
        <v>37</v>
      </c>
      <c r="H15023" t="s">
        <v>68</v>
      </c>
      <c r="I15023" t="s">
        <v>67</v>
      </c>
      <c r="J15023" t="s">
        <v>62</v>
      </c>
      <c r="K15023">
        <v>106</v>
      </c>
      <c r="L15023">
        <v>2</v>
      </c>
      <c r="M15023">
        <v>999</v>
      </c>
      <c r="N15023">
        <v>0</v>
      </c>
      <c r="O15023" t="s">
        <v>41</v>
      </c>
      <c r="P15023">
        <v>1.4</v>
      </c>
      <c r="Q15023">
        <v>93.918000000000006</v>
      </c>
      <c r="R15023">
        <v>-42.7</v>
      </c>
      <c r="S15023">
        <v>4.9630000000000001</v>
      </c>
      <c r="T15023">
        <v>5228.1000000000004</v>
      </c>
      <c r="U15023" t="s">
        <v>37</v>
      </c>
    </row>
    <row r="15024" spans="1:21" x14ac:dyDescent="0.25">
      <c r="A15024">
        <v>31</v>
      </c>
      <c r="B15024" t="s">
        <v>46</v>
      </c>
      <c r="C15024" t="s">
        <v>35</v>
      </c>
      <c r="D15024" t="s">
        <v>44</v>
      </c>
      <c r="E15024" t="s">
        <v>45</v>
      </c>
      <c r="F15024" t="s">
        <v>37</v>
      </c>
      <c r="G15024" t="s">
        <v>37</v>
      </c>
      <c r="H15024" t="s">
        <v>68</v>
      </c>
      <c r="I15024" t="s">
        <v>67</v>
      </c>
      <c r="J15024" t="s">
        <v>62</v>
      </c>
      <c r="K15024">
        <v>82</v>
      </c>
      <c r="L15024">
        <v>3</v>
      </c>
      <c r="M15024">
        <v>999</v>
      </c>
      <c r="N15024">
        <v>0</v>
      </c>
      <c r="O15024" t="s">
        <v>41</v>
      </c>
      <c r="P15024">
        <v>1.4</v>
      </c>
      <c r="Q15024">
        <v>93.918000000000006</v>
      </c>
      <c r="R15024">
        <v>-42.7</v>
      </c>
      <c r="S15024">
        <v>4.9630000000000001</v>
      </c>
      <c r="T15024">
        <v>5228.1000000000004</v>
      </c>
      <c r="U15024" t="s">
        <v>37</v>
      </c>
    </row>
    <row r="15025" spans="1:21" x14ac:dyDescent="0.25">
      <c r="A15025">
        <v>31</v>
      </c>
      <c r="B15025" t="s">
        <v>43</v>
      </c>
      <c r="C15025" t="s">
        <v>52</v>
      </c>
      <c r="D15025" t="s">
        <v>44</v>
      </c>
      <c r="E15025" t="s">
        <v>37</v>
      </c>
      <c r="F15025" t="s">
        <v>42</v>
      </c>
      <c r="G15025" t="s">
        <v>37</v>
      </c>
      <c r="H15025" t="s">
        <v>68</v>
      </c>
      <c r="I15025" t="s">
        <v>67</v>
      </c>
      <c r="J15025" t="s">
        <v>62</v>
      </c>
      <c r="K15025">
        <v>21</v>
      </c>
      <c r="L15025">
        <v>20</v>
      </c>
      <c r="M15025">
        <v>999</v>
      </c>
      <c r="N15025">
        <v>0</v>
      </c>
      <c r="O15025" t="s">
        <v>41</v>
      </c>
      <c r="P15025">
        <v>1.4</v>
      </c>
      <c r="Q15025">
        <v>93.918000000000006</v>
      </c>
      <c r="R15025">
        <v>-42.7</v>
      </c>
      <c r="S15025">
        <v>4.9630000000000001</v>
      </c>
      <c r="T15025">
        <v>5228.1000000000004</v>
      </c>
      <c r="U15025" t="s">
        <v>37</v>
      </c>
    </row>
    <row r="15026" spans="1:21" x14ac:dyDescent="0.25">
      <c r="A15026">
        <v>31</v>
      </c>
      <c r="B15026" t="s">
        <v>50</v>
      </c>
      <c r="C15026" t="s">
        <v>52</v>
      </c>
      <c r="D15026" t="s">
        <v>44</v>
      </c>
      <c r="E15026" t="s">
        <v>37</v>
      </c>
      <c r="F15026" t="s">
        <v>42</v>
      </c>
      <c r="G15026" t="s">
        <v>37</v>
      </c>
      <c r="H15026" t="s">
        <v>68</v>
      </c>
      <c r="I15026" t="s">
        <v>67</v>
      </c>
      <c r="J15026" t="s">
        <v>63</v>
      </c>
      <c r="K15026">
        <v>107</v>
      </c>
      <c r="L15026">
        <v>3</v>
      </c>
      <c r="M15026">
        <v>999</v>
      </c>
      <c r="N15026">
        <v>0</v>
      </c>
      <c r="O15026" t="s">
        <v>41</v>
      </c>
      <c r="P15026">
        <v>1.4</v>
      </c>
      <c r="Q15026">
        <v>93.918000000000006</v>
      </c>
      <c r="R15026">
        <v>-42.7</v>
      </c>
      <c r="S15026">
        <v>4.968</v>
      </c>
      <c r="T15026">
        <v>5228.1000000000004</v>
      </c>
      <c r="U15026" t="s">
        <v>37</v>
      </c>
    </row>
    <row r="15027" spans="1:21" x14ac:dyDescent="0.25">
      <c r="A15027">
        <v>31</v>
      </c>
      <c r="B15027" t="s">
        <v>46</v>
      </c>
      <c r="C15027" t="s">
        <v>35</v>
      </c>
      <c r="D15027" t="s">
        <v>44</v>
      </c>
      <c r="E15027" t="s">
        <v>37</v>
      </c>
      <c r="F15027" t="s">
        <v>37</v>
      </c>
      <c r="G15027" t="s">
        <v>37</v>
      </c>
      <c r="H15027" t="s">
        <v>68</v>
      </c>
      <c r="I15027" t="s">
        <v>67</v>
      </c>
      <c r="J15027" t="s">
        <v>63</v>
      </c>
      <c r="K15027">
        <v>187</v>
      </c>
      <c r="L15027">
        <v>1</v>
      </c>
      <c r="M15027">
        <v>999</v>
      </c>
      <c r="N15027">
        <v>0</v>
      </c>
      <c r="O15027" t="s">
        <v>41</v>
      </c>
      <c r="P15027">
        <v>1.4</v>
      </c>
      <c r="Q15027">
        <v>93.918000000000006</v>
      </c>
      <c r="R15027">
        <v>-42.7</v>
      </c>
      <c r="S15027">
        <v>4.968</v>
      </c>
      <c r="T15027">
        <v>5228.1000000000004</v>
      </c>
      <c r="U15027" t="s">
        <v>37</v>
      </c>
    </row>
    <row r="15028" spans="1:21" x14ac:dyDescent="0.25">
      <c r="A15028">
        <v>31</v>
      </c>
      <c r="B15028" t="s">
        <v>43</v>
      </c>
      <c r="C15028" t="s">
        <v>52</v>
      </c>
      <c r="D15028" t="s">
        <v>44</v>
      </c>
      <c r="E15028" t="s">
        <v>37</v>
      </c>
      <c r="F15028" t="s">
        <v>42</v>
      </c>
      <c r="G15028" t="s">
        <v>37</v>
      </c>
      <c r="H15028" t="s">
        <v>68</v>
      </c>
      <c r="I15028" t="s">
        <v>67</v>
      </c>
      <c r="J15028" t="s">
        <v>63</v>
      </c>
      <c r="K15028">
        <v>59</v>
      </c>
      <c r="L15028">
        <v>2</v>
      </c>
      <c r="M15028">
        <v>999</v>
      </c>
      <c r="N15028">
        <v>0</v>
      </c>
      <c r="O15028" t="s">
        <v>41</v>
      </c>
      <c r="P15028">
        <v>1.4</v>
      </c>
      <c r="Q15028">
        <v>93.918000000000006</v>
      </c>
      <c r="R15028">
        <v>-42.7</v>
      </c>
      <c r="S15028">
        <v>4.968</v>
      </c>
      <c r="T15028">
        <v>5228.1000000000004</v>
      </c>
      <c r="U15028" t="s">
        <v>37</v>
      </c>
    </row>
    <row r="15029" spans="1:21" x14ac:dyDescent="0.25">
      <c r="A15029">
        <v>31</v>
      </c>
      <c r="B15029" t="s">
        <v>43</v>
      </c>
      <c r="C15029" t="s">
        <v>52</v>
      </c>
      <c r="D15029" t="s">
        <v>44</v>
      </c>
      <c r="E15029" t="s">
        <v>37</v>
      </c>
      <c r="F15029" t="s">
        <v>37</v>
      </c>
      <c r="G15029" t="s">
        <v>37</v>
      </c>
      <c r="H15029" t="s">
        <v>68</v>
      </c>
      <c r="I15029" t="s">
        <v>67</v>
      </c>
      <c r="J15029" t="s">
        <v>63</v>
      </c>
      <c r="K15029">
        <v>10</v>
      </c>
      <c r="L15029">
        <v>3</v>
      </c>
      <c r="M15029">
        <v>999</v>
      </c>
      <c r="N15029">
        <v>0</v>
      </c>
      <c r="O15029" t="s">
        <v>41</v>
      </c>
      <c r="P15029">
        <v>1.4</v>
      </c>
      <c r="Q15029">
        <v>93.918000000000006</v>
      </c>
      <c r="R15029">
        <v>-42.7</v>
      </c>
      <c r="S15029">
        <v>4.968</v>
      </c>
      <c r="T15029">
        <v>5228.1000000000004</v>
      </c>
      <c r="U15029" t="s">
        <v>37</v>
      </c>
    </row>
    <row r="15030" spans="1:21" x14ac:dyDescent="0.25">
      <c r="A15030">
        <v>31</v>
      </c>
      <c r="B15030" t="s">
        <v>43</v>
      </c>
      <c r="C15030" t="s">
        <v>52</v>
      </c>
      <c r="D15030" t="s">
        <v>44</v>
      </c>
      <c r="E15030" t="s">
        <v>37</v>
      </c>
      <c r="F15030" t="s">
        <v>37</v>
      </c>
      <c r="G15030" t="s">
        <v>37</v>
      </c>
      <c r="H15030" t="s">
        <v>68</v>
      </c>
      <c r="I15030" t="s">
        <v>67</v>
      </c>
      <c r="J15030" t="s">
        <v>63</v>
      </c>
      <c r="K15030">
        <v>16</v>
      </c>
      <c r="L15030">
        <v>35</v>
      </c>
      <c r="M15030">
        <v>999</v>
      </c>
      <c r="N15030">
        <v>0</v>
      </c>
      <c r="O15030" t="s">
        <v>41</v>
      </c>
      <c r="P15030">
        <v>1.4</v>
      </c>
      <c r="Q15030">
        <v>93.918000000000006</v>
      </c>
      <c r="R15030">
        <v>-42.7</v>
      </c>
      <c r="S15030">
        <v>4.968</v>
      </c>
      <c r="T15030">
        <v>5228.1000000000004</v>
      </c>
      <c r="U15030" t="s">
        <v>37</v>
      </c>
    </row>
    <row r="15031" spans="1:21" x14ac:dyDescent="0.25">
      <c r="A15031">
        <v>31</v>
      </c>
      <c r="B15031" t="s">
        <v>43</v>
      </c>
      <c r="C15031" t="s">
        <v>52</v>
      </c>
      <c r="D15031" t="s">
        <v>44</v>
      </c>
      <c r="E15031" t="s">
        <v>37</v>
      </c>
      <c r="F15031" t="s">
        <v>42</v>
      </c>
      <c r="G15031" t="s">
        <v>37</v>
      </c>
      <c r="H15031" t="s">
        <v>38</v>
      </c>
      <c r="I15031" t="s">
        <v>67</v>
      </c>
      <c r="J15031" t="s">
        <v>63</v>
      </c>
      <c r="K15031">
        <v>42</v>
      </c>
      <c r="L15031">
        <v>5</v>
      </c>
      <c r="M15031">
        <v>999</v>
      </c>
      <c r="N15031">
        <v>0</v>
      </c>
      <c r="O15031" t="s">
        <v>41</v>
      </c>
      <c r="P15031">
        <v>1.4</v>
      </c>
      <c r="Q15031">
        <v>93.918000000000006</v>
      </c>
      <c r="R15031">
        <v>-42.7</v>
      </c>
      <c r="S15031">
        <v>4.968</v>
      </c>
      <c r="T15031">
        <v>5228.1000000000004</v>
      </c>
      <c r="U15031" t="s">
        <v>37</v>
      </c>
    </row>
    <row r="15032" spans="1:21" x14ac:dyDescent="0.25">
      <c r="A15032">
        <v>31</v>
      </c>
      <c r="B15032" t="s">
        <v>43</v>
      </c>
      <c r="C15032" t="s">
        <v>52</v>
      </c>
      <c r="D15032" t="s">
        <v>44</v>
      </c>
      <c r="E15032" t="s">
        <v>37</v>
      </c>
      <c r="F15032" t="s">
        <v>37</v>
      </c>
      <c r="G15032" t="s">
        <v>42</v>
      </c>
      <c r="H15032" t="s">
        <v>68</v>
      </c>
      <c r="I15032" t="s">
        <v>67</v>
      </c>
      <c r="J15032" t="s">
        <v>63</v>
      </c>
      <c r="K15032">
        <v>9</v>
      </c>
      <c r="L15032">
        <v>17</v>
      </c>
      <c r="M15032">
        <v>999</v>
      </c>
      <c r="N15032">
        <v>0</v>
      </c>
      <c r="O15032" t="s">
        <v>41</v>
      </c>
      <c r="P15032">
        <v>1.4</v>
      </c>
      <c r="Q15032">
        <v>93.918000000000006</v>
      </c>
      <c r="R15032">
        <v>-42.7</v>
      </c>
      <c r="S15032">
        <v>4.968</v>
      </c>
      <c r="T15032">
        <v>5228.1000000000004</v>
      </c>
      <c r="U15032" t="s">
        <v>37</v>
      </c>
    </row>
    <row r="15033" spans="1:21" x14ac:dyDescent="0.25">
      <c r="A15033">
        <v>31</v>
      </c>
      <c r="B15033" t="s">
        <v>43</v>
      </c>
      <c r="C15033" t="s">
        <v>52</v>
      </c>
      <c r="D15033" t="s">
        <v>44</v>
      </c>
      <c r="E15033" t="s">
        <v>37</v>
      </c>
      <c r="F15033" t="s">
        <v>37</v>
      </c>
      <c r="G15033" t="s">
        <v>37</v>
      </c>
      <c r="H15033" t="s">
        <v>68</v>
      </c>
      <c r="I15033" t="s">
        <v>67</v>
      </c>
      <c r="J15033" t="s">
        <v>63</v>
      </c>
      <c r="K15033">
        <v>61</v>
      </c>
      <c r="L15033">
        <v>4</v>
      </c>
      <c r="M15033">
        <v>999</v>
      </c>
      <c r="N15033">
        <v>0</v>
      </c>
      <c r="O15033" t="s">
        <v>41</v>
      </c>
      <c r="P15033">
        <v>1.4</v>
      </c>
      <c r="Q15033">
        <v>93.918000000000006</v>
      </c>
      <c r="R15033">
        <v>-42.7</v>
      </c>
      <c r="S15033">
        <v>4.968</v>
      </c>
      <c r="T15033">
        <v>5228.1000000000004</v>
      </c>
      <c r="U15033" t="s">
        <v>37</v>
      </c>
    </row>
    <row r="15034" spans="1:21" x14ac:dyDescent="0.25">
      <c r="A15034">
        <v>31</v>
      </c>
      <c r="B15034" t="s">
        <v>43</v>
      </c>
      <c r="C15034" t="s">
        <v>52</v>
      </c>
      <c r="D15034" t="s">
        <v>44</v>
      </c>
      <c r="E15034" t="s">
        <v>37</v>
      </c>
      <c r="F15034" t="s">
        <v>42</v>
      </c>
      <c r="G15034" t="s">
        <v>37</v>
      </c>
      <c r="H15034" t="s">
        <v>68</v>
      </c>
      <c r="I15034" t="s">
        <v>67</v>
      </c>
      <c r="J15034" t="s">
        <v>63</v>
      </c>
      <c r="K15034">
        <v>45</v>
      </c>
      <c r="L15034">
        <v>3</v>
      </c>
      <c r="M15034">
        <v>999</v>
      </c>
      <c r="N15034">
        <v>0</v>
      </c>
      <c r="O15034" t="s">
        <v>41</v>
      </c>
      <c r="P15034">
        <v>1.4</v>
      </c>
      <c r="Q15034">
        <v>93.918000000000006</v>
      </c>
      <c r="R15034">
        <v>-42.7</v>
      </c>
      <c r="S15034">
        <v>4.968</v>
      </c>
      <c r="T15034">
        <v>5228.1000000000004</v>
      </c>
      <c r="U15034" t="s">
        <v>37</v>
      </c>
    </row>
    <row r="15035" spans="1:21" x14ac:dyDescent="0.25">
      <c r="A15035">
        <v>31</v>
      </c>
      <c r="B15035" t="s">
        <v>43</v>
      </c>
      <c r="C15035" t="s">
        <v>52</v>
      </c>
      <c r="D15035" t="s">
        <v>44</v>
      </c>
      <c r="E15035" t="s">
        <v>37</v>
      </c>
      <c r="F15035" t="s">
        <v>42</v>
      </c>
      <c r="G15035" t="s">
        <v>37</v>
      </c>
      <c r="H15035" t="s">
        <v>68</v>
      </c>
      <c r="I15035" t="s">
        <v>67</v>
      </c>
      <c r="J15035" t="s">
        <v>63</v>
      </c>
      <c r="K15035">
        <v>34</v>
      </c>
      <c r="L15035">
        <v>5</v>
      </c>
      <c r="M15035">
        <v>999</v>
      </c>
      <c r="N15035">
        <v>0</v>
      </c>
      <c r="O15035" t="s">
        <v>41</v>
      </c>
      <c r="P15035">
        <v>1.4</v>
      </c>
      <c r="Q15035">
        <v>93.918000000000006</v>
      </c>
      <c r="R15035">
        <v>-42.7</v>
      </c>
      <c r="S15035">
        <v>4.968</v>
      </c>
      <c r="T15035">
        <v>5228.1000000000004</v>
      </c>
      <c r="U15035" t="s">
        <v>37</v>
      </c>
    </row>
    <row r="15036" spans="1:21" x14ac:dyDescent="0.25">
      <c r="A15036">
        <v>31</v>
      </c>
      <c r="B15036" t="s">
        <v>43</v>
      </c>
      <c r="C15036" t="s">
        <v>52</v>
      </c>
      <c r="D15036" t="s">
        <v>44</v>
      </c>
      <c r="E15036" t="s">
        <v>37</v>
      </c>
      <c r="F15036" t="s">
        <v>42</v>
      </c>
      <c r="G15036" t="s">
        <v>37</v>
      </c>
      <c r="H15036" t="s">
        <v>68</v>
      </c>
      <c r="I15036" t="s">
        <v>67</v>
      </c>
      <c r="J15036" t="s">
        <v>63</v>
      </c>
      <c r="K15036">
        <v>48</v>
      </c>
      <c r="L15036">
        <v>3</v>
      </c>
      <c r="M15036">
        <v>999</v>
      </c>
      <c r="N15036">
        <v>0</v>
      </c>
      <c r="O15036" t="s">
        <v>41</v>
      </c>
      <c r="P15036">
        <v>1.4</v>
      </c>
      <c r="Q15036">
        <v>93.918000000000006</v>
      </c>
      <c r="R15036">
        <v>-42.7</v>
      </c>
      <c r="S15036">
        <v>4.968</v>
      </c>
      <c r="T15036">
        <v>5228.1000000000004</v>
      </c>
      <c r="U15036" t="s">
        <v>37</v>
      </c>
    </row>
    <row r="15037" spans="1:21" x14ac:dyDescent="0.25">
      <c r="A15037">
        <v>31</v>
      </c>
      <c r="B15037" t="s">
        <v>51</v>
      </c>
      <c r="C15037" t="s">
        <v>52</v>
      </c>
      <c r="D15037" t="s">
        <v>44</v>
      </c>
      <c r="E15037" t="s">
        <v>37</v>
      </c>
      <c r="F15037" t="s">
        <v>37</v>
      </c>
      <c r="G15037" t="s">
        <v>37</v>
      </c>
      <c r="H15037" t="s">
        <v>68</v>
      </c>
      <c r="I15037" t="s">
        <v>69</v>
      </c>
      <c r="J15037" t="s">
        <v>62</v>
      </c>
      <c r="K15037">
        <v>71</v>
      </c>
      <c r="L15037">
        <v>1</v>
      </c>
      <c r="M15037">
        <v>999</v>
      </c>
      <c r="N15037">
        <v>0</v>
      </c>
      <c r="O15037" t="s">
        <v>41</v>
      </c>
      <c r="P15037">
        <v>1.4</v>
      </c>
      <c r="Q15037">
        <v>93.444000000000003</v>
      </c>
      <c r="R15037">
        <v>-36.1</v>
      </c>
      <c r="S15037">
        <v>4.9669999999999996</v>
      </c>
      <c r="T15037">
        <v>5228.1000000000004</v>
      </c>
      <c r="U15037" t="s">
        <v>37</v>
      </c>
    </row>
    <row r="15038" spans="1:21" x14ac:dyDescent="0.25">
      <c r="A15038">
        <v>31</v>
      </c>
      <c r="B15038" t="s">
        <v>51</v>
      </c>
      <c r="C15038" t="s">
        <v>52</v>
      </c>
      <c r="D15038" t="s">
        <v>44</v>
      </c>
      <c r="E15038" t="s">
        <v>37</v>
      </c>
      <c r="F15038" t="s">
        <v>42</v>
      </c>
      <c r="G15038" t="s">
        <v>42</v>
      </c>
      <c r="H15038" t="s">
        <v>68</v>
      </c>
      <c r="I15038" t="s">
        <v>69</v>
      </c>
      <c r="J15038" t="s">
        <v>62</v>
      </c>
      <c r="K15038">
        <v>113</v>
      </c>
      <c r="L15038">
        <v>2</v>
      </c>
      <c r="M15038">
        <v>999</v>
      </c>
      <c r="N15038">
        <v>0</v>
      </c>
      <c r="O15038" t="s">
        <v>41</v>
      </c>
      <c r="P15038">
        <v>1.4</v>
      </c>
      <c r="Q15038">
        <v>93.444000000000003</v>
      </c>
      <c r="R15038">
        <v>-36.1</v>
      </c>
      <c r="S15038">
        <v>4.9669999999999996</v>
      </c>
      <c r="T15038">
        <v>5228.1000000000004</v>
      </c>
      <c r="U15038" t="s">
        <v>37</v>
      </c>
    </row>
    <row r="15039" spans="1:21" x14ac:dyDescent="0.25">
      <c r="A15039">
        <v>31</v>
      </c>
      <c r="B15039" t="s">
        <v>51</v>
      </c>
      <c r="C15039" t="s">
        <v>52</v>
      </c>
      <c r="D15039" t="s">
        <v>44</v>
      </c>
      <c r="E15039" t="s">
        <v>37</v>
      </c>
      <c r="F15039" t="s">
        <v>42</v>
      </c>
      <c r="G15039" t="s">
        <v>37</v>
      </c>
      <c r="H15039" t="s">
        <v>68</v>
      </c>
      <c r="I15039" t="s">
        <v>69</v>
      </c>
      <c r="J15039" t="s">
        <v>62</v>
      </c>
      <c r="K15039">
        <v>113</v>
      </c>
      <c r="L15039">
        <v>2</v>
      </c>
      <c r="M15039">
        <v>999</v>
      </c>
      <c r="N15039">
        <v>0</v>
      </c>
      <c r="O15039" t="s">
        <v>41</v>
      </c>
      <c r="P15039">
        <v>1.4</v>
      </c>
      <c r="Q15039">
        <v>93.444000000000003</v>
      </c>
      <c r="R15039">
        <v>-36.1</v>
      </c>
      <c r="S15039">
        <v>4.9669999999999996</v>
      </c>
      <c r="T15039">
        <v>5228.1000000000004</v>
      </c>
      <c r="U15039" t="s">
        <v>37</v>
      </c>
    </row>
    <row r="15040" spans="1:21" x14ac:dyDescent="0.25">
      <c r="A15040">
        <v>31</v>
      </c>
      <c r="B15040" t="s">
        <v>51</v>
      </c>
      <c r="C15040" t="s">
        <v>52</v>
      </c>
      <c r="D15040" t="s">
        <v>44</v>
      </c>
      <c r="E15040" t="s">
        <v>37</v>
      </c>
      <c r="F15040" t="s">
        <v>37</v>
      </c>
      <c r="G15040" t="s">
        <v>37</v>
      </c>
      <c r="H15040" t="s">
        <v>68</v>
      </c>
      <c r="I15040" t="s">
        <v>69</v>
      </c>
      <c r="J15040" t="s">
        <v>62</v>
      </c>
      <c r="K15040">
        <v>232</v>
      </c>
      <c r="L15040">
        <v>2</v>
      </c>
      <c r="M15040">
        <v>999</v>
      </c>
      <c r="N15040">
        <v>0</v>
      </c>
      <c r="O15040" t="s">
        <v>41</v>
      </c>
      <c r="P15040">
        <v>1.4</v>
      </c>
      <c r="Q15040">
        <v>93.444000000000003</v>
      </c>
      <c r="R15040">
        <v>-36.1</v>
      </c>
      <c r="S15040">
        <v>4.9669999999999996</v>
      </c>
      <c r="T15040">
        <v>5228.1000000000004</v>
      </c>
      <c r="U15040" t="s">
        <v>37</v>
      </c>
    </row>
    <row r="15041" spans="1:21" x14ac:dyDescent="0.25">
      <c r="A15041">
        <v>31</v>
      </c>
      <c r="B15041" t="s">
        <v>46</v>
      </c>
      <c r="C15041" t="s">
        <v>35</v>
      </c>
      <c r="D15041" t="s">
        <v>44</v>
      </c>
      <c r="E15041" t="s">
        <v>37</v>
      </c>
      <c r="F15041" t="s">
        <v>37</v>
      </c>
      <c r="G15041" t="s">
        <v>37</v>
      </c>
      <c r="H15041" t="s">
        <v>68</v>
      </c>
      <c r="I15041" t="s">
        <v>69</v>
      </c>
      <c r="J15041" t="s">
        <v>63</v>
      </c>
      <c r="K15041">
        <v>57</v>
      </c>
      <c r="L15041">
        <v>1</v>
      </c>
      <c r="M15041">
        <v>999</v>
      </c>
      <c r="N15041">
        <v>0</v>
      </c>
      <c r="O15041" t="s">
        <v>41</v>
      </c>
      <c r="P15041">
        <v>1.4</v>
      </c>
      <c r="Q15041">
        <v>93.444000000000003</v>
      </c>
      <c r="R15041">
        <v>-36.1</v>
      </c>
      <c r="S15041">
        <v>4.968</v>
      </c>
      <c r="T15041">
        <v>5228.1000000000004</v>
      </c>
      <c r="U15041" t="s">
        <v>37</v>
      </c>
    </row>
    <row r="15042" spans="1:21" x14ac:dyDescent="0.25">
      <c r="A15042">
        <v>31</v>
      </c>
      <c r="B15042" t="s">
        <v>46</v>
      </c>
      <c r="C15042" t="s">
        <v>35</v>
      </c>
      <c r="D15042" t="s">
        <v>44</v>
      </c>
      <c r="E15042" t="s">
        <v>37</v>
      </c>
      <c r="F15042" t="s">
        <v>37</v>
      </c>
      <c r="G15042" t="s">
        <v>37</v>
      </c>
      <c r="H15042" t="s">
        <v>68</v>
      </c>
      <c r="I15042" t="s">
        <v>69</v>
      </c>
      <c r="J15042" t="s">
        <v>63</v>
      </c>
      <c r="K15042">
        <v>155</v>
      </c>
      <c r="L15042">
        <v>2</v>
      </c>
      <c r="M15042">
        <v>999</v>
      </c>
      <c r="N15042">
        <v>0</v>
      </c>
      <c r="O15042" t="s">
        <v>41</v>
      </c>
      <c r="P15042">
        <v>1.4</v>
      </c>
      <c r="Q15042">
        <v>93.444000000000003</v>
      </c>
      <c r="R15042">
        <v>-36.1</v>
      </c>
      <c r="S15042">
        <v>4.968</v>
      </c>
      <c r="T15042">
        <v>5228.1000000000004</v>
      </c>
      <c r="U15042" t="s">
        <v>37</v>
      </c>
    </row>
    <row r="15043" spans="1:21" x14ac:dyDescent="0.25">
      <c r="A15043">
        <v>31</v>
      </c>
      <c r="B15043" t="s">
        <v>51</v>
      </c>
      <c r="C15043" t="s">
        <v>52</v>
      </c>
      <c r="D15043" t="s">
        <v>44</v>
      </c>
      <c r="E15043" t="s">
        <v>37</v>
      </c>
      <c r="F15043" t="s">
        <v>42</v>
      </c>
      <c r="G15043" t="s">
        <v>37</v>
      </c>
      <c r="H15043" t="s">
        <v>68</v>
      </c>
      <c r="I15043" t="s">
        <v>69</v>
      </c>
      <c r="J15043" t="s">
        <v>61</v>
      </c>
      <c r="K15043">
        <v>75</v>
      </c>
      <c r="L15043">
        <v>1</v>
      </c>
      <c r="M15043">
        <v>999</v>
      </c>
      <c r="N15043">
        <v>0</v>
      </c>
      <c r="O15043" t="s">
        <v>41</v>
      </c>
      <c r="P15043">
        <v>1.4</v>
      </c>
      <c r="Q15043">
        <v>93.444000000000003</v>
      </c>
      <c r="R15043">
        <v>-36.1</v>
      </c>
      <c r="S15043">
        <v>4.9660000000000002</v>
      </c>
      <c r="T15043">
        <v>5228.1000000000004</v>
      </c>
      <c r="U15043" t="s">
        <v>37</v>
      </c>
    </row>
    <row r="15044" spans="1:21" x14ac:dyDescent="0.25">
      <c r="A15044">
        <v>31</v>
      </c>
      <c r="B15044" t="s">
        <v>51</v>
      </c>
      <c r="C15044" t="s">
        <v>52</v>
      </c>
      <c r="D15044" t="s">
        <v>44</v>
      </c>
      <c r="E15044" t="s">
        <v>37</v>
      </c>
      <c r="F15044" t="s">
        <v>37</v>
      </c>
      <c r="G15044" t="s">
        <v>37</v>
      </c>
      <c r="H15044" t="s">
        <v>68</v>
      </c>
      <c r="I15044" t="s">
        <v>69</v>
      </c>
      <c r="J15044" t="s">
        <v>61</v>
      </c>
      <c r="K15044">
        <v>191</v>
      </c>
      <c r="L15044">
        <v>1</v>
      </c>
      <c r="M15044">
        <v>999</v>
      </c>
      <c r="N15044">
        <v>0</v>
      </c>
      <c r="O15044" t="s">
        <v>41</v>
      </c>
      <c r="P15044">
        <v>1.4</v>
      </c>
      <c r="Q15044">
        <v>93.444000000000003</v>
      </c>
      <c r="R15044">
        <v>-36.1</v>
      </c>
      <c r="S15044">
        <v>4.9660000000000002</v>
      </c>
      <c r="T15044">
        <v>5228.1000000000004</v>
      </c>
      <c r="U15044" t="s">
        <v>37</v>
      </c>
    </row>
    <row r="15045" spans="1:21" x14ac:dyDescent="0.25">
      <c r="A15045">
        <v>31</v>
      </c>
      <c r="B15045" t="s">
        <v>51</v>
      </c>
      <c r="C15045" t="s">
        <v>52</v>
      </c>
      <c r="D15045" t="s">
        <v>44</v>
      </c>
      <c r="E15045" t="s">
        <v>37</v>
      </c>
      <c r="F15045" t="s">
        <v>42</v>
      </c>
      <c r="G15045" t="s">
        <v>42</v>
      </c>
      <c r="H15045" t="s">
        <v>68</v>
      </c>
      <c r="I15045" t="s">
        <v>69</v>
      </c>
      <c r="J15045" t="s">
        <v>61</v>
      </c>
      <c r="K15045">
        <v>428</v>
      </c>
      <c r="L15045">
        <v>1</v>
      </c>
      <c r="M15045">
        <v>999</v>
      </c>
      <c r="N15045">
        <v>0</v>
      </c>
      <c r="O15045" t="s">
        <v>41</v>
      </c>
      <c r="P15045">
        <v>1.4</v>
      </c>
      <c r="Q15045">
        <v>93.444000000000003</v>
      </c>
      <c r="R15045">
        <v>-36.1</v>
      </c>
      <c r="S15045">
        <v>4.9660000000000002</v>
      </c>
      <c r="T15045">
        <v>5228.1000000000004</v>
      </c>
      <c r="U15045" t="s">
        <v>37</v>
      </c>
    </row>
    <row r="15046" spans="1:21" x14ac:dyDescent="0.25">
      <c r="A15046">
        <v>31</v>
      </c>
      <c r="B15046" t="s">
        <v>51</v>
      </c>
      <c r="C15046" t="s">
        <v>35</v>
      </c>
      <c r="D15046" t="s">
        <v>44</v>
      </c>
      <c r="E15046" t="s">
        <v>37</v>
      </c>
      <c r="F15046" t="s">
        <v>37</v>
      </c>
      <c r="G15046" t="s">
        <v>37</v>
      </c>
      <c r="H15046" t="s">
        <v>68</v>
      </c>
      <c r="I15046" t="s">
        <v>69</v>
      </c>
      <c r="J15046" t="s">
        <v>61</v>
      </c>
      <c r="K15046">
        <v>87</v>
      </c>
      <c r="L15046">
        <v>2</v>
      </c>
      <c r="M15046">
        <v>999</v>
      </c>
      <c r="N15046">
        <v>0</v>
      </c>
      <c r="O15046" t="s">
        <v>41</v>
      </c>
      <c r="P15046">
        <v>1.4</v>
      </c>
      <c r="Q15046">
        <v>93.444000000000003</v>
      </c>
      <c r="R15046">
        <v>-36.1</v>
      </c>
      <c r="S15046">
        <v>4.9660000000000002</v>
      </c>
      <c r="T15046">
        <v>5228.1000000000004</v>
      </c>
      <c r="U15046" t="s">
        <v>37</v>
      </c>
    </row>
    <row r="15047" spans="1:21" x14ac:dyDescent="0.25">
      <c r="A15047">
        <v>31</v>
      </c>
      <c r="B15047" t="s">
        <v>51</v>
      </c>
      <c r="C15047" t="s">
        <v>52</v>
      </c>
      <c r="D15047" t="s">
        <v>44</v>
      </c>
      <c r="E15047" t="s">
        <v>37</v>
      </c>
      <c r="F15047" t="s">
        <v>42</v>
      </c>
      <c r="G15047" t="s">
        <v>37</v>
      </c>
      <c r="H15047" t="s">
        <v>68</v>
      </c>
      <c r="I15047" t="s">
        <v>69</v>
      </c>
      <c r="J15047" t="s">
        <v>61</v>
      </c>
      <c r="K15047">
        <v>193</v>
      </c>
      <c r="L15047">
        <v>2</v>
      </c>
      <c r="M15047">
        <v>999</v>
      </c>
      <c r="N15047">
        <v>0</v>
      </c>
      <c r="O15047" t="s">
        <v>41</v>
      </c>
      <c r="P15047">
        <v>1.4</v>
      </c>
      <c r="Q15047">
        <v>93.444000000000003</v>
      </c>
      <c r="R15047">
        <v>-36.1</v>
      </c>
      <c r="S15047">
        <v>4.9660000000000002</v>
      </c>
      <c r="T15047">
        <v>5228.1000000000004</v>
      </c>
      <c r="U15047" t="s">
        <v>37</v>
      </c>
    </row>
    <row r="15048" spans="1:21" x14ac:dyDescent="0.25">
      <c r="A15048">
        <v>31</v>
      </c>
      <c r="B15048" t="s">
        <v>51</v>
      </c>
      <c r="C15048" t="s">
        <v>52</v>
      </c>
      <c r="D15048" t="s">
        <v>44</v>
      </c>
      <c r="E15048" t="s">
        <v>37</v>
      </c>
      <c r="F15048" t="s">
        <v>37</v>
      </c>
      <c r="G15048" t="s">
        <v>37</v>
      </c>
      <c r="H15048" t="s">
        <v>68</v>
      </c>
      <c r="I15048" t="s">
        <v>69</v>
      </c>
      <c r="J15048" t="s">
        <v>62</v>
      </c>
      <c r="K15048">
        <v>303</v>
      </c>
      <c r="L15048">
        <v>1</v>
      </c>
      <c r="M15048">
        <v>999</v>
      </c>
      <c r="N15048">
        <v>0</v>
      </c>
      <c r="O15048" t="s">
        <v>41</v>
      </c>
      <c r="P15048">
        <v>1.4</v>
      </c>
      <c r="Q15048">
        <v>93.444000000000003</v>
      </c>
      <c r="R15048">
        <v>-36.1</v>
      </c>
      <c r="S15048">
        <v>4.9649999999999999</v>
      </c>
      <c r="T15048">
        <v>5228.1000000000004</v>
      </c>
      <c r="U15048" t="s">
        <v>37</v>
      </c>
    </row>
    <row r="15049" spans="1:21" x14ac:dyDescent="0.25">
      <c r="A15049">
        <v>31</v>
      </c>
      <c r="B15049" t="s">
        <v>46</v>
      </c>
      <c r="C15049" t="s">
        <v>35</v>
      </c>
      <c r="D15049" t="s">
        <v>44</v>
      </c>
      <c r="E15049" t="s">
        <v>37</v>
      </c>
      <c r="F15049" t="s">
        <v>42</v>
      </c>
      <c r="G15049" t="s">
        <v>37</v>
      </c>
      <c r="H15049" t="s">
        <v>68</v>
      </c>
      <c r="I15049" t="s">
        <v>69</v>
      </c>
      <c r="J15049" t="s">
        <v>62</v>
      </c>
      <c r="K15049">
        <v>91</v>
      </c>
      <c r="L15049">
        <v>1</v>
      </c>
      <c r="M15049">
        <v>999</v>
      </c>
      <c r="N15049">
        <v>0</v>
      </c>
      <c r="O15049" t="s">
        <v>41</v>
      </c>
      <c r="P15049">
        <v>1.4</v>
      </c>
      <c r="Q15049">
        <v>93.444000000000003</v>
      </c>
      <c r="R15049">
        <v>-36.1</v>
      </c>
      <c r="S15049">
        <v>4.9649999999999999</v>
      </c>
      <c r="T15049">
        <v>5228.1000000000004</v>
      </c>
      <c r="U15049" t="s">
        <v>37</v>
      </c>
    </row>
    <row r="15050" spans="1:21" x14ac:dyDescent="0.25">
      <c r="A15050">
        <v>31</v>
      </c>
      <c r="B15050" t="s">
        <v>46</v>
      </c>
      <c r="C15050" t="s">
        <v>35</v>
      </c>
      <c r="D15050" t="s">
        <v>44</v>
      </c>
      <c r="E15050" t="s">
        <v>37</v>
      </c>
      <c r="F15050" t="s">
        <v>42</v>
      </c>
      <c r="G15050" t="s">
        <v>37</v>
      </c>
      <c r="H15050" t="s">
        <v>68</v>
      </c>
      <c r="I15050" t="s">
        <v>69</v>
      </c>
      <c r="J15050" t="s">
        <v>62</v>
      </c>
      <c r="K15050">
        <v>170</v>
      </c>
      <c r="L15050">
        <v>1</v>
      </c>
      <c r="M15050">
        <v>999</v>
      </c>
      <c r="N15050">
        <v>0</v>
      </c>
      <c r="O15050" t="s">
        <v>41</v>
      </c>
      <c r="P15050">
        <v>1.4</v>
      </c>
      <c r="Q15050">
        <v>93.444000000000003</v>
      </c>
      <c r="R15050">
        <v>-36.1</v>
      </c>
      <c r="S15050">
        <v>4.9649999999999999</v>
      </c>
      <c r="T15050">
        <v>5228.1000000000004</v>
      </c>
      <c r="U15050" t="s">
        <v>37</v>
      </c>
    </row>
    <row r="15051" spans="1:21" x14ac:dyDescent="0.25">
      <c r="A15051">
        <v>31</v>
      </c>
      <c r="B15051" t="s">
        <v>51</v>
      </c>
      <c r="C15051" t="s">
        <v>52</v>
      </c>
      <c r="D15051" t="s">
        <v>44</v>
      </c>
      <c r="E15051" t="s">
        <v>45</v>
      </c>
      <c r="F15051" t="s">
        <v>37</v>
      </c>
      <c r="G15051" t="s">
        <v>37</v>
      </c>
      <c r="H15051" t="s">
        <v>68</v>
      </c>
      <c r="I15051" t="s">
        <v>69</v>
      </c>
      <c r="J15051" t="s">
        <v>62</v>
      </c>
      <c r="K15051">
        <v>104</v>
      </c>
      <c r="L15051">
        <v>5</v>
      </c>
      <c r="M15051">
        <v>999</v>
      </c>
      <c r="N15051">
        <v>0</v>
      </c>
      <c r="O15051" t="s">
        <v>41</v>
      </c>
      <c r="P15051">
        <v>1.4</v>
      </c>
      <c r="Q15051">
        <v>93.444000000000003</v>
      </c>
      <c r="R15051">
        <v>-36.1</v>
      </c>
      <c r="S15051">
        <v>4.9649999999999999</v>
      </c>
      <c r="T15051">
        <v>5228.1000000000004</v>
      </c>
      <c r="U15051" t="s">
        <v>37</v>
      </c>
    </row>
    <row r="15052" spans="1:21" x14ac:dyDescent="0.25">
      <c r="A15052">
        <v>31</v>
      </c>
      <c r="B15052" t="s">
        <v>46</v>
      </c>
      <c r="C15052" t="s">
        <v>52</v>
      </c>
      <c r="D15052" t="s">
        <v>44</v>
      </c>
      <c r="E15052" t="s">
        <v>37</v>
      </c>
      <c r="F15052" t="s">
        <v>42</v>
      </c>
      <c r="G15052" t="s">
        <v>37</v>
      </c>
      <c r="H15052" t="s">
        <v>68</v>
      </c>
      <c r="I15052" t="s">
        <v>69</v>
      </c>
      <c r="J15052" t="s">
        <v>63</v>
      </c>
      <c r="K15052">
        <v>144</v>
      </c>
      <c r="L15052">
        <v>2</v>
      </c>
      <c r="M15052">
        <v>999</v>
      </c>
      <c r="N15052">
        <v>0</v>
      </c>
      <c r="O15052" t="s">
        <v>41</v>
      </c>
      <c r="P15052">
        <v>1.4</v>
      </c>
      <c r="Q15052">
        <v>93.444000000000003</v>
      </c>
      <c r="R15052">
        <v>-36.1</v>
      </c>
      <c r="S15052">
        <v>4.9640000000000004</v>
      </c>
      <c r="T15052">
        <v>5228.1000000000004</v>
      </c>
      <c r="U15052" t="s">
        <v>37</v>
      </c>
    </row>
    <row r="15053" spans="1:21" x14ac:dyDescent="0.25">
      <c r="A15053">
        <v>31</v>
      </c>
      <c r="B15053" t="s">
        <v>51</v>
      </c>
      <c r="C15053" t="s">
        <v>52</v>
      </c>
      <c r="D15053" t="s">
        <v>44</v>
      </c>
      <c r="E15053" t="s">
        <v>37</v>
      </c>
      <c r="F15053" t="s">
        <v>42</v>
      </c>
      <c r="G15053" t="s">
        <v>37</v>
      </c>
      <c r="H15053" t="s">
        <v>68</v>
      </c>
      <c r="I15053" t="s">
        <v>69</v>
      </c>
      <c r="J15053" t="s">
        <v>63</v>
      </c>
      <c r="K15053">
        <v>170</v>
      </c>
      <c r="L15053">
        <v>3</v>
      </c>
      <c r="M15053">
        <v>999</v>
      </c>
      <c r="N15053">
        <v>0</v>
      </c>
      <c r="O15053" t="s">
        <v>41</v>
      </c>
      <c r="P15053">
        <v>1.4</v>
      </c>
      <c r="Q15053">
        <v>93.444000000000003</v>
      </c>
      <c r="R15053">
        <v>-36.1</v>
      </c>
      <c r="S15053">
        <v>4.9640000000000004</v>
      </c>
      <c r="T15053">
        <v>5228.1000000000004</v>
      </c>
      <c r="U15053" t="s">
        <v>37</v>
      </c>
    </row>
    <row r="15054" spans="1:21" x14ac:dyDescent="0.25">
      <c r="A15054">
        <v>31</v>
      </c>
      <c r="B15054" t="s">
        <v>46</v>
      </c>
      <c r="C15054" t="s">
        <v>52</v>
      </c>
      <c r="D15054" t="s">
        <v>44</v>
      </c>
      <c r="E15054" t="s">
        <v>37</v>
      </c>
      <c r="F15054" t="s">
        <v>42</v>
      </c>
      <c r="G15054" t="s">
        <v>42</v>
      </c>
      <c r="H15054" t="s">
        <v>68</v>
      </c>
      <c r="I15054" t="s">
        <v>69</v>
      </c>
      <c r="J15054" t="s">
        <v>63</v>
      </c>
      <c r="K15054">
        <v>101</v>
      </c>
      <c r="L15054">
        <v>1</v>
      </c>
      <c r="M15054">
        <v>999</v>
      </c>
      <c r="N15054">
        <v>0</v>
      </c>
      <c r="O15054" t="s">
        <v>41</v>
      </c>
      <c r="P15054">
        <v>1.4</v>
      </c>
      <c r="Q15054">
        <v>93.444000000000003</v>
      </c>
      <c r="R15054">
        <v>-36.1</v>
      </c>
      <c r="S15054">
        <v>4.9640000000000004</v>
      </c>
      <c r="T15054">
        <v>5228.1000000000004</v>
      </c>
      <c r="U15054" t="s">
        <v>37</v>
      </c>
    </row>
    <row r="15055" spans="1:21" x14ac:dyDescent="0.25">
      <c r="A15055">
        <v>31</v>
      </c>
      <c r="B15055" t="s">
        <v>51</v>
      </c>
      <c r="C15055" t="s">
        <v>35</v>
      </c>
      <c r="D15055" t="s">
        <v>44</v>
      </c>
      <c r="E15055" t="s">
        <v>37</v>
      </c>
      <c r="F15055" t="s">
        <v>37</v>
      </c>
      <c r="G15055" t="s">
        <v>37</v>
      </c>
      <c r="H15055" t="s">
        <v>68</v>
      </c>
      <c r="I15055" t="s">
        <v>69</v>
      </c>
      <c r="J15055" t="s">
        <v>63</v>
      </c>
      <c r="K15055">
        <v>124</v>
      </c>
      <c r="L15055">
        <v>3</v>
      </c>
      <c r="M15055">
        <v>999</v>
      </c>
      <c r="N15055">
        <v>0</v>
      </c>
      <c r="O15055" t="s">
        <v>41</v>
      </c>
      <c r="P15055">
        <v>1.4</v>
      </c>
      <c r="Q15055">
        <v>93.444000000000003</v>
      </c>
      <c r="R15055">
        <v>-36.1</v>
      </c>
      <c r="S15055">
        <v>4.9640000000000004</v>
      </c>
      <c r="T15055">
        <v>5228.1000000000004</v>
      </c>
      <c r="U15055" t="s">
        <v>37</v>
      </c>
    </row>
    <row r="15056" spans="1:21" x14ac:dyDescent="0.25">
      <c r="A15056">
        <v>31</v>
      </c>
      <c r="B15056" t="s">
        <v>46</v>
      </c>
      <c r="C15056" t="s">
        <v>52</v>
      </c>
      <c r="D15056" t="s">
        <v>44</v>
      </c>
      <c r="E15056" t="s">
        <v>37</v>
      </c>
      <c r="F15056" t="s">
        <v>37</v>
      </c>
      <c r="G15056" t="s">
        <v>37</v>
      </c>
      <c r="H15056" t="s">
        <v>68</v>
      </c>
      <c r="I15056" t="s">
        <v>69</v>
      </c>
      <c r="J15056" t="s">
        <v>40</v>
      </c>
      <c r="K15056">
        <v>52</v>
      </c>
      <c r="L15056">
        <v>2</v>
      </c>
      <c r="M15056">
        <v>999</v>
      </c>
      <c r="N15056">
        <v>0</v>
      </c>
      <c r="O15056" t="s">
        <v>41</v>
      </c>
      <c r="P15056">
        <v>1.4</v>
      </c>
      <c r="Q15056">
        <v>93.444000000000003</v>
      </c>
      <c r="R15056">
        <v>-36.1</v>
      </c>
      <c r="S15056">
        <v>4.9630000000000001</v>
      </c>
      <c r="T15056">
        <v>5228.1000000000004</v>
      </c>
      <c r="U15056" t="s">
        <v>37</v>
      </c>
    </row>
    <row r="15057" spans="1:21" x14ac:dyDescent="0.25">
      <c r="A15057">
        <v>31</v>
      </c>
      <c r="B15057" t="s">
        <v>46</v>
      </c>
      <c r="C15057" t="s">
        <v>52</v>
      </c>
      <c r="D15057" t="s">
        <v>44</v>
      </c>
      <c r="E15057" t="s">
        <v>37</v>
      </c>
      <c r="F15057" t="s">
        <v>37</v>
      </c>
      <c r="G15057" t="s">
        <v>37</v>
      </c>
      <c r="H15057" t="s">
        <v>68</v>
      </c>
      <c r="I15057" t="s">
        <v>69</v>
      </c>
      <c r="J15057" t="s">
        <v>40</v>
      </c>
      <c r="K15057">
        <v>93</v>
      </c>
      <c r="L15057">
        <v>2</v>
      </c>
      <c r="M15057">
        <v>999</v>
      </c>
      <c r="N15057">
        <v>0</v>
      </c>
      <c r="O15057" t="s">
        <v>41</v>
      </c>
      <c r="P15057">
        <v>1.4</v>
      </c>
      <c r="Q15057">
        <v>93.444000000000003</v>
      </c>
      <c r="R15057">
        <v>-36.1</v>
      </c>
      <c r="S15057">
        <v>4.9630000000000001</v>
      </c>
      <c r="T15057">
        <v>5228.1000000000004</v>
      </c>
      <c r="U15057" t="s">
        <v>37</v>
      </c>
    </row>
    <row r="15058" spans="1:21" x14ac:dyDescent="0.25">
      <c r="A15058">
        <v>31</v>
      </c>
      <c r="B15058" t="s">
        <v>51</v>
      </c>
      <c r="C15058" t="s">
        <v>35</v>
      </c>
      <c r="D15058" t="s">
        <v>44</v>
      </c>
      <c r="E15058" t="s">
        <v>37</v>
      </c>
      <c r="F15058" t="s">
        <v>42</v>
      </c>
      <c r="G15058" t="s">
        <v>37</v>
      </c>
      <c r="H15058" t="s">
        <v>68</v>
      </c>
      <c r="I15058" t="s">
        <v>69</v>
      </c>
      <c r="J15058" t="s">
        <v>61</v>
      </c>
      <c r="K15058">
        <v>155</v>
      </c>
      <c r="L15058">
        <v>2</v>
      </c>
      <c r="M15058">
        <v>999</v>
      </c>
      <c r="N15058">
        <v>0</v>
      </c>
      <c r="O15058" t="s">
        <v>41</v>
      </c>
      <c r="P15058">
        <v>1.4</v>
      </c>
      <c r="Q15058">
        <v>93.444000000000003</v>
      </c>
      <c r="R15058">
        <v>-36.1</v>
      </c>
      <c r="S15058">
        <v>4.9630000000000001</v>
      </c>
      <c r="T15058">
        <v>5228.1000000000004</v>
      </c>
      <c r="U15058" t="s">
        <v>37</v>
      </c>
    </row>
    <row r="15059" spans="1:21" x14ac:dyDescent="0.25">
      <c r="A15059">
        <v>31</v>
      </c>
      <c r="B15059" t="s">
        <v>46</v>
      </c>
      <c r="C15059" t="s">
        <v>52</v>
      </c>
      <c r="D15059" t="s">
        <v>44</v>
      </c>
      <c r="E15059" t="s">
        <v>45</v>
      </c>
      <c r="F15059" t="s">
        <v>42</v>
      </c>
      <c r="G15059" t="s">
        <v>37</v>
      </c>
      <c r="H15059" t="s">
        <v>68</v>
      </c>
      <c r="I15059" t="s">
        <v>69</v>
      </c>
      <c r="J15059" t="s">
        <v>61</v>
      </c>
      <c r="K15059">
        <v>82</v>
      </c>
      <c r="L15059">
        <v>3</v>
      </c>
      <c r="M15059">
        <v>999</v>
      </c>
      <c r="N15059">
        <v>0</v>
      </c>
      <c r="O15059" t="s">
        <v>41</v>
      </c>
      <c r="P15059">
        <v>1.4</v>
      </c>
      <c r="Q15059">
        <v>93.444000000000003</v>
      </c>
      <c r="R15059">
        <v>-36.1</v>
      </c>
      <c r="S15059">
        <v>4.9630000000000001</v>
      </c>
      <c r="T15059">
        <v>5228.1000000000004</v>
      </c>
      <c r="U15059" t="s">
        <v>37</v>
      </c>
    </row>
    <row r="15060" spans="1:21" x14ac:dyDescent="0.25">
      <c r="A15060">
        <v>31</v>
      </c>
      <c r="B15060" t="s">
        <v>43</v>
      </c>
      <c r="C15060" t="s">
        <v>53</v>
      </c>
      <c r="D15060" t="s">
        <v>44</v>
      </c>
      <c r="E15060" t="s">
        <v>37</v>
      </c>
      <c r="F15060" t="s">
        <v>42</v>
      </c>
      <c r="G15060" t="s">
        <v>42</v>
      </c>
      <c r="H15060" t="s">
        <v>68</v>
      </c>
      <c r="I15060" t="s">
        <v>69</v>
      </c>
      <c r="J15060" t="s">
        <v>61</v>
      </c>
      <c r="K15060">
        <v>242</v>
      </c>
      <c r="L15060">
        <v>3</v>
      </c>
      <c r="M15060">
        <v>999</v>
      </c>
      <c r="N15060">
        <v>0</v>
      </c>
      <c r="O15060" t="s">
        <v>41</v>
      </c>
      <c r="P15060">
        <v>1.4</v>
      </c>
      <c r="Q15060">
        <v>93.444000000000003</v>
      </c>
      <c r="R15060">
        <v>-36.1</v>
      </c>
      <c r="S15060">
        <v>4.9630000000000001</v>
      </c>
      <c r="T15060">
        <v>5228.1000000000004</v>
      </c>
      <c r="U15060" t="s">
        <v>37</v>
      </c>
    </row>
    <row r="15061" spans="1:21" x14ac:dyDescent="0.25">
      <c r="A15061">
        <v>31</v>
      </c>
      <c r="B15061" t="s">
        <v>51</v>
      </c>
      <c r="C15061" t="s">
        <v>35</v>
      </c>
      <c r="D15061" t="s">
        <v>44</v>
      </c>
      <c r="E15061" t="s">
        <v>37</v>
      </c>
      <c r="F15061" t="s">
        <v>42</v>
      </c>
      <c r="G15061" t="s">
        <v>37</v>
      </c>
      <c r="H15061" t="s">
        <v>68</v>
      </c>
      <c r="I15061" t="s">
        <v>69</v>
      </c>
      <c r="J15061" t="s">
        <v>62</v>
      </c>
      <c r="K15061">
        <v>78</v>
      </c>
      <c r="L15061">
        <v>2</v>
      </c>
      <c r="M15061">
        <v>999</v>
      </c>
      <c r="N15061">
        <v>0</v>
      </c>
      <c r="O15061" t="s">
        <v>41</v>
      </c>
      <c r="P15061">
        <v>1.4</v>
      </c>
      <c r="Q15061">
        <v>93.444000000000003</v>
      </c>
      <c r="R15061">
        <v>-36.1</v>
      </c>
      <c r="S15061">
        <v>4.9640000000000004</v>
      </c>
      <c r="T15061">
        <v>5228.1000000000004</v>
      </c>
      <c r="U15061" t="s">
        <v>37</v>
      </c>
    </row>
    <row r="15062" spans="1:21" x14ac:dyDescent="0.25">
      <c r="A15062">
        <v>31</v>
      </c>
      <c r="B15062" t="s">
        <v>51</v>
      </c>
      <c r="C15062" t="s">
        <v>52</v>
      </c>
      <c r="D15062" t="s">
        <v>44</v>
      </c>
      <c r="E15062" t="s">
        <v>37</v>
      </c>
      <c r="F15062" t="s">
        <v>42</v>
      </c>
      <c r="G15062" t="s">
        <v>42</v>
      </c>
      <c r="H15062" t="s">
        <v>68</v>
      </c>
      <c r="I15062" t="s">
        <v>69</v>
      </c>
      <c r="J15062" t="s">
        <v>62</v>
      </c>
      <c r="K15062">
        <v>79</v>
      </c>
      <c r="L15062">
        <v>3</v>
      </c>
      <c r="M15062">
        <v>999</v>
      </c>
      <c r="N15062">
        <v>0</v>
      </c>
      <c r="O15062" t="s">
        <v>41</v>
      </c>
      <c r="P15062">
        <v>1.4</v>
      </c>
      <c r="Q15062">
        <v>93.444000000000003</v>
      </c>
      <c r="R15062">
        <v>-36.1</v>
      </c>
      <c r="S15062">
        <v>4.9640000000000004</v>
      </c>
      <c r="T15062">
        <v>5228.1000000000004</v>
      </c>
      <c r="U15062" t="s">
        <v>37</v>
      </c>
    </row>
    <row r="15063" spans="1:21" x14ac:dyDescent="0.25">
      <c r="A15063">
        <v>31</v>
      </c>
      <c r="B15063" t="s">
        <v>51</v>
      </c>
      <c r="C15063" t="s">
        <v>52</v>
      </c>
      <c r="D15063" t="s">
        <v>44</v>
      </c>
      <c r="E15063" t="s">
        <v>37</v>
      </c>
      <c r="F15063" t="s">
        <v>42</v>
      </c>
      <c r="G15063" t="s">
        <v>37</v>
      </c>
      <c r="H15063" t="s">
        <v>68</v>
      </c>
      <c r="I15063" t="s">
        <v>69</v>
      </c>
      <c r="J15063" t="s">
        <v>63</v>
      </c>
      <c r="K15063">
        <v>92</v>
      </c>
      <c r="L15063">
        <v>3</v>
      </c>
      <c r="M15063">
        <v>999</v>
      </c>
      <c r="N15063">
        <v>0</v>
      </c>
      <c r="O15063" t="s">
        <v>41</v>
      </c>
      <c r="P15063">
        <v>1.4</v>
      </c>
      <c r="Q15063">
        <v>93.444000000000003</v>
      </c>
      <c r="R15063">
        <v>-36.1</v>
      </c>
      <c r="S15063">
        <v>4.9630000000000001</v>
      </c>
      <c r="T15063">
        <v>5228.1000000000004</v>
      </c>
      <c r="U15063" t="s">
        <v>37</v>
      </c>
    </row>
    <row r="15064" spans="1:21" x14ac:dyDescent="0.25">
      <c r="A15064">
        <v>31</v>
      </c>
      <c r="B15064" t="s">
        <v>51</v>
      </c>
      <c r="C15064" t="s">
        <v>35</v>
      </c>
      <c r="D15064" t="s">
        <v>44</v>
      </c>
      <c r="E15064" t="s">
        <v>37</v>
      </c>
      <c r="F15064" t="s">
        <v>37</v>
      </c>
      <c r="G15064" t="s">
        <v>37</v>
      </c>
      <c r="H15064" t="s">
        <v>68</v>
      </c>
      <c r="I15064" t="s">
        <v>69</v>
      </c>
      <c r="J15064" t="s">
        <v>64</v>
      </c>
      <c r="K15064">
        <v>171</v>
      </c>
      <c r="L15064">
        <v>7</v>
      </c>
      <c r="M15064">
        <v>999</v>
      </c>
      <c r="N15064">
        <v>0</v>
      </c>
      <c r="O15064" t="s">
        <v>41</v>
      </c>
      <c r="P15064">
        <v>1.4</v>
      </c>
      <c r="Q15064">
        <v>93.444000000000003</v>
      </c>
      <c r="R15064">
        <v>-36.1</v>
      </c>
      <c r="S15064">
        <v>4.9640000000000004</v>
      </c>
      <c r="T15064">
        <v>5228.1000000000004</v>
      </c>
      <c r="U15064" t="s">
        <v>37</v>
      </c>
    </row>
    <row r="15065" spans="1:21" x14ac:dyDescent="0.25">
      <c r="A15065">
        <v>31</v>
      </c>
      <c r="B15065" t="s">
        <v>51</v>
      </c>
      <c r="C15065" t="s">
        <v>53</v>
      </c>
      <c r="D15065" t="s">
        <v>44</v>
      </c>
      <c r="E15065" t="s">
        <v>37</v>
      </c>
      <c r="F15065" t="s">
        <v>42</v>
      </c>
      <c r="G15065" t="s">
        <v>37</v>
      </c>
      <c r="H15065" t="s">
        <v>68</v>
      </c>
      <c r="I15065" t="s">
        <v>69</v>
      </c>
      <c r="J15065" t="s">
        <v>64</v>
      </c>
      <c r="K15065">
        <v>291</v>
      </c>
      <c r="L15065">
        <v>3</v>
      </c>
      <c r="M15065">
        <v>999</v>
      </c>
      <c r="N15065">
        <v>0</v>
      </c>
      <c r="O15065" t="s">
        <v>41</v>
      </c>
      <c r="P15065">
        <v>1.4</v>
      </c>
      <c r="Q15065">
        <v>93.444000000000003</v>
      </c>
      <c r="R15065">
        <v>-36.1</v>
      </c>
      <c r="S15065">
        <v>4.9640000000000004</v>
      </c>
      <c r="T15065">
        <v>5228.1000000000004</v>
      </c>
      <c r="U15065" t="s">
        <v>37</v>
      </c>
    </row>
    <row r="15066" spans="1:21" x14ac:dyDescent="0.25">
      <c r="A15066">
        <v>31</v>
      </c>
      <c r="B15066" t="s">
        <v>51</v>
      </c>
      <c r="C15066" t="s">
        <v>53</v>
      </c>
      <c r="D15066" t="s">
        <v>44</v>
      </c>
      <c r="E15066" t="s">
        <v>37</v>
      </c>
      <c r="F15066" t="s">
        <v>37</v>
      </c>
      <c r="G15066" t="s">
        <v>37</v>
      </c>
      <c r="H15066" t="s">
        <v>68</v>
      </c>
      <c r="I15066" t="s">
        <v>69</v>
      </c>
      <c r="J15066" t="s">
        <v>64</v>
      </c>
      <c r="K15066">
        <v>129</v>
      </c>
      <c r="L15066">
        <v>3</v>
      </c>
      <c r="M15066">
        <v>999</v>
      </c>
      <c r="N15066">
        <v>0</v>
      </c>
      <c r="O15066" t="s">
        <v>41</v>
      </c>
      <c r="P15066">
        <v>1.4</v>
      </c>
      <c r="Q15066">
        <v>93.444000000000003</v>
      </c>
      <c r="R15066">
        <v>-36.1</v>
      </c>
      <c r="S15066">
        <v>4.9640000000000004</v>
      </c>
      <c r="T15066">
        <v>5228.1000000000004</v>
      </c>
      <c r="U15066" t="s">
        <v>37</v>
      </c>
    </row>
    <row r="15067" spans="1:21" x14ac:dyDescent="0.25">
      <c r="A15067">
        <v>31</v>
      </c>
      <c r="B15067" t="s">
        <v>51</v>
      </c>
      <c r="C15067" t="s">
        <v>53</v>
      </c>
      <c r="D15067" t="s">
        <v>44</v>
      </c>
      <c r="E15067" t="s">
        <v>37</v>
      </c>
      <c r="F15067" t="s">
        <v>37</v>
      </c>
      <c r="G15067" t="s">
        <v>37</v>
      </c>
      <c r="H15067" t="s">
        <v>68</v>
      </c>
      <c r="I15067" t="s">
        <v>69</v>
      </c>
      <c r="J15067" t="s">
        <v>64</v>
      </c>
      <c r="K15067">
        <v>101</v>
      </c>
      <c r="L15067">
        <v>4</v>
      </c>
      <c r="M15067">
        <v>999</v>
      </c>
      <c r="N15067">
        <v>0</v>
      </c>
      <c r="O15067" t="s">
        <v>41</v>
      </c>
      <c r="P15067">
        <v>1.4</v>
      </c>
      <c r="Q15067">
        <v>93.444000000000003</v>
      </c>
      <c r="R15067">
        <v>-36.1</v>
      </c>
      <c r="S15067">
        <v>4.9640000000000004</v>
      </c>
      <c r="T15067">
        <v>5228.1000000000004</v>
      </c>
      <c r="U15067" t="s">
        <v>37</v>
      </c>
    </row>
    <row r="15068" spans="1:21" x14ac:dyDescent="0.25">
      <c r="A15068">
        <v>31</v>
      </c>
      <c r="B15068" t="s">
        <v>51</v>
      </c>
      <c r="C15068" t="s">
        <v>53</v>
      </c>
      <c r="D15068" t="s">
        <v>44</v>
      </c>
      <c r="E15068" t="s">
        <v>37</v>
      </c>
      <c r="F15068" t="s">
        <v>42</v>
      </c>
      <c r="G15068" t="s">
        <v>37</v>
      </c>
      <c r="H15068" t="s">
        <v>68</v>
      </c>
      <c r="I15068" t="s">
        <v>69</v>
      </c>
      <c r="J15068" t="s">
        <v>64</v>
      </c>
      <c r="K15068">
        <v>138</v>
      </c>
      <c r="L15068">
        <v>1</v>
      </c>
      <c r="M15068">
        <v>999</v>
      </c>
      <c r="N15068">
        <v>0</v>
      </c>
      <c r="O15068" t="s">
        <v>41</v>
      </c>
      <c r="P15068">
        <v>1.4</v>
      </c>
      <c r="Q15068">
        <v>93.444000000000003</v>
      </c>
      <c r="R15068">
        <v>-36.1</v>
      </c>
      <c r="S15068">
        <v>4.9640000000000004</v>
      </c>
      <c r="T15068">
        <v>5228.1000000000004</v>
      </c>
      <c r="U15068" t="s">
        <v>37</v>
      </c>
    </row>
    <row r="15069" spans="1:21" x14ac:dyDescent="0.25">
      <c r="A15069">
        <v>31</v>
      </c>
      <c r="B15069" t="s">
        <v>51</v>
      </c>
      <c r="C15069" t="s">
        <v>53</v>
      </c>
      <c r="D15069" t="s">
        <v>44</v>
      </c>
      <c r="E15069" t="s">
        <v>37</v>
      </c>
      <c r="F15069" t="s">
        <v>42</v>
      </c>
      <c r="G15069" t="s">
        <v>37</v>
      </c>
      <c r="H15069" t="s">
        <v>68</v>
      </c>
      <c r="I15069" t="s">
        <v>69</v>
      </c>
      <c r="J15069" t="s">
        <v>40</v>
      </c>
      <c r="K15069">
        <v>81</v>
      </c>
      <c r="L15069">
        <v>3</v>
      </c>
      <c r="M15069">
        <v>999</v>
      </c>
      <c r="N15069">
        <v>0</v>
      </c>
      <c r="O15069" t="s">
        <v>41</v>
      </c>
      <c r="P15069">
        <v>1.4</v>
      </c>
      <c r="Q15069">
        <v>93.444000000000003</v>
      </c>
      <c r="R15069">
        <v>-36.1</v>
      </c>
      <c r="S15069">
        <v>4.9649999999999999</v>
      </c>
      <c r="T15069">
        <v>5228.1000000000004</v>
      </c>
      <c r="U15069" t="s">
        <v>37</v>
      </c>
    </row>
    <row r="15070" spans="1:21" x14ac:dyDescent="0.25">
      <c r="A15070">
        <v>31</v>
      </c>
      <c r="B15070" t="s">
        <v>51</v>
      </c>
      <c r="C15070" t="s">
        <v>53</v>
      </c>
      <c r="D15070" t="s">
        <v>44</v>
      </c>
      <c r="E15070" t="s">
        <v>37</v>
      </c>
      <c r="F15070" t="s">
        <v>37</v>
      </c>
      <c r="G15070" t="s">
        <v>37</v>
      </c>
      <c r="H15070" t="s">
        <v>68</v>
      </c>
      <c r="I15070" t="s">
        <v>69</v>
      </c>
      <c r="J15070" t="s">
        <v>40</v>
      </c>
      <c r="K15070">
        <v>50</v>
      </c>
      <c r="L15070">
        <v>5</v>
      </c>
      <c r="M15070">
        <v>999</v>
      </c>
      <c r="N15070">
        <v>0</v>
      </c>
      <c r="O15070" t="s">
        <v>41</v>
      </c>
      <c r="P15070">
        <v>1.4</v>
      </c>
      <c r="Q15070">
        <v>93.444000000000003</v>
      </c>
      <c r="R15070">
        <v>-36.1</v>
      </c>
      <c r="S15070">
        <v>4.9649999999999999</v>
      </c>
      <c r="T15070">
        <v>5228.1000000000004</v>
      </c>
      <c r="U15070" t="s">
        <v>37</v>
      </c>
    </row>
    <row r="15071" spans="1:21" x14ac:dyDescent="0.25">
      <c r="A15071">
        <v>31</v>
      </c>
      <c r="B15071" t="s">
        <v>51</v>
      </c>
      <c r="C15071" t="s">
        <v>53</v>
      </c>
      <c r="D15071" t="s">
        <v>44</v>
      </c>
      <c r="E15071" t="s">
        <v>37</v>
      </c>
      <c r="F15071" t="s">
        <v>42</v>
      </c>
      <c r="G15071" t="s">
        <v>37</v>
      </c>
      <c r="H15071" t="s">
        <v>68</v>
      </c>
      <c r="I15071" t="s">
        <v>69</v>
      </c>
      <c r="J15071" t="s">
        <v>61</v>
      </c>
      <c r="K15071">
        <v>254</v>
      </c>
      <c r="L15071">
        <v>3</v>
      </c>
      <c r="M15071">
        <v>999</v>
      </c>
      <c r="N15071">
        <v>0</v>
      </c>
      <c r="O15071" t="s">
        <v>41</v>
      </c>
      <c r="P15071">
        <v>1.4</v>
      </c>
      <c r="Q15071">
        <v>93.444000000000003</v>
      </c>
      <c r="R15071">
        <v>-36.1</v>
      </c>
      <c r="S15071">
        <v>4.9649999999999999</v>
      </c>
      <c r="T15071">
        <v>5228.1000000000004</v>
      </c>
      <c r="U15071" t="s">
        <v>37</v>
      </c>
    </row>
    <row r="15072" spans="1:21" x14ac:dyDescent="0.25">
      <c r="A15072">
        <v>31</v>
      </c>
      <c r="B15072" t="s">
        <v>51</v>
      </c>
      <c r="C15072" t="s">
        <v>53</v>
      </c>
      <c r="D15072" t="s">
        <v>44</v>
      </c>
      <c r="E15072" t="s">
        <v>37</v>
      </c>
      <c r="F15072" t="s">
        <v>37</v>
      </c>
      <c r="G15072" t="s">
        <v>37</v>
      </c>
      <c r="H15072" t="s">
        <v>68</v>
      </c>
      <c r="I15072" t="s">
        <v>69</v>
      </c>
      <c r="J15072" t="s">
        <v>61</v>
      </c>
      <c r="K15072">
        <v>67</v>
      </c>
      <c r="L15072">
        <v>3</v>
      </c>
      <c r="M15072">
        <v>999</v>
      </c>
      <c r="N15072">
        <v>0</v>
      </c>
      <c r="O15072" t="s">
        <v>41</v>
      </c>
      <c r="P15072">
        <v>1.4</v>
      </c>
      <c r="Q15072">
        <v>93.444000000000003</v>
      </c>
      <c r="R15072">
        <v>-36.1</v>
      </c>
      <c r="S15072">
        <v>4.9649999999999999</v>
      </c>
      <c r="T15072">
        <v>5228.1000000000004</v>
      </c>
      <c r="U15072" t="s">
        <v>37</v>
      </c>
    </row>
    <row r="15073" spans="1:21" x14ac:dyDescent="0.25">
      <c r="A15073">
        <v>31</v>
      </c>
      <c r="B15073" t="s">
        <v>46</v>
      </c>
      <c r="C15073" t="s">
        <v>53</v>
      </c>
      <c r="D15073" t="s">
        <v>44</v>
      </c>
      <c r="E15073" t="s">
        <v>37</v>
      </c>
      <c r="F15073" t="s">
        <v>37</v>
      </c>
      <c r="G15073" t="s">
        <v>37</v>
      </c>
      <c r="H15073" t="s">
        <v>68</v>
      </c>
      <c r="I15073" t="s">
        <v>69</v>
      </c>
      <c r="J15073" t="s">
        <v>63</v>
      </c>
      <c r="K15073">
        <v>12</v>
      </c>
      <c r="L15073">
        <v>10</v>
      </c>
      <c r="M15073">
        <v>999</v>
      </c>
      <c r="N15073">
        <v>0</v>
      </c>
      <c r="O15073" t="s">
        <v>41</v>
      </c>
      <c r="P15073">
        <v>1.4</v>
      </c>
      <c r="Q15073">
        <v>93.444000000000003</v>
      </c>
      <c r="R15073">
        <v>-36.1</v>
      </c>
      <c r="S15073">
        <v>4.9619999999999997</v>
      </c>
      <c r="T15073">
        <v>5228.1000000000004</v>
      </c>
      <c r="U15073" t="s">
        <v>37</v>
      </c>
    </row>
    <row r="15074" spans="1:21" x14ac:dyDescent="0.25">
      <c r="A15074">
        <v>31</v>
      </c>
      <c r="B15074" t="s">
        <v>43</v>
      </c>
      <c r="C15074" t="s">
        <v>53</v>
      </c>
      <c r="D15074" t="s">
        <v>44</v>
      </c>
      <c r="E15074" t="s">
        <v>37</v>
      </c>
      <c r="F15074" t="s">
        <v>42</v>
      </c>
      <c r="G15074" t="s">
        <v>42</v>
      </c>
      <c r="H15074" t="s">
        <v>68</v>
      </c>
      <c r="I15074" t="s">
        <v>72</v>
      </c>
      <c r="J15074" t="s">
        <v>40</v>
      </c>
      <c r="K15074">
        <v>90</v>
      </c>
      <c r="L15074">
        <v>1</v>
      </c>
      <c r="M15074">
        <v>999</v>
      </c>
      <c r="N15074">
        <v>0</v>
      </c>
      <c r="O15074" t="s">
        <v>41</v>
      </c>
      <c r="P15074">
        <v>-0.1</v>
      </c>
      <c r="Q15074">
        <v>93.2</v>
      </c>
      <c r="R15074">
        <v>-42</v>
      </c>
      <c r="S15074">
        <v>4.1909999999999998</v>
      </c>
      <c r="T15074">
        <v>5195.8</v>
      </c>
      <c r="U15074" t="s">
        <v>37</v>
      </c>
    </row>
    <row r="15075" spans="1:21" x14ac:dyDescent="0.25">
      <c r="A15075">
        <v>31</v>
      </c>
      <c r="B15075" t="s">
        <v>43</v>
      </c>
      <c r="C15075" t="s">
        <v>52</v>
      </c>
      <c r="D15075" t="s">
        <v>44</v>
      </c>
      <c r="E15075" t="s">
        <v>45</v>
      </c>
      <c r="F15075" t="s">
        <v>37</v>
      </c>
      <c r="G15075" t="s">
        <v>37</v>
      </c>
      <c r="H15075" t="s">
        <v>68</v>
      </c>
      <c r="I15075" t="s">
        <v>72</v>
      </c>
      <c r="J15075" t="s">
        <v>40</v>
      </c>
      <c r="K15075">
        <v>68</v>
      </c>
      <c r="L15075">
        <v>2</v>
      </c>
      <c r="M15075">
        <v>999</v>
      </c>
      <c r="N15075">
        <v>1</v>
      </c>
      <c r="O15075" t="s">
        <v>71</v>
      </c>
      <c r="P15075">
        <v>-0.1</v>
      </c>
      <c r="Q15075">
        <v>93.2</v>
      </c>
      <c r="R15075">
        <v>-42</v>
      </c>
      <c r="S15075">
        <v>4.1909999999999998</v>
      </c>
      <c r="T15075">
        <v>5195.8</v>
      </c>
      <c r="U15075" t="s">
        <v>37</v>
      </c>
    </row>
    <row r="15076" spans="1:21" x14ac:dyDescent="0.25">
      <c r="A15076">
        <v>31</v>
      </c>
      <c r="B15076" t="s">
        <v>43</v>
      </c>
      <c r="C15076" t="s">
        <v>53</v>
      </c>
      <c r="D15076" t="s">
        <v>44</v>
      </c>
      <c r="E15076" t="s">
        <v>37</v>
      </c>
      <c r="F15076" t="s">
        <v>42</v>
      </c>
      <c r="G15076" t="s">
        <v>37</v>
      </c>
      <c r="H15076" t="s">
        <v>68</v>
      </c>
      <c r="I15076" t="s">
        <v>72</v>
      </c>
      <c r="J15076" t="s">
        <v>40</v>
      </c>
      <c r="K15076">
        <v>266</v>
      </c>
      <c r="L15076">
        <v>2</v>
      </c>
      <c r="M15076">
        <v>999</v>
      </c>
      <c r="N15076">
        <v>0</v>
      </c>
      <c r="O15076" t="s">
        <v>41</v>
      </c>
      <c r="P15076">
        <v>-0.1</v>
      </c>
      <c r="Q15076">
        <v>93.2</v>
      </c>
      <c r="R15076">
        <v>-42</v>
      </c>
      <c r="S15076">
        <v>4.1909999999999998</v>
      </c>
      <c r="T15076">
        <v>5195.8</v>
      </c>
      <c r="U15076" t="s">
        <v>37</v>
      </c>
    </row>
    <row r="15077" spans="1:21" x14ac:dyDescent="0.25">
      <c r="A15077">
        <v>31</v>
      </c>
      <c r="B15077" t="s">
        <v>46</v>
      </c>
      <c r="C15077" t="s">
        <v>52</v>
      </c>
      <c r="D15077" t="s">
        <v>44</v>
      </c>
      <c r="E15077" t="s">
        <v>37</v>
      </c>
      <c r="F15077" t="s">
        <v>37</v>
      </c>
      <c r="G15077" t="s">
        <v>37</v>
      </c>
      <c r="H15077" t="s">
        <v>68</v>
      </c>
      <c r="I15077" t="s">
        <v>72</v>
      </c>
      <c r="J15077" t="s">
        <v>40</v>
      </c>
      <c r="K15077">
        <v>560</v>
      </c>
      <c r="L15077">
        <v>2</v>
      </c>
      <c r="M15077">
        <v>999</v>
      </c>
      <c r="N15077">
        <v>0</v>
      </c>
      <c r="O15077" t="s">
        <v>41</v>
      </c>
      <c r="P15077">
        <v>-0.1</v>
      </c>
      <c r="Q15077">
        <v>93.2</v>
      </c>
      <c r="R15077">
        <v>-42</v>
      </c>
      <c r="S15077">
        <v>4.1909999999999998</v>
      </c>
      <c r="T15077">
        <v>5195.8</v>
      </c>
      <c r="U15077" t="s">
        <v>37</v>
      </c>
    </row>
    <row r="15078" spans="1:21" x14ac:dyDescent="0.25">
      <c r="A15078">
        <v>31</v>
      </c>
      <c r="B15078" t="s">
        <v>51</v>
      </c>
      <c r="C15078" t="s">
        <v>52</v>
      </c>
      <c r="D15078" t="s">
        <v>44</v>
      </c>
      <c r="E15078" t="s">
        <v>37</v>
      </c>
      <c r="F15078" t="s">
        <v>37</v>
      </c>
      <c r="G15078" t="s">
        <v>37</v>
      </c>
      <c r="H15078" t="s">
        <v>68</v>
      </c>
      <c r="I15078" t="s">
        <v>72</v>
      </c>
      <c r="J15078" t="s">
        <v>40</v>
      </c>
      <c r="K15078">
        <v>44</v>
      </c>
      <c r="L15078">
        <v>1</v>
      </c>
      <c r="M15078">
        <v>999</v>
      </c>
      <c r="N15078">
        <v>1</v>
      </c>
      <c r="O15078" t="s">
        <v>71</v>
      </c>
      <c r="P15078">
        <v>-0.1</v>
      </c>
      <c r="Q15078">
        <v>93.2</v>
      </c>
      <c r="R15078">
        <v>-42</v>
      </c>
      <c r="S15078">
        <v>4.1909999999999998</v>
      </c>
      <c r="T15078">
        <v>5195.8</v>
      </c>
      <c r="U15078" t="s">
        <v>37</v>
      </c>
    </row>
    <row r="15079" spans="1:21" x14ac:dyDescent="0.25">
      <c r="A15079">
        <v>31</v>
      </c>
      <c r="B15079" t="s">
        <v>43</v>
      </c>
      <c r="C15079" t="s">
        <v>52</v>
      </c>
      <c r="D15079" t="s">
        <v>44</v>
      </c>
      <c r="E15079" t="s">
        <v>45</v>
      </c>
      <c r="F15079" t="s">
        <v>42</v>
      </c>
      <c r="G15079" t="s">
        <v>37</v>
      </c>
      <c r="H15079" t="s">
        <v>68</v>
      </c>
      <c r="I15079" t="s">
        <v>72</v>
      </c>
      <c r="J15079" t="s">
        <v>40</v>
      </c>
      <c r="K15079">
        <v>130</v>
      </c>
      <c r="L15079">
        <v>3</v>
      </c>
      <c r="M15079">
        <v>999</v>
      </c>
      <c r="N15079">
        <v>0</v>
      </c>
      <c r="O15079" t="s">
        <v>41</v>
      </c>
      <c r="P15079">
        <v>-0.1</v>
      </c>
      <c r="Q15079">
        <v>93.2</v>
      </c>
      <c r="R15079">
        <v>-42</v>
      </c>
      <c r="S15079">
        <v>4.1909999999999998</v>
      </c>
      <c r="T15079">
        <v>5195.8</v>
      </c>
      <c r="U15079" t="s">
        <v>37</v>
      </c>
    </row>
    <row r="15080" spans="1:21" x14ac:dyDescent="0.25">
      <c r="A15080">
        <v>31</v>
      </c>
      <c r="B15080" t="s">
        <v>46</v>
      </c>
      <c r="C15080" t="s">
        <v>35</v>
      </c>
      <c r="D15080" t="s">
        <v>44</v>
      </c>
      <c r="E15080" t="s">
        <v>37</v>
      </c>
      <c r="F15080" t="s">
        <v>42</v>
      </c>
      <c r="G15080" t="s">
        <v>37</v>
      </c>
      <c r="H15080" t="s">
        <v>38</v>
      </c>
      <c r="I15080" t="s">
        <v>72</v>
      </c>
      <c r="J15080" t="s">
        <v>40</v>
      </c>
      <c r="K15080">
        <v>673</v>
      </c>
      <c r="L15080">
        <v>2</v>
      </c>
      <c r="M15080">
        <v>999</v>
      </c>
      <c r="N15080">
        <v>0</v>
      </c>
      <c r="O15080" t="s">
        <v>41</v>
      </c>
      <c r="P15080">
        <v>-0.1</v>
      </c>
      <c r="Q15080">
        <v>93.2</v>
      </c>
      <c r="R15080">
        <v>-42</v>
      </c>
      <c r="S15080">
        <v>4.1909999999999998</v>
      </c>
      <c r="T15080">
        <v>5195.8</v>
      </c>
      <c r="U15080" t="s">
        <v>37</v>
      </c>
    </row>
    <row r="15081" spans="1:21" x14ac:dyDescent="0.25">
      <c r="A15081">
        <v>31</v>
      </c>
      <c r="B15081" t="s">
        <v>34</v>
      </c>
      <c r="C15081" t="s">
        <v>35</v>
      </c>
      <c r="D15081" t="s">
        <v>44</v>
      </c>
      <c r="E15081" t="s">
        <v>45</v>
      </c>
      <c r="F15081" t="s">
        <v>37</v>
      </c>
      <c r="G15081" t="s">
        <v>37</v>
      </c>
      <c r="H15081" t="s">
        <v>68</v>
      </c>
      <c r="I15081" t="s">
        <v>72</v>
      </c>
      <c r="J15081" t="s">
        <v>40</v>
      </c>
      <c r="K15081">
        <v>165</v>
      </c>
      <c r="L15081">
        <v>2</v>
      </c>
      <c r="M15081">
        <v>999</v>
      </c>
      <c r="N15081">
        <v>0</v>
      </c>
      <c r="O15081" t="s">
        <v>41</v>
      </c>
      <c r="P15081">
        <v>-0.1</v>
      </c>
      <c r="Q15081">
        <v>93.2</v>
      </c>
      <c r="R15081">
        <v>-42</v>
      </c>
      <c r="S15081">
        <v>4.1909999999999998</v>
      </c>
      <c r="T15081">
        <v>5195.8</v>
      </c>
      <c r="U15081" t="s">
        <v>37</v>
      </c>
    </row>
    <row r="15082" spans="1:21" x14ac:dyDescent="0.25">
      <c r="A15082">
        <v>31</v>
      </c>
      <c r="B15082" t="s">
        <v>43</v>
      </c>
      <c r="C15082" t="s">
        <v>53</v>
      </c>
      <c r="D15082" t="s">
        <v>44</v>
      </c>
      <c r="E15082" t="s">
        <v>37</v>
      </c>
      <c r="F15082" t="s">
        <v>37</v>
      </c>
      <c r="G15082" t="s">
        <v>37</v>
      </c>
      <c r="H15082" t="s">
        <v>38</v>
      </c>
      <c r="I15082" t="s">
        <v>72</v>
      </c>
      <c r="J15082" t="s">
        <v>40</v>
      </c>
      <c r="K15082">
        <v>107</v>
      </c>
      <c r="L15082">
        <v>2</v>
      </c>
      <c r="M15082">
        <v>999</v>
      </c>
      <c r="N15082">
        <v>0</v>
      </c>
      <c r="O15082" t="s">
        <v>41</v>
      </c>
      <c r="P15082">
        <v>-0.1</v>
      </c>
      <c r="Q15082">
        <v>93.2</v>
      </c>
      <c r="R15082">
        <v>-42</v>
      </c>
      <c r="S15082">
        <v>4.1909999999999998</v>
      </c>
      <c r="T15082">
        <v>5195.8</v>
      </c>
      <c r="U15082" t="s">
        <v>37</v>
      </c>
    </row>
    <row r="15083" spans="1:21" x14ac:dyDescent="0.25">
      <c r="A15083">
        <v>31</v>
      </c>
      <c r="B15083" t="s">
        <v>56</v>
      </c>
      <c r="C15083" t="s">
        <v>35</v>
      </c>
      <c r="D15083" t="s">
        <v>44</v>
      </c>
      <c r="E15083" t="s">
        <v>42</v>
      </c>
      <c r="F15083" t="s">
        <v>37</v>
      </c>
      <c r="G15083" t="s">
        <v>37</v>
      </c>
      <c r="H15083" t="s">
        <v>68</v>
      </c>
      <c r="I15083" t="s">
        <v>72</v>
      </c>
      <c r="J15083" t="s">
        <v>61</v>
      </c>
      <c r="K15083">
        <v>111</v>
      </c>
      <c r="L15083">
        <v>2</v>
      </c>
      <c r="M15083">
        <v>999</v>
      </c>
      <c r="N15083">
        <v>1</v>
      </c>
      <c r="O15083" t="s">
        <v>71</v>
      </c>
      <c r="P15083">
        <v>-0.1</v>
      </c>
      <c r="Q15083">
        <v>93.2</v>
      </c>
      <c r="R15083">
        <v>-42</v>
      </c>
      <c r="S15083">
        <v>4.1529999999999996</v>
      </c>
      <c r="T15083">
        <v>5195.8</v>
      </c>
      <c r="U15083" t="s">
        <v>37</v>
      </c>
    </row>
    <row r="15084" spans="1:21" x14ac:dyDescent="0.25">
      <c r="A15084">
        <v>31</v>
      </c>
      <c r="B15084" t="s">
        <v>60</v>
      </c>
      <c r="C15084" t="s">
        <v>52</v>
      </c>
      <c r="D15084" t="s">
        <v>44</v>
      </c>
      <c r="E15084" t="s">
        <v>37</v>
      </c>
      <c r="F15084" t="s">
        <v>42</v>
      </c>
      <c r="G15084" t="s">
        <v>42</v>
      </c>
      <c r="H15084" t="s">
        <v>68</v>
      </c>
      <c r="I15084" t="s">
        <v>72</v>
      </c>
      <c r="J15084" t="s">
        <v>61</v>
      </c>
      <c r="K15084">
        <v>107</v>
      </c>
      <c r="L15084">
        <v>1</v>
      </c>
      <c r="M15084">
        <v>999</v>
      </c>
      <c r="N15084">
        <v>0</v>
      </c>
      <c r="O15084" t="s">
        <v>41</v>
      </c>
      <c r="P15084">
        <v>-0.1</v>
      </c>
      <c r="Q15084">
        <v>93.2</v>
      </c>
      <c r="R15084">
        <v>-42</v>
      </c>
      <c r="S15084">
        <v>4.1529999999999996</v>
      </c>
      <c r="T15084">
        <v>5195.8</v>
      </c>
      <c r="U15084" t="s">
        <v>37</v>
      </c>
    </row>
    <row r="15085" spans="1:21" x14ac:dyDescent="0.25">
      <c r="A15085">
        <v>31</v>
      </c>
      <c r="B15085" t="s">
        <v>55</v>
      </c>
      <c r="C15085" t="s">
        <v>52</v>
      </c>
      <c r="D15085" t="s">
        <v>44</v>
      </c>
      <c r="E15085" t="s">
        <v>37</v>
      </c>
      <c r="F15085" t="s">
        <v>37</v>
      </c>
      <c r="G15085" t="s">
        <v>37</v>
      </c>
      <c r="H15085" t="s">
        <v>68</v>
      </c>
      <c r="I15085" t="s">
        <v>72</v>
      </c>
      <c r="J15085" t="s">
        <v>61</v>
      </c>
      <c r="K15085">
        <v>74</v>
      </c>
      <c r="L15085">
        <v>1</v>
      </c>
      <c r="M15085">
        <v>999</v>
      </c>
      <c r="N15085">
        <v>0</v>
      </c>
      <c r="O15085" t="s">
        <v>41</v>
      </c>
      <c r="P15085">
        <v>-0.1</v>
      </c>
      <c r="Q15085">
        <v>93.2</v>
      </c>
      <c r="R15085">
        <v>-42</v>
      </c>
      <c r="S15085">
        <v>4.1529999999999996</v>
      </c>
      <c r="T15085">
        <v>5195.8</v>
      </c>
      <c r="U15085" t="s">
        <v>37</v>
      </c>
    </row>
    <row r="15086" spans="1:21" x14ac:dyDescent="0.25">
      <c r="A15086">
        <v>31</v>
      </c>
      <c r="B15086" t="s">
        <v>51</v>
      </c>
      <c r="C15086" t="s">
        <v>35</v>
      </c>
      <c r="D15086" t="s">
        <v>44</v>
      </c>
      <c r="E15086" t="s">
        <v>37</v>
      </c>
      <c r="F15086" t="s">
        <v>37</v>
      </c>
      <c r="G15086" t="s">
        <v>37</v>
      </c>
      <c r="H15086" t="s">
        <v>68</v>
      </c>
      <c r="I15086" t="s">
        <v>72</v>
      </c>
      <c r="J15086" t="s">
        <v>61</v>
      </c>
      <c r="K15086">
        <v>90</v>
      </c>
      <c r="L15086">
        <v>1</v>
      </c>
      <c r="M15086">
        <v>999</v>
      </c>
      <c r="N15086">
        <v>0</v>
      </c>
      <c r="O15086" t="s">
        <v>41</v>
      </c>
      <c r="P15086">
        <v>-0.1</v>
      </c>
      <c r="Q15086">
        <v>93.2</v>
      </c>
      <c r="R15086">
        <v>-42</v>
      </c>
      <c r="S15086">
        <v>4.1529999999999996</v>
      </c>
      <c r="T15086">
        <v>5195.8</v>
      </c>
      <c r="U15086" t="s">
        <v>37</v>
      </c>
    </row>
    <row r="15087" spans="1:21" x14ac:dyDescent="0.25">
      <c r="A15087">
        <v>31</v>
      </c>
      <c r="B15087" t="s">
        <v>51</v>
      </c>
      <c r="C15087" t="s">
        <v>35</v>
      </c>
      <c r="D15087" t="s">
        <v>44</v>
      </c>
      <c r="E15087" t="s">
        <v>37</v>
      </c>
      <c r="F15087" t="s">
        <v>37</v>
      </c>
      <c r="G15087" t="s">
        <v>42</v>
      </c>
      <c r="H15087" t="s">
        <v>68</v>
      </c>
      <c r="I15087" t="s">
        <v>72</v>
      </c>
      <c r="J15087" t="s">
        <v>61</v>
      </c>
      <c r="K15087">
        <v>67</v>
      </c>
      <c r="L15087">
        <v>1</v>
      </c>
      <c r="M15087">
        <v>999</v>
      </c>
      <c r="N15087">
        <v>0</v>
      </c>
      <c r="O15087" t="s">
        <v>41</v>
      </c>
      <c r="P15087">
        <v>-0.1</v>
      </c>
      <c r="Q15087">
        <v>93.2</v>
      </c>
      <c r="R15087">
        <v>-42</v>
      </c>
      <c r="S15087">
        <v>4.1529999999999996</v>
      </c>
      <c r="T15087">
        <v>5195.8</v>
      </c>
      <c r="U15087" t="s">
        <v>37</v>
      </c>
    </row>
    <row r="15088" spans="1:21" x14ac:dyDescent="0.25">
      <c r="A15088">
        <v>31</v>
      </c>
      <c r="B15088" t="s">
        <v>46</v>
      </c>
      <c r="C15088" t="s">
        <v>35</v>
      </c>
      <c r="D15088" t="s">
        <v>44</v>
      </c>
      <c r="E15088" t="s">
        <v>37</v>
      </c>
      <c r="F15088" t="s">
        <v>37</v>
      </c>
      <c r="G15088" t="s">
        <v>37</v>
      </c>
      <c r="H15088" t="s">
        <v>68</v>
      </c>
      <c r="I15088" t="s">
        <v>72</v>
      </c>
      <c r="J15088" t="s">
        <v>61</v>
      </c>
      <c r="K15088">
        <v>204</v>
      </c>
      <c r="L15088">
        <v>2</v>
      </c>
      <c r="M15088">
        <v>999</v>
      </c>
      <c r="N15088">
        <v>0</v>
      </c>
      <c r="O15088" t="s">
        <v>41</v>
      </c>
      <c r="P15088">
        <v>-0.1</v>
      </c>
      <c r="Q15088">
        <v>93.2</v>
      </c>
      <c r="R15088">
        <v>-42</v>
      </c>
      <c r="S15088">
        <v>4.1529999999999996</v>
      </c>
      <c r="T15088">
        <v>5195.8</v>
      </c>
      <c r="U15088" t="s">
        <v>37</v>
      </c>
    </row>
    <row r="15089" spans="1:21" x14ac:dyDescent="0.25">
      <c r="A15089">
        <v>31</v>
      </c>
      <c r="B15089" t="s">
        <v>46</v>
      </c>
      <c r="C15089" t="s">
        <v>35</v>
      </c>
      <c r="D15089" t="s">
        <v>44</v>
      </c>
      <c r="E15089" t="s">
        <v>37</v>
      </c>
      <c r="F15089" t="s">
        <v>42</v>
      </c>
      <c r="G15089" t="s">
        <v>37</v>
      </c>
      <c r="H15089" t="s">
        <v>68</v>
      </c>
      <c r="I15089" t="s">
        <v>72</v>
      </c>
      <c r="J15089" t="s">
        <v>61</v>
      </c>
      <c r="K15089">
        <v>97</v>
      </c>
      <c r="L15089">
        <v>2</v>
      </c>
      <c r="M15089">
        <v>999</v>
      </c>
      <c r="N15089">
        <v>1</v>
      </c>
      <c r="O15089" t="s">
        <v>71</v>
      </c>
      <c r="P15089">
        <v>-0.1</v>
      </c>
      <c r="Q15089">
        <v>93.2</v>
      </c>
      <c r="R15089">
        <v>-42</v>
      </c>
      <c r="S15089">
        <v>4.1529999999999996</v>
      </c>
      <c r="T15089">
        <v>5195.8</v>
      </c>
      <c r="U15089" t="s">
        <v>37</v>
      </c>
    </row>
    <row r="15090" spans="1:21" x14ac:dyDescent="0.25">
      <c r="A15090">
        <v>31</v>
      </c>
      <c r="B15090" t="s">
        <v>50</v>
      </c>
      <c r="C15090" t="s">
        <v>52</v>
      </c>
      <c r="D15090" t="s">
        <v>44</v>
      </c>
      <c r="E15090" t="s">
        <v>37</v>
      </c>
      <c r="F15090" t="s">
        <v>42</v>
      </c>
      <c r="G15090" t="s">
        <v>37</v>
      </c>
      <c r="H15090" t="s">
        <v>68</v>
      </c>
      <c r="I15090" t="s">
        <v>72</v>
      </c>
      <c r="J15090" t="s">
        <v>62</v>
      </c>
      <c r="K15090">
        <v>180</v>
      </c>
      <c r="L15090">
        <v>3</v>
      </c>
      <c r="M15090">
        <v>999</v>
      </c>
      <c r="N15090">
        <v>0</v>
      </c>
      <c r="O15090" t="s">
        <v>41</v>
      </c>
      <c r="P15090">
        <v>-0.1</v>
      </c>
      <c r="Q15090">
        <v>93.2</v>
      </c>
      <c r="R15090">
        <v>-42</v>
      </c>
      <c r="S15090">
        <v>4.12</v>
      </c>
      <c r="T15090">
        <v>5195.8</v>
      </c>
      <c r="U15090" t="s">
        <v>37</v>
      </c>
    </row>
    <row r="15091" spans="1:21" x14ac:dyDescent="0.25">
      <c r="A15091">
        <v>31</v>
      </c>
      <c r="B15091" t="s">
        <v>50</v>
      </c>
      <c r="C15091" t="s">
        <v>35</v>
      </c>
      <c r="D15091" t="s">
        <v>44</v>
      </c>
      <c r="E15091" t="s">
        <v>37</v>
      </c>
      <c r="F15091" t="s">
        <v>37</v>
      </c>
      <c r="G15091" t="s">
        <v>37</v>
      </c>
      <c r="H15091" t="s">
        <v>68</v>
      </c>
      <c r="I15091" t="s">
        <v>72</v>
      </c>
      <c r="J15091" t="s">
        <v>62</v>
      </c>
      <c r="K15091">
        <v>436</v>
      </c>
      <c r="L15091">
        <v>1</v>
      </c>
      <c r="M15091">
        <v>999</v>
      </c>
      <c r="N15091">
        <v>0</v>
      </c>
      <c r="O15091" t="s">
        <v>41</v>
      </c>
      <c r="P15091">
        <v>-0.1</v>
      </c>
      <c r="Q15091">
        <v>93.2</v>
      </c>
      <c r="R15091">
        <v>-42</v>
      </c>
      <c r="S15091">
        <v>4.12</v>
      </c>
      <c r="T15091">
        <v>5195.8</v>
      </c>
      <c r="U15091" t="s">
        <v>37</v>
      </c>
    </row>
    <row r="15092" spans="1:21" x14ac:dyDescent="0.25">
      <c r="A15092">
        <v>31</v>
      </c>
      <c r="B15092" t="s">
        <v>46</v>
      </c>
      <c r="C15092" t="s">
        <v>52</v>
      </c>
      <c r="D15092" t="s">
        <v>44</v>
      </c>
      <c r="E15092" t="s">
        <v>37</v>
      </c>
      <c r="F15092" t="s">
        <v>42</v>
      </c>
      <c r="G15092" t="s">
        <v>37</v>
      </c>
      <c r="H15092" t="s">
        <v>68</v>
      </c>
      <c r="I15092" t="s">
        <v>72</v>
      </c>
      <c r="J15092" t="s">
        <v>62</v>
      </c>
      <c r="K15092">
        <v>79</v>
      </c>
      <c r="L15092">
        <v>1</v>
      </c>
      <c r="M15092">
        <v>999</v>
      </c>
      <c r="N15092">
        <v>0</v>
      </c>
      <c r="O15092" t="s">
        <v>41</v>
      </c>
      <c r="P15092">
        <v>-0.1</v>
      </c>
      <c r="Q15092">
        <v>93.2</v>
      </c>
      <c r="R15092">
        <v>-42</v>
      </c>
      <c r="S15092">
        <v>4.12</v>
      </c>
      <c r="T15092">
        <v>5195.8</v>
      </c>
      <c r="U15092" t="s">
        <v>37</v>
      </c>
    </row>
    <row r="15093" spans="1:21" x14ac:dyDescent="0.25">
      <c r="A15093">
        <v>31</v>
      </c>
      <c r="B15093" t="s">
        <v>46</v>
      </c>
      <c r="C15093" t="s">
        <v>52</v>
      </c>
      <c r="D15093" t="s">
        <v>44</v>
      </c>
      <c r="E15093" t="s">
        <v>37</v>
      </c>
      <c r="F15093" t="s">
        <v>42</v>
      </c>
      <c r="G15093" t="s">
        <v>37</v>
      </c>
      <c r="H15093" t="s">
        <v>68</v>
      </c>
      <c r="I15093" t="s">
        <v>72</v>
      </c>
      <c r="J15093" t="s">
        <v>62</v>
      </c>
      <c r="K15093">
        <v>66</v>
      </c>
      <c r="L15093">
        <v>1</v>
      </c>
      <c r="M15093">
        <v>999</v>
      </c>
      <c r="N15093">
        <v>0</v>
      </c>
      <c r="O15093" t="s">
        <v>41</v>
      </c>
      <c r="P15093">
        <v>-0.1</v>
      </c>
      <c r="Q15093">
        <v>93.2</v>
      </c>
      <c r="R15093">
        <v>-42</v>
      </c>
      <c r="S15093">
        <v>4.12</v>
      </c>
      <c r="T15093">
        <v>5195.8</v>
      </c>
      <c r="U15093" t="s">
        <v>37</v>
      </c>
    </row>
    <row r="15094" spans="1:21" x14ac:dyDescent="0.25">
      <c r="A15094">
        <v>31</v>
      </c>
      <c r="B15094" t="s">
        <v>46</v>
      </c>
      <c r="C15094" t="s">
        <v>52</v>
      </c>
      <c r="D15094" t="s">
        <v>44</v>
      </c>
      <c r="E15094" t="s">
        <v>37</v>
      </c>
      <c r="F15094" t="s">
        <v>42</v>
      </c>
      <c r="G15094" t="s">
        <v>37</v>
      </c>
      <c r="H15094" t="s">
        <v>68</v>
      </c>
      <c r="I15094" t="s">
        <v>72</v>
      </c>
      <c r="J15094" t="s">
        <v>62</v>
      </c>
      <c r="K15094">
        <v>242</v>
      </c>
      <c r="L15094">
        <v>1</v>
      </c>
      <c r="M15094">
        <v>999</v>
      </c>
      <c r="N15094">
        <v>0</v>
      </c>
      <c r="O15094" t="s">
        <v>41</v>
      </c>
      <c r="P15094">
        <v>-0.1</v>
      </c>
      <c r="Q15094">
        <v>93.2</v>
      </c>
      <c r="R15094">
        <v>-42</v>
      </c>
      <c r="S15094">
        <v>4.12</v>
      </c>
      <c r="T15094">
        <v>5195.8</v>
      </c>
      <c r="U15094" t="s">
        <v>37</v>
      </c>
    </row>
    <row r="15095" spans="1:21" x14ac:dyDescent="0.25">
      <c r="A15095">
        <v>31</v>
      </c>
      <c r="B15095" t="s">
        <v>43</v>
      </c>
      <c r="C15095" t="s">
        <v>35</v>
      </c>
      <c r="D15095" t="s">
        <v>44</v>
      </c>
      <c r="E15095" t="s">
        <v>45</v>
      </c>
      <c r="F15095" t="s">
        <v>42</v>
      </c>
      <c r="G15095" t="s">
        <v>37</v>
      </c>
      <c r="H15095" t="s">
        <v>68</v>
      </c>
      <c r="I15095" t="s">
        <v>72</v>
      </c>
      <c r="J15095" t="s">
        <v>62</v>
      </c>
      <c r="K15095">
        <v>82</v>
      </c>
      <c r="L15095">
        <v>1</v>
      </c>
      <c r="M15095">
        <v>999</v>
      </c>
      <c r="N15095">
        <v>1</v>
      </c>
      <c r="O15095" t="s">
        <v>71</v>
      </c>
      <c r="P15095">
        <v>-0.1</v>
      </c>
      <c r="Q15095">
        <v>93.2</v>
      </c>
      <c r="R15095">
        <v>-42</v>
      </c>
      <c r="S15095">
        <v>4.12</v>
      </c>
      <c r="T15095">
        <v>5195.8</v>
      </c>
      <c r="U15095" t="s">
        <v>37</v>
      </c>
    </row>
    <row r="15096" spans="1:21" x14ac:dyDescent="0.25">
      <c r="A15096">
        <v>31</v>
      </c>
      <c r="B15096" t="s">
        <v>59</v>
      </c>
      <c r="C15096" t="s">
        <v>35</v>
      </c>
      <c r="D15096" t="s">
        <v>44</v>
      </c>
      <c r="E15096" t="s">
        <v>37</v>
      </c>
      <c r="F15096" t="s">
        <v>42</v>
      </c>
      <c r="G15096" t="s">
        <v>37</v>
      </c>
      <c r="H15096" t="s">
        <v>68</v>
      </c>
      <c r="I15096" t="s">
        <v>72</v>
      </c>
      <c r="J15096" t="s">
        <v>62</v>
      </c>
      <c r="K15096">
        <v>360</v>
      </c>
      <c r="L15096">
        <v>1</v>
      </c>
      <c r="M15096">
        <v>999</v>
      </c>
      <c r="N15096">
        <v>0</v>
      </c>
      <c r="O15096" t="s">
        <v>41</v>
      </c>
      <c r="P15096">
        <v>-0.1</v>
      </c>
      <c r="Q15096">
        <v>93.2</v>
      </c>
      <c r="R15096">
        <v>-42</v>
      </c>
      <c r="S15096">
        <v>4.12</v>
      </c>
      <c r="T15096">
        <v>5195.8</v>
      </c>
      <c r="U15096" t="s">
        <v>37</v>
      </c>
    </row>
    <row r="15097" spans="1:21" x14ac:dyDescent="0.25">
      <c r="A15097">
        <v>31</v>
      </c>
      <c r="B15097" t="s">
        <v>43</v>
      </c>
      <c r="C15097" t="s">
        <v>35</v>
      </c>
      <c r="D15097" t="s">
        <v>44</v>
      </c>
      <c r="E15097" t="s">
        <v>37</v>
      </c>
      <c r="F15097" t="s">
        <v>37</v>
      </c>
      <c r="G15097" t="s">
        <v>37</v>
      </c>
      <c r="H15097" t="s">
        <v>68</v>
      </c>
      <c r="I15097" t="s">
        <v>72</v>
      </c>
      <c r="J15097" t="s">
        <v>62</v>
      </c>
      <c r="K15097">
        <v>190</v>
      </c>
      <c r="L15097">
        <v>1</v>
      </c>
      <c r="M15097">
        <v>999</v>
      </c>
      <c r="N15097">
        <v>1</v>
      </c>
      <c r="O15097" t="s">
        <v>71</v>
      </c>
      <c r="P15097">
        <v>-0.1</v>
      </c>
      <c r="Q15097">
        <v>93.2</v>
      </c>
      <c r="R15097">
        <v>-42</v>
      </c>
      <c r="S15097">
        <v>4.12</v>
      </c>
      <c r="T15097">
        <v>5195.8</v>
      </c>
      <c r="U15097" t="s">
        <v>37</v>
      </c>
    </row>
    <row r="15098" spans="1:21" x14ac:dyDescent="0.25">
      <c r="A15098">
        <v>31</v>
      </c>
      <c r="B15098" t="s">
        <v>50</v>
      </c>
      <c r="C15098" t="s">
        <v>52</v>
      </c>
      <c r="D15098" t="s">
        <v>44</v>
      </c>
      <c r="E15098" t="s">
        <v>37</v>
      </c>
      <c r="F15098" t="s">
        <v>37</v>
      </c>
      <c r="G15098" t="s">
        <v>37</v>
      </c>
      <c r="H15098" t="s">
        <v>38</v>
      </c>
      <c r="I15098" t="s">
        <v>72</v>
      </c>
      <c r="J15098" t="s">
        <v>62</v>
      </c>
      <c r="K15098">
        <v>201</v>
      </c>
      <c r="L15098">
        <v>1</v>
      </c>
      <c r="M15098">
        <v>999</v>
      </c>
      <c r="N15098">
        <v>0</v>
      </c>
      <c r="O15098" t="s">
        <v>41</v>
      </c>
      <c r="P15098">
        <v>-0.1</v>
      </c>
      <c r="Q15098">
        <v>93.2</v>
      </c>
      <c r="R15098">
        <v>-42</v>
      </c>
      <c r="S15098">
        <v>4.12</v>
      </c>
      <c r="T15098">
        <v>5195.8</v>
      </c>
      <c r="U15098" t="s">
        <v>37</v>
      </c>
    </row>
    <row r="15099" spans="1:21" x14ac:dyDescent="0.25">
      <c r="A15099">
        <v>31</v>
      </c>
      <c r="B15099" t="s">
        <v>50</v>
      </c>
      <c r="C15099" t="s">
        <v>52</v>
      </c>
      <c r="D15099" t="s">
        <v>44</v>
      </c>
      <c r="E15099" t="s">
        <v>37</v>
      </c>
      <c r="F15099" t="s">
        <v>37</v>
      </c>
      <c r="G15099" t="s">
        <v>37</v>
      </c>
      <c r="H15099" t="s">
        <v>68</v>
      </c>
      <c r="I15099" t="s">
        <v>72</v>
      </c>
      <c r="J15099" t="s">
        <v>62</v>
      </c>
      <c r="K15099">
        <v>230</v>
      </c>
      <c r="L15099">
        <v>1</v>
      </c>
      <c r="M15099">
        <v>999</v>
      </c>
      <c r="N15099">
        <v>0</v>
      </c>
      <c r="O15099" t="s">
        <v>41</v>
      </c>
      <c r="P15099">
        <v>-0.1</v>
      </c>
      <c r="Q15099">
        <v>93.2</v>
      </c>
      <c r="R15099">
        <v>-42</v>
      </c>
      <c r="S15099">
        <v>4.12</v>
      </c>
      <c r="T15099">
        <v>5195.8</v>
      </c>
      <c r="U15099" t="s">
        <v>37</v>
      </c>
    </row>
    <row r="15100" spans="1:21" x14ac:dyDescent="0.25">
      <c r="A15100">
        <v>31</v>
      </c>
      <c r="B15100" t="s">
        <v>50</v>
      </c>
      <c r="C15100" t="s">
        <v>52</v>
      </c>
      <c r="D15100" t="s">
        <v>44</v>
      </c>
      <c r="E15100" t="s">
        <v>37</v>
      </c>
      <c r="F15100" t="s">
        <v>42</v>
      </c>
      <c r="G15100" t="s">
        <v>37</v>
      </c>
      <c r="H15100" t="s">
        <v>68</v>
      </c>
      <c r="I15100" t="s">
        <v>72</v>
      </c>
      <c r="J15100" t="s">
        <v>62</v>
      </c>
      <c r="K15100">
        <v>780</v>
      </c>
      <c r="L15100">
        <v>1</v>
      </c>
      <c r="M15100">
        <v>999</v>
      </c>
      <c r="N15100">
        <v>0</v>
      </c>
      <c r="O15100" t="s">
        <v>41</v>
      </c>
      <c r="P15100">
        <v>-0.1</v>
      </c>
      <c r="Q15100">
        <v>93.2</v>
      </c>
      <c r="R15100">
        <v>-42</v>
      </c>
      <c r="S15100">
        <v>4.12</v>
      </c>
      <c r="T15100">
        <v>5195.8</v>
      </c>
      <c r="U15100" t="s">
        <v>37</v>
      </c>
    </row>
    <row r="15101" spans="1:21" x14ac:dyDescent="0.25">
      <c r="A15101">
        <v>31</v>
      </c>
      <c r="B15101" t="s">
        <v>50</v>
      </c>
      <c r="C15101" t="s">
        <v>52</v>
      </c>
      <c r="D15101" t="s">
        <v>44</v>
      </c>
      <c r="E15101" t="s">
        <v>37</v>
      </c>
      <c r="F15101" t="s">
        <v>37</v>
      </c>
      <c r="G15101" t="s">
        <v>37</v>
      </c>
      <c r="H15101" t="s">
        <v>68</v>
      </c>
      <c r="I15101" t="s">
        <v>72</v>
      </c>
      <c r="J15101" t="s">
        <v>62</v>
      </c>
      <c r="K15101">
        <v>145</v>
      </c>
      <c r="L15101">
        <v>1</v>
      </c>
      <c r="M15101">
        <v>999</v>
      </c>
      <c r="N15101">
        <v>0</v>
      </c>
      <c r="O15101" t="s">
        <v>41</v>
      </c>
      <c r="P15101">
        <v>-0.1</v>
      </c>
      <c r="Q15101">
        <v>93.2</v>
      </c>
      <c r="R15101">
        <v>-42</v>
      </c>
      <c r="S15101">
        <v>4.12</v>
      </c>
      <c r="T15101">
        <v>5195.8</v>
      </c>
      <c r="U15101" t="s">
        <v>37</v>
      </c>
    </row>
    <row r="15102" spans="1:21" x14ac:dyDescent="0.25">
      <c r="A15102">
        <v>31</v>
      </c>
      <c r="B15102" t="s">
        <v>46</v>
      </c>
      <c r="C15102" t="s">
        <v>52</v>
      </c>
      <c r="D15102" t="s">
        <v>44</v>
      </c>
      <c r="E15102" t="s">
        <v>37</v>
      </c>
      <c r="F15102" t="s">
        <v>42</v>
      </c>
      <c r="G15102" t="s">
        <v>37</v>
      </c>
      <c r="H15102" t="s">
        <v>68</v>
      </c>
      <c r="I15102" t="s">
        <v>72</v>
      </c>
      <c r="J15102" t="s">
        <v>62</v>
      </c>
      <c r="K15102">
        <v>286</v>
      </c>
      <c r="L15102">
        <v>3</v>
      </c>
      <c r="M15102">
        <v>999</v>
      </c>
      <c r="N15102">
        <v>0</v>
      </c>
      <c r="O15102" t="s">
        <v>41</v>
      </c>
      <c r="P15102">
        <v>-0.1</v>
      </c>
      <c r="Q15102">
        <v>93.2</v>
      </c>
      <c r="R15102">
        <v>-42</v>
      </c>
      <c r="S15102">
        <v>4.12</v>
      </c>
      <c r="T15102">
        <v>5195.8</v>
      </c>
      <c r="U15102" t="s">
        <v>37</v>
      </c>
    </row>
    <row r="15103" spans="1:21" x14ac:dyDescent="0.25">
      <c r="A15103">
        <v>31</v>
      </c>
      <c r="B15103" t="s">
        <v>50</v>
      </c>
      <c r="C15103" t="s">
        <v>52</v>
      </c>
      <c r="D15103" t="s">
        <v>44</v>
      </c>
      <c r="E15103" t="s">
        <v>37</v>
      </c>
      <c r="F15103" t="s">
        <v>42</v>
      </c>
      <c r="G15103" t="s">
        <v>37</v>
      </c>
      <c r="H15103" t="s">
        <v>68</v>
      </c>
      <c r="I15103" t="s">
        <v>72</v>
      </c>
      <c r="J15103" t="s">
        <v>62</v>
      </c>
      <c r="K15103">
        <v>251</v>
      </c>
      <c r="L15103">
        <v>1</v>
      </c>
      <c r="M15103">
        <v>999</v>
      </c>
      <c r="N15103">
        <v>1</v>
      </c>
      <c r="O15103" t="s">
        <v>71</v>
      </c>
      <c r="P15103">
        <v>-0.1</v>
      </c>
      <c r="Q15103">
        <v>93.2</v>
      </c>
      <c r="R15103">
        <v>-42</v>
      </c>
      <c r="S15103">
        <v>4.12</v>
      </c>
      <c r="T15103">
        <v>5195.8</v>
      </c>
      <c r="U15103" t="s">
        <v>37</v>
      </c>
    </row>
    <row r="15104" spans="1:21" x14ac:dyDescent="0.25">
      <c r="A15104">
        <v>31</v>
      </c>
      <c r="B15104" t="s">
        <v>43</v>
      </c>
      <c r="C15104" t="s">
        <v>52</v>
      </c>
      <c r="D15104" t="s">
        <v>44</v>
      </c>
      <c r="E15104" t="s">
        <v>37</v>
      </c>
      <c r="F15104" t="s">
        <v>42</v>
      </c>
      <c r="G15104" t="s">
        <v>37</v>
      </c>
      <c r="H15104" t="s">
        <v>38</v>
      </c>
      <c r="I15104" t="s">
        <v>72</v>
      </c>
      <c r="J15104" t="s">
        <v>62</v>
      </c>
      <c r="K15104">
        <v>88</v>
      </c>
      <c r="L15104">
        <v>1</v>
      </c>
      <c r="M15104">
        <v>999</v>
      </c>
      <c r="N15104">
        <v>1</v>
      </c>
      <c r="O15104" t="s">
        <v>71</v>
      </c>
      <c r="P15104">
        <v>-0.1</v>
      </c>
      <c r="Q15104">
        <v>93.2</v>
      </c>
      <c r="R15104">
        <v>-42</v>
      </c>
      <c r="S15104">
        <v>4.12</v>
      </c>
      <c r="T15104">
        <v>5195.8</v>
      </c>
      <c r="U15104" t="s">
        <v>37</v>
      </c>
    </row>
    <row r="15105" spans="1:21" x14ac:dyDescent="0.25">
      <c r="A15105">
        <v>31</v>
      </c>
      <c r="B15105" t="s">
        <v>59</v>
      </c>
      <c r="C15105" t="s">
        <v>35</v>
      </c>
      <c r="D15105" t="s">
        <v>44</v>
      </c>
      <c r="E15105" t="s">
        <v>37</v>
      </c>
      <c r="F15105" t="s">
        <v>42</v>
      </c>
      <c r="G15105" t="s">
        <v>42</v>
      </c>
      <c r="H15105" t="s">
        <v>68</v>
      </c>
      <c r="I15105" t="s">
        <v>72</v>
      </c>
      <c r="J15105" t="s">
        <v>62</v>
      </c>
      <c r="K15105">
        <v>112</v>
      </c>
      <c r="L15105">
        <v>2</v>
      </c>
      <c r="M15105">
        <v>999</v>
      </c>
      <c r="N15105">
        <v>0</v>
      </c>
      <c r="O15105" t="s">
        <v>41</v>
      </c>
      <c r="P15105">
        <v>-0.1</v>
      </c>
      <c r="Q15105">
        <v>93.2</v>
      </c>
      <c r="R15105">
        <v>-42</v>
      </c>
      <c r="S15105">
        <v>4.12</v>
      </c>
      <c r="T15105">
        <v>5195.8</v>
      </c>
      <c r="U15105" t="s">
        <v>37</v>
      </c>
    </row>
    <row r="15106" spans="1:21" x14ac:dyDescent="0.25">
      <c r="A15106">
        <v>31</v>
      </c>
      <c r="B15106" t="s">
        <v>51</v>
      </c>
      <c r="C15106" t="s">
        <v>52</v>
      </c>
      <c r="D15106" t="s">
        <v>44</v>
      </c>
      <c r="E15106" t="s">
        <v>37</v>
      </c>
      <c r="F15106" t="s">
        <v>42</v>
      </c>
      <c r="G15106" t="s">
        <v>37</v>
      </c>
      <c r="H15106" t="s">
        <v>68</v>
      </c>
      <c r="I15106" t="s">
        <v>72</v>
      </c>
      <c r="J15106" t="s">
        <v>62</v>
      </c>
      <c r="K15106">
        <v>77</v>
      </c>
      <c r="L15106">
        <v>4</v>
      </c>
      <c r="M15106">
        <v>999</v>
      </c>
      <c r="N15106">
        <v>0</v>
      </c>
      <c r="O15106" t="s">
        <v>41</v>
      </c>
      <c r="P15106">
        <v>-0.1</v>
      </c>
      <c r="Q15106">
        <v>93.2</v>
      </c>
      <c r="R15106">
        <v>-42</v>
      </c>
      <c r="S15106">
        <v>4.12</v>
      </c>
      <c r="T15106">
        <v>5195.8</v>
      </c>
      <c r="U15106" t="s">
        <v>37</v>
      </c>
    </row>
    <row r="15107" spans="1:21" x14ac:dyDescent="0.25">
      <c r="A15107">
        <v>31</v>
      </c>
      <c r="B15107" t="s">
        <v>50</v>
      </c>
      <c r="C15107" t="s">
        <v>52</v>
      </c>
      <c r="D15107" t="s">
        <v>44</v>
      </c>
      <c r="E15107" t="s">
        <v>37</v>
      </c>
      <c r="F15107" t="s">
        <v>42</v>
      </c>
      <c r="G15107" t="s">
        <v>37</v>
      </c>
      <c r="H15107" t="s">
        <v>68</v>
      </c>
      <c r="I15107" t="s">
        <v>72</v>
      </c>
      <c r="J15107" t="s">
        <v>62</v>
      </c>
      <c r="K15107">
        <v>154</v>
      </c>
      <c r="L15107">
        <v>2</v>
      </c>
      <c r="M15107">
        <v>999</v>
      </c>
      <c r="N15107">
        <v>0</v>
      </c>
      <c r="O15107" t="s">
        <v>41</v>
      </c>
      <c r="P15107">
        <v>-0.1</v>
      </c>
      <c r="Q15107">
        <v>93.2</v>
      </c>
      <c r="R15107">
        <v>-42</v>
      </c>
      <c r="S15107">
        <v>4.12</v>
      </c>
      <c r="T15107">
        <v>5195.8</v>
      </c>
      <c r="U15107" t="s">
        <v>37</v>
      </c>
    </row>
    <row r="15108" spans="1:21" x14ac:dyDescent="0.25">
      <c r="A15108">
        <v>31</v>
      </c>
      <c r="B15108" t="s">
        <v>56</v>
      </c>
      <c r="C15108" t="s">
        <v>35</v>
      </c>
      <c r="D15108" t="s">
        <v>44</v>
      </c>
      <c r="E15108" t="s">
        <v>37</v>
      </c>
      <c r="F15108" t="s">
        <v>42</v>
      </c>
      <c r="G15108" t="s">
        <v>42</v>
      </c>
      <c r="H15108" t="s">
        <v>68</v>
      </c>
      <c r="I15108" t="s">
        <v>72</v>
      </c>
      <c r="J15108" t="s">
        <v>63</v>
      </c>
      <c r="K15108">
        <v>91</v>
      </c>
      <c r="L15108">
        <v>2</v>
      </c>
      <c r="M15108">
        <v>999</v>
      </c>
      <c r="N15108">
        <v>0</v>
      </c>
      <c r="O15108" t="s">
        <v>41</v>
      </c>
      <c r="P15108">
        <v>-0.1</v>
      </c>
      <c r="Q15108">
        <v>93.2</v>
      </c>
      <c r="R15108">
        <v>-42</v>
      </c>
      <c r="S15108">
        <v>4.0759999999999996</v>
      </c>
      <c r="T15108">
        <v>5195.8</v>
      </c>
      <c r="U15108" t="s">
        <v>37</v>
      </c>
    </row>
    <row r="15109" spans="1:21" x14ac:dyDescent="0.25">
      <c r="A15109">
        <v>31</v>
      </c>
      <c r="B15109" t="s">
        <v>43</v>
      </c>
      <c r="C15109" t="s">
        <v>35</v>
      </c>
      <c r="D15109" t="s">
        <v>44</v>
      </c>
      <c r="E15109" t="s">
        <v>37</v>
      </c>
      <c r="F15109" t="s">
        <v>37</v>
      </c>
      <c r="G15109" t="s">
        <v>42</v>
      </c>
      <c r="H15109" t="s">
        <v>68</v>
      </c>
      <c r="I15109" t="s">
        <v>72</v>
      </c>
      <c r="J15109" t="s">
        <v>63</v>
      </c>
      <c r="K15109">
        <v>49</v>
      </c>
      <c r="L15109">
        <v>1</v>
      </c>
      <c r="M15109">
        <v>999</v>
      </c>
      <c r="N15109">
        <v>0</v>
      </c>
      <c r="O15109" t="s">
        <v>41</v>
      </c>
      <c r="P15109">
        <v>-0.1</v>
      </c>
      <c r="Q15109">
        <v>93.2</v>
      </c>
      <c r="R15109">
        <v>-42</v>
      </c>
      <c r="S15109">
        <v>4.0759999999999996</v>
      </c>
      <c r="T15109">
        <v>5195.8</v>
      </c>
      <c r="U15109" t="s">
        <v>37</v>
      </c>
    </row>
    <row r="15110" spans="1:21" x14ac:dyDescent="0.25">
      <c r="A15110">
        <v>31</v>
      </c>
      <c r="B15110" t="s">
        <v>43</v>
      </c>
      <c r="C15110" t="s">
        <v>35</v>
      </c>
      <c r="D15110" t="s">
        <v>44</v>
      </c>
      <c r="E15110" t="s">
        <v>37</v>
      </c>
      <c r="F15110" t="s">
        <v>42</v>
      </c>
      <c r="G15110" t="s">
        <v>37</v>
      </c>
      <c r="H15110" t="s">
        <v>68</v>
      </c>
      <c r="I15110" t="s">
        <v>72</v>
      </c>
      <c r="J15110" t="s">
        <v>63</v>
      </c>
      <c r="K15110">
        <v>220</v>
      </c>
      <c r="L15110">
        <v>1</v>
      </c>
      <c r="M15110">
        <v>999</v>
      </c>
      <c r="N15110">
        <v>0</v>
      </c>
      <c r="O15110" t="s">
        <v>41</v>
      </c>
      <c r="P15110">
        <v>-0.1</v>
      </c>
      <c r="Q15110">
        <v>93.2</v>
      </c>
      <c r="R15110">
        <v>-42</v>
      </c>
      <c r="S15110">
        <v>4.0759999999999996</v>
      </c>
      <c r="T15110">
        <v>5195.8</v>
      </c>
      <c r="U15110" t="s">
        <v>37</v>
      </c>
    </row>
    <row r="15111" spans="1:21" x14ac:dyDescent="0.25">
      <c r="A15111">
        <v>31</v>
      </c>
      <c r="B15111" t="s">
        <v>43</v>
      </c>
      <c r="C15111" t="s">
        <v>52</v>
      </c>
      <c r="D15111" t="s">
        <v>44</v>
      </c>
      <c r="E15111" t="s">
        <v>37</v>
      </c>
      <c r="F15111" t="s">
        <v>42</v>
      </c>
      <c r="G15111" t="s">
        <v>37</v>
      </c>
      <c r="H15111" t="s">
        <v>68</v>
      </c>
      <c r="I15111" t="s">
        <v>72</v>
      </c>
      <c r="J15111" t="s">
        <v>63</v>
      </c>
      <c r="K15111">
        <v>45</v>
      </c>
      <c r="L15111">
        <v>1</v>
      </c>
      <c r="M15111">
        <v>999</v>
      </c>
      <c r="N15111">
        <v>1</v>
      </c>
      <c r="O15111" t="s">
        <v>71</v>
      </c>
      <c r="P15111">
        <v>-0.1</v>
      </c>
      <c r="Q15111">
        <v>93.2</v>
      </c>
      <c r="R15111">
        <v>-42</v>
      </c>
      <c r="S15111">
        <v>4.0759999999999996</v>
      </c>
      <c r="T15111">
        <v>5195.8</v>
      </c>
      <c r="U15111" t="s">
        <v>37</v>
      </c>
    </row>
    <row r="15112" spans="1:21" x14ac:dyDescent="0.25">
      <c r="A15112">
        <v>31</v>
      </c>
      <c r="B15112" t="s">
        <v>43</v>
      </c>
      <c r="C15112" t="s">
        <v>52</v>
      </c>
      <c r="D15112" t="s">
        <v>44</v>
      </c>
      <c r="E15112" t="s">
        <v>37</v>
      </c>
      <c r="F15112" t="s">
        <v>42</v>
      </c>
      <c r="G15112" t="s">
        <v>37</v>
      </c>
      <c r="H15112" t="s">
        <v>68</v>
      </c>
      <c r="I15112" t="s">
        <v>72</v>
      </c>
      <c r="J15112" t="s">
        <v>63</v>
      </c>
      <c r="K15112">
        <v>173</v>
      </c>
      <c r="L15112">
        <v>1</v>
      </c>
      <c r="M15112">
        <v>999</v>
      </c>
      <c r="N15112">
        <v>0</v>
      </c>
      <c r="O15112" t="s">
        <v>41</v>
      </c>
      <c r="P15112">
        <v>-0.1</v>
      </c>
      <c r="Q15112">
        <v>93.2</v>
      </c>
      <c r="R15112">
        <v>-42</v>
      </c>
      <c r="S15112">
        <v>4.0759999999999996</v>
      </c>
      <c r="T15112">
        <v>5195.8</v>
      </c>
      <c r="U15112" t="s">
        <v>37</v>
      </c>
    </row>
    <row r="15113" spans="1:21" x14ac:dyDescent="0.25">
      <c r="A15113">
        <v>31</v>
      </c>
      <c r="B15113" t="s">
        <v>59</v>
      </c>
      <c r="C15113" t="s">
        <v>52</v>
      </c>
      <c r="D15113" t="s">
        <v>44</v>
      </c>
      <c r="E15113" t="s">
        <v>37</v>
      </c>
      <c r="F15113" t="s">
        <v>37</v>
      </c>
      <c r="G15113" t="s">
        <v>37</v>
      </c>
      <c r="H15113" t="s">
        <v>68</v>
      </c>
      <c r="I15113" t="s">
        <v>72</v>
      </c>
      <c r="J15113" t="s">
        <v>63</v>
      </c>
      <c r="K15113">
        <v>189</v>
      </c>
      <c r="L15113">
        <v>1</v>
      </c>
      <c r="M15113">
        <v>999</v>
      </c>
      <c r="N15113">
        <v>0</v>
      </c>
      <c r="O15113" t="s">
        <v>41</v>
      </c>
      <c r="P15113">
        <v>-0.1</v>
      </c>
      <c r="Q15113">
        <v>93.2</v>
      </c>
      <c r="R15113">
        <v>-42</v>
      </c>
      <c r="S15113">
        <v>4.0759999999999996</v>
      </c>
      <c r="T15113">
        <v>5195.8</v>
      </c>
      <c r="U15113" t="s">
        <v>37</v>
      </c>
    </row>
    <row r="15114" spans="1:21" x14ac:dyDescent="0.25">
      <c r="A15114">
        <v>31</v>
      </c>
      <c r="B15114" t="s">
        <v>59</v>
      </c>
      <c r="C15114" t="s">
        <v>52</v>
      </c>
      <c r="D15114" t="s">
        <v>44</v>
      </c>
      <c r="E15114" t="s">
        <v>37</v>
      </c>
      <c r="F15114" t="s">
        <v>37</v>
      </c>
      <c r="G15114" t="s">
        <v>37</v>
      </c>
      <c r="H15114" t="s">
        <v>68</v>
      </c>
      <c r="I15114" t="s">
        <v>72</v>
      </c>
      <c r="J15114" t="s">
        <v>63</v>
      </c>
      <c r="K15114">
        <v>290</v>
      </c>
      <c r="L15114">
        <v>1</v>
      </c>
      <c r="M15114">
        <v>999</v>
      </c>
      <c r="N15114">
        <v>0</v>
      </c>
      <c r="O15114" t="s">
        <v>41</v>
      </c>
      <c r="P15114">
        <v>-0.1</v>
      </c>
      <c r="Q15114">
        <v>93.2</v>
      </c>
      <c r="R15114">
        <v>-42</v>
      </c>
      <c r="S15114">
        <v>4.0759999999999996</v>
      </c>
      <c r="T15114">
        <v>5195.8</v>
      </c>
      <c r="U15114" t="s">
        <v>37</v>
      </c>
    </row>
    <row r="15115" spans="1:21" x14ac:dyDescent="0.25">
      <c r="A15115">
        <v>31</v>
      </c>
      <c r="B15115" t="s">
        <v>55</v>
      </c>
      <c r="C15115" t="s">
        <v>52</v>
      </c>
      <c r="D15115" t="s">
        <v>44</v>
      </c>
      <c r="E15115" t="s">
        <v>37</v>
      </c>
      <c r="F15115" t="s">
        <v>42</v>
      </c>
      <c r="G15115" t="s">
        <v>37</v>
      </c>
      <c r="H15115" t="s">
        <v>68</v>
      </c>
      <c r="I15115" t="s">
        <v>72</v>
      </c>
      <c r="J15115" t="s">
        <v>63</v>
      </c>
      <c r="K15115">
        <v>48</v>
      </c>
      <c r="L15115">
        <v>1</v>
      </c>
      <c r="M15115">
        <v>999</v>
      </c>
      <c r="N15115">
        <v>0</v>
      </c>
      <c r="O15115" t="s">
        <v>41</v>
      </c>
      <c r="P15115">
        <v>-0.1</v>
      </c>
      <c r="Q15115">
        <v>93.2</v>
      </c>
      <c r="R15115">
        <v>-42</v>
      </c>
      <c r="S15115">
        <v>4.0759999999999996</v>
      </c>
      <c r="T15115">
        <v>5195.8</v>
      </c>
      <c r="U15115" t="s">
        <v>37</v>
      </c>
    </row>
    <row r="15116" spans="1:21" x14ac:dyDescent="0.25">
      <c r="A15116">
        <v>31</v>
      </c>
      <c r="B15116" t="s">
        <v>43</v>
      </c>
      <c r="C15116" t="s">
        <v>35</v>
      </c>
      <c r="D15116" t="s">
        <v>44</v>
      </c>
      <c r="E15116" t="s">
        <v>37</v>
      </c>
      <c r="F15116" t="s">
        <v>37</v>
      </c>
      <c r="G15116" t="s">
        <v>37</v>
      </c>
      <c r="H15116" t="s">
        <v>68</v>
      </c>
      <c r="I15116" t="s">
        <v>72</v>
      </c>
      <c r="J15116" t="s">
        <v>63</v>
      </c>
      <c r="K15116">
        <v>62</v>
      </c>
      <c r="L15116">
        <v>2</v>
      </c>
      <c r="M15116">
        <v>999</v>
      </c>
      <c r="N15116">
        <v>0</v>
      </c>
      <c r="O15116" t="s">
        <v>41</v>
      </c>
      <c r="P15116">
        <v>-0.1</v>
      </c>
      <c r="Q15116">
        <v>93.2</v>
      </c>
      <c r="R15116">
        <v>-42</v>
      </c>
      <c r="S15116">
        <v>4.0759999999999996</v>
      </c>
      <c r="T15116">
        <v>5195.8</v>
      </c>
      <c r="U15116" t="s">
        <v>37</v>
      </c>
    </row>
    <row r="15117" spans="1:21" x14ac:dyDescent="0.25">
      <c r="A15117">
        <v>31</v>
      </c>
      <c r="B15117" t="s">
        <v>51</v>
      </c>
      <c r="C15117" t="s">
        <v>35</v>
      </c>
      <c r="D15117" t="s">
        <v>44</v>
      </c>
      <c r="E15117" t="s">
        <v>37</v>
      </c>
      <c r="F15117" t="s">
        <v>37</v>
      </c>
      <c r="G15117" t="s">
        <v>37</v>
      </c>
      <c r="H15117" t="s">
        <v>68</v>
      </c>
      <c r="I15117" t="s">
        <v>72</v>
      </c>
      <c r="J15117" t="s">
        <v>63</v>
      </c>
      <c r="K15117">
        <v>149</v>
      </c>
      <c r="L15117">
        <v>1</v>
      </c>
      <c r="M15117">
        <v>999</v>
      </c>
      <c r="N15117">
        <v>1</v>
      </c>
      <c r="O15117" t="s">
        <v>71</v>
      </c>
      <c r="P15117">
        <v>-0.1</v>
      </c>
      <c r="Q15117">
        <v>93.2</v>
      </c>
      <c r="R15117">
        <v>-42</v>
      </c>
      <c r="S15117">
        <v>4.0759999999999996</v>
      </c>
      <c r="T15117">
        <v>5195.8</v>
      </c>
      <c r="U15117" t="s">
        <v>37</v>
      </c>
    </row>
    <row r="15118" spans="1:21" x14ac:dyDescent="0.25">
      <c r="A15118">
        <v>31</v>
      </c>
      <c r="B15118" t="s">
        <v>51</v>
      </c>
      <c r="C15118" t="s">
        <v>35</v>
      </c>
      <c r="D15118" t="s">
        <v>44</v>
      </c>
      <c r="E15118" t="s">
        <v>37</v>
      </c>
      <c r="F15118" t="s">
        <v>42</v>
      </c>
      <c r="G15118" t="s">
        <v>42</v>
      </c>
      <c r="H15118" t="s">
        <v>68</v>
      </c>
      <c r="I15118" t="s">
        <v>72</v>
      </c>
      <c r="J15118" t="s">
        <v>63</v>
      </c>
      <c r="K15118">
        <v>232</v>
      </c>
      <c r="L15118">
        <v>1</v>
      </c>
      <c r="M15118">
        <v>999</v>
      </c>
      <c r="N15118">
        <v>0</v>
      </c>
      <c r="O15118" t="s">
        <v>41</v>
      </c>
      <c r="P15118">
        <v>-0.1</v>
      </c>
      <c r="Q15118">
        <v>93.2</v>
      </c>
      <c r="R15118">
        <v>-42</v>
      </c>
      <c r="S15118">
        <v>4.0759999999999996</v>
      </c>
      <c r="T15118">
        <v>5195.8</v>
      </c>
      <c r="U15118" t="s">
        <v>37</v>
      </c>
    </row>
    <row r="15119" spans="1:21" x14ac:dyDescent="0.25">
      <c r="A15119">
        <v>31</v>
      </c>
      <c r="B15119" t="s">
        <v>43</v>
      </c>
      <c r="C15119" t="s">
        <v>52</v>
      </c>
      <c r="D15119" t="s">
        <v>44</v>
      </c>
      <c r="E15119" t="s">
        <v>37</v>
      </c>
      <c r="F15119" t="s">
        <v>42</v>
      </c>
      <c r="G15119" t="s">
        <v>37</v>
      </c>
      <c r="H15119" t="s">
        <v>68</v>
      </c>
      <c r="I15119" t="s">
        <v>72</v>
      </c>
      <c r="J15119" t="s">
        <v>63</v>
      </c>
      <c r="K15119">
        <v>475</v>
      </c>
      <c r="L15119">
        <v>1</v>
      </c>
      <c r="M15119">
        <v>999</v>
      </c>
      <c r="N15119">
        <v>0</v>
      </c>
      <c r="O15119" t="s">
        <v>41</v>
      </c>
      <c r="P15119">
        <v>-0.1</v>
      </c>
      <c r="Q15119">
        <v>93.2</v>
      </c>
      <c r="R15119">
        <v>-42</v>
      </c>
      <c r="S15119">
        <v>4.0759999999999996</v>
      </c>
      <c r="T15119">
        <v>5195.8</v>
      </c>
      <c r="U15119" t="s">
        <v>37</v>
      </c>
    </row>
    <row r="15120" spans="1:21" x14ac:dyDescent="0.25">
      <c r="A15120">
        <v>31</v>
      </c>
      <c r="B15120" t="s">
        <v>43</v>
      </c>
      <c r="C15120" t="s">
        <v>52</v>
      </c>
      <c r="D15120" t="s">
        <v>44</v>
      </c>
      <c r="E15120" t="s">
        <v>37</v>
      </c>
      <c r="F15120" t="s">
        <v>42</v>
      </c>
      <c r="G15120" t="s">
        <v>37</v>
      </c>
      <c r="H15120" t="s">
        <v>68</v>
      </c>
      <c r="I15120" t="s">
        <v>72</v>
      </c>
      <c r="J15120" t="s">
        <v>63</v>
      </c>
      <c r="K15120">
        <v>452</v>
      </c>
      <c r="L15120">
        <v>2</v>
      </c>
      <c r="M15120">
        <v>999</v>
      </c>
      <c r="N15120">
        <v>0</v>
      </c>
      <c r="O15120" t="s">
        <v>41</v>
      </c>
      <c r="P15120">
        <v>-0.1</v>
      </c>
      <c r="Q15120">
        <v>93.2</v>
      </c>
      <c r="R15120">
        <v>-42</v>
      </c>
      <c r="S15120">
        <v>4.0759999999999996</v>
      </c>
      <c r="T15120">
        <v>5195.8</v>
      </c>
      <c r="U15120" t="s">
        <v>37</v>
      </c>
    </row>
    <row r="15121" spans="1:21" x14ac:dyDescent="0.25">
      <c r="A15121">
        <v>31</v>
      </c>
      <c r="B15121" t="s">
        <v>50</v>
      </c>
      <c r="C15121" t="s">
        <v>52</v>
      </c>
      <c r="D15121" t="s">
        <v>44</v>
      </c>
      <c r="E15121" t="s">
        <v>37</v>
      </c>
      <c r="F15121" t="s">
        <v>37</v>
      </c>
      <c r="G15121" t="s">
        <v>37</v>
      </c>
      <c r="H15121" t="s">
        <v>68</v>
      </c>
      <c r="I15121" t="s">
        <v>72</v>
      </c>
      <c r="J15121" t="s">
        <v>63</v>
      </c>
      <c r="K15121">
        <v>184</v>
      </c>
      <c r="L15121">
        <v>1</v>
      </c>
      <c r="M15121">
        <v>999</v>
      </c>
      <c r="N15121">
        <v>0</v>
      </c>
      <c r="O15121" t="s">
        <v>41</v>
      </c>
      <c r="P15121">
        <v>-0.1</v>
      </c>
      <c r="Q15121">
        <v>93.2</v>
      </c>
      <c r="R15121">
        <v>-42</v>
      </c>
      <c r="S15121">
        <v>4.0759999999999996</v>
      </c>
      <c r="T15121">
        <v>5195.8</v>
      </c>
      <c r="U15121" t="s">
        <v>37</v>
      </c>
    </row>
    <row r="15122" spans="1:21" x14ac:dyDescent="0.25">
      <c r="A15122">
        <v>31</v>
      </c>
      <c r="B15122" t="s">
        <v>50</v>
      </c>
      <c r="C15122" t="s">
        <v>52</v>
      </c>
      <c r="D15122" t="s">
        <v>44</v>
      </c>
      <c r="E15122" t="s">
        <v>37</v>
      </c>
      <c r="F15122" t="s">
        <v>42</v>
      </c>
      <c r="G15122" t="s">
        <v>37</v>
      </c>
      <c r="H15122" t="s">
        <v>68</v>
      </c>
      <c r="I15122" t="s">
        <v>72</v>
      </c>
      <c r="J15122" t="s">
        <v>63</v>
      </c>
      <c r="K15122">
        <v>359</v>
      </c>
      <c r="L15122">
        <v>1</v>
      </c>
      <c r="M15122">
        <v>999</v>
      </c>
      <c r="N15122">
        <v>0</v>
      </c>
      <c r="O15122" t="s">
        <v>41</v>
      </c>
      <c r="P15122">
        <v>-0.1</v>
      </c>
      <c r="Q15122">
        <v>93.2</v>
      </c>
      <c r="R15122">
        <v>-42</v>
      </c>
      <c r="S15122">
        <v>4.0759999999999996</v>
      </c>
      <c r="T15122">
        <v>5195.8</v>
      </c>
      <c r="U15122" t="s">
        <v>37</v>
      </c>
    </row>
    <row r="15123" spans="1:21" x14ac:dyDescent="0.25">
      <c r="A15123">
        <v>31</v>
      </c>
      <c r="B15123" t="s">
        <v>43</v>
      </c>
      <c r="C15123" t="s">
        <v>52</v>
      </c>
      <c r="D15123" t="s">
        <v>44</v>
      </c>
      <c r="E15123" t="s">
        <v>37</v>
      </c>
      <c r="F15123" t="s">
        <v>37</v>
      </c>
      <c r="G15123" t="s">
        <v>37</v>
      </c>
      <c r="H15123" t="s">
        <v>68</v>
      </c>
      <c r="I15123" t="s">
        <v>72</v>
      </c>
      <c r="J15123" t="s">
        <v>63</v>
      </c>
      <c r="K15123">
        <v>151</v>
      </c>
      <c r="L15123">
        <v>1</v>
      </c>
      <c r="M15123">
        <v>999</v>
      </c>
      <c r="N15123">
        <v>0</v>
      </c>
      <c r="O15123" t="s">
        <v>41</v>
      </c>
      <c r="P15123">
        <v>-0.1</v>
      </c>
      <c r="Q15123">
        <v>93.2</v>
      </c>
      <c r="R15123">
        <v>-42</v>
      </c>
      <c r="S15123">
        <v>4.0759999999999996</v>
      </c>
      <c r="T15123">
        <v>5195.8</v>
      </c>
      <c r="U15123" t="s">
        <v>37</v>
      </c>
    </row>
    <row r="15124" spans="1:21" x14ac:dyDescent="0.25">
      <c r="A15124">
        <v>31</v>
      </c>
      <c r="B15124" t="s">
        <v>50</v>
      </c>
      <c r="C15124" t="s">
        <v>52</v>
      </c>
      <c r="D15124" t="s">
        <v>44</v>
      </c>
      <c r="E15124" t="s">
        <v>37</v>
      </c>
      <c r="F15124" t="s">
        <v>42</v>
      </c>
      <c r="G15124" t="s">
        <v>42</v>
      </c>
      <c r="H15124" t="s">
        <v>68</v>
      </c>
      <c r="I15124" t="s">
        <v>72</v>
      </c>
      <c r="J15124" t="s">
        <v>63</v>
      </c>
      <c r="K15124">
        <v>559</v>
      </c>
      <c r="L15124">
        <v>2</v>
      </c>
      <c r="M15124">
        <v>999</v>
      </c>
      <c r="N15124">
        <v>0</v>
      </c>
      <c r="O15124" t="s">
        <v>41</v>
      </c>
      <c r="P15124">
        <v>-0.1</v>
      </c>
      <c r="Q15124">
        <v>93.2</v>
      </c>
      <c r="R15124">
        <v>-42</v>
      </c>
      <c r="S15124">
        <v>4.0759999999999996</v>
      </c>
      <c r="T15124">
        <v>5195.8</v>
      </c>
      <c r="U15124" t="s">
        <v>37</v>
      </c>
    </row>
    <row r="15125" spans="1:21" x14ac:dyDescent="0.25">
      <c r="A15125">
        <v>31</v>
      </c>
      <c r="B15125" t="s">
        <v>43</v>
      </c>
      <c r="C15125" t="s">
        <v>52</v>
      </c>
      <c r="D15125" t="s">
        <v>44</v>
      </c>
      <c r="E15125" t="s">
        <v>37</v>
      </c>
      <c r="F15125" t="s">
        <v>42</v>
      </c>
      <c r="G15125" t="s">
        <v>37</v>
      </c>
      <c r="H15125" t="s">
        <v>68</v>
      </c>
      <c r="I15125" t="s">
        <v>72</v>
      </c>
      <c r="J15125" t="s">
        <v>63</v>
      </c>
      <c r="K15125">
        <v>67</v>
      </c>
      <c r="L15125">
        <v>2</v>
      </c>
      <c r="M15125">
        <v>999</v>
      </c>
      <c r="N15125">
        <v>0</v>
      </c>
      <c r="O15125" t="s">
        <v>41</v>
      </c>
      <c r="P15125">
        <v>-0.1</v>
      </c>
      <c r="Q15125">
        <v>93.2</v>
      </c>
      <c r="R15125">
        <v>-42</v>
      </c>
      <c r="S15125">
        <v>4.0759999999999996</v>
      </c>
      <c r="T15125">
        <v>5195.8</v>
      </c>
      <c r="U15125" t="s">
        <v>37</v>
      </c>
    </row>
    <row r="15126" spans="1:21" x14ac:dyDescent="0.25">
      <c r="A15126">
        <v>31</v>
      </c>
      <c r="B15126" t="s">
        <v>51</v>
      </c>
      <c r="C15126" t="s">
        <v>35</v>
      </c>
      <c r="D15126" t="s">
        <v>44</v>
      </c>
      <c r="E15126" t="s">
        <v>37</v>
      </c>
      <c r="F15126" t="s">
        <v>42</v>
      </c>
      <c r="G15126" t="s">
        <v>42</v>
      </c>
      <c r="H15126" t="s">
        <v>68</v>
      </c>
      <c r="I15126" t="s">
        <v>72</v>
      </c>
      <c r="J15126" t="s">
        <v>63</v>
      </c>
      <c r="K15126">
        <v>435</v>
      </c>
      <c r="L15126">
        <v>1</v>
      </c>
      <c r="M15126">
        <v>999</v>
      </c>
      <c r="N15126">
        <v>0</v>
      </c>
      <c r="O15126" t="s">
        <v>41</v>
      </c>
      <c r="P15126">
        <v>-0.1</v>
      </c>
      <c r="Q15126">
        <v>93.2</v>
      </c>
      <c r="R15126">
        <v>-42</v>
      </c>
      <c r="S15126">
        <v>4.0759999999999996</v>
      </c>
      <c r="T15126">
        <v>5195.8</v>
      </c>
      <c r="U15126" t="s">
        <v>37</v>
      </c>
    </row>
    <row r="15127" spans="1:21" x14ac:dyDescent="0.25">
      <c r="A15127">
        <v>31</v>
      </c>
      <c r="B15127" t="s">
        <v>43</v>
      </c>
      <c r="C15127" t="s">
        <v>52</v>
      </c>
      <c r="D15127" t="s">
        <v>44</v>
      </c>
      <c r="E15127" t="s">
        <v>37</v>
      </c>
      <c r="F15127" t="s">
        <v>37</v>
      </c>
      <c r="G15127" t="s">
        <v>37</v>
      </c>
      <c r="H15127" t="s">
        <v>68</v>
      </c>
      <c r="I15127" t="s">
        <v>72</v>
      </c>
      <c r="J15127" t="s">
        <v>63</v>
      </c>
      <c r="K15127">
        <v>140</v>
      </c>
      <c r="L15127">
        <v>1</v>
      </c>
      <c r="M15127">
        <v>999</v>
      </c>
      <c r="N15127">
        <v>0</v>
      </c>
      <c r="O15127" t="s">
        <v>41</v>
      </c>
      <c r="P15127">
        <v>-0.1</v>
      </c>
      <c r="Q15127">
        <v>93.2</v>
      </c>
      <c r="R15127">
        <v>-42</v>
      </c>
      <c r="S15127">
        <v>4.0759999999999996</v>
      </c>
      <c r="T15127">
        <v>5195.8</v>
      </c>
      <c r="U15127" t="s">
        <v>37</v>
      </c>
    </row>
    <row r="15128" spans="1:21" x14ac:dyDescent="0.25">
      <c r="A15128">
        <v>31</v>
      </c>
      <c r="B15128" t="s">
        <v>43</v>
      </c>
      <c r="C15128" t="s">
        <v>53</v>
      </c>
      <c r="D15128" t="s">
        <v>44</v>
      </c>
      <c r="E15128" t="s">
        <v>37</v>
      </c>
      <c r="F15128" t="s">
        <v>42</v>
      </c>
      <c r="G15128" t="s">
        <v>37</v>
      </c>
      <c r="H15128" t="s">
        <v>68</v>
      </c>
      <c r="I15128" t="s">
        <v>72</v>
      </c>
      <c r="J15128" t="s">
        <v>63</v>
      </c>
      <c r="K15128">
        <v>41</v>
      </c>
      <c r="L15128">
        <v>1</v>
      </c>
      <c r="M15128">
        <v>999</v>
      </c>
      <c r="N15128">
        <v>0</v>
      </c>
      <c r="O15128" t="s">
        <v>41</v>
      </c>
      <c r="P15128">
        <v>-0.1</v>
      </c>
      <c r="Q15128">
        <v>93.2</v>
      </c>
      <c r="R15128">
        <v>-42</v>
      </c>
      <c r="S15128">
        <v>4.0759999999999996</v>
      </c>
      <c r="T15128">
        <v>5195.8</v>
      </c>
      <c r="U15128" t="s">
        <v>37</v>
      </c>
    </row>
    <row r="15129" spans="1:21" x14ac:dyDescent="0.25">
      <c r="A15129">
        <v>31</v>
      </c>
      <c r="B15129" t="s">
        <v>43</v>
      </c>
      <c r="C15129" t="s">
        <v>53</v>
      </c>
      <c r="D15129" t="s">
        <v>44</v>
      </c>
      <c r="E15129" t="s">
        <v>37</v>
      </c>
      <c r="F15129" t="s">
        <v>42</v>
      </c>
      <c r="G15129" t="s">
        <v>37</v>
      </c>
      <c r="H15129" t="s">
        <v>68</v>
      </c>
      <c r="I15129" t="s">
        <v>72</v>
      </c>
      <c r="J15129" t="s">
        <v>63</v>
      </c>
      <c r="K15129">
        <v>251</v>
      </c>
      <c r="L15129">
        <v>2</v>
      </c>
      <c r="M15129">
        <v>999</v>
      </c>
      <c r="N15129">
        <v>0</v>
      </c>
      <c r="O15129" t="s">
        <v>41</v>
      </c>
      <c r="P15129">
        <v>-0.1</v>
      </c>
      <c r="Q15129">
        <v>93.2</v>
      </c>
      <c r="R15129">
        <v>-42</v>
      </c>
      <c r="S15129">
        <v>4.0759999999999996</v>
      </c>
      <c r="T15129">
        <v>5195.8</v>
      </c>
      <c r="U15129" t="s">
        <v>37</v>
      </c>
    </row>
    <row r="15130" spans="1:21" x14ac:dyDescent="0.25">
      <c r="A15130">
        <v>31</v>
      </c>
      <c r="B15130" t="s">
        <v>43</v>
      </c>
      <c r="C15130" t="s">
        <v>52</v>
      </c>
      <c r="D15130" t="s">
        <v>44</v>
      </c>
      <c r="E15130" t="s">
        <v>37</v>
      </c>
      <c r="F15130" t="s">
        <v>42</v>
      </c>
      <c r="G15130" t="s">
        <v>37</v>
      </c>
      <c r="H15130" t="s">
        <v>68</v>
      </c>
      <c r="I15130" t="s">
        <v>72</v>
      </c>
      <c r="J15130" t="s">
        <v>63</v>
      </c>
      <c r="K15130">
        <v>231</v>
      </c>
      <c r="L15130">
        <v>2</v>
      </c>
      <c r="M15130">
        <v>999</v>
      </c>
      <c r="N15130">
        <v>0</v>
      </c>
      <c r="O15130" t="s">
        <v>41</v>
      </c>
      <c r="P15130">
        <v>-0.1</v>
      </c>
      <c r="Q15130">
        <v>93.2</v>
      </c>
      <c r="R15130">
        <v>-42</v>
      </c>
      <c r="S15130">
        <v>4.0759999999999996</v>
      </c>
      <c r="T15130">
        <v>5195.8</v>
      </c>
      <c r="U15130" t="s">
        <v>37</v>
      </c>
    </row>
    <row r="15131" spans="1:21" x14ac:dyDescent="0.25">
      <c r="A15131">
        <v>31</v>
      </c>
      <c r="B15131" t="s">
        <v>43</v>
      </c>
      <c r="C15131" t="s">
        <v>35</v>
      </c>
      <c r="D15131" t="s">
        <v>44</v>
      </c>
      <c r="E15131" t="s">
        <v>37</v>
      </c>
      <c r="F15131" t="s">
        <v>37</v>
      </c>
      <c r="G15131" t="s">
        <v>37</v>
      </c>
      <c r="H15131" t="s">
        <v>68</v>
      </c>
      <c r="I15131" t="s">
        <v>72</v>
      </c>
      <c r="J15131" t="s">
        <v>63</v>
      </c>
      <c r="K15131">
        <v>283</v>
      </c>
      <c r="L15131">
        <v>5</v>
      </c>
      <c r="M15131">
        <v>999</v>
      </c>
      <c r="N15131">
        <v>0</v>
      </c>
      <c r="O15131" t="s">
        <v>41</v>
      </c>
      <c r="P15131">
        <v>-0.1</v>
      </c>
      <c r="Q15131">
        <v>93.2</v>
      </c>
      <c r="R15131">
        <v>-42</v>
      </c>
      <c r="S15131">
        <v>4.0759999999999996</v>
      </c>
      <c r="T15131">
        <v>5195.8</v>
      </c>
      <c r="U15131" t="s">
        <v>37</v>
      </c>
    </row>
    <row r="15132" spans="1:21" x14ac:dyDescent="0.25">
      <c r="A15132">
        <v>31</v>
      </c>
      <c r="B15132" t="s">
        <v>46</v>
      </c>
      <c r="C15132" t="s">
        <v>52</v>
      </c>
      <c r="D15132" t="s">
        <v>44</v>
      </c>
      <c r="E15132" t="s">
        <v>37</v>
      </c>
      <c r="F15132" t="s">
        <v>42</v>
      </c>
      <c r="G15132" t="s">
        <v>37</v>
      </c>
      <c r="H15132" t="s">
        <v>68</v>
      </c>
      <c r="I15132" t="s">
        <v>72</v>
      </c>
      <c r="J15132" t="s">
        <v>64</v>
      </c>
      <c r="K15132">
        <v>63</v>
      </c>
      <c r="L15132">
        <v>1</v>
      </c>
      <c r="M15132">
        <v>999</v>
      </c>
      <c r="N15132">
        <v>0</v>
      </c>
      <c r="O15132" t="s">
        <v>41</v>
      </c>
      <c r="P15132">
        <v>-0.1</v>
      </c>
      <c r="Q15132">
        <v>93.2</v>
      </c>
      <c r="R15132">
        <v>-42</v>
      </c>
      <c r="S15132">
        <v>4.0209999999999999</v>
      </c>
      <c r="T15132">
        <v>5195.8</v>
      </c>
      <c r="U15132" t="s">
        <v>37</v>
      </c>
    </row>
    <row r="15133" spans="1:21" x14ac:dyDescent="0.25">
      <c r="A15133">
        <v>31</v>
      </c>
      <c r="B15133" t="s">
        <v>46</v>
      </c>
      <c r="C15133" t="s">
        <v>52</v>
      </c>
      <c r="D15133" t="s">
        <v>44</v>
      </c>
      <c r="E15133" t="s">
        <v>37</v>
      </c>
      <c r="F15133" t="s">
        <v>42</v>
      </c>
      <c r="G15133" t="s">
        <v>37</v>
      </c>
      <c r="H15133" t="s">
        <v>68</v>
      </c>
      <c r="I15133" t="s">
        <v>72</v>
      </c>
      <c r="J15133" t="s">
        <v>64</v>
      </c>
      <c r="K15133">
        <v>106</v>
      </c>
      <c r="L15133">
        <v>2</v>
      </c>
      <c r="M15133">
        <v>999</v>
      </c>
      <c r="N15133">
        <v>0</v>
      </c>
      <c r="O15133" t="s">
        <v>41</v>
      </c>
      <c r="P15133">
        <v>-0.1</v>
      </c>
      <c r="Q15133">
        <v>93.2</v>
      </c>
      <c r="R15133">
        <v>-42</v>
      </c>
      <c r="S15133">
        <v>4.0209999999999999</v>
      </c>
      <c r="T15133">
        <v>5195.8</v>
      </c>
      <c r="U15133" t="s">
        <v>37</v>
      </c>
    </row>
    <row r="15134" spans="1:21" x14ac:dyDescent="0.25">
      <c r="A15134">
        <v>31</v>
      </c>
      <c r="B15134" t="s">
        <v>46</v>
      </c>
      <c r="C15134" t="s">
        <v>52</v>
      </c>
      <c r="D15134" t="s">
        <v>44</v>
      </c>
      <c r="E15134" t="s">
        <v>37</v>
      </c>
      <c r="F15134" t="s">
        <v>37</v>
      </c>
      <c r="G15134" t="s">
        <v>37</v>
      </c>
      <c r="H15134" t="s">
        <v>68</v>
      </c>
      <c r="I15134" t="s">
        <v>72</v>
      </c>
      <c r="J15134" t="s">
        <v>64</v>
      </c>
      <c r="K15134">
        <v>89</v>
      </c>
      <c r="L15134">
        <v>1</v>
      </c>
      <c r="M15134">
        <v>999</v>
      </c>
      <c r="N15134">
        <v>0</v>
      </c>
      <c r="O15134" t="s">
        <v>41</v>
      </c>
      <c r="P15134">
        <v>-0.1</v>
      </c>
      <c r="Q15134">
        <v>93.2</v>
      </c>
      <c r="R15134">
        <v>-42</v>
      </c>
      <c r="S15134">
        <v>4.0209999999999999</v>
      </c>
      <c r="T15134">
        <v>5195.8</v>
      </c>
      <c r="U15134" t="s">
        <v>37</v>
      </c>
    </row>
    <row r="15135" spans="1:21" x14ac:dyDescent="0.25">
      <c r="A15135">
        <v>31</v>
      </c>
      <c r="B15135" t="s">
        <v>46</v>
      </c>
      <c r="C15135" t="s">
        <v>52</v>
      </c>
      <c r="D15135" t="s">
        <v>44</v>
      </c>
      <c r="E15135" t="s">
        <v>37</v>
      </c>
      <c r="F15135" t="s">
        <v>42</v>
      </c>
      <c r="G15135" t="s">
        <v>37</v>
      </c>
      <c r="H15135" t="s">
        <v>68</v>
      </c>
      <c r="I15135" t="s">
        <v>72</v>
      </c>
      <c r="J15135" t="s">
        <v>64</v>
      </c>
      <c r="K15135">
        <v>59</v>
      </c>
      <c r="L15135">
        <v>1</v>
      </c>
      <c r="M15135">
        <v>999</v>
      </c>
      <c r="N15135">
        <v>0</v>
      </c>
      <c r="O15135" t="s">
        <v>41</v>
      </c>
      <c r="P15135">
        <v>-0.1</v>
      </c>
      <c r="Q15135">
        <v>93.2</v>
      </c>
      <c r="R15135">
        <v>-42</v>
      </c>
      <c r="S15135">
        <v>4.0209999999999999</v>
      </c>
      <c r="T15135">
        <v>5195.8</v>
      </c>
      <c r="U15135" t="s">
        <v>37</v>
      </c>
    </row>
    <row r="15136" spans="1:21" x14ac:dyDescent="0.25">
      <c r="A15136">
        <v>31</v>
      </c>
      <c r="B15136" t="s">
        <v>46</v>
      </c>
      <c r="C15136" t="s">
        <v>52</v>
      </c>
      <c r="D15136" t="s">
        <v>44</v>
      </c>
      <c r="E15136" t="s">
        <v>37</v>
      </c>
      <c r="F15136" t="s">
        <v>42</v>
      </c>
      <c r="G15136" t="s">
        <v>37</v>
      </c>
      <c r="H15136" t="s">
        <v>68</v>
      </c>
      <c r="I15136" t="s">
        <v>72</v>
      </c>
      <c r="J15136" t="s">
        <v>64</v>
      </c>
      <c r="K15136">
        <v>306</v>
      </c>
      <c r="L15136">
        <v>1</v>
      </c>
      <c r="M15136">
        <v>999</v>
      </c>
      <c r="N15136">
        <v>0</v>
      </c>
      <c r="O15136" t="s">
        <v>41</v>
      </c>
      <c r="P15136">
        <v>-0.1</v>
      </c>
      <c r="Q15136">
        <v>93.2</v>
      </c>
      <c r="R15136">
        <v>-42</v>
      </c>
      <c r="S15136">
        <v>4.0209999999999999</v>
      </c>
      <c r="T15136">
        <v>5195.8</v>
      </c>
      <c r="U15136" t="s">
        <v>37</v>
      </c>
    </row>
    <row r="15137" spans="1:21" x14ac:dyDescent="0.25">
      <c r="A15137">
        <v>31</v>
      </c>
      <c r="B15137" t="s">
        <v>46</v>
      </c>
      <c r="C15137" t="s">
        <v>52</v>
      </c>
      <c r="D15137" t="s">
        <v>44</v>
      </c>
      <c r="E15137" t="s">
        <v>37</v>
      </c>
      <c r="F15137" t="s">
        <v>37</v>
      </c>
      <c r="G15137" t="s">
        <v>37</v>
      </c>
      <c r="H15137" t="s">
        <v>68</v>
      </c>
      <c r="I15137" t="s">
        <v>72</v>
      </c>
      <c r="J15137" t="s">
        <v>64</v>
      </c>
      <c r="K15137">
        <v>100</v>
      </c>
      <c r="L15137">
        <v>2</v>
      </c>
      <c r="M15137">
        <v>999</v>
      </c>
      <c r="N15137">
        <v>0</v>
      </c>
      <c r="O15137" t="s">
        <v>41</v>
      </c>
      <c r="P15137">
        <v>-0.1</v>
      </c>
      <c r="Q15137">
        <v>93.2</v>
      </c>
      <c r="R15137">
        <v>-42</v>
      </c>
      <c r="S15137">
        <v>4.0209999999999999</v>
      </c>
      <c r="T15137">
        <v>5195.8</v>
      </c>
      <c r="U15137" t="s">
        <v>37</v>
      </c>
    </row>
    <row r="15138" spans="1:21" x14ac:dyDescent="0.25">
      <c r="A15138">
        <v>31</v>
      </c>
      <c r="B15138" t="s">
        <v>43</v>
      </c>
      <c r="C15138" t="s">
        <v>35</v>
      </c>
      <c r="D15138" t="s">
        <v>44</v>
      </c>
      <c r="E15138" t="s">
        <v>37</v>
      </c>
      <c r="F15138" t="s">
        <v>42</v>
      </c>
      <c r="G15138" t="s">
        <v>37</v>
      </c>
      <c r="H15138" t="s">
        <v>38</v>
      </c>
      <c r="I15138" t="s">
        <v>72</v>
      </c>
      <c r="J15138" t="s">
        <v>64</v>
      </c>
      <c r="K15138">
        <v>62</v>
      </c>
      <c r="L15138">
        <v>1</v>
      </c>
      <c r="M15138">
        <v>999</v>
      </c>
      <c r="N15138">
        <v>1</v>
      </c>
      <c r="O15138" t="s">
        <v>71</v>
      </c>
      <c r="P15138">
        <v>-0.1</v>
      </c>
      <c r="Q15138">
        <v>93.2</v>
      </c>
      <c r="R15138">
        <v>-42</v>
      </c>
      <c r="S15138">
        <v>4.0209999999999999</v>
      </c>
      <c r="T15138">
        <v>5195.8</v>
      </c>
      <c r="U15138" t="s">
        <v>37</v>
      </c>
    </row>
    <row r="15139" spans="1:21" x14ac:dyDescent="0.25">
      <c r="A15139">
        <v>31</v>
      </c>
      <c r="B15139" t="s">
        <v>56</v>
      </c>
      <c r="C15139" t="s">
        <v>35</v>
      </c>
      <c r="D15139" t="s">
        <v>44</v>
      </c>
      <c r="E15139" t="s">
        <v>37</v>
      </c>
      <c r="F15139" t="s">
        <v>37</v>
      </c>
      <c r="G15139" t="s">
        <v>42</v>
      </c>
      <c r="H15139" t="s">
        <v>68</v>
      </c>
      <c r="I15139" t="s">
        <v>72</v>
      </c>
      <c r="J15139" t="s">
        <v>64</v>
      </c>
      <c r="K15139">
        <v>94</v>
      </c>
      <c r="L15139">
        <v>2</v>
      </c>
      <c r="M15139">
        <v>999</v>
      </c>
      <c r="N15139">
        <v>0</v>
      </c>
      <c r="O15139" t="s">
        <v>41</v>
      </c>
      <c r="P15139">
        <v>-0.1</v>
      </c>
      <c r="Q15139">
        <v>93.2</v>
      </c>
      <c r="R15139">
        <v>-42</v>
      </c>
      <c r="S15139">
        <v>4.0209999999999999</v>
      </c>
      <c r="T15139">
        <v>5195.8</v>
      </c>
      <c r="U15139" t="s">
        <v>37</v>
      </c>
    </row>
    <row r="15140" spans="1:21" x14ac:dyDescent="0.25">
      <c r="A15140">
        <v>31</v>
      </c>
      <c r="B15140" t="s">
        <v>46</v>
      </c>
      <c r="C15140" t="s">
        <v>52</v>
      </c>
      <c r="D15140" t="s">
        <v>44</v>
      </c>
      <c r="E15140" t="s">
        <v>37</v>
      </c>
      <c r="F15140" t="s">
        <v>42</v>
      </c>
      <c r="G15140" t="s">
        <v>42</v>
      </c>
      <c r="H15140" t="s">
        <v>68</v>
      </c>
      <c r="I15140" t="s">
        <v>72</v>
      </c>
      <c r="J15140" t="s">
        <v>64</v>
      </c>
      <c r="K15140">
        <v>50</v>
      </c>
      <c r="L15140">
        <v>1</v>
      </c>
      <c r="M15140">
        <v>999</v>
      </c>
      <c r="N15140">
        <v>0</v>
      </c>
      <c r="O15140" t="s">
        <v>41</v>
      </c>
      <c r="P15140">
        <v>-0.1</v>
      </c>
      <c r="Q15140">
        <v>93.2</v>
      </c>
      <c r="R15140">
        <v>-42</v>
      </c>
      <c r="S15140">
        <v>4.0209999999999999</v>
      </c>
      <c r="T15140">
        <v>5195.8</v>
      </c>
      <c r="U15140" t="s">
        <v>37</v>
      </c>
    </row>
    <row r="15141" spans="1:21" x14ac:dyDescent="0.25">
      <c r="A15141">
        <v>31</v>
      </c>
      <c r="B15141" t="s">
        <v>46</v>
      </c>
      <c r="C15141" t="s">
        <v>52</v>
      </c>
      <c r="D15141" t="s">
        <v>44</v>
      </c>
      <c r="E15141" t="s">
        <v>37</v>
      </c>
      <c r="F15141" t="s">
        <v>42</v>
      </c>
      <c r="G15141" t="s">
        <v>42</v>
      </c>
      <c r="H15141" t="s">
        <v>68</v>
      </c>
      <c r="I15141" t="s">
        <v>72</v>
      </c>
      <c r="J15141" t="s">
        <v>64</v>
      </c>
      <c r="K15141">
        <v>112</v>
      </c>
      <c r="L15141">
        <v>1</v>
      </c>
      <c r="M15141">
        <v>999</v>
      </c>
      <c r="N15141">
        <v>0</v>
      </c>
      <c r="O15141" t="s">
        <v>41</v>
      </c>
      <c r="P15141">
        <v>-0.1</v>
      </c>
      <c r="Q15141">
        <v>93.2</v>
      </c>
      <c r="R15141">
        <v>-42</v>
      </c>
      <c r="S15141">
        <v>4.0209999999999999</v>
      </c>
      <c r="T15141">
        <v>5195.8</v>
      </c>
      <c r="U15141" t="s">
        <v>37</v>
      </c>
    </row>
    <row r="15142" spans="1:21" x14ac:dyDescent="0.25">
      <c r="A15142">
        <v>31</v>
      </c>
      <c r="B15142" t="s">
        <v>46</v>
      </c>
      <c r="C15142" t="s">
        <v>52</v>
      </c>
      <c r="D15142" t="s">
        <v>44</v>
      </c>
      <c r="E15142" t="s">
        <v>37</v>
      </c>
      <c r="F15142" t="s">
        <v>37</v>
      </c>
      <c r="G15142" t="s">
        <v>37</v>
      </c>
      <c r="H15142" t="s">
        <v>68</v>
      </c>
      <c r="I15142" t="s">
        <v>72</v>
      </c>
      <c r="J15142" t="s">
        <v>64</v>
      </c>
      <c r="K15142">
        <v>186</v>
      </c>
      <c r="L15142">
        <v>1</v>
      </c>
      <c r="M15142">
        <v>999</v>
      </c>
      <c r="N15142">
        <v>0</v>
      </c>
      <c r="O15142" t="s">
        <v>41</v>
      </c>
      <c r="P15142">
        <v>-0.1</v>
      </c>
      <c r="Q15142">
        <v>93.2</v>
      </c>
      <c r="R15142">
        <v>-42</v>
      </c>
      <c r="S15142">
        <v>4.0209999999999999</v>
      </c>
      <c r="T15142">
        <v>5195.8</v>
      </c>
      <c r="U15142" t="s">
        <v>37</v>
      </c>
    </row>
    <row r="15143" spans="1:21" x14ac:dyDescent="0.25">
      <c r="A15143">
        <v>31</v>
      </c>
      <c r="B15143" t="s">
        <v>60</v>
      </c>
      <c r="C15143" t="s">
        <v>35</v>
      </c>
      <c r="D15143" t="s">
        <v>44</v>
      </c>
      <c r="E15143" t="s">
        <v>37</v>
      </c>
      <c r="F15143" t="s">
        <v>37</v>
      </c>
      <c r="G15143" t="s">
        <v>37</v>
      </c>
      <c r="H15143" t="s">
        <v>68</v>
      </c>
      <c r="I15143" t="s">
        <v>72</v>
      </c>
      <c r="J15143" t="s">
        <v>64</v>
      </c>
      <c r="K15143">
        <v>297</v>
      </c>
      <c r="L15143">
        <v>1</v>
      </c>
      <c r="M15143">
        <v>999</v>
      </c>
      <c r="N15143">
        <v>0</v>
      </c>
      <c r="O15143" t="s">
        <v>41</v>
      </c>
      <c r="P15143">
        <v>-0.1</v>
      </c>
      <c r="Q15143">
        <v>93.2</v>
      </c>
      <c r="R15143">
        <v>-42</v>
      </c>
      <c r="S15143">
        <v>4.0209999999999999</v>
      </c>
      <c r="T15143">
        <v>5195.8</v>
      </c>
      <c r="U15143" t="s">
        <v>37</v>
      </c>
    </row>
    <row r="15144" spans="1:21" x14ac:dyDescent="0.25">
      <c r="A15144">
        <v>31</v>
      </c>
      <c r="B15144" t="s">
        <v>46</v>
      </c>
      <c r="C15144" t="s">
        <v>52</v>
      </c>
      <c r="D15144" t="s">
        <v>44</v>
      </c>
      <c r="E15144" t="s">
        <v>37</v>
      </c>
      <c r="F15144" t="s">
        <v>42</v>
      </c>
      <c r="G15144" t="s">
        <v>37</v>
      </c>
      <c r="H15144" t="s">
        <v>68</v>
      </c>
      <c r="I15144" t="s">
        <v>72</v>
      </c>
      <c r="J15144" t="s">
        <v>64</v>
      </c>
      <c r="K15144">
        <v>369</v>
      </c>
      <c r="L15144">
        <v>2</v>
      </c>
      <c r="M15144">
        <v>999</v>
      </c>
      <c r="N15144">
        <v>0</v>
      </c>
      <c r="O15144" t="s">
        <v>41</v>
      </c>
      <c r="P15144">
        <v>-0.1</v>
      </c>
      <c r="Q15144">
        <v>93.2</v>
      </c>
      <c r="R15144">
        <v>-42</v>
      </c>
      <c r="S15144">
        <v>4.0209999999999999</v>
      </c>
      <c r="T15144">
        <v>5195.8</v>
      </c>
      <c r="U15144" t="s">
        <v>37</v>
      </c>
    </row>
    <row r="15145" spans="1:21" x14ac:dyDescent="0.25">
      <c r="A15145">
        <v>31</v>
      </c>
      <c r="B15145" t="s">
        <v>46</v>
      </c>
      <c r="C15145" t="s">
        <v>52</v>
      </c>
      <c r="D15145" t="s">
        <v>44</v>
      </c>
      <c r="E15145" t="s">
        <v>37</v>
      </c>
      <c r="F15145" t="s">
        <v>42</v>
      </c>
      <c r="G15145" t="s">
        <v>37</v>
      </c>
      <c r="H15145" t="s">
        <v>38</v>
      </c>
      <c r="I15145" t="s">
        <v>74</v>
      </c>
      <c r="J15145" t="s">
        <v>40</v>
      </c>
      <c r="K15145">
        <v>36</v>
      </c>
      <c r="L15145">
        <v>1</v>
      </c>
      <c r="M15145">
        <v>999</v>
      </c>
      <c r="N15145">
        <v>0</v>
      </c>
      <c r="O15145" t="s">
        <v>41</v>
      </c>
      <c r="P15145">
        <v>-0.2</v>
      </c>
      <c r="Q15145">
        <v>92.756</v>
      </c>
      <c r="R15145">
        <v>-45.9</v>
      </c>
      <c r="S15145">
        <v>3.8159999999999998</v>
      </c>
      <c r="T15145">
        <v>5176.3</v>
      </c>
      <c r="U15145" t="s">
        <v>37</v>
      </c>
    </row>
    <row r="15146" spans="1:21" x14ac:dyDescent="0.25">
      <c r="A15146">
        <v>31</v>
      </c>
      <c r="B15146" t="s">
        <v>51</v>
      </c>
      <c r="C15146" t="s">
        <v>52</v>
      </c>
      <c r="D15146" t="s">
        <v>44</v>
      </c>
      <c r="E15146" t="s">
        <v>37</v>
      </c>
      <c r="F15146" t="s">
        <v>42</v>
      </c>
      <c r="G15146" t="s">
        <v>37</v>
      </c>
      <c r="H15146" t="s">
        <v>68</v>
      </c>
      <c r="I15146" t="s">
        <v>76</v>
      </c>
      <c r="J15146" t="s">
        <v>64</v>
      </c>
      <c r="K15146">
        <v>596</v>
      </c>
      <c r="L15146">
        <v>1</v>
      </c>
      <c r="M15146">
        <v>999</v>
      </c>
      <c r="N15146">
        <v>1</v>
      </c>
      <c r="O15146" t="s">
        <v>71</v>
      </c>
      <c r="P15146">
        <v>-1.8</v>
      </c>
      <c r="Q15146">
        <v>93.075000000000003</v>
      </c>
      <c r="R15146">
        <v>-47.1</v>
      </c>
      <c r="S15146">
        <v>1.4790000000000001</v>
      </c>
      <c r="T15146">
        <v>5099.1000000000004</v>
      </c>
      <c r="U15146" t="s">
        <v>37</v>
      </c>
    </row>
    <row r="15147" spans="1:21" x14ac:dyDescent="0.25">
      <c r="A15147">
        <v>31</v>
      </c>
      <c r="B15147" t="s">
        <v>43</v>
      </c>
      <c r="C15147" t="s">
        <v>35</v>
      </c>
      <c r="D15147" t="s">
        <v>44</v>
      </c>
      <c r="E15147" t="s">
        <v>37</v>
      </c>
      <c r="F15147" t="s">
        <v>37</v>
      </c>
      <c r="G15147" t="s">
        <v>42</v>
      </c>
      <c r="H15147" t="s">
        <v>68</v>
      </c>
      <c r="I15147" t="s">
        <v>76</v>
      </c>
      <c r="J15147" t="s">
        <v>62</v>
      </c>
      <c r="K15147">
        <v>195</v>
      </c>
      <c r="L15147">
        <v>6</v>
      </c>
      <c r="M15147">
        <v>999</v>
      </c>
      <c r="N15147">
        <v>0</v>
      </c>
      <c r="O15147" t="s">
        <v>41</v>
      </c>
      <c r="P15147">
        <v>-1.8</v>
      </c>
      <c r="Q15147">
        <v>93.075000000000003</v>
      </c>
      <c r="R15147">
        <v>-47.1</v>
      </c>
      <c r="S15147">
        <v>1.4450000000000001</v>
      </c>
      <c r="T15147">
        <v>5099.1000000000004</v>
      </c>
      <c r="U15147" t="s">
        <v>37</v>
      </c>
    </row>
    <row r="15148" spans="1:21" x14ac:dyDescent="0.25">
      <c r="A15148">
        <v>31</v>
      </c>
      <c r="B15148" t="s">
        <v>46</v>
      </c>
      <c r="C15148" t="s">
        <v>35</v>
      </c>
      <c r="D15148" t="s">
        <v>44</v>
      </c>
      <c r="E15148" t="s">
        <v>37</v>
      </c>
      <c r="F15148" t="s">
        <v>37</v>
      </c>
      <c r="G15148" t="s">
        <v>37</v>
      </c>
      <c r="H15148" t="s">
        <v>68</v>
      </c>
      <c r="I15148" t="s">
        <v>76</v>
      </c>
      <c r="J15148" t="s">
        <v>63</v>
      </c>
      <c r="K15148">
        <v>125</v>
      </c>
      <c r="L15148">
        <v>2</v>
      </c>
      <c r="M15148">
        <v>999</v>
      </c>
      <c r="N15148">
        <v>0</v>
      </c>
      <c r="O15148" t="s">
        <v>41</v>
      </c>
      <c r="P15148">
        <v>-1.8</v>
      </c>
      <c r="Q15148">
        <v>93.075000000000003</v>
      </c>
      <c r="R15148">
        <v>-47.1</v>
      </c>
      <c r="S15148">
        <v>1.41</v>
      </c>
      <c r="T15148">
        <v>5099.1000000000004</v>
      </c>
      <c r="U15148" t="s">
        <v>37</v>
      </c>
    </row>
    <row r="15149" spans="1:21" x14ac:dyDescent="0.25">
      <c r="A15149">
        <v>31</v>
      </c>
      <c r="B15149" t="s">
        <v>46</v>
      </c>
      <c r="C15149" t="s">
        <v>35</v>
      </c>
      <c r="D15149" t="s">
        <v>44</v>
      </c>
      <c r="E15149" t="s">
        <v>37</v>
      </c>
      <c r="F15149" t="s">
        <v>42</v>
      </c>
      <c r="G15149" t="s">
        <v>37</v>
      </c>
      <c r="H15149" t="s">
        <v>68</v>
      </c>
      <c r="I15149" t="s">
        <v>76</v>
      </c>
      <c r="J15149" t="s">
        <v>63</v>
      </c>
      <c r="K15149">
        <v>399</v>
      </c>
      <c r="L15149">
        <v>1</v>
      </c>
      <c r="M15149">
        <v>999</v>
      </c>
      <c r="N15149">
        <v>0</v>
      </c>
      <c r="O15149" t="s">
        <v>41</v>
      </c>
      <c r="P15149">
        <v>-1.8</v>
      </c>
      <c r="Q15149">
        <v>93.075000000000003</v>
      </c>
      <c r="R15149">
        <v>-47.1</v>
      </c>
      <c r="S15149">
        <v>1.41</v>
      </c>
      <c r="T15149">
        <v>5099.1000000000004</v>
      </c>
      <c r="U15149" t="s">
        <v>37</v>
      </c>
    </row>
    <row r="15150" spans="1:21" x14ac:dyDescent="0.25">
      <c r="A15150">
        <v>31</v>
      </c>
      <c r="B15150" t="s">
        <v>46</v>
      </c>
      <c r="C15150" t="s">
        <v>35</v>
      </c>
      <c r="D15150" t="s">
        <v>44</v>
      </c>
      <c r="E15150" t="s">
        <v>37</v>
      </c>
      <c r="F15150" t="s">
        <v>37</v>
      </c>
      <c r="G15150" t="s">
        <v>37</v>
      </c>
      <c r="H15150" t="s">
        <v>68</v>
      </c>
      <c r="I15150" t="s">
        <v>76</v>
      </c>
      <c r="J15150" t="s">
        <v>64</v>
      </c>
      <c r="K15150">
        <v>238</v>
      </c>
      <c r="L15150">
        <v>1</v>
      </c>
      <c r="M15150">
        <v>999</v>
      </c>
      <c r="N15150">
        <v>1</v>
      </c>
      <c r="O15150" t="s">
        <v>71</v>
      </c>
      <c r="P15150">
        <v>-1.8</v>
      </c>
      <c r="Q15150">
        <v>93.075000000000003</v>
      </c>
      <c r="R15150">
        <v>-47.1</v>
      </c>
      <c r="S15150">
        <v>1.405</v>
      </c>
      <c r="T15150">
        <v>5099.1000000000004</v>
      </c>
      <c r="U15150" t="s">
        <v>37</v>
      </c>
    </row>
    <row r="15151" spans="1:21" x14ac:dyDescent="0.25">
      <c r="A15151">
        <v>31</v>
      </c>
      <c r="B15151" t="s">
        <v>46</v>
      </c>
      <c r="C15151" t="s">
        <v>52</v>
      </c>
      <c r="D15151" t="s">
        <v>44</v>
      </c>
      <c r="E15151" t="s">
        <v>37</v>
      </c>
      <c r="F15151" t="s">
        <v>37</v>
      </c>
      <c r="G15151" t="s">
        <v>37</v>
      </c>
      <c r="H15151" t="s">
        <v>68</v>
      </c>
      <c r="I15151" t="s">
        <v>76</v>
      </c>
      <c r="J15151" t="s">
        <v>64</v>
      </c>
      <c r="K15151">
        <v>294</v>
      </c>
      <c r="L15151">
        <v>2</v>
      </c>
      <c r="M15151">
        <v>999</v>
      </c>
      <c r="N15151">
        <v>0</v>
      </c>
      <c r="O15151" t="s">
        <v>41</v>
      </c>
      <c r="P15151">
        <v>-1.8</v>
      </c>
      <c r="Q15151">
        <v>93.075000000000003</v>
      </c>
      <c r="R15151">
        <v>-47.1</v>
      </c>
      <c r="S15151">
        <v>1.405</v>
      </c>
      <c r="T15151">
        <v>5099.1000000000004</v>
      </c>
      <c r="U15151" t="s">
        <v>37</v>
      </c>
    </row>
    <row r="15152" spans="1:21" x14ac:dyDescent="0.25">
      <c r="A15152">
        <v>31</v>
      </c>
      <c r="B15152" t="s">
        <v>43</v>
      </c>
      <c r="C15152" t="s">
        <v>52</v>
      </c>
      <c r="D15152" t="s">
        <v>44</v>
      </c>
      <c r="E15152" t="s">
        <v>37</v>
      </c>
      <c r="F15152" t="s">
        <v>37</v>
      </c>
      <c r="G15152" t="s">
        <v>37</v>
      </c>
      <c r="H15152" t="s">
        <v>68</v>
      </c>
      <c r="I15152" t="s">
        <v>76</v>
      </c>
      <c r="J15152" t="s">
        <v>64</v>
      </c>
      <c r="K15152">
        <v>160</v>
      </c>
      <c r="L15152">
        <v>1</v>
      </c>
      <c r="M15152">
        <v>999</v>
      </c>
      <c r="N15152">
        <v>0</v>
      </c>
      <c r="O15152" t="s">
        <v>41</v>
      </c>
      <c r="P15152">
        <v>-1.8</v>
      </c>
      <c r="Q15152">
        <v>93.075000000000003</v>
      </c>
      <c r="R15152">
        <v>-47.1</v>
      </c>
      <c r="S15152">
        <v>1.405</v>
      </c>
      <c r="T15152">
        <v>5099.1000000000004</v>
      </c>
      <c r="U15152" t="s">
        <v>37</v>
      </c>
    </row>
    <row r="15153" spans="1:21" x14ac:dyDescent="0.25">
      <c r="A15153">
        <v>31</v>
      </c>
      <c r="B15153" t="s">
        <v>46</v>
      </c>
      <c r="C15153" t="s">
        <v>35</v>
      </c>
      <c r="D15153" t="s">
        <v>44</v>
      </c>
      <c r="E15153" t="s">
        <v>37</v>
      </c>
      <c r="F15153" t="s">
        <v>42</v>
      </c>
      <c r="G15153" t="s">
        <v>37</v>
      </c>
      <c r="H15153" t="s">
        <v>68</v>
      </c>
      <c r="I15153" t="s">
        <v>76</v>
      </c>
      <c r="J15153" t="s">
        <v>64</v>
      </c>
      <c r="K15153">
        <v>139</v>
      </c>
      <c r="L15153">
        <v>2</v>
      </c>
      <c r="M15153">
        <v>999</v>
      </c>
      <c r="N15153">
        <v>0</v>
      </c>
      <c r="O15153" t="s">
        <v>41</v>
      </c>
      <c r="P15153">
        <v>-1.8</v>
      </c>
      <c r="Q15153">
        <v>93.075000000000003</v>
      </c>
      <c r="R15153">
        <v>-47.1</v>
      </c>
      <c r="S15153">
        <v>1.405</v>
      </c>
      <c r="T15153">
        <v>5099.1000000000004</v>
      </c>
      <c r="U15153" t="s">
        <v>37</v>
      </c>
    </row>
    <row r="15154" spans="1:21" x14ac:dyDescent="0.25">
      <c r="A15154">
        <v>31</v>
      </c>
      <c r="B15154" t="s">
        <v>46</v>
      </c>
      <c r="C15154" t="s">
        <v>35</v>
      </c>
      <c r="D15154" t="s">
        <v>44</v>
      </c>
      <c r="E15154" t="s">
        <v>37</v>
      </c>
      <c r="F15154" t="s">
        <v>37</v>
      </c>
      <c r="G15154" t="s">
        <v>37</v>
      </c>
      <c r="H15154" t="s">
        <v>68</v>
      </c>
      <c r="I15154" t="s">
        <v>76</v>
      </c>
      <c r="J15154" t="s">
        <v>64</v>
      </c>
      <c r="K15154">
        <v>246</v>
      </c>
      <c r="L15154">
        <v>2</v>
      </c>
      <c r="M15154">
        <v>999</v>
      </c>
      <c r="N15154">
        <v>0</v>
      </c>
      <c r="O15154" t="s">
        <v>41</v>
      </c>
      <c r="P15154">
        <v>-1.8</v>
      </c>
      <c r="Q15154">
        <v>93.075000000000003</v>
      </c>
      <c r="R15154">
        <v>-47.1</v>
      </c>
      <c r="S15154">
        <v>1.405</v>
      </c>
      <c r="T15154">
        <v>5099.1000000000004</v>
      </c>
      <c r="U15154" t="s">
        <v>37</v>
      </c>
    </row>
    <row r="15155" spans="1:21" x14ac:dyDescent="0.25">
      <c r="A15155">
        <v>31</v>
      </c>
      <c r="B15155" t="s">
        <v>60</v>
      </c>
      <c r="C15155" t="s">
        <v>52</v>
      </c>
      <c r="D15155" t="s">
        <v>44</v>
      </c>
      <c r="E15155" t="s">
        <v>37</v>
      </c>
      <c r="F15155" t="s">
        <v>42</v>
      </c>
      <c r="G15155" t="s">
        <v>37</v>
      </c>
      <c r="H15155" t="s">
        <v>68</v>
      </c>
      <c r="I15155" t="s">
        <v>76</v>
      </c>
      <c r="J15155" t="s">
        <v>64</v>
      </c>
      <c r="K15155">
        <v>756</v>
      </c>
      <c r="L15155">
        <v>3</v>
      </c>
      <c r="M15155">
        <v>999</v>
      </c>
      <c r="N15155">
        <v>0</v>
      </c>
      <c r="O15155" t="s">
        <v>41</v>
      </c>
      <c r="P15155">
        <v>-1.8</v>
      </c>
      <c r="Q15155">
        <v>93.075000000000003</v>
      </c>
      <c r="R15155">
        <v>-47.1</v>
      </c>
      <c r="S15155">
        <v>1.405</v>
      </c>
      <c r="T15155">
        <v>5099.1000000000004</v>
      </c>
      <c r="U15155" t="s">
        <v>37</v>
      </c>
    </row>
    <row r="15156" spans="1:21" x14ac:dyDescent="0.25">
      <c r="A15156">
        <v>31</v>
      </c>
      <c r="B15156" t="s">
        <v>43</v>
      </c>
      <c r="C15156" t="s">
        <v>53</v>
      </c>
      <c r="D15156" t="s">
        <v>44</v>
      </c>
      <c r="E15156" t="s">
        <v>37</v>
      </c>
      <c r="F15156" t="s">
        <v>37</v>
      </c>
      <c r="G15156" t="s">
        <v>37</v>
      </c>
      <c r="H15156" t="s">
        <v>68</v>
      </c>
      <c r="I15156" t="s">
        <v>76</v>
      </c>
      <c r="J15156" t="s">
        <v>40</v>
      </c>
      <c r="K15156">
        <v>379</v>
      </c>
      <c r="L15156">
        <v>1</v>
      </c>
      <c r="M15156">
        <v>999</v>
      </c>
      <c r="N15156">
        <v>0</v>
      </c>
      <c r="O15156" t="s">
        <v>41</v>
      </c>
      <c r="P15156">
        <v>-1.8</v>
      </c>
      <c r="Q15156">
        <v>93.075000000000003</v>
      </c>
      <c r="R15156">
        <v>-47.1</v>
      </c>
      <c r="S15156">
        <v>1.405</v>
      </c>
      <c r="T15156">
        <v>5099.1000000000004</v>
      </c>
      <c r="U15156" t="s">
        <v>37</v>
      </c>
    </row>
    <row r="15157" spans="1:21" x14ac:dyDescent="0.25">
      <c r="A15157">
        <v>31</v>
      </c>
      <c r="B15157" t="s">
        <v>43</v>
      </c>
      <c r="C15157" t="s">
        <v>53</v>
      </c>
      <c r="D15157" t="s">
        <v>44</v>
      </c>
      <c r="E15157" t="s">
        <v>37</v>
      </c>
      <c r="F15157" t="s">
        <v>37</v>
      </c>
      <c r="G15157" t="s">
        <v>37</v>
      </c>
      <c r="H15157" t="s">
        <v>68</v>
      </c>
      <c r="I15157" t="s">
        <v>76</v>
      </c>
      <c r="J15157" t="s">
        <v>40</v>
      </c>
      <c r="K15157">
        <v>330</v>
      </c>
      <c r="L15157">
        <v>1</v>
      </c>
      <c r="M15157">
        <v>999</v>
      </c>
      <c r="N15157">
        <v>0</v>
      </c>
      <c r="O15157" t="s">
        <v>41</v>
      </c>
      <c r="P15157">
        <v>-1.8</v>
      </c>
      <c r="Q15157">
        <v>93.075000000000003</v>
      </c>
      <c r="R15157">
        <v>-47.1</v>
      </c>
      <c r="S15157">
        <v>1.405</v>
      </c>
      <c r="T15157">
        <v>5099.1000000000004</v>
      </c>
      <c r="U15157" t="s">
        <v>37</v>
      </c>
    </row>
    <row r="15158" spans="1:21" x14ac:dyDescent="0.25">
      <c r="A15158">
        <v>31</v>
      </c>
      <c r="B15158" t="s">
        <v>43</v>
      </c>
      <c r="C15158" t="s">
        <v>35</v>
      </c>
      <c r="D15158" t="s">
        <v>44</v>
      </c>
      <c r="E15158" t="s">
        <v>37</v>
      </c>
      <c r="F15158" t="s">
        <v>37</v>
      </c>
      <c r="G15158" t="s">
        <v>37</v>
      </c>
      <c r="H15158" t="s">
        <v>38</v>
      </c>
      <c r="I15158" t="s">
        <v>76</v>
      </c>
      <c r="J15158" t="s">
        <v>40</v>
      </c>
      <c r="K15158">
        <v>151</v>
      </c>
      <c r="L15158">
        <v>1</v>
      </c>
      <c r="M15158">
        <v>999</v>
      </c>
      <c r="N15158">
        <v>0</v>
      </c>
      <c r="O15158" t="s">
        <v>41</v>
      </c>
      <c r="P15158">
        <v>-1.8</v>
      </c>
      <c r="Q15158">
        <v>93.075000000000003</v>
      </c>
      <c r="R15158">
        <v>-47.1</v>
      </c>
      <c r="S15158">
        <v>1.405</v>
      </c>
      <c r="T15158">
        <v>5099.1000000000004</v>
      </c>
      <c r="U15158" t="s">
        <v>37</v>
      </c>
    </row>
    <row r="15159" spans="1:21" x14ac:dyDescent="0.25">
      <c r="A15159">
        <v>31</v>
      </c>
      <c r="B15159" t="s">
        <v>43</v>
      </c>
      <c r="C15159" t="s">
        <v>53</v>
      </c>
      <c r="D15159" t="s">
        <v>44</v>
      </c>
      <c r="E15159" t="s">
        <v>37</v>
      </c>
      <c r="F15159" t="s">
        <v>37</v>
      </c>
      <c r="G15159" t="s">
        <v>37</v>
      </c>
      <c r="H15159" t="s">
        <v>68</v>
      </c>
      <c r="I15159" t="s">
        <v>76</v>
      </c>
      <c r="J15159" t="s">
        <v>40</v>
      </c>
      <c r="K15159">
        <v>379</v>
      </c>
      <c r="L15159">
        <v>2</v>
      </c>
      <c r="M15159">
        <v>999</v>
      </c>
      <c r="N15159">
        <v>0</v>
      </c>
      <c r="O15159" t="s">
        <v>41</v>
      </c>
      <c r="P15159">
        <v>-1.8</v>
      </c>
      <c r="Q15159">
        <v>93.075000000000003</v>
      </c>
      <c r="R15159">
        <v>-47.1</v>
      </c>
      <c r="S15159">
        <v>1.405</v>
      </c>
      <c r="T15159">
        <v>5099.1000000000004</v>
      </c>
      <c r="U15159" t="s">
        <v>37</v>
      </c>
    </row>
    <row r="15160" spans="1:21" x14ac:dyDescent="0.25">
      <c r="A15160">
        <v>31</v>
      </c>
      <c r="B15160" t="s">
        <v>43</v>
      </c>
      <c r="C15160" t="s">
        <v>53</v>
      </c>
      <c r="D15160" t="s">
        <v>44</v>
      </c>
      <c r="E15160" t="s">
        <v>37</v>
      </c>
      <c r="F15160" t="s">
        <v>42</v>
      </c>
      <c r="G15160" t="s">
        <v>37</v>
      </c>
      <c r="H15160" t="s">
        <v>68</v>
      </c>
      <c r="I15160" t="s">
        <v>76</v>
      </c>
      <c r="J15160" t="s">
        <v>40</v>
      </c>
      <c r="K15160">
        <v>97</v>
      </c>
      <c r="L15160">
        <v>1</v>
      </c>
      <c r="M15160">
        <v>999</v>
      </c>
      <c r="N15160">
        <v>0</v>
      </c>
      <c r="O15160" t="s">
        <v>41</v>
      </c>
      <c r="P15160">
        <v>-1.8</v>
      </c>
      <c r="Q15160">
        <v>93.075000000000003</v>
      </c>
      <c r="R15160">
        <v>-47.1</v>
      </c>
      <c r="S15160">
        <v>1.405</v>
      </c>
      <c r="T15160">
        <v>5099.1000000000004</v>
      </c>
      <c r="U15160" t="s">
        <v>37</v>
      </c>
    </row>
    <row r="15161" spans="1:21" x14ac:dyDescent="0.25">
      <c r="A15161">
        <v>31</v>
      </c>
      <c r="B15161" t="s">
        <v>43</v>
      </c>
      <c r="C15161" t="s">
        <v>53</v>
      </c>
      <c r="D15161" t="s">
        <v>44</v>
      </c>
      <c r="E15161" t="s">
        <v>37</v>
      </c>
      <c r="F15161" t="s">
        <v>42</v>
      </c>
      <c r="G15161" t="s">
        <v>37</v>
      </c>
      <c r="H15161" t="s">
        <v>68</v>
      </c>
      <c r="I15161" t="s">
        <v>76</v>
      </c>
      <c r="J15161" t="s">
        <v>40</v>
      </c>
      <c r="K15161">
        <v>267</v>
      </c>
      <c r="L15161">
        <v>1</v>
      </c>
      <c r="M15161">
        <v>999</v>
      </c>
      <c r="N15161">
        <v>0</v>
      </c>
      <c r="O15161" t="s">
        <v>41</v>
      </c>
      <c r="P15161">
        <v>-1.8</v>
      </c>
      <c r="Q15161">
        <v>93.075000000000003</v>
      </c>
      <c r="R15161">
        <v>-47.1</v>
      </c>
      <c r="S15161">
        <v>1.405</v>
      </c>
      <c r="T15161">
        <v>5099.1000000000004</v>
      </c>
      <c r="U15161" t="s">
        <v>37</v>
      </c>
    </row>
    <row r="15162" spans="1:21" x14ac:dyDescent="0.25">
      <c r="A15162">
        <v>31</v>
      </c>
      <c r="B15162" t="s">
        <v>43</v>
      </c>
      <c r="C15162" t="s">
        <v>53</v>
      </c>
      <c r="D15162" t="s">
        <v>44</v>
      </c>
      <c r="E15162" t="s">
        <v>37</v>
      </c>
      <c r="F15162" t="s">
        <v>37</v>
      </c>
      <c r="G15162" t="s">
        <v>37</v>
      </c>
      <c r="H15162" t="s">
        <v>68</v>
      </c>
      <c r="I15162" t="s">
        <v>76</v>
      </c>
      <c r="J15162" t="s">
        <v>40</v>
      </c>
      <c r="K15162">
        <v>150</v>
      </c>
      <c r="L15162">
        <v>2</v>
      </c>
      <c r="M15162">
        <v>999</v>
      </c>
      <c r="N15162">
        <v>0</v>
      </c>
      <c r="O15162" t="s">
        <v>41</v>
      </c>
      <c r="P15162">
        <v>-1.8</v>
      </c>
      <c r="Q15162">
        <v>93.075000000000003</v>
      </c>
      <c r="R15162">
        <v>-47.1</v>
      </c>
      <c r="S15162">
        <v>1.405</v>
      </c>
      <c r="T15162">
        <v>5099.1000000000004</v>
      </c>
      <c r="U15162" t="s">
        <v>37</v>
      </c>
    </row>
    <row r="15163" spans="1:21" x14ac:dyDescent="0.25">
      <c r="A15163">
        <v>31</v>
      </c>
      <c r="B15163" t="s">
        <v>43</v>
      </c>
      <c r="C15163" t="s">
        <v>52</v>
      </c>
      <c r="D15163" t="s">
        <v>44</v>
      </c>
      <c r="E15163" t="s">
        <v>37</v>
      </c>
      <c r="F15163" t="s">
        <v>42</v>
      </c>
      <c r="G15163" t="s">
        <v>42</v>
      </c>
      <c r="H15163" t="s">
        <v>68</v>
      </c>
      <c r="I15163" t="s">
        <v>76</v>
      </c>
      <c r="J15163" t="s">
        <v>40</v>
      </c>
      <c r="K15163">
        <v>289</v>
      </c>
      <c r="L15163">
        <v>3</v>
      </c>
      <c r="M15163">
        <v>999</v>
      </c>
      <c r="N15163">
        <v>1</v>
      </c>
      <c r="O15163" t="s">
        <v>71</v>
      </c>
      <c r="P15163">
        <v>-1.8</v>
      </c>
      <c r="Q15163">
        <v>93.075000000000003</v>
      </c>
      <c r="R15163">
        <v>-47.1</v>
      </c>
      <c r="S15163">
        <v>1.405</v>
      </c>
      <c r="T15163">
        <v>5099.1000000000004</v>
      </c>
      <c r="U15163" t="s">
        <v>37</v>
      </c>
    </row>
    <row r="15164" spans="1:21" x14ac:dyDescent="0.25">
      <c r="A15164">
        <v>31</v>
      </c>
      <c r="B15164" t="s">
        <v>46</v>
      </c>
      <c r="C15164" t="s">
        <v>52</v>
      </c>
      <c r="D15164" t="s">
        <v>44</v>
      </c>
      <c r="E15164" t="s">
        <v>37</v>
      </c>
      <c r="F15164" t="s">
        <v>42</v>
      </c>
      <c r="G15164" t="s">
        <v>37</v>
      </c>
      <c r="H15164" t="s">
        <v>68</v>
      </c>
      <c r="I15164" t="s">
        <v>76</v>
      </c>
      <c r="J15164" t="s">
        <v>63</v>
      </c>
      <c r="K15164">
        <v>119</v>
      </c>
      <c r="L15164">
        <v>1</v>
      </c>
      <c r="M15164">
        <v>999</v>
      </c>
      <c r="N15164">
        <v>0</v>
      </c>
      <c r="O15164" t="s">
        <v>41</v>
      </c>
      <c r="P15164">
        <v>-1.8</v>
      </c>
      <c r="Q15164">
        <v>93.075000000000003</v>
      </c>
      <c r="R15164">
        <v>-47.1</v>
      </c>
      <c r="S15164">
        <v>1.365</v>
      </c>
      <c r="T15164">
        <v>5099.1000000000004</v>
      </c>
      <c r="U15164" t="s">
        <v>37</v>
      </c>
    </row>
    <row r="15165" spans="1:21" x14ac:dyDescent="0.25">
      <c r="A15165">
        <v>31</v>
      </c>
      <c r="B15165" t="s">
        <v>46</v>
      </c>
      <c r="C15165" t="s">
        <v>52</v>
      </c>
      <c r="D15165" t="s">
        <v>44</v>
      </c>
      <c r="E15165" t="s">
        <v>37</v>
      </c>
      <c r="F15165" t="s">
        <v>37</v>
      </c>
      <c r="G15165" t="s">
        <v>37</v>
      </c>
      <c r="H15165" t="s">
        <v>68</v>
      </c>
      <c r="I15165" t="s">
        <v>76</v>
      </c>
      <c r="J15165" t="s">
        <v>63</v>
      </c>
      <c r="K15165">
        <v>706</v>
      </c>
      <c r="L15165">
        <v>1</v>
      </c>
      <c r="M15165">
        <v>999</v>
      </c>
      <c r="N15165">
        <v>1</v>
      </c>
      <c r="O15165" t="s">
        <v>71</v>
      </c>
      <c r="P15165">
        <v>-1.8</v>
      </c>
      <c r="Q15165">
        <v>93.075000000000003</v>
      </c>
      <c r="R15165">
        <v>-47.1</v>
      </c>
      <c r="S15165">
        <v>1.365</v>
      </c>
      <c r="T15165">
        <v>5099.1000000000004</v>
      </c>
      <c r="U15165" t="s">
        <v>37</v>
      </c>
    </row>
    <row r="15166" spans="1:21" x14ac:dyDescent="0.25">
      <c r="A15166">
        <v>31</v>
      </c>
      <c r="B15166" t="s">
        <v>46</v>
      </c>
      <c r="C15166" t="s">
        <v>52</v>
      </c>
      <c r="D15166" t="s">
        <v>44</v>
      </c>
      <c r="E15166" t="s">
        <v>37</v>
      </c>
      <c r="F15166" t="s">
        <v>42</v>
      </c>
      <c r="G15166" t="s">
        <v>42</v>
      </c>
      <c r="H15166" t="s">
        <v>68</v>
      </c>
      <c r="I15166" t="s">
        <v>76</v>
      </c>
      <c r="J15166" t="s">
        <v>63</v>
      </c>
      <c r="K15166">
        <v>398</v>
      </c>
      <c r="L15166">
        <v>1</v>
      </c>
      <c r="M15166">
        <v>999</v>
      </c>
      <c r="N15166">
        <v>0</v>
      </c>
      <c r="O15166" t="s">
        <v>41</v>
      </c>
      <c r="P15166">
        <v>-1.8</v>
      </c>
      <c r="Q15166">
        <v>93.075000000000003</v>
      </c>
      <c r="R15166">
        <v>-47.1</v>
      </c>
      <c r="S15166">
        <v>1.365</v>
      </c>
      <c r="T15166">
        <v>5099.1000000000004</v>
      </c>
      <c r="U15166" t="s">
        <v>37</v>
      </c>
    </row>
    <row r="15167" spans="1:21" x14ac:dyDescent="0.25">
      <c r="A15167">
        <v>31</v>
      </c>
      <c r="B15167" t="s">
        <v>43</v>
      </c>
      <c r="C15167" t="s">
        <v>35</v>
      </c>
      <c r="D15167" t="s">
        <v>44</v>
      </c>
      <c r="E15167" t="s">
        <v>45</v>
      </c>
      <c r="F15167" t="s">
        <v>37</v>
      </c>
      <c r="G15167" t="s">
        <v>37</v>
      </c>
      <c r="H15167" t="s">
        <v>38</v>
      </c>
      <c r="I15167" t="s">
        <v>39</v>
      </c>
      <c r="J15167" t="s">
        <v>40</v>
      </c>
      <c r="K15167">
        <v>211</v>
      </c>
      <c r="L15167">
        <v>3</v>
      </c>
      <c r="M15167">
        <v>999</v>
      </c>
      <c r="N15167">
        <v>0</v>
      </c>
      <c r="O15167" t="s">
        <v>41</v>
      </c>
      <c r="P15167">
        <v>-1.8</v>
      </c>
      <c r="Q15167">
        <v>92.893000000000001</v>
      </c>
      <c r="R15167">
        <v>-46.2</v>
      </c>
      <c r="S15167">
        <v>1.3540000000000001</v>
      </c>
      <c r="T15167">
        <v>5099.1000000000004</v>
      </c>
      <c r="U15167" t="s">
        <v>37</v>
      </c>
    </row>
    <row r="15168" spans="1:21" x14ac:dyDescent="0.25">
      <c r="A15168">
        <v>31</v>
      </c>
      <c r="B15168" t="s">
        <v>43</v>
      </c>
      <c r="C15168" t="s">
        <v>52</v>
      </c>
      <c r="D15168" t="s">
        <v>44</v>
      </c>
      <c r="E15168" t="s">
        <v>37</v>
      </c>
      <c r="F15168" t="s">
        <v>42</v>
      </c>
      <c r="G15168" t="s">
        <v>37</v>
      </c>
      <c r="H15168" t="s">
        <v>68</v>
      </c>
      <c r="I15168" t="s">
        <v>39</v>
      </c>
      <c r="J15168" t="s">
        <v>61</v>
      </c>
      <c r="K15168">
        <v>28</v>
      </c>
      <c r="L15168">
        <v>1</v>
      </c>
      <c r="M15168">
        <v>999</v>
      </c>
      <c r="N15168">
        <v>0</v>
      </c>
      <c r="O15168" t="s">
        <v>41</v>
      </c>
      <c r="P15168">
        <v>-1.8</v>
      </c>
      <c r="Q15168">
        <v>92.893000000000001</v>
      </c>
      <c r="R15168">
        <v>-46.2</v>
      </c>
      <c r="S15168">
        <v>1.3440000000000001</v>
      </c>
      <c r="T15168">
        <v>5099.1000000000004</v>
      </c>
      <c r="U15168" t="s">
        <v>37</v>
      </c>
    </row>
    <row r="15169" spans="1:21" x14ac:dyDescent="0.25">
      <c r="A15169">
        <v>31</v>
      </c>
      <c r="B15169" t="s">
        <v>43</v>
      </c>
      <c r="C15169" t="s">
        <v>52</v>
      </c>
      <c r="D15169" t="s">
        <v>44</v>
      </c>
      <c r="E15169" t="s">
        <v>37</v>
      </c>
      <c r="F15169" t="s">
        <v>42</v>
      </c>
      <c r="G15169" t="s">
        <v>37</v>
      </c>
      <c r="H15169" t="s">
        <v>68</v>
      </c>
      <c r="I15169" t="s">
        <v>39</v>
      </c>
      <c r="J15169" t="s">
        <v>61</v>
      </c>
      <c r="K15169">
        <v>62</v>
      </c>
      <c r="L15169">
        <v>1</v>
      </c>
      <c r="M15169">
        <v>999</v>
      </c>
      <c r="N15169">
        <v>0</v>
      </c>
      <c r="O15169" t="s">
        <v>41</v>
      </c>
      <c r="P15169">
        <v>-1.8</v>
      </c>
      <c r="Q15169">
        <v>92.893000000000001</v>
      </c>
      <c r="R15169">
        <v>-46.2</v>
      </c>
      <c r="S15169">
        <v>1.3440000000000001</v>
      </c>
      <c r="T15169">
        <v>5099.1000000000004</v>
      </c>
      <c r="U15169" t="s">
        <v>37</v>
      </c>
    </row>
    <row r="15170" spans="1:21" x14ac:dyDescent="0.25">
      <c r="A15170">
        <v>31</v>
      </c>
      <c r="B15170" t="s">
        <v>43</v>
      </c>
      <c r="C15170" t="s">
        <v>35</v>
      </c>
      <c r="D15170" t="s">
        <v>44</v>
      </c>
      <c r="E15170" t="s">
        <v>37</v>
      </c>
      <c r="F15170" t="s">
        <v>37</v>
      </c>
      <c r="G15170" t="s">
        <v>42</v>
      </c>
      <c r="H15170" t="s">
        <v>68</v>
      </c>
      <c r="I15170" t="s">
        <v>39</v>
      </c>
      <c r="J15170" t="s">
        <v>61</v>
      </c>
      <c r="K15170">
        <v>284</v>
      </c>
      <c r="L15170">
        <v>3</v>
      </c>
      <c r="M15170">
        <v>999</v>
      </c>
      <c r="N15170">
        <v>1</v>
      </c>
      <c r="O15170" t="s">
        <v>71</v>
      </c>
      <c r="P15170">
        <v>-1.8</v>
      </c>
      <c r="Q15170">
        <v>92.893000000000001</v>
      </c>
      <c r="R15170">
        <v>-46.2</v>
      </c>
      <c r="S15170">
        <v>1.3440000000000001</v>
      </c>
      <c r="T15170">
        <v>5099.1000000000004</v>
      </c>
      <c r="U15170" t="s">
        <v>37</v>
      </c>
    </row>
    <row r="15171" spans="1:21" x14ac:dyDescent="0.25">
      <c r="A15171">
        <v>31</v>
      </c>
      <c r="B15171" t="s">
        <v>46</v>
      </c>
      <c r="C15171" t="s">
        <v>35</v>
      </c>
      <c r="D15171" t="s">
        <v>44</v>
      </c>
      <c r="E15171" t="s">
        <v>37</v>
      </c>
      <c r="F15171" t="s">
        <v>42</v>
      </c>
      <c r="G15171" t="s">
        <v>37</v>
      </c>
      <c r="H15171" t="s">
        <v>68</v>
      </c>
      <c r="I15171" t="s">
        <v>39</v>
      </c>
      <c r="J15171" t="s">
        <v>61</v>
      </c>
      <c r="K15171">
        <v>387</v>
      </c>
      <c r="L15171">
        <v>2</v>
      </c>
      <c r="M15171">
        <v>999</v>
      </c>
      <c r="N15171">
        <v>1</v>
      </c>
      <c r="O15171" t="s">
        <v>71</v>
      </c>
      <c r="P15171">
        <v>-1.8</v>
      </c>
      <c r="Q15171">
        <v>92.893000000000001</v>
      </c>
      <c r="R15171">
        <v>-46.2</v>
      </c>
      <c r="S15171">
        <v>1.3440000000000001</v>
      </c>
      <c r="T15171">
        <v>5099.1000000000004</v>
      </c>
      <c r="U15171" t="s">
        <v>37</v>
      </c>
    </row>
    <row r="15172" spans="1:21" x14ac:dyDescent="0.25">
      <c r="A15172">
        <v>31</v>
      </c>
      <c r="B15172" t="s">
        <v>46</v>
      </c>
      <c r="C15172" t="s">
        <v>53</v>
      </c>
      <c r="D15172" t="s">
        <v>44</v>
      </c>
      <c r="E15172" t="s">
        <v>37</v>
      </c>
      <c r="F15172" t="s">
        <v>37</v>
      </c>
      <c r="G15172" t="s">
        <v>37</v>
      </c>
      <c r="H15172" t="s">
        <v>68</v>
      </c>
      <c r="I15172" t="s">
        <v>39</v>
      </c>
      <c r="J15172" t="s">
        <v>61</v>
      </c>
      <c r="K15172">
        <v>101</v>
      </c>
      <c r="L15172">
        <v>2</v>
      </c>
      <c r="M15172">
        <v>999</v>
      </c>
      <c r="N15172">
        <v>0</v>
      </c>
      <c r="O15172" t="s">
        <v>41</v>
      </c>
      <c r="P15172">
        <v>-1.8</v>
      </c>
      <c r="Q15172">
        <v>92.893000000000001</v>
      </c>
      <c r="R15172">
        <v>-46.2</v>
      </c>
      <c r="S15172">
        <v>1.3440000000000001</v>
      </c>
      <c r="T15172">
        <v>5099.1000000000004</v>
      </c>
      <c r="U15172" t="s">
        <v>37</v>
      </c>
    </row>
    <row r="15173" spans="1:21" x14ac:dyDescent="0.25">
      <c r="A15173">
        <v>31</v>
      </c>
      <c r="B15173" t="s">
        <v>43</v>
      </c>
      <c r="C15173" t="s">
        <v>52</v>
      </c>
      <c r="D15173" t="s">
        <v>44</v>
      </c>
      <c r="E15173" t="s">
        <v>37</v>
      </c>
      <c r="F15173" t="s">
        <v>37</v>
      </c>
      <c r="G15173" t="s">
        <v>37</v>
      </c>
      <c r="H15173" t="s">
        <v>68</v>
      </c>
      <c r="I15173" t="s">
        <v>39</v>
      </c>
      <c r="J15173" t="s">
        <v>61</v>
      </c>
      <c r="K15173">
        <v>206</v>
      </c>
      <c r="L15173">
        <v>1</v>
      </c>
      <c r="M15173">
        <v>999</v>
      </c>
      <c r="N15173">
        <v>0</v>
      </c>
      <c r="O15173" t="s">
        <v>41</v>
      </c>
      <c r="P15173">
        <v>-1.8</v>
      </c>
      <c r="Q15173">
        <v>92.893000000000001</v>
      </c>
      <c r="R15173">
        <v>-46.2</v>
      </c>
      <c r="S15173">
        <v>1.3440000000000001</v>
      </c>
      <c r="T15173">
        <v>5099.1000000000004</v>
      </c>
      <c r="U15173" t="s">
        <v>37</v>
      </c>
    </row>
    <row r="15174" spans="1:21" x14ac:dyDescent="0.25">
      <c r="A15174">
        <v>31</v>
      </c>
      <c r="B15174" t="s">
        <v>50</v>
      </c>
      <c r="C15174" t="s">
        <v>35</v>
      </c>
      <c r="D15174" t="s">
        <v>44</v>
      </c>
      <c r="E15174" t="s">
        <v>37</v>
      </c>
      <c r="F15174" t="s">
        <v>42</v>
      </c>
      <c r="G15174" t="s">
        <v>37</v>
      </c>
      <c r="H15174" t="s">
        <v>68</v>
      </c>
      <c r="I15174" t="s">
        <v>39</v>
      </c>
      <c r="J15174" t="s">
        <v>62</v>
      </c>
      <c r="K15174">
        <v>207</v>
      </c>
      <c r="L15174">
        <v>1</v>
      </c>
      <c r="M15174">
        <v>999</v>
      </c>
      <c r="N15174">
        <v>1</v>
      </c>
      <c r="O15174" t="s">
        <v>71</v>
      </c>
      <c r="P15174">
        <v>-1.8</v>
      </c>
      <c r="Q15174">
        <v>92.893000000000001</v>
      </c>
      <c r="R15174">
        <v>-46.2</v>
      </c>
      <c r="S15174">
        <v>1.3340000000000001</v>
      </c>
      <c r="T15174">
        <v>5099.1000000000004</v>
      </c>
      <c r="U15174" t="s">
        <v>37</v>
      </c>
    </row>
    <row r="15175" spans="1:21" x14ac:dyDescent="0.25">
      <c r="A15175">
        <v>31</v>
      </c>
      <c r="B15175" t="s">
        <v>43</v>
      </c>
      <c r="C15175" t="s">
        <v>35</v>
      </c>
      <c r="D15175" t="s">
        <v>44</v>
      </c>
      <c r="E15175" t="s">
        <v>37</v>
      </c>
      <c r="F15175" t="s">
        <v>37</v>
      </c>
      <c r="G15175" t="s">
        <v>42</v>
      </c>
      <c r="H15175" t="s">
        <v>68</v>
      </c>
      <c r="I15175" t="s">
        <v>39</v>
      </c>
      <c r="J15175" t="s">
        <v>62</v>
      </c>
      <c r="K15175">
        <v>109</v>
      </c>
      <c r="L15175">
        <v>1</v>
      </c>
      <c r="M15175">
        <v>999</v>
      </c>
      <c r="N15175">
        <v>0</v>
      </c>
      <c r="O15175" t="s">
        <v>41</v>
      </c>
      <c r="P15175">
        <v>-1.8</v>
      </c>
      <c r="Q15175">
        <v>92.893000000000001</v>
      </c>
      <c r="R15175">
        <v>-46.2</v>
      </c>
      <c r="S15175">
        <v>1.3340000000000001</v>
      </c>
      <c r="T15175">
        <v>5099.1000000000004</v>
      </c>
      <c r="U15175" t="s">
        <v>37</v>
      </c>
    </row>
    <row r="15176" spans="1:21" x14ac:dyDescent="0.25">
      <c r="A15176">
        <v>31</v>
      </c>
      <c r="B15176" t="s">
        <v>50</v>
      </c>
      <c r="C15176" t="s">
        <v>52</v>
      </c>
      <c r="D15176" t="s">
        <v>44</v>
      </c>
      <c r="E15176" t="s">
        <v>37</v>
      </c>
      <c r="F15176" t="s">
        <v>37</v>
      </c>
      <c r="G15176" t="s">
        <v>37</v>
      </c>
      <c r="H15176" t="s">
        <v>68</v>
      </c>
      <c r="I15176" t="s">
        <v>39</v>
      </c>
      <c r="J15176" t="s">
        <v>62</v>
      </c>
      <c r="K15176">
        <v>90</v>
      </c>
      <c r="L15176">
        <v>1</v>
      </c>
      <c r="M15176">
        <v>999</v>
      </c>
      <c r="N15176">
        <v>1</v>
      </c>
      <c r="O15176" t="s">
        <v>71</v>
      </c>
      <c r="P15176">
        <v>-1.8</v>
      </c>
      <c r="Q15176">
        <v>92.893000000000001</v>
      </c>
      <c r="R15176">
        <v>-46.2</v>
      </c>
      <c r="S15176">
        <v>1.3340000000000001</v>
      </c>
      <c r="T15176">
        <v>5099.1000000000004</v>
      </c>
      <c r="U15176" t="s">
        <v>37</v>
      </c>
    </row>
    <row r="15177" spans="1:21" x14ac:dyDescent="0.25">
      <c r="A15177">
        <v>31</v>
      </c>
      <c r="B15177" t="s">
        <v>50</v>
      </c>
      <c r="C15177" t="s">
        <v>52</v>
      </c>
      <c r="D15177" t="s">
        <v>44</v>
      </c>
      <c r="E15177" t="s">
        <v>37</v>
      </c>
      <c r="F15177" t="s">
        <v>42</v>
      </c>
      <c r="G15177" t="s">
        <v>37</v>
      </c>
      <c r="H15177" t="s">
        <v>68</v>
      </c>
      <c r="I15177" t="s">
        <v>39</v>
      </c>
      <c r="J15177" t="s">
        <v>62</v>
      </c>
      <c r="K15177">
        <v>125</v>
      </c>
      <c r="L15177">
        <v>1</v>
      </c>
      <c r="M15177">
        <v>999</v>
      </c>
      <c r="N15177">
        <v>0</v>
      </c>
      <c r="O15177" t="s">
        <v>41</v>
      </c>
      <c r="P15177">
        <v>-1.8</v>
      </c>
      <c r="Q15177">
        <v>92.893000000000001</v>
      </c>
      <c r="R15177">
        <v>-46.2</v>
      </c>
      <c r="S15177">
        <v>1.3340000000000001</v>
      </c>
      <c r="T15177">
        <v>5099.1000000000004</v>
      </c>
      <c r="U15177" t="s">
        <v>37</v>
      </c>
    </row>
    <row r="15178" spans="1:21" x14ac:dyDescent="0.25">
      <c r="A15178">
        <v>31</v>
      </c>
      <c r="B15178" t="s">
        <v>43</v>
      </c>
      <c r="C15178" t="s">
        <v>35</v>
      </c>
      <c r="D15178" t="s">
        <v>44</v>
      </c>
      <c r="E15178" t="s">
        <v>37</v>
      </c>
      <c r="F15178" t="s">
        <v>37</v>
      </c>
      <c r="G15178" t="s">
        <v>37</v>
      </c>
      <c r="H15178" t="s">
        <v>68</v>
      </c>
      <c r="I15178" t="s">
        <v>39</v>
      </c>
      <c r="J15178" t="s">
        <v>62</v>
      </c>
      <c r="K15178">
        <v>339</v>
      </c>
      <c r="L15178">
        <v>1</v>
      </c>
      <c r="M15178">
        <v>999</v>
      </c>
      <c r="N15178">
        <v>0</v>
      </c>
      <c r="O15178" t="s">
        <v>41</v>
      </c>
      <c r="P15178">
        <v>-1.8</v>
      </c>
      <c r="Q15178">
        <v>92.893000000000001</v>
      </c>
      <c r="R15178">
        <v>-46.2</v>
      </c>
      <c r="S15178">
        <v>1.3340000000000001</v>
      </c>
      <c r="T15178">
        <v>5099.1000000000004</v>
      </c>
      <c r="U15178" t="s">
        <v>37</v>
      </c>
    </row>
    <row r="15179" spans="1:21" x14ac:dyDescent="0.25">
      <c r="A15179">
        <v>31</v>
      </c>
      <c r="B15179" t="s">
        <v>50</v>
      </c>
      <c r="C15179" t="s">
        <v>52</v>
      </c>
      <c r="D15179" t="s">
        <v>44</v>
      </c>
      <c r="E15179" t="s">
        <v>37</v>
      </c>
      <c r="F15179" t="s">
        <v>37</v>
      </c>
      <c r="G15179" t="s">
        <v>37</v>
      </c>
      <c r="H15179" t="s">
        <v>68</v>
      </c>
      <c r="I15179" t="s">
        <v>39</v>
      </c>
      <c r="J15179" t="s">
        <v>62</v>
      </c>
      <c r="K15179">
        <v>153</v>
      </c>
      <c r="L15179">
        <v>1</v>
      </c>
      <c r="M15179">
        <v>999</v>
      </c>
      <c r="N15179">
        <v>0</v>
      </c>
      <c r="O15179" t="s">
        <v>41</v>
      </c>
      <c r="P15179">
        <v>-1.8</v>
      </c>
      <c r="Q15179">
        <v>92.893000000000001</v>
      </c>
      <c r="R15179">
        <v>-46.2</v>
      </c>
      <c r="S15179">
        <v>1.3340000000000001</v>
      </c>
      <c r="T15179">
        <v>5099.1000000000004</v>
      </c>
      <c r="U15179" t="s">
        <v>37</v>
      </c>
    </row>
    <row r="15180" spans="1:21" x14ac:dyDescent="0.25">
      <c r="A15180">
        <v>31</v>
      </c>
      <c r="B15180" t="s">
        <v>50</v>
      </c>
      <c r="C15180" t="s">
        <v>52</v>
      </c>
      <c r="D15180" t="s">
        <v>44</v>
      </c>
      <c r="E15180" t="s">
        <v>37</v>
      </c>
      <c r="F15180" t="s">
        <v>42</v>
      </c>
      <c r="G15180" t="s">
        <v>37</v>
      </c>
      <c r="H15180" t="s">
        <v>68</v>
      </c>
      <c r="I15180" t="s">
        <v>39</v>
      </c>
      <c r="J15180" t="s">
        <v>62</v>
      </c>
      <c r="K15180">
        <v>291</v>
      </c>
      <c r="L15180">
        <v>1</v>
      </c>
      <c r="M15180">
        <v>999</v>
      </c>
      <c r="N15180">
        <v>0</v>
      </c>
      <c r="O15180" t="s">
        <v>41</v>
      </c>
      <c r="P15180">
        <v>-1.8</v>
      </c>
      <c r="Q15180">
        <v>92.893000000000001</v>
      </c>
      <c r="R15180">
        <v>-46.2</v>
      </c>
      <c r="S15180">
        <v>1.3340000000000001</v>
      </c>
      <c r="T15180">
        <v>5099.1000000000004</v>
      </c>
      <c r="U15180" t="s">
        <v>37</v>
      </c>
    </row>
    <row r="15181" spans="1:21" x14ac:dyDescent="0.25">
      <c r="A15181">
        <v>31</v>
      </c>
      <c r="B15181" t="s">
        <v>50</v>
      </c>
      <c r="C15181" t="s">
        <v>52</v>
      </c>
      <c r="D15181" t="s">
        <v>44</v>
      </c>
      <c r="E15181" t="s">
        <v>37</v>
      </c>
      <c r="F15181" t="s">
        <v>37</v>
      </c>
      <c r="G15181" t="s">
        <v>37</v>
      </c>
      <c r="H15181" t="s">
        <v>68</v>
      </c>
      <c r="I15181" t="s">
        <v>39</v>
      </c>
      <c r="J15181" t="s">
        <v>62</v>
      </c>
      <c r="K15181">
        <v>465</v>
      </c>
      <c r="L15181">
        <v>1</v>
      </c>
      <c r="M15181">
        <v>999</v>
      </c>
      <c r="N15181">
        <v>1</v>
      </c>
      <c r="O15181" t="s">
        <v>71</v>
      </c>
      <c r="P15181">
        <v>-1.8</v>
      </c>
      <c r="Q15181">
        <v>92.893000000000001</v>
      </c>
      <c r="R15181">
        <v>-46.2</v>
      </c>
      <c r="S15181">
        <v>1.3340000000000001</v>
      </c>
      <c r="T15181">
        <v>5099.1000000000004</v>
      </c>
      <c r="U15181" t="s">
        <v>37</v>
      </c>
    </row>
    <row r="15182" spans="1:21" x14ac:dyDescent="0.25">
      <c r="A15182">
        <v>31</v>
      </c>
      <c r="B15182" t="s">
        <v>43</v>
      </c>
      <c r="C15182" t="s">
        <v>52</v>
      </c>
      <c r="D15182" t="s">
        <v>44</v>
      </c>
      <c r="E15182" t="s">
        <v>37</v>
      </c>
      <c r="F15182" t="s">
        <v>42</v>
      </c>
      <c r="G15182" t="s">
        <v>37</v>
      </c>
      <c r="H15182" t="s">
        <v>68</v>
      </c>
      <c r="I15182" t="s">
        <v>39</v>
      </c>
      <c r="J15182" t="s">
        <v>62</v>
      </c>
      <c r="K15182">
        <v>234</v>
      </c>
      <c r="L15182">
        <v>1</v>
      </c>
      <c r="M15182">
        <v>999</v>
      </c>
      <c r="N15182">
        <v>0</v>
      </c>
      <c r="O15182" t="s">
        <v>41</v>
      </c>
      <c r="P15182">
        <v>-1.8</v>
      </c>
      <c r="Q15182">
        <v>92.893000000000001</v>
      </c>
      <c r="R15182">
        <v>-46.2</v>
      </c>
      <c r="S15182">
        <v>1.3340000000000001</v>
      </c>
      <c r="T15182">
        <v>5099.1000000000004</v>
      </c>
      <c r="U15182" t="s">
        <v>37</v>
      </c>
    </row>
    <row r="15183" spans="1:21" x14ac:dyDescent="0.25">
      <c r="A15183">
        <v>31</v>
      </c>
      <c r="B15183" t="s">
        <v>51</v>
      </c>
      <c r="C15183" t="s">
        <v>52</v>
      </c>
      <c r="D15183" t="s">
        <v>44</v>
      </c>
      <c r="E15183" t="s">
        <v>37</v>
      </c>
      <c r="F15183" t="s">
        <v>37</v>
      </c>
      <c r="G15183" t="s">
        <v>37</v>
      </c>
      <c r="H15183" t="s">
        <v>68</v>
      </c>
      <c r="I15183" t="s">
        <v>39</v>
      </c>
      <c r="J15183" t="s">
        <v>62</v>
      </c>
      <c r="K15183">
        <v>37</v>
      </c>
      <c r="L15183">
        <v>1</v>
      </c>
      <c r="M15183">
        <v>999</v>
      </c>
      <c r="N15183">
        <v>0</v>
      </c>
      <c r="O15183" t="s">
        <v>41</v>
      </c>
      <c r="P15183">
        <v>-1.8</v>
      </c>
      <c r="Q15183">
        <v>92.893000000000001</v>
      </c>
      <c r="R15183">
        <v>-46.2</v>
      </c>
      <c r="S15183">
        <v>1.3340000000000001</v>
      </c>
      <c r="T15183">
        <v>5099.1000000000004</v>
      </c>
      <c r="U15183" t="s">
        <v>37</v>
      </c>
    </row>
    <row r="15184" spans="1:21" x14ac:dyDescent="0.25">
      <c r="A15184">
        <v>31</v>
      </c>
      <c r="B15184" t="s">
        <v>43</v>
      </c>
      <c r="C15184" t="s">
        <v>52</v>
      </c>
      <c r="D15184" t="s">
        <v>44</v>
      </c>
      <c r="E15184" t="s">
        <v>37</v>
      </c>
      <c r="F15184" t="s">
        <v>37</v>
      </c>
      <c r="G15184" t="s">
        <v>37</v>
      </c>
      <c r="H15184" t="s">
        <v>68</v>
      </c>
      <c r="I15184" t="s">
        <v>39</v>
      </c>
      <c r="J15184" t="s">
        <v>62</v>
      </c>
      <c r="K15184">
        <v>343</v>
      </c>
      <c r="L15184">
        <v>2</v>
      </c>
      <c r="M15184">
        <v>999</v>
      </c>
      <c r="N15184">
        <v>0</v>
      </c>
      <c r="O15184" t="s">
        <v>41</v>
      </c>
      <c r="P15184">
        <v>-1.8</v>
      </c>
      <c r="Q15184">
        <v>92.893000000000001</v>
      </c>
      <c r="R15184">
        <v>-46.2</v>
      </c>
      <c r="S15184">
        <v>1.3340000000000001</v>
      </c>
      <c r="T15184">
        <v>5099.1000000000004</v>
      </c>
      <c r="U15184" t="s">
        <v>37</v>
      </c>
    </row>
    <row r="15185" spans="1:21" x14ac:dyDescent="0.25">
      <c r="A15185">
        <v>31</v>
      </c>
      <c r="B15185" t="s">
        <v>43</v>
      </c>
      <c r="C15185" t="s">
        <v>35</v>
      </c>
      <c r="D15185" t="s">
        <v>44</v>
      </c>
      <c r="E15185" t="s">
        <v>37</v>
      </c>
      <c r="F15185" t="s">
        <v>42</v>
      </c>
      <c r="G15185" t="s">
        <v>37</v>
      </c>
      <c r="H15185" t="s">
        <v>68</v>
      </c>
      <c r="I15185" t="s">
        <v>39</v>
      </c>
      <c r="J15185" t="s">
        <v>62</v>
      </c>
      <c r="K15185">
        <v>322</v>
      </c>
      <c r="L15185">
        <v>1</v>
      </c>
      <c r="M15185">
        <v>999</v>
      </c>
      <c r="N15185">
        <v>1</v>
      </c>
      <c r="O15185" t="s">
        <v>71</v>
      </c>
      <c r="P15185">
        <v>-1.8</v>
      </c>
      <c r="Q15185">
        <v>92.893000000000001</v>
      </c>
      <c r="R15185">
        <v>-46.2</v>
      </c>
      <c r="S15185">
        <v>1.3340000000000001</v>
      </c>
      <c r="T15185">
        <v>5099.1000000000004</v>
      </c>
      <c r="U15185" t="s">
        <v>37</v>
      </c>
    </row>
    <row r="15186" spans="1:21" x14ac:dyDescent="0.25">
      <c r="A15186">
        <v>31</v>
      </c>
      <c r="B15186" t="s">
        <v>55</v>
      </c>
      <c r="C15186" t="s">
        <v>52</v>
      </c>
      <c r="D15186" t="s">
        <v>44</v>
      </c>
      <c r="E15186" t="s">
        <v>37</v>
      </c>
      <c r="F15186" t="s">
        <v>37</v>
      </c>
      <c r="G15186" t="s">
        <v>37</v>
      </c>
      <c r="H15186" t="s">
        <v>68</v>
      </c>
      <c r="I15186" t="s">
        <v>39</v>
      </c>
      <c r="J15186" t="s">
        <v>62</v>
      </c>
      <c r="K15186">
        <v>90</v>
      </c>
      <c r="L15186">
        <v>1</v>
      </c>
      <c r="M15186">
        <v>999</v>
      </c>
      <c r="N15186">
        <v>0</v>
      </c>
      <c r="O15186" t="s">
        <v>41</v>
      </c>
      <c r="P15186">
        <v>-1.8</v>
      </c>
      <c r="Q15186">
        <v>92.893000000000001</v>
      </c>
      <c r="R15186">
        <v>-46.2</v>
      </c>
      <c r="S15186">
        <v>1.3340000000000001</v>
      </c>
      <c r="T15186">
        <v>5099.1000000000004</v>
      </c>
      <c r="U15186" t="s">
        <v>37</v>
      </c>
    </row>
    <row r="15187" spans="1:21" x14ac:dyDescent="0.25">
      <c r="A15187">
        <v>31</v>
      </c>
      <c r="B15187" t="s">
        <v>50</v>
      </c>
      <c r="C15187" t="s">
        <v>52</v>
      </c>
      <c r="D15187" t="s">
        <v>44</v>
      </c>
      <c r="E15187" t="s">
        <v>37</v>
      </c>
      <c r="F15187" t="s">
        <v>42</v>
      </c>
      <c r="G15187" t="s">
        <v>37</v>
      </c>
      <c r="H15187" t="s">
        <v>68</v>
      </c>
      <c r="I15187" t="s">
        <v>39</v>
      </c>
      <c r="J15187" t="s">
        <v>62</v>
      </c>
      <c r="K15187">
        <v>116</v>
      </c>
      <c r="L15187">
        <v>2</v>
      </c>
      <c r="M15187">
        <v>999</v>
      </c>
      <c r="N15187">
        <v>2</v>
      </c>
      <c r="O15187" t="s">
        <v>71</v>
      </c>
      <c r="P15187">
        <v>-1.8</v>
      </c>
      <c r="Q15187">
        <v>92.893000000000001</v>
      </c>
      <c r="R15187">
        <v>-46.2</v>
      </c>
      <c r="S15187">
        <v>1.3340000000000001</v>
      </c>
      <c r="T15187">
        <v>5099.1000000000004</v>
      </c>
      <c r="U15187" t="s">
        <v>37</v>
      </c>
    </row>
    <row r="15188" spans="1:21" x14ac:dyDescent="0.25">
      <c r="A15188">
        <v>31</v>
      </c>
      <c r="B15188" t="s">
        <v>34</v>
      </c>
      <c r="C15188" t="s">
        <v>52</v>
      </c>
      <c r="D15188" t="s">
        <v>44</v>
      </c>
      <c r="E15188" t="s">
        <v>37</v>
      </c>
      <c r="F15188" t="s">
        <v>42</v>
      </c>
      <c r="G15188" t="s">
        <v>37</v>
      </c>
      <c r="H15188" t="s">
        <v>68</v>
      </c>
      <c r="I15188" t="s">
        <v>39</v>
      </c>
      <c r="J15188" t="s">
        <v>63</v>
      </c>
      <c r="K15188">
        <v>633</v>
      </c>
      <c r="L15188">
        <v>1</v>
      </c>
      <c r="M15188">
        <v>999</v>
      </c>
      <c r="N15188">
        <v>0</v>
      </c>
      <c r="O15188" t="s">
        <v>41</v>
      </c>
      <c r="P15188">
        <v>-1.8</v>
      </c>
      <c r="Q15188">
        <v>92.893000000000001</v>
      </c>
      <c r="R15188">
        <v>-46.2</v>
      </c>
      <c r="S15188">
        <v>1.327</v>
      </c>
      <c r="T15188">
        <v>5099.1000000000004</v>
      </c>
      <c r="U15188" t="s">
        <v>37</v>
      </c>
    </row>
    <row r="15189" spans="1:21" x14ac:dyDescent="0.25">
      <c r="A15189">
        <v>31</v>
      </c>
      <c r="B15189" t="s">
        <v>43</v>
      </c>
      <c r="C15189" t="s">
        <v>53</v>
      </c>
      <c r="D15189" t="s">
        <v>44</v>
      </c>
      <c r="E15189" t="s">
        <v>45</v>
      </c>
      <c r="F15189" t="s">
        <v>37</v>
      </c>
      <c r="G15189" t="s">
        <v>37</v>
      </c>
      <c r="H15189" t="s">
        <v>68</v>
      </c>
      <c r="I15189" t="s">
        <v>39</v>
      </c>
      <c r="J15189" t="s">
        <v>63</v>
      </c>
      <c r="K15189">
        <v>124</v>
      </c>
      <c r="L15189">
        <v>1</v>
      </c>
      <c r="M15189">
        <v>999</v>
      </c>
      <c r="N15189">
        <v>0</v>
      </c>
      <c r="O15189" t="s">
        <v>41</v>
      </c>
      <c r="P15189">
        <v>-1.8</v>
      </c>
      <c r="Q15189">
        <v>92.893000000000001</v>
      </c>
      <c r="R15189">
        <v>-46.2</v>
      </c>
      <c r="S15189">
        <v>1.327</v>
      </c>
      <c r="T15189">
        <v>5099.1000000000004</v>
      </c>
      <c r="U15189" t="s">
        <v>37</v>
      </c>
    </row>
    <row r="15190" spans="1:21" x14ac:dyDescent="0.25">
      <c r="A15190">
        <v>31</v>
      </c>
      <c r="B15190" t="s">
        <v>43</v>
      </c>
      <c r="C15190" t="s">
        <v>53</v>
      </c>
      <c r="D15190" t="s">
        <v>44</v>
      </c>
      <c r="E15190" t="s">
        <v>45</v>
      </c>
      <c r="F15190" t="s">
        <v>42</v>
      </c>
      <c r="G15190" t="s">
        <v>37</v>
      </c>
      <c r="H15190" t="s">
        <v>68</v>
      </c>
      <c r="I15190" t="s">
        <v>39</v>
      </c>
      <c r="J15190" t="s">
        <v>63</v>
      </c>
      <c r="K15190">
        <v>236</v>
      </c>
      <c r="L15190">
        <v>1</v>
      </c>
      <c r="M15190">
        <v>999</v>
      </c>
      <c r="N15190">
        <v>0</v>
      </c>
      <c r="O15190" t="s">
        <v>41</v>
      </c>
      <c r="P15190">
        <v>-1.8</v>
      </c>
      <c r="Q15190">
        <v>92.893000000000001</v>
      </c>
      <c r="R15190">
        <v>-46.2</v>
      </c>
      <c r="S15190">
        <v>1.327</v>
      </c>
      <c r="T15190">
        <v>5099.1000000000004</v>
      </c>
      <c r="U15190" t="s">
        <v>37</v>
      </c>
    </row>
    <row r="15191" spans="1:21" x14ac:dyDescent="0.25">
      <c r="A15191">
        <v>31</v>
      </c>
      <c r="B15191" t="s">
        <v>50</v>
      </c>
      <c r="C15191" t="s">
        <v>52</v>
      </c>
      <c r="D15191" t="s">
        <v>44</v>
      </c>
      <c r="E15191" t="s">
        <v>37</v>
      </c>
      <c r="F15191" t="s">
        <v>42</v>
      </c>
      <c r="G15191" t="s">
        <v>37</v>
      </c>
      <c r="H15191" t="s">
        <v>68</v>
      </c>
      <c r="I15191" t="s">
        <v>39</v>
      </c>
      <c r="J15191" t="s">
        <v>63</v>
      </c>
      <c r="K15191">
        <v>361</v>
      </c>
      <c r="L15191">
        <v>1</v>
      </c>
      <c r="M15191">
        <v>999</v>
      </c>
      <c r="N15191">
        <v>0</v>
      </c>
      <c r="O15191" t="s">
        <v>41</v>
      </c>
      <c r="P15191">
        <v>-1.8</v>
      </c>
      <c r="Q15191">
        <v>92.893000000000001</v>
      </c>
      <c r="R15191">
        <v>-46.2</v>
      </c>
      <c r="S15191">
        <v>1.327</v>
      </c>
      <c r="T15191">
        <v>5099.1000000000004</v>
      </c>
      <c r="U15191" t="s">
        <v>37</v>
      </c>
    </row>
    <row r="15192" spans="1:21" x14ac:dyDescent="0.25">
      <c r="A15192">
        <v>31</v>
      </c>
      <c r="B15192" t="s">
        <v>43</v>
      </c>
      <c r="C15192" t="s">
        <v>53</v>
      </c>
      <c r="D15192" t="s">
        <v>44</v>
      </c>
      <c r="E15192" t="s">
        <v>45</v>
      </c>
      <c r="F15192" t="s">
        <v>37</v>
      </c>
      <c r="G15192" t="s">
        <v>37</v>
      </c>
      <c r="H15192" t="s">
        <v>68</v>
      </c>
      <c r="I15192" t="s">
        <v>39</v>
      </c>
      <c r="J15192" t="s">
        <v>63</v>
      </c>
      <c r="K15192">
        <v>45</v>
      </c>
      <c r="L15192">
        <v>1</v>
      </c>
      <c r="M15192">
        <v>999</v>
      </c>
      <c r="N15192">
        <v>1</v>
      </c>
      <c r="O15192" t="s">
        <v>71</v>
      </c>
      <c r="P15192">
        <v>-1.8</v>
      </c>
      <c r="Q15192">
        <v>92.893000000000001</v>
      </c>
      <c r="R15192">
        <v>-46.2</v>
      </c>
      <c r="S15192">
        <v>1.327</v>
      </c>
      <c r="T15192">
        <v>5099.1000000000004</v>
      </c>
      <c r="U15192" t="s">
        <v>37</v>
      </c>
    </row>
    <row r="15193" spans="1:21" x14ac:dyDescent="0.25">
      <c r="A15193">
        <v>31</v>
      </c>
      <c r="B15193" t="s">
        <v>43</v>
      </c>
      <c r="C15193" t="s">
        <v>52</v>
      </c>
      <c r="D15193" t="s">
        <v>44</v>
      </c>
      <c r="E15193" t="s">
        <v>37</v>
      </c>
      <c r="F15193" t="s">
        <v>37</v>
      </c>
      <c r="G15193" t="s">
        <v>42</v>
      </c>
      <c r="H15193" t="s">
        <v>68</v>
      </c>
      <c r="I15193" t="s">
        <v>39</v>
      </c>
      <c r="J15193" t="s">
        <v>63</v>
      </c>
      <c r="K15193">
        <v>50</v>
      </c>
      <c r="L15193">
        <v>2</v>
      </c>
      <c r="M15193">
        <v>999</v>
      </c>
      <c r="N15193">
        <v>1</v>
      </c>
      <c r="O15193" t="s">
        <v>71</v>
      </c>
      <c r="P15193">
        <v>-1.8</v>
      </c>
      <c r="Q15193">
        <v>92.893000000000001</v>
      </c>
      <c r="R15193">
        <v>-46.2</v>
      </c>
      <c r="S15193">
        <v>1.327</v>
      </c>
      <c r="T15193">
        <v>5099.1000000000004</v>
      </c>
      <c r="U15193" t="s">
        <v>37</v>
      </c>
    </row>
    <row r="15194" spans="1:21" x14ac:dyDescent="0.25">
      <c r="A15194">
        <v>31</v>
      </c>
      <c r="B15194" t="s">
        <v>43</v>
      </c>
      <c r="C15194" t="s">
        <v>35</v>
      </c>
      <c r="D15194" t="s">
        <v>44</v>
      </c>
      <c r="E15194" t="s">
        <v>37</v>
      </c>
      <c r="F15194" t="s">
        <v>45</v>
      </c>
      <c r="G15194" t="s">
        <v>45</v>
      </c>
      <c r="H15194" t="s">
        <v>68</v>
      </c>
      <c r="I15194" t="s">
        <v>39</v>
      </c>
      <c r="J15194" t="s">
        <v>63</v>
      </c>
      <c r="K15194">
        <v>582</v>
      </c>
      <c r="L15194">
        <v>2</v>
      </c>
      <c r="M15194">
        <v>999</v>
      </c>
      <c r="N15194">
        <v>1</v>
      </c>
      <c r="O15194" t="s">
        <v>71</v>
      </c>
      <c r="P15194">
        <v>-1.8</v>
      </c>
      <c r="Q15194">
        <v>92.893000000000001</v>
      </c>
      <c r="R15194">
        <v>-46.2</v>
      </c>
      <c r="S15194">
        <v>1.327</v>
      </c>
      <c r="T15194">
        <v>5099.1000000000004</v>
      </c>
      <c r="U15194" t="s">
        <v>37</v>
      </c>
    </row>
    <row r="15195" spans="1:21" x14ac:dyDescent="0.25">
      <c r="A15195">
        <v>31</v>
      </c>
      <c r="B15195" t="s">
        <v>43</v>
      </c>
      <c r="C15195" t="s">
        <v>35</v>
      </c>
      <c r="D15195" t="s">
        <v>44</v>
      </c>
      <c r="E15195" t="s">
        <v>37</v>
      </c>
      <c r="F15195" t="s">
        <v>42</v>
      </c>
      <c r="G15195" t="s">
        <v>37</v>
      </c>
      <c r="H15195" t="s">
        <v>68</v>
      </c>
      <c r="I15195" t="s">
        <v>39</v>
      </c>
      <c r="J15195" t="s">
        <v>63</v>
      </c>
      <c r="K15195">
        <v>128</v>
      </c>
      <c r="L15195">
        <v>2</v>
      </c>
      <c r="M15195">
        <v>999</v>
      </c>
      <c r="N15195">
        <v>0</v>
      </c>
      <c r="O15195" t="s">
        <v>41</v>
      </c>
      <c r="P15195">
        <v>-1.8</v>
      </c>
      <c r="Q15195">
        <v>92.893000000000001</v>
      </c>
      <c r="R15195">
        <v>-46.2</v>
      </c>
      <c r="S15195">
        <v>1.327</v>
      </c>
      <c r="T15195">
        <v>5099.1000000000004</v>
      </c>
      <c r="U15195" t="s">
        <v>37</v>
      </c>
    </row>
    <row r="15196" spans="1:21" x14ac:dyDescent="0.25">
      <c r="A15196">
        <v>31</v>
      </c>
      <c r="B15196" t="s">
        <v>43</v>
      </c>
      <c r="C15196" t="s">
        <v>35</v>
      </c>
      <c r="D15196" t="s">
        <v>44</v>
      </c>
      <c r="E15196" t="s">
        <v>37</v>
      </c>
      <c r="F15196" t="s">
        <v>45</v>
      </c>
      <c r="G15196" t="s">
        <v>45</v>
      </c>
      <c r="H15196" t="s">
        <v>68</v>
      </c>
      <c r="I15196" t="s">
        <v>39</v>
      </c>
      <c r="J15196" t="s">
        <v>63</v>
      </c>
      <c r="K15196">
        <v>215</v>
      </c>
      <c r="L15196">
        <v>2</v>
      </c>
      <c r="M15196">
        <v>999</v>
      </c>
      <c r="N15196">
        <v>1</v>
      </c>
      <c r="O15196" t="s">
        <v>71</v>
      </c>
      <c r="P15196">
        <v>-1.8</v>
      </c>
      <c r="Q15196">
        <v>92.893000000000001</v>
      </c>
      <c r="R15196">
        <v>-46.2</v>
      </c>
      <c r="S15196">
        <v>1.327</v>
      </c>
      <c r="T15196">
        <v>5099.1000000000004</v>
      </c>
      <c r="U15196" t="s">
        <v>37</v>
      </c>
    </row>
    <row r="15197" spans="1:21" x14ac:dyDescent="0.25">
      <c r="A15197">
        <v>31</v>
      </c>
      <c r="B15197" t="s">
        <v>43</v>
      </c>
      <c r="C15197" t="s">
        <v>52</v>
      </c>
      <c r="D15197" t="s">
        <v>44</v>
      </c>
      <c r="E15197" t="s">
        <v>37</v>
      </c>
      <c r="F15197" t="s">
        <v>37</v>
      </c>
      <c r="G15197" t="s">
        <v>37</v>
      </c>
      <c r="H15197" t="s">
        <v>68</v>
      </c>
      <c r="I15197" t="s">
        <v>39</v>
      </c>
      <c r="J15197" t="s">
        <v>64</v>
      </c>
      <c r="K15197">
        <v>98</v>
      </c>
      <c r="L15197">
        <v>2</v>
      </c>
      <c r="M15197">
        <v>999</v>
      </c>
      <c r="N15197">
        <v>0</v>
      </c>
      <c r="O15197" t="s">
        <v>41</v>
      </c>
      <c r="P15197">
        <v>-1.8</v>
      </c>
      <c r="Q15197">
        <v>92.893000000000001</v>
      </c>
      <c r="R15197">
        <v>-46.2</v>
      </c>
      <c r="S15197">
        <v>1.3129999999999999</v>
      </c>
      <c r="T15197">
        <v>5099.1000000000004</v>
      </c>
      <c r="U15197" t="s">
        <v>37</v>
      </c>
    </row>
    <row r="15198" spans="1:21" x14ac:dyDescent="0.25">
      <c r="A15198">
        <v>31</v>
      </c>
      <c r="B15198" t="s">
        <v>46</v>
      </c>
      <c r="C15198" t="s">
        <v>35</v>
      </c>
      <c r="D15198" t="s">
        <v>44</v>
      </c>
      <c r="E15198" t="s">
        <v>37</v>
      </c>
      <c r="F15198" t="s">
        <v>42</v>
      </c>
      <c r="G15198" t="s">
        <v>37</v>
      </c>
      <c r="H15198" t="s">
        <v>68</v>
      </c>
      <c r="I15198" t="s">
        <v>39</v>
      </c>
      <c r="J15198" t="s">
        <v>64</v>
      </c>
      <c r="K15198">
        <v>364</v>
      </c>
      <c r="L15198">
        <v>5</v>
      </c>
      <c r="M15198">
        <v>999</v>
      </c>
      <c r="N15198">
        <v>0</v>
      </c>
      <c r="O15198" t="s">
        <v>41</v>
      </c>
      <c r="P15198">
        <v>-1.8</v>
      </c>
      <c r="Q15198">
        <v>92.893000000000001</v>
      </c>
      <c r="R15198">
        <v>-46.2</v>
      </c>
      <c r="S15198">
        <v>1.3129999999999999</v>
      </c>
      <c r="T15198">
        <v>5099.1000000000004</v>
      </c>
      <c r="U15198" t="s">
        <v>37</v>
      </c>
    </row>
    <row r="15199" spans="1:21" x14ac:dyDescent="0.25">
      <c r="A15199">
        <v>31</v>
      </c>
      <c r="B15199" t="s">
        <v>43</v>
      </c>
      <c r="C15199" t="s">
        <v>52</v>
      </c>
      <c r="D15199" t="s">
        <v>44</v>
      </c>
      <c r="E15199" t="s">
        <v>45</v>
      </c>
      <c r="F15199" t="s">
        <v>37</v>
      </c>
      <c r="G15199" t="s">
        <v>37</v>
      </c>
      <c r="H15199" t="s">
        <v>68</v>
      </c>
      <c r="I15199" t="s">
        <v>39</v>
      </c>
      <c r="J15199" t="s">
        <v>64</v>
      </c>
      <c r="K15199">
        <v>77</v>
      </c>
      <c r="L15199">
        <v>2</v>
      </c>
      <c r="M15199">
        <v>999</v>
      </c>
      <c r="N15199">
        <v>0</v>
      </c>
      <c r="O15199" t="s">
        <v>41</v>
      </c>
      <c r="P15199">
        <v>-1.8</v>
      </c>
      <c r="Q15199">
        <v>92.893000000000001</v>
      </c>
      <c r="R15199">
        <v>-46.2</v>
      </c>
      <c r="S15199">
        <v>1.3129999999999999</v>
      </c>
      <c r="T15199">
        <v>5099.1000000000004</v>
      </c>
      <c r="U15199" t="s">
        <v>37</v>
      </c>
    </row>
    <row r="15200" spans="1:21" x14ac:dyDescent="0.25">
      <c r="A15200">
        <v>31</v>
      </c>
      <c r="B15200" t="s">
        <v>43</v>
      </c>
      <c r="C15200" t="s">
        <v>52</v>
      </c>
      <c r="D15200" t="s">
        <v>44</v>
      </c>
      <c r="E15200" t="s">
        <v>45</v>
      </c>
      <c r="F15200" t="s">
        <v>37</v>
      </c>
      <c r="G15200" t="s">
        <v>37</v>
      </c>
      <c r="H15200" t="s">
        <v>68</v>
      </c>
      <c r="I15200" t="s">
        <v>39</v>
      </c>
      <c r="J15200" t="s">
        <v>64</v>
      </c>
      <c r="K15200">
        <v>182</v>
      </c>
      <c r="L15200">
        <v>2</v>
      </c>
      <c r="M15200">
        <v>999</v>
      </c>
      <c r="N15200">
        <v>2</v>
      </c>
      <c r="O15200" t="s">
        <v>71</v>
      </c>
      <c r="P15200">
        <v>-1.8</v>
      </c>
      <c r="Q15200">
        <v>92.893000000000001</v>
      </c>
      <c r="R15200">
        <v>-46.2</v>
      </c>
      <c r="S15200">
        <v>1.3129999999999999</v>
      </c>
      <c r="T15200">
        <v>5099.1000000000004</v>
      </c>
      <c r="U15200" t="s">
        <v>37</v>
      </c>
    </row>
    <row r="15201" spans="1:21" x14ac:dyDescent="0.25">
      <c r="A15201">
        <v>31</v>
      </c>
      <c r="B15201" t="s">
        <v>50</v>
      </c>
      <c r="C15201" t="s">
        <v>52</v>
      </c>
      <c r="D15201" t="s">
        <v>44</v>
      </c>
      <c r="E15201" t="s">
        <v>37</v>
      </c>
      <c r="F15201" t="s">
        <v>42</v>
      </c>
      <c r="G15201" t="s">
        <v>37</v>
      </c>
      <c r="H15201" t="s">
        <v>68</v>
      </c>
      <c r="I15201" t="s">
        <v>39</v>
      </c>
      <c r="J15201" t="s">
        <v>64</v>
      </c>
      <c r="K15201">
        <v>197</v>
      </c>
      <c r="L15201">
        <v>1</v>
      </c>
      <c r="M15201">
        <v>999</v>
      </c>
      <c r="N15201">
        <v>1</v>
      </c>
      <c r="O15201" t="s">
        <v>71</v>
      </c>
      <c r="P15201">
        <v>-1.8</v>
      </c>
      <c r="Q15201">
        <v>92.893000000000001</v>
      </c>
      <c r="R15201">
        <v>-46.2</v>
      </c>
      <c r="S15201">
        <v>1.3129999999999999</v>
      </c>
      <c r="T15201">
        <v>5099.1000000000004</v>
      </c>
      <c r="U15201" t="s">
        <v>37</v>
      </c>
    </row>
    <row r="15202" spans="1:21" x14ac:dyDescent="0.25">
      <c r="A15202">
        <v>31</v>
      </c>
      <c r="B15202" t="s">
        <v>46</v>
      </c>
      <c r="C15202" t="s">
        <v>35</v>
      </c>
      <c r="D15202" t="s">
        <v>44</v>
      </c>
      <c r="E15202" t="s">
        <v>37</v>
      </c>
      <c r="F15202" t="s">
        <v>37</v>
      </c>
      <c r="G15202" t="s">
        <v>37</v>
      </c>
      <c r="H15202" t="s">
        <v>68</v>
      </c>
      <c r="I15202" t="s">
        <v>39</v>
      </c>
      <c r="J15202" t="s">
        <v>64</v>
      </c>
      <c r="K15202">
        <v>123</v>
      </c>
      <c r="L15202">
        <v>3</v>
      </c>
      <c r="M15202">
        <v>999</v>
      </c>
      <c r="N15202">
        <v>0</v>
      </c>
      <c r="O15202" t="s">
        <v>41</v>
      </c>
      <c r="P15202">
        <v>-1.8</v>
      </c>
      <c r="Q15202">
        <v>92.893000000000001</v>
      </c>
      <c r="R15202">
        <v>-46.2</v>
      </c>
      <c r="S15202">
        <v>1.3129999999999999</v>
      </c>
      <c r="T15202">
        <v>5099.1000000000004</v>
      </c>
      <c r="U15202" t="s">
        <v>37</v>
      </c>
    </row>
    <row r="15203" spans="1:21" x14ac:dyDescent="0.25">
      <c r="A15203">
        <v>31</v>
      </c>
      <c r="B15203" t="s">
        <v>43</v>
      </c>
      <c r="C15203" t="s">
        <v>35</v>
      </c>
      <c r="D15203" t="s">
        <v>44</v>
      </c>
      <c r="E15203" t="s">
        <v>37</v>
      </c>
      <c r="F15203" t="s">
        <v>37</v>
      </c>
      <c r="G15203" t="s">
        <v>37</v>
      </c>
      <c r="H15203" t="s">
        <v>68</v>
      </c>
      <c r="I15203" t="s">
        <v>39</v>
      </c>
      <c r="J15203" t="s">
        <v>64</v>
      </c>
      <c r="K15203">
        <v>130</v>
      </c>
      <c r="L15203">
        <v>1</v>
      </c>
      <c r="M15203">
        <v>999</v>
      </c>
      <c r="N15203">
        <v>0</v>
      </c>
      <c r="O15203" t="s">
        <v>41</v>
      </c>
      <c r="P15203">
        <v>-1.8</v>
      </c>
      <c r="Q15203">
        <v>92.893000000000001</v>
      </c>
      <c r="R15203">
        <v>-46.2</v>
      </c>
      <c r="S15203">
        <v>1.3129999999999999</v>
      </c>
      <c r="T15203">
        <v>5099.1000000000004</v>
      </c>
      <c r="U15203" t="s">
        <v>37</v>
      </c>
    </row>
    <row r="15204" spans="1:21" x14ac:dyDescent="0.25">
      <c r="A15204">
        <v>31</v>
      </c>
      <c r="B15204" t="s">
        <v>58</v>
      </c>
      <c r="C15204" t="s">
        <v>52</v>
      </c>
      <c r="D15204" t="s">
        <v>44</v>
      </c>
      <c r="E15204" t="s">
        <v>37</v>
      </c>
      <c r="F15204" t="s">
        <v>42</v>
      </c>
      <c r="G15204" t="s">
        <v>37</v>
      </c>
      <c r="H15204" t="s">
        <v>68</v>
      </c>
      <c r="I15204" t="s">
        <v>39</v>
      </c>
      <c r="J15204" t="s">
        <v>64</v>
      </c>
      <c r="K15204">
        <v>187</v>
      </c>
      <c r="L15204">
        <v>2</v>
      </c>
      <c r="M15204">
        <v>999</v>
      </c>
      <c r="N15204">
        <v>1</v>
      </c>
      <c r="O15204" t="s">
        <v>71</v>
      </c>
      <c r="P15204">
        <v>-1.8</v>
      </c>
      <c r="Q15204">
        <v>92.893000000000001</v>
      </c>
      <c r="R15204">
        <v>-46.2</v>
      </c>
      <c r="S15204">
        <v>1.3129999999999999</v>
      </c>
      <c r="T15204">
        <v>5099.1000000000004</v>
      </c>
      <c r="U15204" t="s">
        <v>37</v>
      </c>
    </row>
    <row r="15205" spans="1:21" x14ac:dyDescent="0.25">
      <c r="A15205">
        <v>31</v>
      </c>
      <c r="B15205" t="s">
        <v>43</v>
      </c>
      <c r="C15205" t="s">
        <v>52</v>
      </c>
      <c r="D15205" t="s">
        <v>44</v>
      </c>
      <c r="E15205" t="s">
        <v>37</v>
      </c>
      <c r="F15205" t="s">
        <v>42</v>
      </c>
      <c r="G15205" t="s">
        <v>37</v>
      </c>
      <c r="H15205" t="s">
        <v>68</v>
      </c>
      <c r="I15205" t="s">
        <v>39</v>
      </c>
      <c r="J15205" t="s">
        <v>40</v>
      </c>
      <c r="K15205">
        <v>206</v>
      </c>
      <c r="L15205">
        <v>1</v>
      </c>
      <c r="M15205">
        <v>999</v>
      </c>
      <c r="N15205">
        <v>0</v>
      </c>
      <c r="O15205" t="s">
        <v>41</v>
      </c>
      <c r="P15205">
        <v>-1.8</v>
      </c>
      <c r="Q15205">
        <v>92.893000000000001</v>
      </c>
      <c r="R15205">
        <v>-46.2</v>
      </c>
      <c r="S15205">
        <v>1.2989999999999999</v>
      </c>
      <c r="T15205">
        <v>5099.1000000000004</v>
      </c>
      <c r="U15205" t="s">
        <v>37</v>
      </c>
    </row>
    <row r="15206" spans="1:21" x14ac:dyDescent="0.25">
      <c r="A15206">
        <v>31</v>
      </c>
      <c r="B15206" t="s">
        <v>46</v>
      </c>
      <c r="C15206" t="s">
        <v>35</v>
      </c>
      <c r="D15206" t="s">
        <v>44</v>
      </c>
      <c r="E15206" t="s">
        <v>37</v>
      </c>
      <c r="F15206" t="s">
        <v>42</v>
      </c>
      <c r="G15206" t="s">
        <v>42</v>
      </c>
      <c r="H15206" t="s">
        <v>68</v>
      </c>
      <c r="I15206" t="s">
        <v>39</v>
      </c>
      <c r="J15206" t="s">
        <v>40</v>
      </c>
      <c r="K15206">
        <v>12</v>
      </c>
      <c r="L15206">
        <v>5</v>
      </c>
      <c r="M15206">
        <v>999</v>
      </c>
      <c r="N15206">
        <v>0</v>
      </c>
      <c r="O15206" t="s">
        <v>41</v>
      </c>
      <c r="P15206">
        <v>-1.8</v>
      </c>
      <c r="Q15206">
        <v>92.893000000000001</v>
      </c>
      <c r="R15206">
        <v>-46.2</v>
      </c>
      <c r="S15206">
        <v>1.2989999999999999</v>
      </c>
      <c r="T15206">
        <v>5099.1000000000004</v>
      </c>
      <c r="U15206" t="s">
        <v>37</v>
      </c>
    </row>
    <row r="15207" spans="1:21" x14ac:dyDescent="0.25">
      <c r="A15207">
        <v>31</v>
      </c>
      <c r="B15207" t="s">
        <v>46</v>
      </c>
      <c r="C15207" t="s">
        <v>53</v>
      </c>
      <c r="D15207" t="s">
        <v>44</v>
      </c>
      <c r="E15207" t="s">
        <v>37</v>
      </c>
      <c r="F15207" t="s">
        <v>42</v>
      </c>
      <c r="G15207" t="s">
        <v>37</v>
      </c>
      <c r="H15207" t="s">
        <v>68</v>
      </c>
      <c r="I15207" t="s">
        <v>39</v>
      </c>
      <c r="J15207" t="s">
        <v>40</v>
      </c>
      <c r="K15207">
        <v>472</v>
      </c>
      <c r="L15207">
        <v>1</v>
      </c>
      <c r="M15207">
        <v>999</v>
      </c>
      <c r="N15207">
        <v>1</v>
      </c>
      <c r="O15207" t="s">
        <v>71</v>
      </c>
      <c r="P15207">
        <v>-1.8</v>
      </c>
      <c r="Q15207">
        <v>92.893000000000001</v>
      </c>
      <c r="R15207">
        <v>-46.2</v>
      </c>
      <c r="S15207">
        <v>1.2989999999999999</v>
      </c>
      <c r="T15207">
        <v>5099.1000000000004</v>
      </c>
      <c r="U15207" t="s">
        <v>37</v>
      </c>
    </row>
    <row r="15208" spans="1:21" x14ac:dyDescent="0.25">
      <c r="A15208">
        <v>31</v>
      </c>
      <c r="B15208" t="s">
        <v>46</v>
      </c>
      <c r="C15208" t="s">
        <v>53</v>
      </c>
      <c r="D15208" t="s">
        <v>44</v>
      </c>
      <c r="E15208" t="s">
        <v>37</v>
      </c>
      <c r="F15208" t="s">
        <v>37</v>
      </c>
      <c r="G15208" t="s">
        <v>37</v>
      </c>
      <c r="H15208" t="s">
        <v>68</v>
      </c>
      <c r="I15208" t="s">
        <v>39</v>
      </c>
      <c r="J15208" t="s">
        <v>40</v>
      </c>
      <c r="K15208">
        <v>479</v>
      </c>
      <c r="L15208">
        <v>1</v>
      </c>
      <c r="M15208">
        <v>999</v>
      </c>
      <c r="N15208">
        <v>0</v>
      </c>
      <c r="O15208" t="s">
        <v>41</v>
      </c>
      <c r="P15208">
        <v>-1.8</v>
      </c>
      <c r="Q15208">
        <v>92.893000000000001</v>
      </c>
      <c r="R15208">
        <v>-46.2</v>
      </c>
      <c r="S15208">
        <v>1.2989999999999999</v>
      </c>
      <c r="T15208">
        <v>5099.1000000000004</v>
      </c>
      <c r="U15208" t="s">
        <v>37</v>
      </c>
    </row>
    <row r="15209" spans="1:21" x14ac:dyDescent="0.25">
      <c r="A15209">
        <v>31</v>
      </c>
      <c r="B15209" t="s">
        <v>43</v>
      </c>
      <c r="C15209" t="s">
        <v>52</v>
      </c>
      <c r="D15209" t="s">
        <v>44</v>
      </c>
      <c r="E15209" t="s">
        <v>37</v>
      </c>
      <c r="F15209" t="s">
        <v>37</v>
      </c>
      <c r="G15209" t="s">
        <v>42</v>
      </c>
      <c r="H15209" t="s">
        <v>68</v>
      </c>
      <c r="I15209" t="s">
        <v>39</v>
      </c>
      <c r="J15209" t="s">
        <v>40</v>
      </c>
      <c r="K15209">
        <v>369</v>
      </c>
      <c r="L15209">
        <v>2</v>
      </c>
      <c r="M15209">
        <v>999</v>
      </c>
      <c r="N15209">
        <v>1</v>
      </c>
      <c r="O15209" t="s">
        <v>71</v>
      </c>
      <c r="P15209">
        <v>-1.8</v>
      </c>
      <c r="Q15209">
        <v>92.893000000000001</v>
      </c>
      <c r="R15209">
        <v>-46.2</v>
      </c>
      <c r="S15209">
        <v>1.2989999999999999</v>
      </c>
      <c r="T15209">
        <v>5099.1000000000004</v>
      </c>
      <c r="U15209" t="s">
        <v>37</v>
      </c>
    </row>
    <row r="15210" spans="1:21" x14ac:dyDescent="0.25">
      <c r="A15210">
        <v>31</v>
      </c>
      <c r="B15210" t="s">
        <v>43</v>
      </c>
      <c r="C15210" t="s">
        <v>52</v>
      </c>
      <c r="D15210" t="s">
        <v>44</v>
      </c>
      <c r="E15210" t="s">
        <v>37</v>
      </c>
      <c r="F15210" t="s">
        <v>42</v>
      </c>
      <c r="G15210" t="s">
        <v>37</v>
      </c>
      <c r="H15210" t="s">
        <v>68</v>
      </c>
      <c r="I15210" t="s">
        <v>39</v>
      </c>
      <c r="J15210" t="s">
        <v>40</v>
      </c>
      <c r="K15210">
        <v>151</v>
      </c>
      <c r="L15210">
        <v>2</v>
      </c>
      <c r="M15210">
        <v>999</v>
      </c>
      <c r="N15210">
        <v>1</v>
      </c>
      <c r="O15210" t="s">
        <v>71</v>
      </c>
      <c r="P15210">
        <v>-1.8</v>
      </c>
      <c r="Q15210">
        <v>92.893000000000001</v>
      </c>
      <c r="R15210">
        <v>-46.2</v>
      </c>
      <c r="S15210">
        <v>1.2989999999999999</v>
      </c>
      <c r="T15210">
        <v>5099.1000000000004</v>
      </c>
      <c r="U15210" t="s">
        <v>37</v>
      </c>
    </row>
    <row r="15211" spans="1:21" x14ac:dyDescent="0.25">
      <c r="A15211">
        <v>31</v>
      </c>
      <c r="B15211" t="s">
        <v>51</v>
      </c>
      <c r="C15211" t="s">
        <v>52</v>
      </c>
      <c r="D15211" t="s">
        <v>44</v>
      </c>
      <c r="E15211" t="s">
        <v>37</v>
      </c>
      <c r="F15211" t="s">
        <v>37</v>
      </c>
      <c r="G15211" t="s">
        <v>37</v>
      </c>
      <c r="H15211" t="s">
        <v>68</v>
      </c>
      <c r="I15211" t="s">
        <v>39</v>
      </c>
      <c r="J15211" t="s">
        <v>40</v>
      </c>
      <c r="K15211">
        <v>552</v>
      </c>
      <c r="L15211">
        <v>2</v>
      </c>
      <c r="M15211">
        <v>999</v>
      </c>
      <c r="N15211">
        <v>1</v>
      </c>
      <c r="O15211" t="s">
        <v>71</v>
      </c>
      <c r="P15211">
        <v>-1.8</v>
      </c>
      <c r="Q15211">
        <v>92.893000000000001</v>
      </c>
      <c r="R15211">
        <v>-46.2</v>
      </c>
      <c r="S15211">
        <v>1.2989999999999999</v>
      </c>
      <c r="T15211">
        <v>5099.1000000000004</v>
      </c>
      <c r="U15211" t="s">
        <v>37</v>
      </c>
    </row>
    <row r="15212" spans="1:21" x14ac:dyDescent="0.25">
      <c r="A15212">
        <v>31</v>
      </c>
      <c r="B15212" t="s">
        <v>46</v>
      </c>
      <c r="C15212" t="s">
        <v>53</v>
      </c>
      <c r="D15212" t="s">
        <v>44</v>
      </c>
      <c r="E15212" t="s">
        <v>37</v>
      </c>
      <c r="F15212" t="s">
        <v>42</v>
      </c>
      <c r="G15212" t="s">
        <v>37</v>
      </c>
      <c r="H15212" t="s">
        <v>68</v>
      </c>
      <c r="I15212" t="s">
        <v>39</v>
      </c>
      <c r="J15212" t="s">
        <v>40</v>
      </c>
      <c r="K15212">
        <v>274</v>
      </c>
      <c r="L15212">
        <v>2</v>
      </c>
      <c r="M15212">
        <v>999</v>
      </c>
      <c r="N15212">
        <v>0</v>
      </c>
      <c r="O15212" t="s">
        <v>41</v>
      </c>
      <c r="P15212">
        <v>-1.8</v>
      </c>
      <c r="Q15212">
        <v>92.893000000000001</v>
      </c>
      <c r="R15212">
        <v>-46.2</v>
      </c>
      <c r="S15212">
        <v>1.2989999999999999</v>
      </c>
      <c r="T15212">
        <v>5099.1000000000004</v>
      </c>
      <c r="U15212" t="s">
        <v>37</v>
      </c>
    </row>
    <row r="15213" spans="1:21" x14ac:dyDescent="0.25">
      <c r="A15213">
        <v>31</v>
      </c>
      <c r="B15213" t="s">
        <v>51</v>
      </c>
      <c r="C15213" t="s">
        <v>35</v>
      </c>
      <c r="D15213" t="s">
        <v>44</v>
      </c>
      <c r="E15213" t="s">
        <v>45</v>
      </c>
      <c r="F15213" t="s">
        <v>42</v>
      </c>
      <c r="G15213" t="s">
        <v>37</v>
      </c>
      <c r="H15213" t="s">
        <v>68</v>
      </c>
      <c r="I15213" t="s">
        <v>39</v>
      </c>
      <c r="J15213" t="s">
        <v>61</v>
      </c>
      <c r="K15213">
        <v>312</v>
      </c>
      <c r="L15213">
        <v>6</v>
      </c>
      <c r="M15213">
        <v>999</v>
      </c>
      <c r="N15213">
        <v>0</v>
      </c>
      <c r="O15213" t="s">
        <v>41</v>
      </c>
      <c r="P15213">
        <v>-1.8</v>
      </c>
      <c r="Q15213">
        <v>92.893000000000001</v>
      </c>
      <c r="R15213">
        <v>-46.2</v>
      </c>
      <c r="S15213">
        <v>1.2909999999999999</v>
      </c>
      <c r="T15213">
        <v>5099.1000000000004</v>
      </c>
      <c r="U15213" t="s">
        <v>37</v>
      </c>
    </row>
    <row r="15214" spans="1:21" x14ac:dyDescent="0.25">
      <c r="A15214">
        <v>31</v>
      </c>
      <c r="B15214" t="s">
        <v>50</v>
      </c>
      <c r="C15214" t="s">
        <v>35</v>
      </c>
      <c r="D15214" t="s">
        <v>44</v>
      </c>
      <c r="E15214" t="s">
        <v>37</v>
      </c>
      <c r="F15214" t="s">
        <v>42</v>
      </c>
      <c r="G15214" t="s">
        <v>42</v>
      </c>
      <c r="H15214" t="s">
        <v>68</v>
      </c>
      <c r="I15214" t="s">
        <v>39</v>
      </c>
      <c r="J15214" t="s">
        <v>61</v>
      </c>
      <c r="K15214">
        <v>184</v>
      </c>
      <c r="L15214">
        <v>4</v>
      </c>
      <c r="M15214">
        <v>999</v>
      </c>
      <c r="N15214">
        <v>0</v>
      </c>
      <c r="O15214" t="s">
        <v>41</v>
      </c>
      <c r="P15214">
        <v>-1.8</v>
      </c>
      <c r="Q15214">
        <v>92.893000000000001</v>
      </c>
      <c r="R15214">
        <v>-46.2</v>
      </c>
      <c r="S15214">
        <v>1.2909999999999999</v>
      </c>
      <c r="T15214">
        <v>5099.1000000000004</v>
      </c>
      <c r="U15214" t="s">
        <v>37</v>
      </c>
    </row>
    <row r="15215" spans="1:21" x14ac:dyDescent="0.25">
      <c r="A15215">
        <v>31</v>
      </c>
      <c r="B15215" t="s">
        <v>43</v>
      </c>
      <c r="C15215" t="s">
        <v>52</v>
      </c>
      <c r="D15215" t="s">
        <v>44</v>
      </c>
      <c r="E15215" t="s">
        <v>37</v>
      </c>
      <c r="F15215" t="s">
        <v>42</v>
      </c>
      <c r="G15215" t="s">
        <v>37</v>
      </c>
      <c r="H15215" t="s">
        <v>38</v>
      </c>
      <c r="I15215" t="s">
        <v>39</v>
      </c>
      <c r="J15215" t="s">
        <v>61</v>
      </c>
      <c r="K15215">
        <v>24</v>
      </c>
      <c r="L15215">
        <v>1</v>
      </c>
      <c r="M15215">
        <v>999</v>
      </c>
      <c r="N15215">
        <v>0</v>
      </c>
      <c r="O15215" t="s">
        <v>41</v>
      </c>
      <c r="P15215">
        <v>-1.8</v>
      </c>
      <c r="Q15215">
        <v>92.893000000000001</v>
      </c>
      <c r="R15215">
        <v>-46.2</v>
      </c>
      <c r="S15215">
        <v>1.2909999999999999</v>
      </c>
      <c r="T15215">
        <v>5099.1000000000004</v>
      </c>
      <c r="U15215" t="s">
        <v>37</v>
      </c>
    </row>
    <row r="15216" spans="1:21" x14ac:dyDescent="0.25">
      <c r="A15216">
        <v>31</v>
      </c>
      <c r="B15216" t="s">
        <v>43</v>
      </c>
      <c r="C15216" t="s">
        <v>52</v>
      </c>
      <c r="D15216" t="s">
        <v>44</v>
      </c>
      <c r="E15216" t="s">
        <v>37</v>
      </c>
      <c r="F15216" t="s">
        <v>42</v>
      </c>
      <c r="G15216" t="s">
        <v>37</v>
      </c>
      <c r="H15216" t="s">
        <v>68</v>
      </c>
      <c r="I15216" t="s">
        <v>39</v>
      </c>
      <c r="J15216" t="s">
        <v>61</v>
      </c>
      <c r="K15216">
        <v>109</v>
      </c>
      <c r="L15216">
        <v>1</v>
      </c>
      <c r="M15216">
        <v>999</v>
      </c>
      <c r="N15216">
        <v>0</v>
      </c>
      <c r="O15216" t="s">
        <v>41</v>
      </c>
      <c r="P15216">
        <v>-1.8</v>
      </c>
      <c r="Q15216">
        <v>92.893000000000001</v>
      </c>
      <c r="R15216">
        <v>-46.2</v>
      </c>
      <c r="S15216">
        <v>1.2909999999999999</v>
      </c>
      <c r="T15216">
        <v>5099.1000000000004</v>
      </c>
      <c r="U15216" t="s">
        <v>37</v>
      </c>
    </row>
    <row r="15217" spans="1:21" x14ac:dyDescent="0.25">
      <c r="A15217">
        <v>31</v>
      </c>
      <c r="B15217" t="s">
        <v>43</v>
      </c>
      <c r="C15217" t="s">
        <v>52</v>
      </c>
      <c r="D15217" t="s">
        <v>44</v>
      </c>
      <c r="E15217" t="s">
        <v>37</v>
      </c>
      <c r="F15217" t="s">
        <v>37</v>
      </c>
      <c r="G15217" t="s">
        <v>42</v>
      </c>
      <c r="H15217" t="s">
        <v>68</v>
      </c>
      <c r="I15217" t="s">
        <v>39</v>
      </c>
      <c r="J15217" t="s">
        <v>61</v>
      </c>
      <c r="K15217">
        <v>450</v>
      </c>
      <c r="L15217">
        <v>2</v>
      </c>
      <c r="M15217">
        <v>999</v>
      </c>
      <c r="N15217">
        <v>0</v>
      </c>
      <c r="O15217" t="s">
        <v>41</v>
      </c>
      <c r="P15217">
        <v>-1.8</v>
      </c>
      <c r="Q15217">
        <v>92.893000000000001</v>
      </c>
      <c r="R15217">
        <v>-46.2</v>
      </c>
      <c r="S15217">
        <v>1.2909999999999999</v>
      </c>
      <c r="T15217">
        <v>5099.1000000000004</v>
      </c>
      <c r="U15217" t="s">
        <v>37</v>
      </c>
    </row>
    <row r="15218" spans="1:21" x14ac:dyDescent="0.25">
      <c r="A15218">
        <v>31</v>
      </c>
      <c r="B15218" t="s">
        <v>43</v>
      </c>
      <c r="C15218" t="s">
        <v>52</v>
      </c>
      <c r="D15218" t="s">
        <v>44</v>
      </c>
      <c r="E15218" t="s">
        <v>37</v>
      </c>
      <c r="F15218" t="s">
        <v>42</v>
      </c>
      <c r="G15218" t="s">
        <v>37</v>
      </c>
      <c r="H15218" t="s">
        <v>68</v>
      </c>
      <c r="I15218" t="s">
        <v>39</v>
      </c>
      <c r="J15218" t="s">
        <v>61</v>
      </c>
      <c r="K15218">
        <v>398</v>
      </c>
      <c r="L15218">
        <v>2</v>
      </c>
      <c r="M15218">
        <v>999</v>
      </c>
      <c r="N15218">
        <v>0</v>
      </c>
      <c r="O15218" t="s">
        <v>41</v>
      </c>
      <c r="P15218">
        <v>-1.8</v>
      </c>
      <c r="Q15218">
        <v>92.893000000000001</v>
      </c>
      <c r="R15218">
        <v>-46.2</v>
      </c>
      <c r="S15218">
        <v>1.2909999999999999</v>
      </c>
      <c r="T15218">
        <v>5099.1000000000004</v>
      </c>
      <c r="U15218" t="s">
        <v>37</v>
      </c>
    </row>
    <row r="15219" spans="1:21" x14ac:dyDescent="0.25">
      <c r="A15219">
        <v>31</v>
      </c>
      <c r="B15219" t="s">
        <v>46</v>
      </c>
      <c r="C15219" t="s">
        <v>35</v>
      </c>
      <c r="D15219" t="s">
        <v>44</v>
      </c>
      <c r="E15219" t="s">
        <v>37</v>
      </c>
      <c r="F15219" t="s">
        <v>45</v>
      </c>
      <c r="G15219" t="s">
        <v>45</v>
      </c>
      <c r="H15219" t="s">
        <v>68</v>
      </c>
      <c r="I15219" t="s">
        <v>39</v>
      </c>
      <c r="J15219" t="s">
        <v>61</v>
      </c>
      <c r="K15219">
        <v>213</v>
      </c>
      <c r="L15219">
        <v>6</v>
      </c>
      <c r="M15219">
        <v>999</v>
      </c>
      <c r="N15219">
        <v>0</v>
      </c>
      <c r="O15219" t="s">
        <v>41</v>
      </c>
      <c r="P15219">
        <v>-1.8</v>
      </c>
      <c r="Q15219">
        <v>92.893000000000001</v>
      </c>
      <c r="R15219">
        <v>-46.2</v>
      </c>
      <c r="S15219">
        <v>1.2909999999999999</v>
      </c>
      <c r="T15219">
        <v>5099.1000000000004</v>
      </c>
      <c r="U15219" t="s">
        <v>37</v>
      </c>
    </row>
    <row r="15220" spans="1:21" x14ac:dyDescent="0.25">
      <c r="A15220">
        <v>31</v>
      </c>
      <c r="B15220" t="s">
        <v>51</v>
      </c>
      <c r="C15220" t="s">
        <v>35</v>
      </c>
      <c r="D15220" t="s">
        <v>44</v>
      </c>
      <c r="E15220" t="s">
        <v>45</v>
      </c>
      <c r="F15220" t="s">
        <v>37</v>
      </c>
      <c r="G15220" t="s">
        <v>37</v>
      </c>
      <c r="H15220" t="s">
        <v>38</v>
      </c>
      <c r="I15220" t="s">
        <v>39</v>
      </c>
      <c r="J15220" t="s">
        <v>61</v>
      </c>
      <c r="K15220">
        <v>295</v>
      </c>
      <c r="L15220">
        <v>3</v>
      </c>
      <c r="M15220">
        <v>999</v>
      </c>
      <c r="N15220">
        <v>0</v>
      </c>
      <c r="O15220" t="s">
        <v>41</v>
      </c>
      <c r="P15220">
        <v>-1.8</v>
      </c>
      <c r="Q15220">
        <v>92.893000000000001</v>
      </c>
      <c r="R15220">
        <v>-46.2</v>
      </c>
      <c r="S15220">
        <v>1.2909999999999999</v>
      </c>
      <c r="T15220">
        <v>5099.1000000000004</v>
      </c>
      <c r="U15220" t="s">
        <v>37</v>
      </c>
    </row>
    <row r="15221" spans="1:21" x14ac:dyDescent="0.25">
      <c r="A15221">
        <v>31</v>
      </c>
      <c r="B15221" t="s">
        <v>51</v>
      </c>
      <c r="C15221" t="s">
        <v>35</v>
      </c>
      <c r="D15221" t="s">
        <v>44</v>
      </c>
      <c r="E15221" t="s">
        <v>45</v>
      </c>
      <c r="F15221" t="s">
        <v>42</v>
      </c>
      <c r="G15221" t="s">
        <v>42</v>
      </c>
      <c r="H15221" t="s">
        <v>38</v>
      </c>
      <c r="I15221" t="s">
        <v>39</v>
      </c>
      <c r="J15221" t="s">
        <v>61</v>
      </c>
      <c r="K15221">
        <v>234</v>
      </c>
      <c r="L15221">
        <v>5</v>
      </c>
      <c r="M15221">
        <v>999</v>
      </c>
      <c r="N15221">
        <v>0</v>
      </c>
      <c r="O15221" t="s">
        <v>41</v>
      </c>
      <c r="P15221">
        <v>-1.8</v>
      </c>
      <c r="Q15221">
        <v>92.893000000000001</v>
      </c>
      <c r="R15221">
        <v>-46.2</v>
      </c>
      <c r="S15221">
        <v>1.2909999999999999</v>
      </c>
      <c r="T15221">
        <v>5099.1000000000004</v>
      </c>
      <c r="U15221" t="s">
        <v>37</v>
      </c>
    </row>
    <row r="15222" spans="1:21" x14ac:dyDescent="0.25">
      <c r="A15222">
        <v>31</v>
      </c>
      <c r="B15222" t="s">
        <v>46</v>
      </c>
      <c r="C15222" t="s">
        <v>52</v>
      </c>
      <c r="D15222" t="s">
        <v>44</v>
      </c>
      <c r="E15222" t="s">
        <v>37</v>
      </c>
      <c r="F15222" t="s">
        <v>42</v>
      </c>
      <c r="G15222" t="s">
        <v>42</v>
      </c>
      <c r="H15222" t="s">
        <v>68</v>
      </c>
      <c r="I15222" t="s">
        <v>39</v>
      </c>
      <c r="J15222" t="s">
        <v>62</v>
      </c>
      <c r="K15222">
        <v>149</v>
      </c>
      <c r="L15222">
        <v>1</v>
      </c>
      <c r="M15222">
        <v>999</v>
      </c>
      <c r="N15222">
        <v>0</v>
      </c>
      <c r="O15222" t="s">
        <v>41</v>
      </c>
      <c r="P15222">
        <v>-1.8</v>
      </c>
      <c r="Q15222">
        <v>92.893000000000001</v>
      </c>
      <c r="R15222">
        <v>-46.2</v>
      </c>
      <c r="S15222">
        <v>1.2809999999999999</v>
      </c>
      <c r="T15222">
        <v>5099.1000000000004</v>
      </c>
      <c r="U15222" t="s">
        <v>37</v>
      </c>
    </row>
    <row r="15223" spans="1:21" x14ac:dyDescent="0.25">
      <c r="A15223">
        <v>31</v>
      </c>
      <c r="B15223" t="s">
        <v>46</v>
      </c>
      <c r="C15223" t="s">
        <v>35</v>
      </c>
      <c r="D15223" t="s">
        <v>44</v>
      </c>
      <c r="E15223" t="s">
        <v>37</v>
      </c>
      <c r="F15223" t="s">
        <v>42</v>
      </c>
      <c r="G15223" t="s">
        <v>37</v>
      </c>
      <c r="H15223" t="s">
        <v>68</v>
      </c>
      <c r="I15223" t="s">
        <v>39</v>
      </c>
      <c r="J15223" t="s">
        <v>62</v>
      </c>
      <c r="K15223">
        <v>14</v>
      </c>
      <c r="L15223">
        <v>1</v>
      </c>
      <c r="M15223">
        <v>999</v>
      </c>
      <c r="N15223">
        <v>0</v>
      </c>
      <c r="O15223" t="s">
        <v>41</v>
      </c>
      <c r="P15223">
        <v>-1.8</v>
      </c>
      <c r="Q15223">
        <v>92.893000000000001</v>
      </c>
      <c r="R15223">
        <v>-46.2</v>
      </c>
      <c r="S15223">
        <v>1.2809999999999999</v>
      </c>
      <c r="T15223">
        <v>5099.1000000000004</v>
      </c>
      <c r="U15223" t="s">
        <v>37</v>
      </c>
    </row>
    <row r="15224" spans="1:21" x14ac:dyDescent="0.25">
      <c r="A15224">
        <v>31</v>
      </c>
      <c r="B15224" t="s">
        <v>43</v>
      </c>
      <c r="C15224" t="s">
        <v>52</v>
      </c>
      <c r="D15224" t="s">
        <v>44</v>
      </c>
      <c r="E15224" t="s">
        <v>37</v>
      </c>
      <c r="F15224" t="s">
        <v>42</v>
      </c>
      <c r="G15224" t="s">
        <v>37</v>
      </c>
      <c r="H15224" t="s">
        <v>68</v>
      </c>
      <c r="I15224" t="s">
        <v>39</v>
      </c>
      <c r="J15224" t="s">
        <v>62</v>
      </c>
      <c r="K15224">
        <v>66</v>
      </c>
      <c r="L15224">
        <v>1</v>
      </c>
      <c r="M15224">
        <v>999</v>
      </c>
      <c r="N15224">
        <v>1</v>
      </c>
      <c r="O15224" t="s">
        <v>71</v>
      </c>
      <c r="P15224">
        <v>-1.8</v>
      </c>
      <c r="Q15224">
        <v>92.893000000000001</v>
      </c>
      <c r="R15224">
        <v>-46.2</v>
      </c>
      <c r="S15224">
        <v>1.2809999999999999</v>
      </c>
      <c r="T15224">
        <v>5099.1000000000004</v>
      </c>
      <c r="U15224" t="s">
        <v>37</v>
      </c>
    </row>
    <row r="15225" spans="1:21" x14ac:dyDescent="0.25">
      <c r="A15225">
        <v>31</v>
      </c>
      <c r="B15225" t="s">
        <v>43</v>
      </c>
      <c r="C15225" t="s">
        <v>52</v>
      </c>
      <c r="D15225" t="s">
        <v>44</v>
      </c>
      <c r="E15225" t="s">
        <v>37</v>
      </c>
      <c r="F15225" t="s">
        <v>42</v>
      </c>
      <c r="G15225" t="s">
        <v>37</v>
      </c>
      <c r="H15225" t="s">
        <v>68</v>
      </c>
      <c r="I15225" t="s">
        <v>39</v>
      </c>
      <c r="J15225" t="s">
        <v>62</v>
      </c>
      <c r="K15225">
        <v>152</v>
      </c>
      <c r="L15225">
        <v>1</v>
      </c>
      <c r="M15225">
        <v>999</v>
      </c>
      <c r="N15225">
        <v>1</v>
      </c>
      <c r="O15225" t="s">
        <v>71</v>
      </c>
      <c r="P15225">
        <v>-1.8</v>
      </c>
      <c r="Q15225">
        <v>92.893000000000001</v>
      </c>
      <c r="R15225">
        <v>-46.2</v>
      </c>
      <c r="S15225">
        <v>1.2809999999999999</v>
      </c>
      <c r="T15225">
        <v>5099.1000000000004</v>
      </c>
      <c r="U15225" t="s">
        <v>37</v>
      </c>
    </row>
    <row r="15226" spans="1:21" x14ac:dyDescent="0.25">
      <c r="A15226">
        <v>31</v>
      </c>
      <c r="B15226" t="s">
        <v>46</v>
      </c>
      <c r="C15226" t="s">
        <v>52</v>
      </c>
      <c r="D15226" t="s">
        <v>44</v>
      </c>
      <c r="E15226" t="s">
        <v>37</v>
      </c>
      <c r="F15226" t="s">
        <v>37</v>
      </c>
      <c r="G15226" t="s">
        <v>37</v>
      </c>
      <c r="H15226" t="s">
        <v>68</v>
      </c>
      <c r="I15226" t="s">
        <v>39</v>
      </c>
      <c r="J15226" t="s">
        <v>62</v>
      </c>
      <c r="K15226">
        <v>299</v>
      </c>
      <c r="L15226">
        <v>2</v>
      </c>
      <c r="M15226">
        <v>999</v>
      </c>
      <c r="N15226">
        <v>1</v>
      </c>
      <c r="O15226" t="s">
        <v>71</v>
      </c>
      <c r="P15226">
        <v>-1.8</v>
      </c>
      <c r="Q15226">
        <v>92.893000000000001</v>
      </c>
      <c r="R15226">
        <v>-46.2</v>
      </c>
      <c r="S15226">
        <v>1.2809999999999999</v>
      </c>
      <c r="T15226">
        <v>5099.1000000000004</v>
      </c>
      <c r="U15226" t="s">
        <v>37</v>
      </c>
    </row>
    <row r="15227" spans="1:21" x14ac:dyDescent="0.25">
      <c r="A15227">
        <v>31</v>
      </c>
      <c r="B15227" t="s">
        <v>50</v>
      </c>
      <c r="C15227" t="s">
        <v>53</v>
      </c>
      <c r="D15227" t="s">
        <v>44</v>
      </c>
      <c r="E15227" t="s">
        <v>37</v>
      </c>
      <c r="F15227" t="s">
        <v>37</v>
      </c>
      <c r="G15227" t="s">
        <v>37</v>
      </c>
      <c r="H15227" t="s">
        <v>68</v>
      </c>
      <c r="I15227" t="s">
        <v>39</v>
      </c>
      <c r="J15227" t="s">
        <v>62</v>
      </c>
      <c r="K15227">
        <v>156</v>
      </c>
      <c r="L15227">
        <v>1</v>
      </c>
      <c r="M15227">
        <v>999</v>
      </c>
      <c r="N15227">
        <v>1</v>
      </c>
      <c r="O15227" t="s">
        <v>71</v>
      </c>
      <c r="P15227">
        <v>-1.8</v>
      </c>
      <c r="Q15227">
        <v>92.893000000000001</v>
      </c>
      <c r="R15227">
        <v>-46.2</v>
      </c>
      <c r="S15227">
        <v>1.2809999999999999</v>
      </c>
      <c r="T15227">
        <v>5099.1000000000004</v>
      </c>
      <c r="U15227" t="s">
        <v>37</v>
      </c>
    </row>
    <row r="15228" spans="1:21" x14ac:dyDescent="0.25">
      <c r="A15228">
        <v>31</v>
      </c>
      <c r="B15228" t="s">
        <v>43</v>
      </c>
      <c r="C15228" t="s">
        <v>35</v>
      </c>
      <c r="D15228" t="s">
        <v>44</v>
      </c>
      <c r="E15228" t="s">
        <v>37</v>
      </c>
      <c r="F15228" t="s">
        <v>42</v>
      </c>
      <c r="G15228" t="s">
        <v>37</v>
      </c>
      <c r="H15228" t="s">
        <v>68</v>
      </c>
      <c r="I15228" t="s">
        <v>39</v>
      </c>
      <c r="J15228" t="s">
        <v>63</v>
      </c>
      <c r="K15228">
        <v>348</v>
      </c>
      <c r="L15228">
        <v>1</v>
      </c>
      <c r="M15228">
        <v>999</v>
      </c>
      <c r="N15228">
        <v>0</v>
      </c>
      <c r="O15228" t="s">
        <v>41</v>
      </c>
      <c r="P15228">
        <v>-1.8</v>
      </c>
      <c r="Q15228">
        <v>92.893000000000001</v>
      </c>
      <c r="R15228">
        <v>-46.2</v>
      </c>
      <c r="S15228">
        <v>1.266</v>
      </c>
      <c r="T15228">
        <v>5099.1000000000004</v>
      </c>
      <c r="U15228" t="s">
        <v>37</v>
      </c>
    </row>
    <row r="15229" spans="1:21" x14ac:dyDescent="0.25">
      <c r="A15229">
        <v>31</v>
      </c>
      <c r="B15229" t="s">
        <v>46</v>
      </c>
      <c r="C15229" t="s">
        <v>52</v>
      </c>
      <c r="D15229" t="s">
        <v>44</v>
      </c>
      <c r="E15229" t="s">
        <v>37</v>
      </c>
      <c r="F15229" t="s">
        <v>37</v>
      </c>
      <c r="G15229" t="s">
        <v>37</v>
      </c>
      <c r="H15229" t="s">
        <v>68</v>
      </c>
      <c r="I15229" t="s">
        <v>39</v>
      </c>
      <c r="J15229" t="s">
        <v>63</v>
      </c>
      <c r="K15229">
        <v>325</v>
      </c>
      <c r="L15229">
        <v>1</v>
      </c>
      <c r="M15229">
        <v>999</v>
      </c>
      <c r="N15229">
        <v>1</v>
      </c>
      <c r="O15229" t="s">
        <v>71</v>
      </c>
      <c r="P15229">
        <v>-1.8</v>
      </c>
      <c r="Q15229">
        <v>92.893000000000001</v>
      </c>
      <c r="R15229">
        <v>-46.2</v>
      </c>
      <c r="S15229">
        <v>1.266</v>
      </c>
      <c r="T15229">
        <v>5099.1000000000004</v>
      </c>
      <c r="U15229" t="s">
        <v>37</v>
      </c>
    </row>
    <row r="15230" spans="1:21" x14ac:dyDescent="0.25">
      <c r="A15230">
        <v>31</v>
      </c>
      <c r="B15230" t="s">
        <v>46</v>
      </c>
      <c r="C15230" t="s">
        <v>52</v>
      </c>
      <c r="D15230" t="s">
        <v>44</v>
      </c>
      <c r="E15230" t="s">
        <v>37</v>
      </c>
      <c r="F15230" t="s">
        <v>42</v>
      </c>
      <c r="G15230" t="s">
        <v>37</v>
      </c>
      <c r="H15230" t="s">
        <v>68</v>
      </c>
      <c r="I15230" t="s">
        <v>39</v>
      </c>
      <c r="J15230" t="s">
        <v>63</v>
      </c>
      <c r="K15230">
        <v>212</v>
      </c>
      <c r="L15230">
        <v>1</v>
      </c>
      <c r="M15230">
        <v>999</v>
      </c>
      <c r="N15230">
        <v>0</v>
      </c>
      <c r="O15230" t="s">
        <v>41</v>
      </c>
      <c r="P15230">
        <v>-1.8</v>
      </c>
      <c r="Q15230">
        <v>92.893000000000001</v>
      </c>
      <c r="R15230">
        <v>-46.2</v>
      </c>
      <c r="S15230">
        <v>1.266</v>
      </c>
      <c r="T15230">
        <v>5099.1000000000004</v>
      </c>
      <c r="U15230" t="s">
        <v>37</v>
      </c>
    </row>
    <row r="15231" spans="1:21" x14ac:dyDescent="0.25">
      <c r="A15231">
        <v>31</v>
      </c>
      <c r="B15231" t="s">
        <v>46</v>
      </c>
      <c r="C15231" t="s">
        <v>53</v>
      </c>
      <c r="D15231" t="s">
        <v>44</v>
      </c>
      <c r="E15231" t="s">
        <v>37</v>
      </c>
      <c r="F15231" t="s">
        <v>37</v>
      </c>
      <c r="G15231" t="s">
        <v>37</v>
      </c>
      <c r="H15231" t="s">
        <v>68</v>
      </c>
      <c r="I15231" t="s">
        <v>39</v>
      </c>
      <c r="J15231" t="s">
        <v>63</v>
      </c>
      <c r="K15231">
        <v>145</v>
      </c>
      <c r="L15231">
        <v>1</v>
      </c>
      <c r="M15231">
        <v>999</v>
      </c>
      <c r="N15231">
        <v>0</v>
      </c>
      <c r="O15231" t="s">
        <v>41</v>
      </c>
      <c r="P15231">
        <v>-1.8</v>
      </c>
      <c r="Q15231">
        <v>92.893000000000001</v>
      </c>
      <c r="R15231">
        <v>-46.2</v>
      </c>
      <c r="S15231">
        <v>1.266</v>
      </c>
      <c r="T15231">
        <v>5099.1000000000004</v>
      </c>
      <c r="U15231" t="s">
        <v>37</v>
      </c>
    </row>
    <row r="15232" spans="1:21" x14ac:dyDescent="0.25">
      <c r="A15232">
        <v>31</v>
      </c>
      <c r="B15232" t="s">
        <v>50</v>
      </c>
      <c r="C15232" t="s">
        <v>52</v>
      </c>
      <c r="D15232" t="s">
        <v>44</v>
      </c>
      <c r="E15232" t="s">
        <v>37</v>
      </c>
      <c r="F15232" t="s">
        <v>37</v>
      </c>
      <c r="G15232" t="s">
        <v>37</v>
      </c>
      <c r="H15232" t="s">
        <v>68</v>
      </c>
      <c r="I15232" t="s">
        <v>39</v>
      </c>
      <c r="J15232" t="s">
        <v>63</v>
      </c>
      <c r="K15232">
        <v>451</v>
      </c>
      <c r="L15232">
        <v>1</v>
      </c>
      <c r="M15232">
        <v>999</v>
      </c>
      <c r="N15232">
        <v>1</v>
      </c>
      <c r="O15232" t="s">
        <v>71</v>
      </c>
      <c r="P15232">
        <v>-1.8</v>
      </c>
      <c r="Q15232">
        <v>92.893000000000001</v>
      </c>
      <c r="R15232">
        <v>-46.2</v>
      </c>
      <c r="S15232">
        <v>1.266</v>
      </c>
      <c r="T15232">
        <v>5099.1000000000004</v>
      </c>
      <c r="U15232" t="s">
        <v>37</v>
      </c>
    </row>
    <row r="15233" spans="1:21" x14ac:dyDescent="0.25">
      <c r="A15233">
        <v>31</v>
      </c>
      <c r="B15233" t="s">
        <v>46</v>
      </c>
      <c r="C15233" t="s">
        <v>53</v>
      </c>
      <c r="D15233" t="s">
        <v>44</v>
      </c>
      <c r="E15233" t="s">
        <v>37</v>
      </c>
      <c r="F15233" t="s">
        <v>42</v>
      </c>
      <c r="G15233" t="s">
        <v>37</v>
      </c>
      <c r="H15233" t="s">
        <v>68</v>
      </c>
      <c r="I15233" t="s">
        <v>39</v>
      </c>
      <c r="J15233" t="s">
        <v>63</v>
      </c>
      <c r="K15233">
        <v>66</v>
      </c>
      <c r="L15233">
        <v>2</v>
      </c>
      <c r="M15233">
        <v>999</v>
      </c>
      <c r="N15233">
        <v>1</v>
      </c>
      <c r="O15233" t="s">
        <v>71</v>
      </c>
      <c r="P15233">
        <v>-1.8</v>
      </c>
      <c r="Q15233">
        <v>92.893000000000001</v>
      </c>
      <c r="R15233">
        <v>-46.2</v>
      </c>
      <c r="S15233">
        <v>1.266</v>
      </c>
      <c r="T15233">
        <v>5099.1000000000004</v>
      </c>
      <c r="U15233" t="s">
        <v>37</v>
      </c>
    </row>
    <row r="15234" spans="1:21" x14ac:dyDescent="0.25">
      <c r="A15234">
        <v>31</v>
      </c>
      <c r="B15234" t="s">
        <v>46</v>
      </c>
      <c r="C15234" t="s">
        <v>52</v>
      </c>
      <c r="D15234" t="s">
        <v>44</v>
      </c>
      <c r="E15234" t="s">
        <v>37</v>
      </c>
      <c r="F15234" t="s">
        <v>42</v>
      </c>
      <c r="G15234" t="s">
        <v>37</v>
      </c>
      <c r="H15234" t="s">
        <v>68</v>
      </c>
      <c r="I15234" t="s">
        <v>39</v>
      </c>
      <c r="J15234" t="s">
        <v>63</v>
      </c>
      <c r="K15234">
        <v>150</v>
      </c>
      <c r="L15234">
        <v>1</v>
      </c>
      <c r="M15234">
        <v>999</v>
      </c>
      <c r="N15234">
        <v>1</v>
      </c>
      <c r="O15234" t="s">
        <v>71</v>
      </c>
      <c r="P15234">
        <v>-1.8</v>
      </c>
      <c r="Q15234">
        <v>92.893000000000001</v>
      </c>
      <c r="R15234">
        <v>-46.2</v>
      </c>
      <c r="S15234">
        <v>1.266</v>
      </c>
      <c r="T15234">
        <v>5099.1000000000004</v>
      </c>
      <c r="U15234" t="s">
        <v>37</v>
      </c>
    </row>
    <row r="15235" spans="1:21" x14ac:dyDescent="0.25">
      <c r="A15235">
        <v>31</v>
      </c>
      <c r="B15235" t="s">
        <v>46</v>
      </c>
      <c r="C15235" t="s">
        <v>35</v>
      </c>
      <c r="D15235" t="s">
        <v>44</v>
      </c>
      <c r="E15235" t="s">
        <v>37</v>
      </c>
      <c r="F15235" t="s">
        <v>37</v>
      </c>
      <c r="G15235" t="s">
        <v>37</v>
      </c>
      <c r="H15235" t="s">
        <v>68</v>
      </c>
      <c r="I15235" t="s">
        <v>39</v>
      </c>
      <c r="J15235" t="s">
        <v>63</v>
      </c>
      <c r="K15235">
        <v>172</v>
      </c>
      <c r="L15235">
        <v>2</v>
      </c>
      <c r="M15235">
        <v>999</v>
      </c>
      <c r="N15235">
        <v>1</v>
      </c>
      <c r="O15235" t="s">
        <v>71</v>
      </c>
      <c r="P15235">
        <v>-1.8</v>
      </c>
      <c r="Q15235">
        <v>92.893000000000001</v>
      </c>
      <c r="R15235">
        <v>-46.2</v>
      </c>
      <c r="S15235">
        <v>1.266</v>
      </c>
      <c r="T15235">
        <v>5099.1000000000004</v>
      </c>
      <c r="U15235" t="s">
        <v>37</v>
      </c>
    </row>
    <row r="15236" spans="1:21" x14ac:dyDescent="0.25">
      <c r="A15236">
        <v>31</v>
      </c>
      <c r="B15236" t="s">
        <v>46</v>
      </c>
      <c r="C15236" t="s">
        <v>52</v>
      </c>
      <c r="D15236" t="s">
        <v>44</v>
      </c>
      <c r="E15236" t="s">
        <v>37</v>
      </c>
      <c r="F15236" t="s">
        <v>37</v>
      </c>
      <c r="G15236" t="s">
        <v>37</v>
      </c>
      <c r="H15236" t="s">
        <v>68</v>
      </c>
      <c r="I15236" t="s">
        <v>39</v>
      </c>
      <c r="J15236" t="s">
        <v>63</v>
      </c>
      <c r="K15236">
        <v>433</v>
      </c>
      <c r="L15236">
        <v>2</v>
      </c>
      <c r="M15236">
        <v>999</v>
      </c>
      <c r="N15236">
        <v>0</v>
      </c>
      <c r="O15236" t="s">
        <v>41</v>
      </c>
      <c r="P15236">
        <v>-1.8</v>
      </c>
      <c r="Q15236">
        <v>92.893000000000001</v>
      </c>
      <c r="R15236">
        <v>-46.2</v>
      </c>
      <c r="S15236">
        <v>1.266</v>
      </c>
      <c r="T15236">
        <v>5099.1000000000004</v>
      </c>
      <c r="U15236" t="s">
        <v>37</v>
      </c>
    </row>
    <row r="15237" spans="1:21" x14ac:dyDescent="0.25">
      <c r="A15237">
        <v>31</v>
      </c>
      <c r="B15237" t="s">
        <v>43</v>
      </c>
      <c r="C15237" t="s">
        <v>52</v>
      </c>
      <c r="D15237" t="s">
        <v>44</v>
      </c>
      <c r="E15237" t="s">
        <v>45</v>
      </c>
      <c r="F15237" t="s">
        <v>42</v>
      </c>
      <c r="G15237" t="s">
        <v>37</v>
      </c>
      <c r="H15237" t="s">
        <v>68</v>
      </c>
      <c r="I15237" t="s">
        <v>39</v>
      </c>
      <c r="J15237" t="s">
        <v>63</v>
      </c>
      <c r="K15237">
        <v>452</v>
      </c>
      <c r="L15237">
        <v>3</v>
      </c>
      <c r="M15237">
        <v>999</v>
      </c>
      <c r="N15237">
        <v>0</v>
      </c>
      <c r="O15237" t="s">
        <v>41</v>
      </c>
      <c r="P15237">
        <v>-1.8</v>
      </c>
      <c r="Q15237">
        <v>92.893000000000001</v>
      </c>
      <c r="R15237">
        <v>-46.2</v>
      </c>
      <c r="S15237">
        <v>1.266</v>
      </c>
      <c r="T15237">
        <v>5099.1000000000004</v>
      </c>
      <c r="U15237" t="s">
        <v>37</v>
      </c>
    </row>
    <row r="15238" spans="1:21" x14ac:dyDescent="0.25">
      <c r="A15238">
        <v>31</v>
      </c>
      <c r="B15238" t="s">
        <v>46</v>
      </c>
      <c r="C15238" t="s">
        <v>52</v>
      </c>
      <c r="D15238" t="s">
        <v>44</v>
      </c>
      <c r="E15238" t="s">
        <v>37</v>
      </c>
      <c r="F15238" t="s">
        <v>42</v>
      </c>
      <c r="G15238" t="s">
        <v>37</v>
      </c>
      <c r="H15238" t="s">
        <v>38</v>
      </c>
      <c r="I15238" t="s">
        <v>39</v>
      </c>
      <c r="J15238" t="s">
        <v>64</v>
      </c>
      <c r="K15238">
        <v>289</v>
      </c>
      <c r="L15238">
        <v>8</v>
      </c>
      <c r="M15238">
        <v>999</v>
      </c>
      <c r="N15238">
        <v>0</v>
      </c>
      <c r="O15238" t="s">
        <v>41</v>
      </c>
      <c r="P15238">
        <v>-1.8</v>
      </c>
      <c r="Q15238">
        <v>92.893000000000001</v>
      </c>
      <c r="R15238">
        <v>-46.2</v>
      </c>
      <c r="S15238">
        <v>1.25</v>
      </c>
      <c r="T15238">
        <v>5099.1000000000004</v>
      </c>
      <c r="U15238" t="s">
        <v>37</v>
      </c>
    </row>
    <row r="15239" spans="1:21" x14ac:dyDescent="0.25">
      <c r="A15239">
        <v>31</v>
      </c>
      <c r="B15239" t="s">
        <v>50</v>
      </c>
      <c r="C15239" t="s">
        <v>52</v>
      </c>
      <c r="D15239" t="s">
        <v>44</v>
      </c>
      <c r="E15239" t="s">
        <v>37</v>
      </c>
      <c r="F15239" t="s">
        <v>37</v>
      </c>
      <c r="G15239" t="s">
        <v>37</v>
      </c>
      <c r="H15239" t="s">
        <v>68</v>
      </c>
      <c r="I15239" t="s">
        <v>39</v>
      </c>
      <c r="J15239" t="s">
        <v>64</v>
      </c>
      <c r="K15239">
        <v>325</v>
      </c>
      <c r="L15239">
        <v>1</v>
      </c>
      <c r="M15239">
        <v>999</v>
      </c>
      <c r="N15239">
        <v>0</v>
      </c>
      <c r="O15239" t="s">
        <v>41</v>
      </c>
      <c r="P15239">
        <v>-1.8</v>
      </c>
      <c r="Q15239">
        <v>92.893000000000001</v>
      </c>
      <c r="R15239">
        <v>-46.2</v>
      </c>
      <c r="S15239">
        <v>1.25</v>
      </c>
      <c r="T15239">
        <v>5099.1000000000004</v>
      </c>
      <c r="U15239" t="s">
        <v>37</v>
      </c>
    </row>
    <row r="15240" spans="1:21" x14ac:dyDescent="0.25">
      <c r="A15240">
        <v>31</v>
      </c>
      <c r="B15240" t="s">
        <v>46</v>
      </c>
      <c r="C15240" t="s">
        <v>52</v>
      </c>
      <c r="D15240" t="s">
        <v>44</v>
      </c>
      <c r="E15240" t="s">
        <v>37</v>
      </c>
      <c r="F15240" t="s">
        <v>37</v>
      </c>
      <c r="G15240" t="s">
        <v>37</v>
      </c>
      <c r="H15240" t="s">
        <v>68</v>
      </c>
      <c r="I15240" t="s">
        <v>39</v>
      </c>
      <c r="J15240" t="s">
        <v>64</v>
      </c>
      <c r="K15240">
        <v>80</v>
      </c>
      <c r="L15240">
        <v>4</v>
      </c>
      <c r="M15240">
        <v>999</v>
      </c>
      <c r="N15240">
        <v>0</v>
      </c>
      <c r="O15240" t="s">
        <v>41</v>
      </c>
      <c r="P15240">
        <v>-1.8</v>
      </c>
      <c r="Q15240">
        <v>92.893000000000001</v>
      </c>
      <c r="R15240">
        <v>-46.2</v>
      </c>
      <c r="S15240">
        <v>1.25</v>
      </c>
      <c r="T15240">
        <v>5099.1000000000004</v>
      </c>
      <c r="U15240" t="s">
        <v>37</v>
      </c>
    </row>
    <row r="15241" spans="1:21" x14ac:dyDescent="0.25">
      <c r="A15241">
        <v>31</v>
      </c>
      <c r="B15241" t="s">
        <v>56</v>
      </c>
      <c r="C15241" t="s">
        <v>52</v>
      </c>
      <c r="D15241" t="s">
        <v>44</v>
      </c>
      <c r="E15241" t="s">
        <v>37</v>
      </c>
      <c r="F15241" t="s">
        <v>37</v>
      </c>
      <c r="G15241" t="s">
        <v>37</v>
      </c>
      <c r="H15241" t="s">
        <v>68</v>
      </c>
      <c r="I15241" t="s">
        <v>39</v>
      </c>
      <c r="J15241" t="s">
        <v>64</v>
      </c>
      <c r="K15241">
        <v>10</v>
      </c>
      <c r="L15241">
        <v>2</v>
      </c>
      <c r="M15241">
        <v>999</v>
      </c>
      <c r="N15241">
        <v>0</v>
      </c>
      <c r="O15241" t="s">
        <v>41</v>
      </c>
      <c r="P15241">
        <v>-1.8</v>
      </c>
      <c r="Q15241">
        <v>92.893000000000001</v>
      </c>
      <c r="R15241">
        <v>-46.2</v>
      </c>
      <c r="S15241">
        <v>1.25</v>
      </c>
      <c r="T15241">
        <v>5099.1000000000004</v>
      </c>
      <c r="U15241" t="s">
        <v>37</v>
      </c>
    </row>
    <row r="15242" spans="1:21" x14ac:dyDescent="0.25">
      <c r="A15242">
        <v>31</v>
      </c>
      <c r="B15242" t="s">
        <v>43</v>
      </c>
      <c r="C15242" t="s">
        <v>52</v>
      </c>
      <c r="D15242" t="s">
        <v>44</v>
      </c>
      <c r="E15242" t="s">
        <v>37</v>
      </c>
      <c r="F15242" t="s">
        <v>42</v>
      </c>
      <c r="G15242" t="s">
        <v>37</v>
      </c>
      <c r="H15242" t="s">
        <v>38</v>
      </c>
      <c r="I15242" t="s">
        <v>39</v>
      </c>
      <c r="J15242" t="s">
        <v>64</v>
      </c>
      <c r="K15242">
        <v>31</v>
      </c>
      <c r="L15242">
        <v>9</v>
      </c>
      <c r="M15242">
        <v>999</v>
      </c>
      <c r="N15242">
        <v>0</v>
      </c>
      <c r="O15242" t="s">
        <v>41</v>
      </c>
      <c r="P15242">
        <v>-1.8</v>
      </c>
      <c r="Q15242">
        <v>92.893000000000001</v>
      </c>
      <c r="R15242">
        <v>-46.2</v>
      </c>
      <c r="S15242">
        <v>1.25</v>
      </c>
      <c r="T15242">
        <v>5099.1000000000004</v>
      </c>
      <c r="U15242" t="s">
        <v>37</v>
      </c>
    </row>
    <row r="15243" spans="1:21" x14ac:dyDescent="0.25">
      <c r="A15243">
        <v>31</v>
      </c>
      <c r="B15243" t="s">
        <v>43</v>
      </c>
      <c r="C15243" t="s">
        <v>35</v>
      </c>
      <c r="D15243" t="s">
        <v>44</v>
      </c>
      <c r="E15243" t="s">
        <v>37</v>
      </c>
      <c r="F15243" t="s">
        <v>42</v>
      </c>
      <c r="G15243" t="s">
        <v>37</v>
      </c>
      <c r="H15243" t="s">
        <v>68</v>
      </c>
      <c r="I15243" t="s">
        <v>39</v>
      </c>
      <c r="J15243" t="s">
        <v>64</v>
      </c>
      <c r="K15243">
        <v>211</v>
      </c>
      <c r="L15243">
        <v>6</v>
      </c>
      <c r="M15243">
        <v>999</v>
      </c>
      <c r="N15243">
        <v>1</v>
      </c>
      <c r="O15243" t="s">
        <v>71</v>
      </c>
      <c r="P15243">
        <v>-1.8</v>
      </c>
      <c r="Q15243">
        <v>92.893000000000001</v>
      </c>
      <c r="R15243">
        <v>-46.2</v>
      </c>
      <c r="S15243">
        <v>1.25</v>
      </c>
      <c r="T15243">
        <v>5099.1000000000004</v>
      </c>
      <c r="U15243" t="s">
        <v>37</v>
      </c>
    </row>
    <row r="15244" spans="1:21" x14ac:dyDescent="0.25">
      <c r="A15244">
        <v>31</v>
      </c>
      <c r="B15244" t="s">
        <v>51</v>
      </c>
      <c r="C15244" t="s">
        <v>52</v>
      </c>
      <c r="D15244" t="s">
        <v>44</v>
      </c>
      <c r="E15244" t="s">
        <v>45</v>
      </c>
      <c r="F15244" t="s">
        <v>42</v>
      </c>
      <c r="G15244" t="s">
        <v>42</v>
      </c>
      <c r="H15244" t="s">
        <v>68</v>
      </c>
      <c r="I15244" t="s">
        <v>39</v>
      </c>
      <c r="J15244" t="s">
        <v>40</v>
      </c>
      <c r="K15244">
        <v>17</v>
      </c>
      <c r="L15244">
        <v>6</v>
      </c>
      <c r="M15244">
        <v>999</v>
      </c>
      <c r="N15244">
        <v>0</v>
      </c>
      <c r="O15244" t="s">
        <v>41</v>
      </c>
      <c r="P15244">
        <v>-1.8</v>
      </c>
      <c r="Q15244">
        <v>92.893000000000001</v>
      </c>
      <c r="R15244">
        <v>-46.2</v>
      </c>
      <c r="S15244">
        <v>1.244</v>
      </c>
      <c r="T15244">
        <v>5099.1000000000004</v>
      </c>
      <c r="U15244" t="s">
        <v>37</v>
      </c>
    </row>
    <row r="15245" spans="1:21" x14ac:dyDescent="0.25">
      <c r="A15245">
        <v>31</v>
      </c>
      <c r="B15245" t="s">
        <v>51</v>
      </c>
      <c r="C15245" t="s">
        <v>53</v>
      </c>
      <c r="D15245" t="s">
        <v>44</v>
      </c>
      <c r="E15245" t="s">
        <v>37</v>
      </c>
      <c r="F15245" t="s">
        <v>37</v>
      </c>
      <c r="G15245" t="s">
        <v>37</v>
      </c>
      <c r="H15245" t="s">
        <v>68</v>
      </c>
      <c r="I15245" t="s">
        <v>39</v>
      </c>
      <c r="J15245" t="s">
        <v>40</v>
      </c>
      <c r="K15245">
        <v>41</v>
      </c>
      <c r="L15245">
        <v>1</v>
      </c>
      <c r="M15245">
        <v>999</v>
      </c>
      <c r="N15245">
        <v>0</v>
      </c>
      <c r="O15245" t="s">
        <v>41</v>
      </c>
      <c r="P15245">
        <v>-1.8</v>
      </c>
      <c r="Q15245">
        <v>92.893000000000001</v>
      </c>
      <c r="R15245">
        <v>-46.2</v>
      </c>
      <c r="S15245">
        <v>1.244</v>
      </c>
      <c r="T15245">
        <v>5099.1000000000004</v>
      </c>
      <c r="U15245" t="s">
        <v>37</v>
      </c>
    </row>
    <row r="15246" spans="1:21" x14ac:dyDescent="0.25">
      <c r="A15246">
        <v>31</v>
      </c>
      <c r="B15246" t="s">
        <v>51</v>
      </c>
      <c r="C15246" t="s">
        <v>53</v>
      </c>
      <c r="D15246" t="s">
        <v>44</v>
      </c>
      <c r="E15246" t="s">
        <v>37</v>
      </c>
      <c r="F15246" t="s">
        <v>37</v>
      </c>
      <c r="G15246" t="s">
        <v>37</v>
      </c>
      <c r="H15246" t="s">
        <v>68</v>
      </c>
      <c r="I15246" t="s">
        <v>39</v>
      </c>
      <c r="J15246" t="s">
        <v>40</v>
      </c>
      <c r="K15246">
        <v>40</v>
      </c>
      <c r="L15246">
        <v>1</v>
      </c>
      <c r="M15246">
        <v>999</v>
      </c>
      <c r="N15246">
        <v>1</v>
      </c>
      <c r="O15246" t="s">
        <v>71</v>
      </c>
      <c r="P15246">
        <v>-1.8</v>
      </c>
      <c r="Q15246">
        <v>92.893000000000001</v>
      </c>
      <c r="R15246">
        <v>-46.2</v>
      </c>
      <c r="S15246">
        <v>1.244</v>
      </c>
      <c r="T15246">
        <v>5099.1000000000004</v>
      </c>
      <c r="U15246" t="s">
        <v>37</v>
      </c>
    </row>
    <row r="15247" spans="1:21" x14ac:dyDescent="0.25">
      <c r="A15247">
        <v>31</v>
      </c>
      <c r="B15247" t="s">
        <v>50</v>
      </c>
      <c r="C15247" t="s">
        <v>35</v>
      </c>
      <c r="D15247" t="s">
        <v>44</v>
      </c>
      <c r="E15247" t="s">
        <v>37</v>
      </c>
      <c r="F15247" t="s">
        <v>37</v>
      </c>
      <c r="G15247" t="s">
        <v>37</v>
      </c>
      <c r="H15247" t="s">
        <v>68</v>
      </c>
      <c r="I15247" t="s">
        <v>39</v>
      </c>
      <c r="J15247" t="s">
        <v>40</v>
      </c>
      <c r="K15247">
        <v>128</v>
      </c>
      <c r="L15247">
        <v>1</v>
      </c>
      <c r="M15247">
        <v>999</v>
      </c>
      <c r="N15247">
        <v>0</v>
      </c>
      <c r="O15247" t="s">
        <v>41</v>
      </c>
      <c r="P15247">
        <v>-1.8</v>
      </c>
      <c r="Q15247">
        <v>92.893000000000001</v>
      </c>
      <c r="R15247">
        <v>-46.2</v>
      </c>
      <c r="S15247">
        <v>1.244</v>
      </c>
      <c r="T15247">
        <v>5099.1000000000004</v>
      </c>
      <c r="U15247" t="s">
        <v>37</v>
      </c>
    </row>
    <row r="15248" spans="1:21" x14ac:dyDescent="0.25">
      <c r="A15248">
        <v>31</v>
      </c>
      <c r="B15248" t="s">
        <v>43</v>
      </c>
      <c r="C15248" t="s">
        <v>35</v>
      </c>
      <c r="D15248" t="s">
        <v>44</v>
      </c>
      <c r="E15248" t="s">
        <v>37</v>
      </c>
      <c r="F15248" t="s">
        <v>42</v>
      </c>
      <c r="G15248" t="s">
        <v>37</v>
      </c>
      <c r="H15248" t="s">
        <v>68</v>
      </c>
      <c r="I15248" t="s">
        <v>39</v>
      </c>
      <c r="J15248" t="s">
        <v>40</v>
      </c>
      <c r="K15248">
        <v>32</v>
      </c>
      <c r="L15248">
        <v>2</v>
      </c>
      <c r="M15248">
        <v>999</v>
      </c>
      <c r="N15248">
        <v>0</v>
      </c>
      <c r="O15248" t="s">
        <v>41</v>
      </c>
      <c r="P15248">
        <v>-1.8</v>
      </c>
      <c r="Q15248">
        <v>92.893000000000001</v>
      </c>
      <c r="R15248">
        <v>-46.2</v>
      </c>
      <c r="S15248">
        <v>1.244</v>
      </c>
      <c r="T15248">
        <v>5099.1000000000004</v>
      </c>
      <c r="U15248" t="s">
        <v>37</v>
      </c>
    </row>
    <row r="15249" spans="1:21" x14ac:dyDescent="0.25">
      <c r="A15249">
        <v>31</v>
      </c>
      <c r="B15249" t="s">
        <v>50</v>
      </c>
      <c r="C15249" t="s">
        <v>52</v>
      </c>
      <c r="D15249" t="s">
        <v>44</v>
      </c>
      <c r="E15249" t="s">
        <v>37</v>
      </c>
      <c r="F15249" t="s">
        <v>42</v>
      </c>
      <c r="G15249" t="s">
        <v>37</v>
      </c>
      <c r="H15249" t="s">
        <v>68</v>
      </c>
      <c r="I15249" t="s">
        <v>39</v>
      </c>
      <c r="J15249" t="s">
        <v>40</v>
      </c>
      <c r="K15249">
        <v>126</v>
      </c>
      <c r="L15249">
        <v>2</v>
      </c>
      <c r="M15249">
        <v>999</v>
      </c>
      <c r="N15249">
        <v>1</v>
      </c>
      <c r="O15249" t="s">
        <v>71</v>
      </c>
      <c r="P15249">
        <v>-1.8</v>
      </c>
      <c r="Q15249">
        <v>92.893000000000001</v>
      </c>
      <c r="R15249">
        <v>-46.2</v>
      </c>
      <c r="S15249">
        <v>1.244</v>
      </c>
      <c r="T15249">
        <v>5099.1000000000004</v>
      </c>
      <c r="U15249" t="s">
        <v>37</v>
      </c>
    </row>
    <row r="15250" spans="1:21" x14ac:dyDescent="0.25">
      <c r="A15250">
        <v>31</v>
      </c>
      <c r="B15250" t="s">
        <v>55</v>
      </c>
      <c r="C15250" t="s">
        <v>35</v>
      </c>
      <c r="D15250" t="s">
        <v>44</v>
      </c>
      <c r="E15250" t="s">
        <v>37</v>
      </c>
      <c r="F15250" t="s">
        <v>42</v>
      </c>
      <c r="G15250" t="s">
        <v>37</v>
      </c>
      <c r="H15250" t="s">
        <v>68</v>
      </c>
      <c r="I15250" t="s">
        <v>39</v>
      </c>
      <c r="J15250" t="s">
        <v>61</v>
      </c>
      <c r="K15250">
        <v>78</v>
      </c>
      <c r="L15250">
        <v>1</v>
      </c>
      <c r="M15250">
        <v>999</v>
      </c>
      <c r="N15250">
        <v>1</v>
      </c>
      <c r="O15250" t="s">
        <v>71</v>
      </c>
      <c r="P15250">
        <v>-1.8</v>
      </c>
      <c r="Q15250">
        <v>92.893000000000001</v>
      </c>
      <c r="R15250">
        <v>-46.2</v>
      </c>
      <c r="S15250">
        <v>1.266</v>
      </c>
      <c r="T15250">
        <v>5099.1000000000004</v>
      </c>
      <c r="U15250" t="s">
        <v>37</v>
      </c>
    </row>
    <row r="15251" spans="1:21" x14ac:dyDescent="0.25">
      <c r="A15251">
        <v>31</v>
      </c>
      <c r="B15251" t="s">
        <v>46</v>
      </c>
      <c r="C15251" t="s">
        <v>52</v>
      </c>
      <c r="D15251" t="s">
        <v>44</v>
      </c>
      <c r="E15251" t="s">
        <v>37</v>
      </c>
      <c r="F15251" t="s">
        <v>37</v>
      </c>
      <c r="G15251" t="s">
        <v>37</v>
      </c>
      <c r="H15251" t="s">
        <v>68</v>
      </c>
      <c r="I15251" t="s">
        <v>66</v>
      </c>
      <c r="J15251" t="s">
        <v>62</v>
      </c>
      <c r="K15251">
        <v>137</v>
      </c>
      <c r="L15251">
        <v>3</v>
      </c>
      <c r="M15251">
        <v>999</v>
      </c>
      <c r="N15251">
        <v>0</v>
      </c>
      <c r="O15251" t="s">
        <v>41</v>
      </c>
      <c r="P15251">
        <v>-2.9</v>
      </c>
      <c r="Q15251">
        <v>92.962999999999994</v>
      </c>
      <c r="R15251">
        <v>-40.799999999999997</v>
      </c>
      <c r="S15251">
        <v>1.26</v>
      </c>
      <c r="T15251">
        <v>5076.2</v>
      </c>
      <c r="U15251" t="s">
        <v>37</v>
      </c>
    </row>
    <row r="15252" spans="1:21" x14ac:dyDescent="0.25">
      <c r="A15252">
        <v>31</v>
      </c>
      <c r="B15252" t="s">
        <v>46</v>
      </c>
      <c r="C15252" t="s">
        <v>35</v>
      </c>
      <c r="D15252" t="s">
        <v>44</v>
      </c>
      <c r="E15252" t="s">
        <v>37</v>
      </c>
      <c r="F15252" t="s">
        <v>37</v>
      </c>
      <c r="G15252" t="s">
        <v>37</v>
      </c>
      <c r="H15252" t="s">
        <v>68</v>
      </c>
      <c r="I15252" t="s">
        <v>66</v>
      </c>
      <c r="J15252" t="s">
        <v>62</v>
      </c>
      <c r="K15252">
        <v>161</v>
      </c>
      <c r="L15252">
        <v>1</v>
      </c>
      <c r="M15252">
        <v>2</v>
      </c>
      <c r="N15252">
        <v>1</v>
      </c>
      <c r="O15252" t="s">
        <v>73</v>
      </c>
      <c r="P15252">
        <v>-2.9</v>
      </c>
      <c r="Q15252">
        <v>92.962999999999994</v>
      </c>
      <c r="R15252">
        <v>-40.799999999999997</v>
      </c>
      <c r="S15252">
        <v>1.26</v>
      </c>
      <c r="T15252">
        <v>5076.2</v>
      </c>
      <c r="U15252" t="s">
        <v>37</v>
      </c>
    </row>
    <row r="15253" spans="1:21" x14ac:dyDescent="0.25">
      <c r="A15253">
        <v>31</v>
      </c>
      <c r="B15253" t="s">
        <v>46</v>
      </c>
      <c r="C15253" t="s">
        <v>52</v>
      </c>
      <c r="D15253" t="s">
        <v>44</v>
      </c>
      <c r="E15253" t="s">
        <v>37</v>
      </c>
      <c r="F15253" t="s">
        <v>45</v>
      </c>
      <c r="G15253" t="s">
        <v>45</v>
      </c>
      <c r="H15253" t="s">
        <v>68</v>
      </c>
      <c r="I15253" t="s">
        <v>66</v>
      </c>
      <c r="J15253" t="s">
        <v>63</v>
      </c>
      <c r="K15253">
        <v>105</v>
      </c>
      <c r="L15253">
        <v>1</v>
      </c>
      <c r="M15253">
        <v>999</v>
      </c>
      <c r="N15253">
        <v>0</v>
      </c>
      <c r="O15253" t="s">
        <v>41</v>
      </c>
      <c r="P15253">
        <v>-2.9</v>
      </c>
      <c r="Q15253">
        <v>92.962999999999994</v>
      </c>
      <c r="R15253">
        <v>-40.799999999999997</v>
      </c>
      <c r="S15253">
        <v>1.26</v>
      </c>
      <c r="T15253">
        <v>5076.2</v>
      </c>
      <c r="U15253" t="s">
        <v>37</v>
      </c>
    </row>
    <row r="15254" spans="1:21" x14ac:dyDescent="0.25">
      <c r="A15254">
        <v>31</v>
      </c>
      <c r="B15254" t="s">
        <v>46</v>
      </c>
      <c r="C15254" t="s">
        <v>52</v>
      </c>
      <c r="D15254" t="s">
        <v>44</v>
      </c>
      <c r="E15254" t="s">
        <v>37</v>
      </c>
      <c r="F15254" t="s">
        <v>37</v>
      </c>
      <c r="G15254" t="s">
        <v>37</v>
      </c>
      <c r="H15254" t="s">
        <v>68</v>
      </c>
      <c r="I15254" t="s">
        <v>66</v>
      </c>
      <c r="J15254" t="s">
        <v>64</v>
      </c>
      <c r="K15254">
        <v>39</v>
      </c>
      <c r="L15254">
        <v>3</v>
      </c>
      <c r="M15254">
        <v>999</v>
      </c>
      <c r="N15254">
        <v>0</v>
      </c>
      <c r="O15254" t="s">
        <v>41</v>
      </c>
      <c r="P15254">
        <v>-2.9</v>
      </c>
      <c r="Q15254">
        <v>92.962999999999994</v>
      </c>
      <c r="R15254">
        <v>-40.799999999999997</v>
      </c>
      <c r="S15254">
        <v>1.268</v>
      </c>
      <c r="T15254">
        <v>5076.2</v>
      </c>
      <c r="U15254" t="s">
        <v>37</v>
      </c>
    </row>
    <row r="15255" spans="1:21" x14ac:dyDescent="0.25">
      <c r="A15255">
        <v>31</v>
      </c>
      <c r="B15255" t="s">
        <v>50</v>
      </c>
      <c r="C15255" t="s">
        <v>52</v>
      </c>
      <c r="D15255" t="s">
        <v>44</v>
      </c>
      <c r="E15255" t="s">
        <v>37</v>
      </c>
      <c r="F15255" t="s">
        <v>42</v>
      </c>
      <c r="G15255" t="s">
        <v>37</v>
      </c>
      <c r="H15255" t="s">
        <v>68</v>
      </c>
      <c r="I15255" t="s">
        <v>66</v>
      </c>
      <c r="J15255" t="s">
        <v>61</v>
      </c>
      <c r="K15255">
        <v>160</v>
      </c>
      <c r="L15255">
        <v>1</v>
      </c>
      <c r="M15255">
        <v>999</v>
      </c>
      <c r="N15255">
        <v>0</v>
      </c>
      <c r="O15255" t="s">
        <v>41</v>
      </c>
      <c r="P15255">
        <v>-2.9</v>
      </c>
      <c r="Q15255">
        <v>92.962999999999994</v>
      </c>
      <c r="R15255">
        <v>-40.799999999999997</v>
      </c>
      <c r="S15255">
        <v>1.099</v>
      </c>
      <c r="T15255">
        <v>5076.2</v>
      </c>
      <c r="U15255" t="s">
        <v>37</v>
      </c>
    </row>
    <row r="15256" spans="1:21" x14ac:dyDescent="0.25">
      <c r="A15256">
        <v>31</v>
      </c>
      <c r="B15256" t="s">
        <v>46</v>
      </c>
      <c r="C15256" t="s">
        <v>52</v>
      </c>
      <c r="D15256" t="s">
        <v>44</v>
      </c>
      <c r="E15256" t="s">
        <v>37</v>
      </c>
      <c r="F15256" t="s">
        <v>37</v>
      </c>
      <c r="G15256" t="s">
        <v>42</v>
      </c>
      <c r="H15256" t="s">
        <v>38</v>
      </c>
      <c r="I15256" t="s">
        <v>67</v>
      </c>
      <c r="J15256" t="s">
        <v>61</v>
      </c>
      <c r="K15256">
        <v>258</v>
      </c>
      <c r="L15256">
        <v>6</v>
      </c>
      <c r="M15256">
        <v>999</v>
      </c>
      <c r="N15256">
        <v>0</v>
      </c>
      <c r="O15256" t="s">
        <v>41</v>
      </c>
      <c r="P15256">
        <v>-2.9</v>
      </c>
      <c r="Q15256">
        <v>92.468999999999994</v>
      </c>
      <c r="R15256">
        <v>-33.6</v>
      </c>
      <c r="S15256">
        <v>0.90800000000000003</v>
      </c>
      <c r="T15256">
        <v>5076.2</v>
      </c>
      <c r="U15256" t="s">
        <v>37</v>
      </c>
    </row>
    <row r="15257" spans="1:21" x14ac:dyDescent="0.25">
      <c r="A15257">
        <v>31</v>
      </c>
      <c r="B15257" t="s">
        <v>46</v>
      </c>
      <c r="C15257" t="s">
        <v>52</v>
      </c>
      <c r="D15257" t="s">
        <v>44</v>
      </c>
      <c r="E15257" t="s">
        <v>37</v>
      </c>
      <c r="F15257" t="s">
        <v>42</v>
      </c>
      <c r="G15257" t="s">
        <v>37</v>
      </c>
      <c r="H15257" t="s">
        <v>68</v>
      </c>
      <c r="I15257" t="s">
        <v>69</v>
      </c>
      <c r="J15257" t="s">
        <v>61</v>
      </c>
      <c r="K15257">
        <v>243</v>
      </c>
      <c r="L15257">
        <v>2</v>
      </c>
      <c r="M15257">
        <v>999</v>
      </c>
      <c r="N15257">
        <v>0</v>
      </c>
      <c r="O15257" t="s">
        <v>41</v>
      </c>
      <c r="P15257">
        <v>-2.9</v>
      </c>
      <c r="Q15257">
        <v>92.200999999999993</v>
      </c>
      <c r="R15257">
        <v>-31.4</v>
      </c>
      <c r="S15257">
        <v>0.85899999999999999</v>
      </c>
      <c r="T15257">
        <v>5076.2</v>
      </c>
      <c r="U15257" t="s">
        <v>37</v>
      </c>
    </row>
    <row r="15258" spans="1:21" x14ac:dyDescent="0.25">
      <c r="A15258">
        <v>31</v>
      </c>
      <c r="B15258" t="s">
        <v>46</v>
      </c>
      <c r="C15258" t="s">
        <v>35</v>
      </c>
      <c r="D15258" t="s">
        <v>44</v>
      </c>
      <c r="E15258" t="s">
        <v>37</v>
      </c>
      <c r="F15258" t="s">
        <v>42</v>
      </c>
      <c r="G15258" t="s">
        <v>37</v>
      </c>
      <c r="H15258" t="s">
        <v>68</v>
      </c>
      <c r="I15258" t="s">
        <v>70</v>
      </c>
      <c r="J15258" t="s">
        <v>63</v>
      </c>
      <c r="K15258">
        <v>269</v>
      </c>
      <c r="L15258">
        <v>2</v>
      </c>
      <c r="M15258">
        <v>999</v>
      </c>
      <c r="N15258">
        <v>1</v>
      </c>
      <c r="O15258" t="s">
        <v>71</v>
      </c>
      <c r="P15258">
        <v>-3.4</v>
      </c>
      <c r="Q15258">
        <v>92.430999999999997</v>
      </c>
      <c r="R15258">
        <v>-26.9</v>
      </c>
      <c r="S15258">
        <v>0.72199999999999998</v>
      </c>
      <c r="T15258">
        <v>5017.5</v>
      </c>
      <c r="U15258" t="s">
        <v>37</v>
      </c>
    </row>
    <row r="15259" spans="1:21" x14ac:dyDescent="0.25">
      <c r="A15259">
        <v>31</v>
      </c>
      <c r="B15259" t="s">
        <v>46</v>
      </c>
      <c r="C15259" t="s">
        <v>52</v>
      </c>
      <c r="D15259" t="s">
        <v>44</v>
      </c>
      <c r="E15259" t="s">
        <v>37</v>
      </c>
      <c r="F15259" t="s">
        <v>37</v>
      </c>
      <c r="G15259" t="s">
        <v>37</v>
      </c>
      <c r="H15259" t="s">
        <v>68</v>
      </c>
      <c r="I15259" t="s">
        <v>72</v>
      </c>
      <c r="J15259" t="s">
        <v>64</v>
      </c>
      <c r="K15259">
        <v>122</v>
      </c>
      <c r="L15259">
        <v>4</v>
      </c>
      <c r="M15259">
        <v>999</v>
      </c>
      <c r="N15259">
        <v>3</v>
      </c>
      <c r="O15259" t="s">
        <v>71</v>
      </c>
      <c r="P15259">
        <v>-3.4</v>
      </c>
      <c r="Q15259">
        <v>92.649000000000001</v>
      </c>
      <c r="R15259">
        <v>-30.1</v>
      </c>
      <c r="S15259">
        <v>0.71399999999999997</v>
      </c>
      <c r="T15259">
        <v>5017.5</v>
      </c>
      <c r="U15259" t="s">
        <v>37</v>
      </c>
    </row>
    <row r="15260" spans="1:21" x14ac:dyDescent="0.25">
      <c r="A15260">
        <v>31</v>
      </c>
      <c r="B15260" t="s">
        <v>46</v>
      </c>
      <c r="C15260" t="s">
        <v>52</v>
      </c>
      <c r="D15260" t="s">
        <v>44</v>
      </c>
      <c r="E15260" t="s">
        <v>37</v>
      </c>
      <c r="F15260" t="s">
        <v>37</v>
      </c>
      <c r="G15260" t="s">
        <v>37</v>
      </c>
      <c r="H15260" t="s">
        <v>38</v>
      </c>
      <c r="I15260" t="s">
        <v>72</v>
      </c>
      <c r="J15260" t="s">
        <v>64</v>
      </c>
      <c r="K15260">
        <v>53</v>
      </c>
      <c r="L15260">
        <v>3</v>
      </c>
      <c r="M15260">
        <v>999</v>
      </c>
      <c r="N15260">
        <v>1</v>
      </c>
      <c r="O15260" t="s">
        <v>71</v>
      </c>
      <c r="P15260">
        <v>-3.4</v>
      </c>
      <c r="Q15260">
        <v>92.649000000000001</v>
      </c>
      <c r="R15260">
        <v>-30.1</v>
      </c>
      <c r="S15260">
        <v>0.71399999999999997</v>
      </c>
      <c r="T15260">
        <v>5017.5</v>
      </c>
      <c r="U15260" t="s">
        <v>37</v>
      </c>
    </row>
    <row r="15261" spans="1:21" x14ac:dyDescent="0.25">
      <c r="A15261">
        <v>31</v>
      </c>
      <c r="B15261" t="s">
        <v>60</v>
      </c>
      <c r="C15261" t="s">
        <v>35</v>
      </c>
      <c r="D15261" t="s">
        <v>44</v>
      </c>
      <c r="E15261" t="s">
        <v>37</v>
      </c>
      <c r="F15261" t="s">
        <v>42</v>
      </c>
      <c r="G15261" t="s">
        <v>37</v>
      </c>
      <c r="H15261" t="s">
        <v>68</v>
      </c>
      <c r="I15261" t="s">
        <v>74</v>
      </c>
      <c r="J15261" t="s">
        <v>62</v>
      </c>
      <c r="K15261">
        <v>158</v>
      </c>
      <c r="L15261">
        <v>3</v>
      </c>
      <c r="M15261">
        <v>999</v>
      </c>
      <c r="N15261">
        <v>0</v>
      </c>
      <c r="O15261" t="s">
        <v>41</v>
      </c>
      <c r="P15261">
        <v>-3</v>
      </c>
      <c r="Q15261">
        <v>92.712999999999994</v>
      </c>
      <c r="R15261">
        <v>-33</v>
      </c>
      <c r="S15261">
        <v>0.7</v>
      </c>
      <c r="T15261">
        <v>5023.5</v>
      </c>
      <c r="U15261" t="s">
        <v>37</v>
      </c>
    </row>
    <row r="15262" spans="1:21" x14ac:dyDescent="0.25">
      <c r="A15262">
        <v>31</v>
      </c>
      <c r="B15262" t="s">
        <v>56</v>
      </c>
      <c r="C15262" t="s">
        <v>52</v>
      </c>
      <c r="D15262" t="s">
        <v>44</v>
      </c>
      <c r="E15262" t="s">
        <v>37</v>
      </c>
      <c r="F15262" t="s">
        <v>37</v>
      </c>
      <c r="G15262" t="s">
        <v>37</v>
      </c>
      <c r="H15262" t="s">
        <v>68</v>
      </c>
      <c r="I15262" t="s">
        <v>39</v>
      </c>
      <c r="J15262" t="s">
        <v>63</v>
      </c>
      <c r="K15262">
        <v>339</v>
      </c>
      <c r="L15262">
        <v>2</v>
      </c>
      <c r="M15262">
        <v>999</v>
      </c>
      <c r="N15262">
        <v>0</v>
      </c>
      <c r="O15262" t="s">
        <v>41</v>
      </c>
      <c r="P15262">
        <v>-1.8</v>
      </c>
      <c r="Q15262">
        <v>93.876000000000005</v>
      </c>
      <c r="R15262">
        <v>-40</v>
      </c>
      <c r="S15262">
        <v>0.69199999999999995</v>
      </c>
      <c r="T15262">
        <v>5008.7</v>
      </c>
      <c r="U15262" t="s">
        <v>37</v>
      </c>
    </row>
    <row r="15263" spans="1:21" x14ac:dyDescent="0.25">
      <c r="A15263">
        <v>31</v>
      </c>
      <c r="B15263" t="s">
        <v>45</v>
      </c>
      <c r="C15263" t="s">
        <v>52</v>
      </c>
      <c r="D15263" t="s">
        <v>44</v>
      </c>
      <c r="E15263" t="s">
        <v>37</v>
      </c>
      <c r="F15263" t="s">
        <v>42</v>
      </c>
      <c r="G15263" t="s">
        <v>42</v>
      </c>
      <c r="H15263" t="s">
        <v>38</v>
      </c>
      <c r="I15263" t="s">
        <v>39</v>
      </c>
      <c r="J15263" t="s">
        <v>40</v>
      </c>
      <c r="K15263">
        <v>664</v>
      </c>
      <c r="L15263">
        <v>1</v>
      </c>
      <c r="M15263">
        <v>2</v>
      </c>
      <c r="N15263">
        <v>1</v>
      </c>
      <c r="O15263" t="s">
        <v>73</v>
      </c>
      <c r="P15263">
        <v>-1.8</v>
      </c>
      <c r="Q15263">
        <v>93.876000000000005</v>
      </c>
      <c r="R15263">
        <v>-40</v>
      </c>
      <c r="S15263">
        <v>0.70099999999999996</v>
      </c>
      <c r="T15263">
        <v>5008.7</v>
      </c>
      <c r="U15263" t="s">
        <v>37</v>
      </c>
    </row>
    <row r="15264" spans="1:21" x14ac:dyDescent="0.25">
      <c r="A15264">
        <v>31</v>
      </c>
      <c r="B15264" t="s">
        <v>45</v>
      </c>
      <c r="C15264" t="s">
        <v>52</v>
      </c>
      <c r="D15264" t="s">
        <v>44</v>
      </c>
      <c r="E15264" t="s">
        <v>37</v>
      </c>
      <c r="F15264" t="s">
        <v>37</v>
      </c>
      <c r="G15264" t="s">
        <v>37</v>
      </c>
      <c r="H15264" t="s">
        <v>68</v>
      </c>
      <c r="I15264" t="s">
        <v>39</v>
      </c>
      <c r="J15264" t="s">
        <v>40</v>
      </c>
      <c r="K15264">
        <v>140</v>
      </c>
      <c r="L15264">
        <v>5</v>
      </c>
      <c r="M15264">
        <v>6</v>
      </c>
      <c r="N15264">
        <v>2</v>
      </c>
      <c r="O15264" t="s">
        <v>73</v>
      </c>
      <c r="P15264">
        <v>-1.8</v>
      </c>
      <c r="Q15264">
        <v>93.876000000000005</v>
      </c>
      <c r="R15264">
        <v>-40</v>
      </c>
      <c r="S15264">
        <v>0.70099999999999996</v>
      </c>
      <c r="T15264">
        <v>5008.7</v>
      </c>
      <c r="U15264" t="s">
        <v>37</v>
      </c>
    </row>
    <row r="15265" spans="1:21" x14ac:dyDescent="0.25">
      <c r="A15265">
        <v>31</v>
      </c>
      <c r="B15265" t="s">
        <v>43</v>
      </c>
      <c r="C15265" t="s">
        <v>35</v>
      </c>
      <c r="D15265" t="s">
        <v>44</v>
      </c>
      <c r="E15265" t="s">
        <v>37</v>
      </c>
      <c r="F15265" t="s">
        <v>37</v>
      </c>
      <c r="G15265" t="s">
        <v>42</v>
      </c>
      <c r="H15265" t="s">
        <v>38</v>
      </c>
      <c r="I15265" t="s">
        <v>66</v>
      </c>
      <c r="J15265" t="s">
        <v>64</v>
      </c>
      <c r="K15265">
        <v>35</v>
      </c>
      <c r="L15265">
        <v>1</v>
      </c>
      <c r="M15265">
        <v>999</v>
      </c>
      <c r="N15265">
        <v>0</v>
      </c>
      <c r="O15265" t="s">
        <v>41</v>
      </c>
      <c r="P15265">
        <v>-1.7</v>
      </c>
      <c r="Q15265">
        <v>94.055000000000007</v>
      </c>
      <c r="R15265">
        <v>-39.799999999999997</v>
      </c>
      <c r="S15265">
        <v>0.70699999999999996</v>
      </c>
      <c r="T15265">
        <v>4991.6000000000004</v>
      </c>
      <c r="U15265" t="s">
        <v>37</v>
      </c>
    </row>
    <row r="15266" spans="1:21" x14ac:dyDescent="0.25">
      <c r="A15266">
        <v>31</v>
      </c>
      <c r="B15266" t="s">
        <v>56</v>
      </c>
      <c r="C15266" t="s">
        <v>52</v>
      </c>
      <c r="D15266" t="s">
        <v>44</v>
      </c>
      <c r="E15266" t="s">
        <v>37</v>
      </c>
      <c r="F15266" t="s">
        <v>42</v>
      </c>
      <c r="G15266" t="s">
        <v>37</v>
      </c>
      <c r="H15266" t="s">
        <v>68</v>
      </c>
      <c r="I15266" t="s">
        <v>66</v>
      </c>
      <c r="J15266" t="s">
        <v>63</v>
      </c>
      <c r="K15266">
        <v>167</v>
      </c>
      <c r="L15266">
        <v>3</v>
      </c>
      <c r="M15266">
        <v>999</v>
      </c>
      <c r="N15266">
        <v>0</v>
      </c>
      <c r="O15266" t="s">
        <v>41</v>
      </c>
      <c r="P15266">
        <v>-1.7</v>
      </c>
      <c r="Q15266">
        <v>94.055000000000007</v>
      </c>
      <c r="R15266">
        <v>-39.799999999999997</v>
      </c>
      <c r="S15266">
        <v>0.74199999999999999</v>
      </c>
      <c r="T15266">
        <v>4991.6000000000004</v>
      </c>
      <c r="U15266" t="s">
        <v>37</v>
      </c>
    </row>
    <row r="15267" spans="1:21" x14ac:dyDescent="0.25">
      <c r="A15267">
        <v>31</v>
      </c>
      <c r="B15267" t="s">
        <v>46</v>
      </c>
      <c r="C15267" t="s">
        <v>52</v>
      </c>
      <c r="D15267" t="s">
        <v>44</v>
      </c>
      <c r="E15267" t="s">
        <v>37</v>
      </c>
      <c r="F15267" t="s">
        <v>42</v>
      </c>
      <c r="G15267" t="s">
        <v>37</v>
      </c>
      <c r="H15267" t="s">
        <v>68</v>
      </c>
      <c r="I15267" t="s">
        <v>67</v>
      </c>
      <c r="J15267" t="s">
        <v>62</v>
      </c>
      <c r="K15267">
        <v>91</v>
      </c>
      <c r="L15267">
        <v>1</v>
      </c>
      <c r="M15267">
        <v>999</v>
      </c>
      <c r="N15267">
        <v>1</v>
      </c>
      <c r="O15267" t="s">
        <v>71</v>
      </c>
      <c r="P15267">
        <v>-1.7</v>
      </c>
      <c r="Q15267">
        <v>94.215000000000003</v>
      </c>
      <c r="R15267">
        <v>-40.299999999999997</v>
      </c>
      <c r="S15267">
        <v>0.84</v>
      </c>
      <c r="T15267">
        <v>4991.6000000000004</v>
      </c>
      <c r="U15267" t="s">
        <v>37</v>
      </c>
    </row>
    <row r="15268" spans="1:21" x14ac:dyDescent="0.25">
      <c r="A15268">
        <v>31</v>
      </c>
      <c r="B15268" t="s">
        <v>46</v>
      </c>
      <c r="C15268" t="s">
        <v>35</v>
      </c>
      <c r="D15268" t="s">
        <v>44</v>
      </c>
      <c r="E15268" t="s">
        <v>37</v>
      </c>
      <c r="F15268" t="s">
        <v>37</v>
      </c>
      <c r="G15268" t="s">
        <v>37</v>
      </c>
      <c r="H15268" t="s">
        <v>68</v>
      </c>
      <c r="I15268" t="s">
        <v>67</v>
      </c>
      <c r="J15268" t="s">
        <v>64</v>
      </c>
      <c r="K15268">
        <v>136</v>
      </c>
      <c r="L15268">
        <v>8</v>
      </c>
      <c r="M15268">
        <v>999</v>
      </c>
      <c r="N15268">
        <v>0</v>
      </c>
      <c r="O15268" t="s">
        <v>41</v>
      </c>
      <c r="P15268">
        <v>-1.7</v>
      </c>
      <c r="Q15268">
        <v>94.215000000000003</v>
      </c>
      <c r="R15268">
        <v>-40.299999999999997</v>
      </c>
      <c r="S15268">
        <v>0.86099999999999999</v>
      </c>
      <c r="T15268">
        <v>4991.6000000000004</v>
      </c>
      <c r="U15268" t="s">
        <v>37</v>
      </c>
    </row>
    <row r="15269" spans="1:21" x14ac:dyDescent="0.25">
      <c r="A15269">
        <v>31</v>
      </c>
      <c r="B15269" t="s">
        <v>46</v>
      </c>
      <c r="C15269" t="s">
        <v>35</v>
      </c>
      <c r="D15269" t="s">
        <v>44</v>
      </c>
      <c r="E15269" t="s">
        <v>37</v>
      </c>
      <c r="F15269" t="s">
        <v>42</v>
      </c>
      <c r="G15269" t="s">
        <v>42</v>
      </c>
      <c r="H15269" t="s">
        <v>68</v>
      </c>
      <c r="I15269" t="s">
        <v>67</v>
      </c>
      <c r="J15269" t="s">
        <v>64</v>
      </c>
      <c r="K15269">
        <v>44</v>
      </c>
      <c r="L15269">
        <v>4</v>
      </c>
      <c r="M15269">
        <v>999</v>
      </c>
      <c r="N15269">
        <v>0</v>
      </c>
      <c r="O15269" t="s">
        <v>41</v>
      </c>
      <c r="P15269">
        <v>-1.7</v>
      </c>
      <c r="Q15269">
        <v>94.215000000000003</v>
      </c>
      <c r="R15269">
        <v>-40.299999999999997</v>
      </c>
      <c r="S15269">
        <v>0.86099999999999999</v>
      </c>
      <c r="T15269">
        <v>4991.6000000000004</v>
      </c>
      <c r="U15269" t="s">
        <v>37</v>
      </c>
    </row>
    <row r="15270" spans="1:21" x14ac:dyDescent="0.25">
      <c r="A15270">
        <v>31</v>
      </c>
      <c r="B15270" t="s">
        <v>43</v>
      </c>
      <c r="C15270" t="s">
        <v>52</v>
      </c>
      <c r="D15270" t="s">
        <v>44</v>
      </c>
      <c r="E15270" t="s">
        <v>37</v>
      </c>
      <c r="F15270" t="s">
        <v>42</v>
      </c>
      <c r="G15270" t="s">
        <v>37</v>
      </c>
      <c r="H15270" t="s">
        <v>38</v>
      </c>
      <c r="I15270" t="s">
        <v>69</v>
      </c>
      <c r="J15270" t="s">
        <v>62</v>
      </c>
      <c r="K15270">
        <v>61</v>
      </c>
      <c r="L15270">
        <v>1</v>
      </c>
      <c r="M15270">
        <v>999</v>
      </c>
      <c r="N15270">
        <v>0</v>
      </c>
      <c r="O15270" t="s">
        <v>41</v>
      </c>
      <c r="P15270">
        <v>-1.7</v>
      </c>
      <c r="Q15270">
        <v>94.027000000000001</v>
      </c>
      <c r="R15270">
        <v>-38.299999999999997</v>
      </c>
      <c r="S15270">
        <v>0.90300000000000002</v>
      </c>
      <c r="T15270">
        <v>4991.6000000000004</v>
      </c>
      <c r="U15270" t="s">
        <v>37</v>
      </c>
    </row>
    <row r="15271" spans="1:21" x14ac:dyDescent="0.25">
      <c r="A15271">
        <v>31</v>
      </c>
      <c r="B15271" t="s">
        <v>46</v>
      </c>
      <c r="C15271" t="s">
        <v>52</v>
      </c>
      <c r="D15271" t="s">
        <v>44</v>
      </c>
      <c r="E15271" t="s">
        <v>37</v>
      </c>
      <c r="F15271" t="s">
        <v>37</v>
      </c>
      <c r="G15271" t="s">
        <v>37</v>
      </c>
      <c r="H15271" t="s">
        <v>68</v>
      </c>
      <c r="I15271" t="s">
        <v>69</v>
      </c>
      <c r="J15271" t="s">
        <v>61</v>
      </c>
      <c r="K15271">
        <v>241</v>
      </c>
      <c r="L15271">
        <v>1</v>
      </c>
      <c r="M15271">
        <v>999</v>
      </c>
      <c r="N15271">
        <v>1</v>
      </c>
      <c r="O15271" t="s">
        <v>71</v>
      </c>
      <c r="P15271">
        <v>-1.7</v>
      </c>
      <c r="Q15271">
        <v>94.027000000000001</v>
      </c>
      <c r="R15271">
        <v>-38.299999999999997</v>
      </c>
      <c r="S15271">
        <v>0.88600000000000001</v>
      </c>
      <c r="T15271">
        <v>4991.6000000000004</v>
      </c>
      <c r="U15271" t="s">
        <v>37</v>
      </c>
    </row>
    <row r="15272" spans="1:21" x14ac:dyDescent="0.25">
      <c r="A15272">
        <v>31</v>
      </c>
      <c r="B15272" t="s">
        <v>43</v>
      </c>
      <c r="C15272" t="s">
        <v>52</v>
      </c>
      <c r="D15272" t="s">
        <v>44</v>
      </c>
      <c r="E15272" t="s">
        <v>37</v>
      </c>
      <c r="F15272" t="s">
        <v>37</v>
      </c>
      <c r="G15272" t="s">
        <v>37</v>
      </c>
      <c r="H15272" t="s">
        <v>38</v>
      </c>
      <c r="I15272" t="s">
        <v>77</v>
      </c>
      <c r="J15272" t="s">
        <v>40</v>
      </c>
      <c r="K15272">
        <v>10</v>
      </c>
      <c r="L15272">
        <v>1</v>
      </c>
      <c r="M15272">
        <v>999</v>
      </c>
      <c r="N15272">
        <v>0</v>
      </c>
      <c r="O15272" t="s">
        <v>41</v>
      </c>
      <c r="P15272">
        <v>-1.1000000000000001</v>
      </c>
      <c r="Q15272">
        <v>94.198999999999998</v>
      </c>
      <c r="R15272">
        <v>-37.5</v>
      </c>
      <c r="S15272">
        <v>0.879</v>
      </c>
      <c r="T15272">
        <v>4963.6000000000004</v>
      </c>
      <c r="U15272" t="s">
        <v>37</v>
      </c>
    </row>
    <row r="15273" spans="1:21" x14ac:dyDescent="0.25">
      <c r="A15273">
        <v>31</v>
      </c>
      <c r="B15273" t="s">
        <v>43</v>
      </c>
      <c r="C15273" t="s">
        <v>35</v>
      </c>
      <c r="D15273" t="s">
        <v>44</v>
      </c>
      <c r="E15273" t="s">
        <v>37</v>
      </c>
      <c r="F15273" t="s">
        <v>42</v>
      </c>
      <c r="G15273" t="s">
        <v>37</v>
      </c>
      <c r="H15273" t="s">
        <v>68</v>
      </c>
      <c r="I15273" t="s">
        <v>72</v>
      </c>
      <c r="J15273" t="s">
        <v>64</v>
      </c>
      <c r="K15273">
        <v>202</v>
      </c>
      <c r="L15273">
        <v>3</v>
      </c>
      <c r="M15273">
        <v>999</v>
      </c>
      <c r="N15273">
        <v>0</v>
      </c>
      <c r="O15273" t="s">
        <v>41</v>
      </c>
      <c r="P15273">
        <v>-1.1000000000000001</v>
      </c>
      <c r="Q15273">
        <v>94.766999999999996</v>
      </c>
      <c r="R15273">
        <v>-50.8</v>
      </c>
      <c r="S15273">
        <v>1.04</v>
      </c>
      <c r="T15273">
        <v>4963.6000000000004</v>
      </c>
      <c r="U15273" t="s">
        <v>37</v>
      </c>
    </row>
    <row r="15274" spans="1:21" x14ac:dyDescent="0.25">
      <c r="A15274">
        <v>31</v>
      </c>
      <c r="B15274" t="s">
        <v>59</v>
      </c>
      <c r="C15274" t="s">
        <v>53</v>
      </c>
      <c r="D15274" t="s">
        <v>44</v>
      </c>
      <c r="E15274" t="s">
        <v>37</v>
      </c>
      <c r="F15274" t="s">
        <v>42</v>
      </c>
      <c r="G15274" t="s">
        <v>37</v>
      </c>
      <c r="H15274" t="s">
        <v>38</v>
      </c>
      <c r="I15274" t="s">
        <v>39</v>
      </c>
      <c r="J15274" t="s">
        <v>63</v>
      </c>
      <c r="K15274">
        <v>1120</v>
      </c>
      <c r="L15274">
        <v>2</v>
      </c>
      <c r="M15274">
        <v>999</v>
      </c>
      <c r="N15274">
        <v>0</v>
      </c>
      <c r="O15274" t="s">
        <v>41</v>
      </c>
      <c r="P15274">
        <v>1.1000000000000001</v>
      </c>
      <c r="Q15274">
        <v>93.994</v>
      </c>
      <c r="R15274">
        <v>-36.4</v>
      </c>
      <c r="S15274">
        <v>4.8550000000000004</v>
      </c>
      <c r="T15274">
        <v>5191</v>
      </c>
      <c r="U15274" t="s">
        <v>42</v>
      </c>
    </row>
    <row r="15275" spans="1:21" x14ac:dyDescent="0.25">
      <c r="A15275">
        <v>31</v>
      </c>
      <c r="B15275" t="s">
        <v>50</v>
      </c>
      <c r="C15275" t="s">
        <v>52</v>
      </c>
      <c r="D15275" t="s">
        <v>44</v>
      </c>
      <c r="E15275" t="s">
        <v>37</v>
      </c>
      <c r="F15275" t="s">
        <v>37</v>
      </c>
      <c r="G15275" t="s">
        <v>37</v>
      </c>
      <c r="H15275" t="s">
        <v>38</v>
      </c>
      <c r="I15275" t="s">
        <v>39</v>
      </c>
      <c r="J15275" t="s">
        <v>61</v>
      </c>
      <c r="K15275">
        <v>1882</v>
      </c>
      <c r="L15275">
        <v>2</v>
      </c>
      <c r="M15275">
        <v>999</v>
      </c>
      <c r="N15275">
        <v>0</v>
      </c>
      <c r="O15275" t="s">
        <v>41</v>
      </c>
      <c r="P15275">
        <v>1.1000000000000001</v>
      </c>
      <c r="Q15275">
        <v>93.994</v>
      </c>
      <c r="R15275">
        <v>-36.4</v>
      </c>
      <c r="S15275">
        <v>4.8559999999999999</v>
      </c>
      <c r="T15275">
        <v>5191</v>
      </c>
      <c r="U15275" t="s">
        <v>42</v>
      </c>
    </row>
    <row r="15276" spans="1:21" x14ac:dyDescent="0.25">
      <c r="A15276">
        <v>31</v>
      </c>
      <c r="B15276" t="s">
        <v>46</v>
      </c>
      <c r="C15276" t="s">
        <v>53</v>
      </c>
      <c r="D15276" t="s">
        <v>44</v>
      </c>
      <c r="E15276" t="s">
        <v>37</v>
      </c>
      <c r="F15276" t="s">
        <v>37</v>
      </c>
      <c r="G15276" t="s">
        <v>37</v>
      </c>
      <c r="H15276" t="s">
        <v>38</v>
      </c>
      <c r="I15276" t="s">
        <v>39</v>
      </c>
      <c r="J15276" t="s">
        <v>63</v>
      </c>
      <c r="K15276">
        <v>1207</v>
      </c>
      <c r="L15276">
        <v>1</v>
      </c>
      <c r="M15276">
        <v>999</v>
      </c>
      <c r="N15276">
        <v>0</v>
      </c>
      <c r="O15276" t="s">
        <v>41</v>
      </c>
      <c r="P15276">
        <v>1.1000000000000001</v>
      </c>
      <c r="Q15276">
        <v>93.994</v>
      </c>
      <c r="R15276">
        <v>-36.4</v>
      </c>
      <c r="S15276">
        <v>4.8600000000000003</v>
      </c>
      <c r="T15276">
        <v>5191</v>
      </c>
      <c r="U15276" t="s">
        <v>42</v>
      </c>
    </row>
    <row r="15277" spans="1:21" x14ac:dyDescent="0.25">
      <c r="A15277">
        <v>31</v>
      </c>
      <c r="B15277" t="s">
        <v>43</v>
      </c>
      <c r="C15277" t="s">
        <v>35</v>
      </c>
      <c r="D15277" t="s">
        <v>44</v>
      </c>
      <c r="E15277" t="s">
        <v>37</v>
      </c>
      <c r="F15277" t="s">
        <v>37</v>
      </c>
      <c r="G15277" t="s">
        <v>37</v>
      </c>
      <c r="H15277" t="s">
        <v>38</v>
      </c>
      <c r="I15277" t="s">
        <v>39</v>
      </c>
      <c r="J15277" t="s">
        <v>64</v>
      </c>
      <c r="K15277">
        <v>1269</v>
      </c>
      <c r="L15277">
        <v>1</v>
      </c>
      <c r="M15277">
        <v>999</v>
      </c>
      <c r="N15277">
        <v>0</v>
      </c>
      <c r="O15277" t="s">
        <v>41</v>
      </c>
      <c r="P15277">
        <v>1.1000000000000001</v>
      </c>
      <c r="Q15277">
        <v>93.994</v>
      </c>
      <c r="R15277">
        <v>-36.4</v>
      </c>
      <c r="S15277">
        <v>4.8639999999999999</v>
      </c>
      <c r="T15277">
        <v>5191</v>
      </c>
      <c r="U15277" t="s">
        <v>42</v>
      </c>
    </row>
    <row r="15278" spans="1:21" x14ac:dyDescent="0.25">
      <c r="A15278">
        <v>31</v>
      </c>
      <c r="B15278" t="s">
        <v>50</v>
      </c>
      <c r="C15278" t="s">
        <v>52</v>
      </c>
      <c r="D15278" t="s">
        <v>44</v>
      </c>
      <c r="E15278" t="s">
        <v>37</v>
      </c>
      <c r="F15278" t="s">
        <v>42</v>
      </c>
      <c r="G15278" t="s">
        <v>37</v>
      </c>
      <c r="H15278" t="s">
        <v>38</v>
      </c>
      <c r="I15278" t="s">
        <v>66</v>
      </c>
      <c r="J15278" t="s">
        <v>40</v>
      </c>
      <c r="K15278">
        <v>750</v>
      </c>
      <c r="L15278">
        <v>2</v>
      </c>
      <c r="M15278">
        <v>999</v>
      </c>
      <c r="N15278">
        <v>0</v>
      </c>
      <c r="O15278" t="s">
        <v>41</v>
      </c>
      <c r="P15278">
        <v>1.4</v>
      </c>
      <c r="Q15278">
        <v>94.465000000000003</v>
      </c>
      <c r="R15278">
        <v>-41.8</v>
      </c>
      <c r="S15278">
        <v>4.96</v>
      </c>
      <c r="T15278">
        <v>5228.1000000000004</v>
      </c>
      <c r="U15278" t="s">
        <v>42</v>
      </c>
    </row>
    <row r="15279" spans="1:21" x14ac:dyDescent="0.25">
      <c r="A15279">
        <v>31</v>
      </c>
      <c r="B15279" t="s">
        <v>46</v>
      </c>
      <c r="C15279" t="s">
        <v>35</v>
      </c>
      <c r="D15279" t="s">
        <v>44</v>
      </c>
      <c r="E15279" t="s">
        <v>37</v>
      </c>
      <c r="F15279" t="s">
        <v>37</v>
      </c>
      <c r="G15279" t="s">
        <v>37</v>
      </c>
      <c r="H15279" t="s">
        <v>38</v>
      </c>
      <c r="I15279" t="s">
        <v>66</v>
      </c>
      <c r="J15279" t="s">
        <v>63</v>
      </c>
      <c r="K15279">
        <v>952</v>
      </c>
      <c r="L15279">
        <v>4</v>
      </c>
      <c r="M15279">
        <v>999</v>
      </c>
      <c r="N15279">
        <v>0</v>
      </c>
      <c r="O15279" t="s">
        <v>41</v>
      </c>
      <c r="P15279">
        <v>1.4</v>
      </c>
      <c r="Q15279">
        <v>94.465000000000003</v>
      </c>
      <c r="R15279">
        <v>-41.8</v>
      </c>
      <c r="S15279">
        <v>4.9610000000000003</v>
      </c>
      <c r="T15279">
        <v>5228.1000000000004</v>
      </c>
      <c r="U15279" t="s">
        <v>42</v>
      </c>
    </row>
    <row r="15280" spans="1:21" x14ac:dyDescent="0.25">
      <c r="A15280">
        <v>31</v>
      </c>
      <c r="B15280" t="s">
        <v>43</v>
      </c>
      <c r="C15280" t="s">
        <v>52</v>
      </c>
      <c r="D15280" t="s">
        <v>44</v>
      </c>
      <c r="E15280" t="s">
        <v>37</v>
      </c>
      <c r="F15280" t="s">
        <v>37</v>
      </c>
      <c r="G15280" t="s">
        <v>37</v>
      </c>
      <c r="H15280" t="s">
        <v>38</v>
      </c>
      <c r="I15280" t="s">
        <v>66</v>
      </c>
      <c r="J15280" t="s">
        <v>64</v>
      </c>
      <c r="K15280">
        <v>422</v>
      </c>
      <c r="L15280">
        <v>6</v>
      </c>
      <c r="M15280">
        <v>999</v>
      </c>
      <c r="N15280">
        <v>0</v>
      </c>
      <c r="O15280" t="s">
        <v>41</v>
      </c>
      <c r="P15280">
        <v>1.4</v>
      </c>
      <c r="Q15280">
        <v>94.465000000000003</v>
      </c>
      <c r="R15280">
        <v>-41.8</v>
      </c>
      <c r="S15280">
        <v>4.9470000000000001</v>
      </c>
      <c r="T15280">
        <v>5228.1000000000004</v>
      </c>
      <c r="U15280" t="s">
        <v>42</v>
      </c>
    </row>
    <row r="15281" spans="1:21" x14ac:dyDescent="0.25">
      <c r="A15281">
        <v>31</v>
      </c>
      <c r="B15281" t="s">
        <v>55</v>
      </c>
      <c r="C15281" t="s">
        <v>35</v>
      </c>
      <c r="D15281" t="s">
        <v>44</v>
      </c>
      <c r="E15281" t="s">
        <v>37</v>
      </c>
      <c r="F15281" t="s">
        <v>37</v>
      </c>
      <c r="G15281" t="s">
        <v>37</v>
      </c>
      <c r="H15281" t="s">
        <v>68</v>
      </c>
      <c r="I15281" t="s">
        <v>67</v>
      </c>
      <c r="J15281" t="s">
        <v>40</v>
      </c>
      <c r="K15281">
        <v>1272</v>
      </c>
      <c r="L15281">
        <v>3</v>
      </c>
      <c r="M15281">
        <v>999</v>
      </c>
      <c r="N15281">
        <v>0</v>
      </c>
      <c r="O15281" t="s">
        <v>41</v>
      </c>
      <c r="P15281">
        <v>1.4</v>
      </c>
      <c r="Q15281">
        <v>93.918000000000006</v>
      </c>
      <c r="R15281">
        <v>-42.7</v>
      </c>
      <c r="S15281">
        <v>4.96</v>
      </c>
      <c r="T15281">
        <v>5228.1000000000004</v>
      </c>
      <c r="U15281" t="s">
        <v>42</v>
      </c>
    </row>
    <row r="15282" spans="1:21" x14ac:dyDescent="0.25">
      <c r="A15282">
        <v>31</v>
      </c>
      <c r="B15282" t="s">
        <v>46</v>
      </c>
      <c r="C15282" t="s">
        <v>35</v>
      </c>
      <c r="D15282" t="s">
        <v>44</v>
      </c>
      <c r="E15282" t="s">
        <v>37</v>
      </c>
      <c r="F15282" t="s">
        <v>42</v>
      </c>
      <c r="G15282" t="s">
        <v>37</v>
      </c>
      <c r="H15282" t="s">
        <v>68</v>
      </c>
      <c r="I15282" t="s">
        <v>67</v>
      </c>
      <c r="J15282" t="s">
        <v>63</v>
      </c>
      <c r="K15282">
        <v>627</v>
      </c>
      <c r="L15282">
        <v>1</v>
      </c>
      <c r="M15282">
        <v>999</v>
      </c>
      <c r="N15282">
        <v>0</v>
      </c>
      <c r="O15282" t="s">
        <v>41</v>
      </c>
      <c r="P15282">
        <v>1.4</v>
      </c>
      <c r="Q15282">
        <v>93.918000000000006</v>
      </c>
      <c r="R15282">
        <v>-42.7</v>
      </c>
      <c r="S15282">
        <v>4.9630000000000001</v>
      </c>
      <c r="T15282">
        <v>5228.1000000000004</v>
      </c>
      <c r="U15282" t="s">
        <v>42</v>
      </c>
    </row>
    <row r="15283" spans="1:21" x14ac:dyDescent="0.25">
      <c r="A15283">
        <v>31</v>
      </c>
      <c r="B15283" t="s">
        <v>46</v>
      </c>
      <c r="C15283" t="s">
        <v>35</v>
      </c>
      <c r="D15283" t="s">
        <v>44</v>
      </c>
      <c r="E15283" t="s">
        <v>37</v>
      </c>
      <c r="F15283" t="s">
        <v>37</v>
      </c>
      <c r="G15283" t="s">
        <v>37</v>
      </c>
      <c r="H15283" t="s">
        <v>68</v>
      </c>
      <c r="I15283" t="s">
        <v>67</v>
      </c>
      <c r="J15283" t="s">
        <v>63</v>
      </c>
      <c r="K15283">
        <v>634</v>
      </c>
      <c r="L15283">
        <v>1</v>
      </c>
      <c r="M15283">
        <v>999</v>
      </c>
      <c r="N15283">
        <v>0</v>
      </c>
      <c r="O15283" t="s">
        <v>41</v>
      </c>
      <c r="P15283">
        <v>1.4</v>
      </c>
      <c r="Q15283">
        <v>93.918000000000006</v>
      </c>
      <c r="R15283">
        <v>-42.7</v>
      </c>
      <c r="S15283">
        <v>4.9630000000000001</v>
      </c>
      <c r="T15283">
        <v>5228.1000000000004</v>
      </c>
      <c r="U15283" t="s">
        <v>42</v>
      </c>
    </row>
    <row r="15284" spans="1:21" x14ac:dyDescent="0.25">
      <c r="A15284">
        <v>31</v>
      </c>
      <c r="B15284" t="s">
        <v>46</v>
      </c>
      <c r="C15284" t="s">
        <v>52</v>
      </c>
      <c r="D15284" t="s">
        <v>44</v>
      </c>
      <c r="E15284" t="s">
        <v>37</v>
      </c>
      <c r="F15284" t="s">
        <v>37</v>
      </c>
      <c r="G15284" t="s">
        <v>37</v>
      </c>
      <c r="H15284" t="s">
        <v>68</v>
      </c>
      <c r="I15284" t="s">
        <v>67</v>
      </c>
      <c r="J15284" t="s">
        <v>40</v>
      </c>
      <c r="K15284">
        <v>1017</v>
      </c>
      <c r="L15284">
        <v>6</v>
      </c>
      <c r="M15284">
        <v>999</v>
      </c>
      <c r="N15284">
        <v>0</v>
      </c>
      <c r="O15284" t="s">
        <v>41</v>
      </c>
      <c r="P15284">
        <v>1.4</v>
      </c>
      <c r="Q15284">
        <v>93.918000000000006</v>
      </c>
      <c r="R15284">
        <v>-42.7</v>
      </c>
      <c r="S15284">
        <v>4.96</v>
      </c>
      <c r="T15284">
        <v>5228.1000000000004</v>
      </c>
      <c r="U15284" t="s">
        <v>42</v>
      </c>
    </row>
    <row r="15285" spans="1:21" x14ac:dyDescent="0.25">
      <c r="A15285">
        <v>31</v>
      </c>
      <c r="B15285" t="s">
        <v>50</v>
      </c>
      <c r="C15285" t="s">
        <v>52</v>
      </c>
      <c r="D15285" t="s">
        <v>44</v>
      </c>
      <c r="E15285" t="s">
        <v>37</v>
      </c>
      <c r="F15285" t="s">
        <v>37</v>
      </c>
      <c r="G15285" t="s">
        <v>37</v>
      </c>
      <c r="H15285" t="s">
        <v>38</v>
      </c>
      <c r="I15285" t="s">
        <v>67</v>
      </c>
      <c r="J15285" t="s">
        <v>61</v>
      </c>
      <c r="K15285">
        <v>802</v>
      </c>
      <c r="L15285">
        <v>11</v>
      </c>
      <c r="M15285">
        <v>999</v>
      </c>
      <c r="N15285">
        <v>0</v>
      </c>
      <c r="O15285" t="s">
        <v>41</v>
      </c>
      <c r="P15285">
        <v>1.4</v>
      </c>
      <c r="Q15285">
        <v>93.918000000000006</v>
      </c>
      <c r="R15285">
        <v>-42.7</v>
      </c>
      <c r="S15285">
        <v>4.9610000000000003</v>
      </c>
      <c r="T15285">
        <v>5228.1000000000004</v>
      </c>
      <c r="U15285" t="s">
        <v>42</v>
      </c>
    </row>
    <row r="15286" spans="1:21" x14ac:dyDescent="0.25">
      <c r="A15286">
        <v>31</v>
      </c>
      <c r="B15286" t="s">
        <v>46</v>
      </c>
      <c r="C15286" t="s">
        <v>52</v>
      </c>
      <c r="D15286" t="s">
        <v>44</v>
      </c>
      <c r="E15286" t="s">
        <v>37</v>
      </c>
      <c r="F15286" t="s">
        <v>42</v>
      </c>
      <c r="G15286" t="s">
        <v>37</v>
      </c>
      <c r="H15286" t="s">
        <v>68</v>
      </c>
      <c r="I15286" t="s">
        <v>67</v>
      </c>
      <c r="J15286" t="s">
        <v>62</v>
      </c>
      <c r="K15286">
        <v>926</v>
      </c>
      <c r="L15286">
        <v>1</v>
      </c>
      <c r="M15286">
        <v>999</v>
      </c>
      <c r="N15286">
        <v>0</v>
      </c>
      <c r="O15286" t="s">
        <v>41</v>
      </c>
      <c r="P15286">
        <v>1.4</v>
      </c>
      <c r="Q15286">
        <v>93.918000000000006</v>
      </c>
      <c r="R15286">
        <v>-42.7</v>
      </c>
      <c r="S15286">
        <v>4.9630000000000001</v>
      </c>
      <c r="T15286">
        <v>5228.1000000000004</v>
      </c>
      <c r="U15286" t="s">
        <v>42</v>
      </c>
    </row>
    <row r="15287" spans="1:21" x14ac:dyDescent="0.25">
      <c r="A15287">
        <v>31</v>
      </c>
      <c r="B15287" t="s">
        <v>50</v>
      </c>
      <c r="C15287" t="s">
        <v>52</v>
      </c>
      <c r="D15287" t="s">
        <v>44</v>
      </c>
      <c r="E15287" t="s">
        <v>37</v>
      </c>
      <c r="F15287" t="s">
        <v>42</v>
      </c>
      <c r="G15287" t="s">
        <v>42</v>
      </c>
      <c r="H15287" t="s">
        <v>68</v>
      </c>
      <c r="I15287" t="s">
        <v>67</v>
      </c>
      <c r="J15287" t="s">
        <v>62</v>
      </c>
      <c r="K15287">
        <v>870</v>
      </c>
      <c r="L15287">
        <v>1</v>
      </c>
      <c r="M15287">
        <v>999</v>
      </c>
      <c r="N15287">
        <v>0</v>
      </c>
      <c r="O15287" t="s">
        <v>41</v>
      </c>
      <c r="P15287">
        <v>1.4</v>
      </c>
      <c r="Q15287">
        <v>93.918000000000006</v>
      </c>
      <c r="R15287">
        <v>-42.7</v>
      </c>
      <c r="S15287">
        <v>4.9630000000000001</v>
      </c>
      <c r="T15287">
        <v>5228.1000000000004</v>
      </c>
      <c r="U15287" t="s">
        <v>42</v>
      </c>
    </row>
    <row r="15288" spans="1:21" x14ac:dyDescent="0.25">
      <c r="A15288">
        <v>31</v>
      </c>
      <c r="B15288" t="s">
        <v>51</v>
      </c>
      <c r="C15288" t="s">
        <v>52</v>
      </c>
      <c r="D15288" t="s">
        <v>44</v>
      </c>
      <c r="E15288" t="s">
        <v>37</v>
      </c>
      <c r="F15288" t="s">
        <v>42</v>
      </c>
      <c r="G15288" t="s">
        <v>42</v>
      </c>
      <c r="H15288" t="s">
        <v>68</v>
      </c>
      <c r="I15288" t="s">
        <v>69</v>
      </c>
      <c r="J15288" t="s">
        <v>61</v>
      </c>
      <c r="K15288">
        <v>768</v>
      </c>
      <c r="L15288">
        <v>1</v>
      </c>
      <c r="M15288">
        <v>999</v>
      </c>
      <c r="N15288">
        <v>0</v>
      </c>
      <c r="O15288" t="s">
        <v>41</v>
      </c>
      <c r="P15288">
        <v>1.4</v>
      </c>
      <c r="Q15288">
        <v>93.444000000000003</v>
      </c>
      <c r="R15288">
        <v>-36.1</v>
      </c>
      <c r="S15288">
        <v>4.9660000000000002</v>
      </c>
      <c r="T15288">
        <v>5228.1000000000004</v>
      </c>
      <c r="U15288" t="s">
        <v>42</v>
      </c>
    </row>
    <row r="15289" spans="1:21" x14ac:dyDescent="0.25">
      <c r="A15289">
        <v>31</v>
      </c>
      <c r="B15289" t="s">
        <v>51</v>
      </c>
      <c r="C15289" t="s">
        <v>52</v>
      </c>
      <c r="D15289" t="s">
        <v>44</v>
      </c>
      <c r="E15289" t="s">
        <v>37</v>
      </c>
      <c r="F15289" t="s">
        <v>42</v>
      </c>
      <c r="G15289" t="s">
        <v>42</v>
      </c>
      <c r="H15289" t="s">
        <v>68</v>
      </c>
      <c r="I15289" t="s">
        <v>69</v>
      </c>
      <c r="J15289" t="s">
        <v>61</v>
      </c>
      <c r="K15289">
        <v>559</v>
      </c>
      <c r="L15289">
        <v>2</v>
      </c>
      <c r="M15289">
        <v>999</v>
      </c>
      <c r="N15289">
        <v>0</v>
      </c>
      <c r="O15289" t="s">
        <v>41</v>
      </c>
      <c r="P15289">
        <v>1.4</v>
      </c>
      <c r="Q15289">
        <v>93.444000000000003</v>
      </c>
      <c r="R15289">
        <v>-36.1</v>
      </c>
      <c r="S15289">
        <v>4.9660000000000002</v>
      </c>
      <c r="T15289">
        <v>5228.1000000000004</v>
      </c>
      <c r="U15289" t="s">
        <v>42</v>
      </c>
    </row>
    <row r="15290" spans="1:21" x14ac:dyDescent="0.25">
      <c r="A15290">
        <v>31</v>
      </c>
      <c r="B15290" t="s">
        <v>51</v>
      </c>
      <c r="C15290" t="s">
        <v>52</v>
      </c>
      <c r="D15290" t="s">
        <v>44</v>
      </c>
      <c r="E15290" t="s">
        <v>37</v>
      </c>
      <c r="F15290" t="s">
        <v>37</v>
      </c>
      <c r="G15290" t="s">
        <v>37</v>
      </c>
      <c r="H15290" t="s">
        <v>68</v>
      </c>
      <c r="I15290" t="s">
        <v>69</v>
      </c>
      <c r="J15290" t="s">
        <v>62</v>
      </c>
      <c r="K15290">
        <v>1033</v>
      </c>
      <c r="L15290">
        <v>3</v>
      </c>
      <c r="M15290">
        <v>999</v>
      </c>
      <c r="N15290">
        <v>0</v>
      </c>
      <c r="O15290" t="s">
        <v>41</v>
      </c>
      <c r="P15290">
        <v>1.4</v>
      </c>
      <c r="Q15290">
        <v>93.444000000000003</v>
      </c>
      <c r="R15290">
        <v>-36.1</v>
      </c>
      <c r="S15290">
        <v>4.9640000000000004</v>
      </c>
      <c r="T15290">
        <v>5228.1000000000004</v>
      </c>
      <c r="U15290" t="s">
        <v>42</v>
      </c>
    </row>
    <row r="15291" spans="1:21" x14ac:dyDescent="0.25">
      <c r="A15291">
        <v>31</v>
      </c>
      <c r="B15291" t="s">
        <v>46</v>
      </c>
      <c r="C15291" t="s">
        <v>52</v>
      </c>
      <c r="D15291" t="s">
        <v>44</v>
      </c>
      <c r="E15291" t="s">
        <v>37</v>
      </c>
      <c r="F15291" t="s">
        <v>37</v>
      </c>
      <c r="G15291" t="s">
        <v>37</v>
      </c>
      <c r="H15291" t="s">
        <v>68</v>
      </c>
      <c r="I15291" t="s">
        <v>72</v>
      </c>
      <c r="J15291" t="s">
        <v>62</v>
      </c>
      <c r="K15291">
        <v>511</v>
      </c>
      <c r="L15291">
        <v>1</v>
      </c>
      <c r="M15291">
        <v>999</v>
      </c>
      <c r="N15291">
        <v>0</v>
      </c>
      <c r="O15291" t="s">
        <v>41</v>
      </c>
      <c r="P15291">
        <v>-0.1</v>
      </c>
      <c r="Q15291">
        <v>93.2</v>
      </c>
      <c r="R15291">
        <v>-42</v>
      </c>
      <c r="S15291">
        <v>4.12</v>
      </c>
      <c r="T15291">
        <v>5195.8</v>
      </c>
      <c r="U15291" t="s">
        <v>42</v>
      </c>
    </row>
    <row r="15292" spans="1:21" x14ac:dyDescent="0.25">
      <c r="A15292">
        <v>31</v>
      </c>
      <c r="B15292" t="s">
        <v>50</v>
      </c>
      <c r="C15292" t="s">
        <v>52</v>
      </c>
      <c r="D15292" t="s">
        <v>44</v>
      </c>
      <c r="E15292" t="s">
        <v>37</v>
      </c>
      <c r="F15292" t="s">
        <v>42</v>
      </c>
      <c r="G15292" t="s">
        <v>37</v>
      </c>
      <c r="H15292" t="s">
        <v>68</v>
      </c>
      <c r="I15292" t="s">
        <v>72</v>
      </c>
      <c r="J15292" t="s">
        <v>62</v>
      </c>
      <c r="K15292">
        <v>522</v>
      </c>
      <c r="L15292">
        <v>1</v>
      </c>
      <c r="M15292">
        <v>6</v>
      </c>
      <c r="N15292">
        <v>1</v>
      </c>
      <c r="O15292" t="s">
        <v>73</v>
      </c>
      <c r="P15292">
        <v>-0.1</v>
      </c>
      <c r="Q15292">
        <v>93.2</v>
      </c>
      <c r="R15292">
        <v>-42</v>
      </c>
      <c r="S15292">
        <v>4.12</v>
      </c>
      <c r="T15292">
        <v>5195.8</v>
      </c>
      <c r="U15292" t="s">
        <v>42</v>
      </c>
    </row>
    <row r="15293" spans="1:21" x14ac:dyDescent="0.25">
      <c r="A15293">
        <v>31</v>
      </c>
      <c r="B15293" t="s">
        <v>43</v>
      </c>
      <c r="C15293" t="s">
        <v>52</v>
      </c>
      <c r="D15293" t="s">
        <v>44</v>
      </c>
      <c r="E15293" t="s">
        <v>37</v>
      </c>
      <c r="F15293" t="s">
        <v>42</v>
      </c>
      <c r="G15293" t="s">
        <v>37</v>
      </c>
      <c r="H15293" t="s">
        <v>68</v>
      </c>
      <c r="I15293" t="s">
        <v>72</v>
      </c>
      <c r="J15293" t="s">
        <v>63</v>
      </c>
      <c r="K15293">
        <v>1059</v>
      </c>
      <c r="L15293">
        <v>2</v>
      </c>
      <c r="M15293">
        <v>999</v>
      </c>
      <c r="N15293">
        <v>0</v>
      </c>
      <c r="O15293" t="s">
        <v>41</v>
      </c>
      <c r="P15293">
        <v>-0.1</v>
      </c>
      <c r="Q15293">
        <v>93.2</v>
      </c>
      <c r="R15293">
        <v>-42</v>
      </c>
      <c r="S15293">
        <v>4.0759999999999996</v>
      </c>
      <c r="T15293">
        <v>5195.8</v>
      </c>
      <c r="U15293" t="s">
        <v>42</v>
      </c>
    </row>
    <row r="15294" spans="1:21" x14ac:dyDescent="0.25">
      <c r="A15294">
        <v>31</v>
      </c>
      <c r="B15294" t="s">
        <v>50</v>
      </c>
      <c r="C15294" t="s">
        <v>52</v>
      </c>
      <c r="D15294" t="s">
        <v>44</v>
      </c>
      <c r="E15294" t="s">
        <v>37</v>
      </c>
      <c r="F15294" t="s">
        <v>42</v>
      </c>
      <c r="G15294" t="s">
        <v>37</v>
      </c>
      <c r="H15294" t="s">
        <v>68</v>
      </c>
      <c r="I15294" t="s">
        <v>75</v>
      </c>
      <c r="J15294" t="s">
        <v>61</v>
      </c>
      <c r="K15294">
        <v>272</v>
      </c>
      <c r="L15294">
        <v>1</v>
      </c>
      <c r="M15294">
        <v>999</v>
      </c>
      <c r="N15294">
        <v>0</v>
      </c>
      <c r="O15294" t="s">
        <v>41</v>
      </c>
      <c r="P15294">
        <v>-1.8</v>
      </c>
      <c r="Q15294">
        <v>92.843000000000004</v>
      </c>
      <c r="R15294">
        <v>-50</v>
      </c>
      <c r="S15294">
        <v>1.6870000000000001</v>
      </c>
      <c r="T15294">
        <v>5099.1000000000004</v>
      </c>
      <c r="U15294" t="s">
        <v>42</v>
      </c>
    </row>
    <row r="15295" spans="1:21" x14ac:dyDescent="0.25">
      <c r="A15295">
        <v>31</v>
      </c>
      <c r="B15295" t="s">
        <v>46</v>
      </c>
      <c r="C15295" t="s">
        <v>52</v>
      </c>
      <c r="D15295" t="s">
        <v>44</v>
      </c>
      <c r="E15295" t="s">
        <v>37</v>
      </c>
      <c r="F15295" t="s">
        <v>37</v>
      </c>
      <c r="G15295" t="s">
        <v>37</v>
      </c>
      <c r="H15295" t="s">
        <v>68</v>
      </c>
      <c r="I15295" t="s">
        <v>76</v>
      </c>
      <c r="J15295" t="s">
        <v>63</v>
      </c>
      <c r="K15295">
        <v>252</v>
      </c>
      <c r="L15295">
        <v>1</v>
      </c>
      <c r="M15295">
        <v>5</v>
      </c>
      <c r="N15295">
        <v>1</v>
      </c>
      <c r="O15295" t="s">
        <v>73</v>
      </c>
      <c r="P15295">
        <v>-1.8</v>
      </c>
      <c r="Q15295">
        <v>93.075000000000003</v>
      </c>
      <c r="R15295">
        <v>-47.1</v>
      </c>
      <c r="S15295">
        <v>1.365</v>
      </c>
      <c r="T15295">
        <v>5099.1000000000004</v>
      </c>
      <c r="U15295" t="s">
        <v>42</v>
      </c>
    </row>
    <row r="15296" spans="1:21" x14ac:dyDescent="0.25">
      <c r="A15296">
        <v>31</v>
      </c>
      <c r="B15296" t="s">
        <v>43</v>
      </c>
      <c r="C15296" t="s">
        <v>35</v>
      </c>
      <c r="D15296" t="s">
        <v>44</v>
      </c>
      <c r="E15296" t="s">
        <v>45</v>
      </c>
      <c r="F15296" t="s">
        <v>37</v>
      </c>
      <c r="G15296" t="s">
        <v>37</v>
      </c>
      <c r="H15296" t="s">
        <v>68</v>
      </c>
      <c r="I15296" t="s">
        <v>39</v>
      </c>
      <c r="J15296" t="s">
        <v>40</v>
      </c>
      <c r="K15296">
        <v>619</v>
      </c>
      <c r="L15296">
        <v>6</v>
      </c>
      <c r="M15296">
        <v>999</v>
      </c>
      <c r="N15296">
        <v>0</v>
      </c>
      <c r="O15296" t="s">
        <v>41</v>
      </c>
      <c r="P15296">
        <v>-1.8</v>
      </c>
      <c r="Q15296">
        <v>92.893000000000001</v>
      </c>
      <c r="R15296">
        <v>-46.2</v>
      </c>
      <c r="S15296">
        <v>1.3540000000000001</v>
      </c>
      <c r="T15296">
        <v>5099.1000000000004</v>
      </c>
      <c r="U15296" t="s">
        <v>42</v>
      </c>
    </row>
    <row r="15297" spans="1:21" x14ac:dyDescent="0.25">
      <c r="A15297">
        <v>31</v>
      </c>
      <c r="B15297" t="s">
        <v>43</v>
      </c>
      <c r="C15297" t="s">
        <v>35</v>
      </c>
      <c r="D15297" t="s">
        <v>44</v>
      </c>
      <c r="E15297" t="s">
        <v>37</v>
      </c>
      <c r="F15297" t="s">
        <v>42</v>
      </c>
      <c r="G15297" t="s">
        <v>37</v>
      </c>
      <c r="H15297" t="s">
        <v>68</v>
      </c>
      <c r="I15297" t="s">
        <v>39</v>
      </c>
      <c r="J15297" t="s">
        <v>62</v>
      </c>
      <c r="K15297">
        <v>611</v>
      </c>
      <c r="L15297">
        <v>1</v>
      </c>
      <c r="M15297">
        <v>999</v>
      </c>
      <c r="N15297">
        <v>1</v>
      </c>
      <c r="O15297" t="s">
        <v>71</v>
      </c>
      <c r="P15297">
        <v>-1.8</v>
      </c>
      <c r="Q15297">
        <v>92.893000000000001</v>
      </c>
      <c r="R15297">
        <v>-46.2</v>
      </c>
      <c r="S15297">
        <v>1.3340000000000001</v>
      </c>
      <c r="T15297">
        <v>5099.1000000000004</v>
      </c>
      <c r="U15297" t="s">
        <v>42</v>
      </c>
    </row>
    <row r="15298" spans="1:21" x14ac:dyDescent="0.25">
      <c r="A15298">
        <v>31</v>
      </c>
      <c r="B15298" t="s">
        <v>43</v>
      </c>
      <c r="C15298" t="s">
        <v>35</v>
      </c>
      <c r="D15298" t="s">
        <v>44</v>
      </c>
      <c r="E15298" t="s">
        <v>37</v>
      </c>
      <c r="F15298" t="s">
        <v>42</v>
      </c>
      <c r="G15298" t="s">
        <v>37</v>
      </c>
      <c r="H15298" t="s">
        <v>68</v>
      </c>
      <c r="I15298" t="s">
        <v>39</v>
      </c>
      <c r="J15298" t="s">
        <v>61</v>
      </c>
      <c r="K15298">
        <v>398</v>
      </c>
      <c r="L15298">
        <v>6</v>
      </c>
      <c r="M15298">
        <v>999</v>
      </c>
      <c r="N15298">
        <v>0</v>
      </c>
      <c r="O15298" t="s">
        <v>41</v>
      </c>
      <c r="P15298">
        <v>-1.8</v>
      </c>
      <c r="Q15298">
        <v>92.893000000000001</v>
      </c>
      <c r="R15298">
        <v>-46.2</v>
      </c>
      <c r="S15298">
        <v>1.2909999999999999</v>
      </c>
      <c r="T15298">
        <v>5099.1000000000004</v>
      </c>
      <c r="U15298" t="s">
        <v>42</v>
      </c>
    </row>
    <row r="15299" spans="1:21" x14ac:dyDescent="0.25">
      <c r="A15299">
        <v>31</v>
      </c>
      <c r="B15299" t="s">
        <v>43</v>
      </c>
      <c r="C15299" t="s">
        <v>52</v>
      </c>
      <c r="D15299" t="s">
        <v>44</v>
      </c>
      <c r="E15299" t="s">
        <v>37</v>
      </c>
      <c r="F15299" t="s">
        <v>42</v>
      </c>
      <c r="G15299" t="s">
        <v>37</v>
      </c>
      <c r="H15299" t="s">
        <v>68</v>
      </c>
      <c r="I15299" t="s">
        <v>39</v>
      </c>
      <c r="J15299" t="s">
        <v>61</v>
      </c>
      <c r="K15299">
        <v>750</v>
      </c>
      <c r="L15299">
        <v>2</v>
      </c>
      <c r="M15299">
        <v>999</v>
      </c>
      <c r="N15299">
        <v>0</v>
      </c>
      <c r="O15299" t="s">
        <v>41</v>
      </c>
      <c r="P15299">
        <v>-1.8</v>
      </c>
      <c r="Q15299">
        <v>92.893000000000001</v>
      </c>
      <c r="R15299">
        <v>-46.2</v>
      </c>
      <c r="S15299">
        <v>1.2909999999999999</v>
      </c>
      <c r="T15299">
        <v>5099.1000000000004</v>
      </c>
      <c r="U15299" t="s">
        <v>42</v>
      </c>
    </row>
    <row r="15300" spans="1:21" x14ac:dyDescent="0.25">
      <c r="A15300">
        <v>31</v>
      </c>
      <c r="B15300" t="s">
        <v>46</v>
      </c>
      <c r="C15300" t="s">
        <v>52</v>
      </c>
      <c r="D15300" t="s">
        <v>44</v>
      </c>
      <c r="E15300" t="s">
        <v>37</v>
      </c>
      <c r="F15300" t="s">
        <v>42</v>
      </c>
      <c r="G15300" t="s">
        <v>37</v>
      </c>
      <c r="H15300" t="s">
        <v>68</v>
      </c>
      <c r="I15300" t="s">
        <v>39</v>
      </c>
      <c r="J15300" t="s">
        <v>62</v>
      </c>
      <c r="K15300">
        <v>850</v>
      </c>
      <c r="L15300">
        <v>1</v>
      </c>
      <c r="M15300">
        <v>999</v>
      </c>
      <c r="N15300">
        <v>0</v>
      </c>
      <c r="O15300" t="s">
        <v>41</v>
      </c>
      <c r="P15300">
        <v>-1.8</v>
      </c>
      <c r="Q15300">
        <v>92.893000000000001</v>
      </c>
      <c r="R15300">
        <v>-46.2</v>
      </c>
      <c r="S15300">
        <v>1.2809999999999999</v>
      </c>
      <c r="T15300">
        <v>5099.1000000000004</v>
      </c>
      <c r="U15300" t="s">
        <v>42</v>
      </c>
    </row>
    <row r="15301" spans="1:21" x14ac:dyDescent="0.25">
      <c r="A15301">
        <v>31</v>
      </c>
      <c r="B15301" t="s">
        <v>46</v>
      </c>
      <c r="C15301" t="s">
        <v>35</v>
      </c>
      <c r="D15301" t="s">
        <v>44</v>
      </c>
      <c r="E15301" t="s">
        <v>37</v>
      </c>
      <c r="F15301" t="s">
        <v>42</v>
      </c>
      <c r="G15301" t="s">
        <v>37</v>
      </c>
      <c r="H15301" t="s">
        <v>68</v>
      </c>
      <c r="I15301" t="s">
        <v>39</v>
      </c>
      <c r="J15301" t="s">
        <v>62</v>
      </c>
      <c r="K15301">
        <v>476</v>
      </c>
      <c r="L15301">
        <v>1</v>
      </c>
      <c r="M15301">
        <v>999</v>
      </c>
      <c r="N15301">
        <v>0</v>
      </c>
      <c r="O15301" t="s">
        <v>41</v>
      </c>
      <c r="P15301">
        <v>-1.8</v>
      </c>
      <c r="Q15301">
        <v>92.893000000000001</v>
      </c>
      <c r="R15301">
        <v>-46.2</v>
      </c>
      <c r="S15301">
        <v>1.2809999999999999</v>
      </c>
      <c r="T15301">
        <v>5099.1000000000004</v>
      </c>
      <c r="U15301" t="s">
        <v>42</v>
      </c>
    </row>
    <row r="15302" spans="1:21" x14ac:dyDescent="0.25">
      <c r="A15302">
        <v>31</v>
      </c>
      <c r="B15302" t="s">
        <v>50</v>
      </c>
      <c r="C15302" t="s">
        <v>53</v>
      </c>
      <c r="D15302" t="s">
        <v>44</v>
      </c>
      <c r="E15302" t="s">
        <v>37</v>
      </c>
      <c r="F15302" t="s">
        <v>42</v>
      </c>
      <c r="G15302" t="s">
        <v>37</v>
      </c>
      <c r="H15302" t="s">
        <v>68</v>
      </c>
      <c r="I15302" t="s">
        <v>39</v>
      </c>
      <c r="J15302" t="s">
        <v>62</v>
      </c>
      <c r="K15302">
        <v>829</v>
      </c>
      <c r="L15302">
        <v>1</v>
      </c>
      <c r="M15302">
        <v>999</v>
      </c>
      <c r="N15302">
        <v>1</v>
      </c>
      <c r="O15302" t="s">
        <v>71</v>
      </c>
      <c r="P15302">
        <v>-1.8</v>
      </c>
      <c r="Q15302">
        <v>92.893000000000001</v>
      </c>
      <c r="R15302">
        <v>-46.2</v>
      </c>
      <c r="S15302">
        <v>1.2809999999999999</v>
      </c>
      <c r="T15302">
        <v>5099.1000000000004</v>
      </c>
      <c r="U15302" t="s">
        <v>42</v>
      </c>
    </row>
    <row r="15303" spans="1:21" x14ac:dyDescent="0.25">
      <c r="A15303">
        <v>31</v>
      </c>
      <c r="B15303" t="s">
        <v>43</v>
      </c>
      <c r="C15303" t="s">
        <v>52</v>
      </c>
      <c r="D15303" t="s">
        <v>44</v>
      </c>
      <c r="E15303" t="s">
        <v>37</v>
      </c>
      <c r="F15303" t="s">
        <v>37</v>
      </c>
      <c r="G15303" t="s">
        <v>37</v>
      </c>
      <c r="H15303" t="s">
        <v>68</v>
      </c>
      <c r="I15303" t="s">
        <v>39</v>
      </c>
      <c r="J15303" t="s">
        <v>62</v>
      </c>
      <c r="K15303">
        <v>1298</v>
      </c>
      <c r="L15303">
        <v>2</v>
      </c>
      <c r="M15303">
        <v>999</v>
      </c>
      <c r="N15303">
        <v>0</v>
      </c>
      <c r="O15303" t="s">
        <v>41</v>
      </c>
      <c r="P15303">
        <v>-1.8</v>
      </c>
      <c r="Q15303">
        <v>92.893000000000001</v>
      </c>
      <c r="R15303">
        <v>-46.2</v>
      </c>
      <c r="S15303">
        <v>1.2809999999999999</v>
      </c>
      <c r="T15303">
        <v>5099.1000000000004</v>
      </c>
      <c r="U15303" t="s">
        <v>42</v>
      </c>
    </row>
    <row r="15304" spans="1:21" x14ac:dyDescent="0.25">
      <c r="A15304">
        <v>31</v>
      </c>
      <c r="B15304" t="s">
        <v>46</v>
      </c>
      <c r="C15304" t="s">
        <v>52</v>
      </c>
      <c r="D15304" t="s">
        <v>44</v>
      </c>
      <c r="E15304" t="s">
        <v>37</v>
      </c>
      <c r="F15304" t="s">
        <v>42</v>
      </c>
      <c r="G15304" t="s">
        <v>37</v>
      </c>
      <c r="H15304" t="s">
        <v>68</v>
      </c>
      <c r="I15304" t="s">
        <v>39</v>
      </c>
      <c r="J15304" t="s">
        <v>63</v>
      </c>
      <c r="K15304">
        <v>1094</v>
      </c>
      <c r="L15304">
        <v>2</v>
      </c>
      <c r="M15304">
        <v>999</v>
      </c>
      <c r="N15304">
        <v>0</v>
      </c>
      <c r="O15304" t="s">
        <v>41</v>
      </c>
      <c r="P15304">
        <v>-1.8</v>
      </c>
      <c r="Q15304">
        <v>92.893000000000001</v>
      </c>
      <c r="R15304">
        <v>-46.2</v>
      </c>
      <c r="S15304">
        <v>1.266</v>
      </c>
      <c r="T15304">
        <v>5099.1000000000004</v>
      </c>
      <c r="U15304" t="s">
        <v>42</v>
      </c>
    </row>
    <row r="15305" spans="1:21" x14ac:dyDescent="0.25">
      <c r="A15305">
        <v>31</v>
      </c>
      <c r="B15305" t="s">
        <v>46</v>
      </c>
      <c r="C15305" t="s">
        <v>52</v>
      </c>
      <c r="D15305" t="s">
        <v>44</v>
      </c>
      <c r="E15305" t="s">
        <v>45</v>
      </c>
      <c r="F15305" t="s">
        <v>42</v>
      </c>
      <c r="G15305" t="s">
        <v>37</v>
      </c>
      <c r="H15305" t="s">
        <v>68</v>
      </c>
      <c r="I15305" t="s">
        <v>39</v>
      </c>
      <c r="J15305" t="s">
        <v>40</v>
      </c>
      <c r="K15305">
        <v>309</v>
      </c>
      <c r="L15305">
        <v>1</v>
      </c>
      <c r="M15305">
        <v>999</v>
      </c>
      <c r="N15305">
        <v>0</v>
      </c>
      <c r="O15305" t="s">
        <v>41</v>
      </c>
      <c r="P15305">
        <v>-1.8</v>
      </c>
      <c r="Q15305">
        <v>92.893000000000001</v>
      </c>
      <c r="R15305">
        <v>-46.2</v>
      </c>
      <c r="S15305">
        <v>1.244</v>
      </c>
      <c r="T15305">
        <v>5099.1000000000004</v>
      </c>
      <c r="U15305" t="s">
        <v>42</v>
      </c>
    </row>
    <row r="15306" spans="1:21" x14ac:dyDescent="0.25">
      <c r="A15306">
        <v>31</v>
      </c>
      <c r="B15306" t="s">
        <v>43</v>
      </c>
      <c r="C15306" t="s">
        <v>52</v>
      </c>
      <c r="D15306" t="s">
        <v>44</v>
      </c>
      <c r="E15306" t="s">
        <v>37</v>
      </c>
      <c r="F15306" t="s">
        <v>37</v>
      </c>
      <c r="G15306" t="s">
        <v>37</v>
      </c>
      <c r="H15306" t="s">
        <v>68</v>
      </c>
      <c r="I15306" t="s">
        <v>39</v>
      </c>
      <c r="J15306" t="s">
        <v>64</v>
      </c>
      <c r="K15306">
        <v>293</v>
      </c>
      <c r="L15306">
        <v>2</v>
      </c>
      <c r="M15306">
        <v>999</v>
      </c>
      <c r="N15306">
        <v>0</v>
      </c>
      <c r="O15306" t="s">
        <v>41</v>
      </c>
      <c r="P15306">
        <v>-1.8</v>
      </c>
      <c r="Q15306">
        <v>92.893000000000001</v>
      </c>
      <c r="R15306">
        <v>-46.2</v>
      </c>
      <c r="S15306">
        <v>1.2589999999999999</v>
      </c>
      <c r="T15306">
        <v>5099.1000000000004</v>
      </c>
      <c r="U15306" t="s">
        <v>42</v>
      </c>
    </row>
    <row r="15307" spans="1:21" x14ac:dyDescent="0.25">
      <c r="A15307">
        <v>31</v>
      </c>
      <c r="B15307" t="s">
        <v>46</v>
      </c>
      <c r="C15307" t="s">
        <v>35</v>
      </c>
      <c r="D15307" t="s">
        <v>44</v>
      </c>
      <c r="E15307" t="s">
        <v>37</v>
      </c>
      <c r="F15307" t="s">
        <v>42</v>
      </c>
      <c r="G15307" t="s">
        <v>37</v>
      </c>
      <c r="H15307" t="s">
        <v>68</v>
      </c>
      <c r="I15307" t="s">
        <v>39</v>
      </c>
      <c r="J15307" t="s">
        <v>61</v>
      </c>
      <c r="K15307">
        <v>208</v>
      </c>
      <c r="L15307">
        <v>2</v>
      </c>
      <c r="M15307">
        <v>999</v>
      </c>
      <c r="N15307">
        <v>1</v>
      </c>
      <c r="O15307" t="s">
        <v>71</v>
      </c>
      <c r="P15307">
        <v>-1.8</v>
      </c>
      <c r="Q15307">
        <v>92.893000000000001</v>
      </c>
      <c r="R15307">
        <v>-46.2</v>
      </c>
      <c r="S15307">
        <v>1.266</v>
      </c>
      <c r="T15307">
        <v>5099.1000000000004</v>
      </c>
      <c r="U15307" t="s">
        <v>42</v>
      </c>
    </row>
    <row r="15308" spans="1:21" x14ac:dyDescent="0.25">
      <c r="A15308">
        <v>31</v>
      </c>
      <c r="B15308" t="s">
        <v>46</v>
      </c>
      <c r="C15308" t="s">
        <v>52</v>
      </c>
      <c r="D15308" t="s">
        <v>44</v>
      </c>
      <c r="E15308" t="s">
        <v>37</v>
      </c>
      <c r="F15308" t="s">
        <v>37</v>
      </c>
      <c r="G15308" t="s">
        <v>37</v>
      </c>
      <c r="H15308" t="s">
        <v>68</v>
      </c>
      <c r="I15308" t="s">
        <v>39</v>
      </c>
      <c r="J15308" t="s">
        <v>62</v>
      </c>
      <c r="K15308">
        <v>439</v>
      </c>
      <c r="L15308">
        <v>1</v>
      </c>
      <c r="M15308">
        <v>3</v>
      </c>
      <c r="N15308">
        <v>1</v>
      </c>
      <c r="O15308" t="s">
        <v>73</v>
      </c>
      <c r="P15308">
        <v>-1.8</v>
      </c>
      <c r="Q15308">
        <v>92.893000000000001</v>
      </c>
      <c r="R15308">
        <v>-46.2</v>
      </c>
      <c r="S15308">
        <v>1.27</v>
      </c>
      <c r="T15308">
        <v>5099.1000000000004</v>
      </c>
      <c r="U15308" t="s">
        <v>42</v>
      </c>
    </row>
    <row r="15309" spans="1:21" x14ac:dyDescent="0.25">
      <c r="A15309">
        <v>31</v>
      </c>
      <c r="B15309" t="s">
        <v>43</v>
      </c>
      <c r="C15309" t="s">
        <v>35</v>
      </c>
      <c r="D15309" t="s">
        <v>44</v>
      </c>
      <c r="E15309" t="s">
        <v>37</v>
      </c>
      <c r="F15309" t="s">
        <v>37</v>
      </c>
      <c r="G15309" t="s">
        <v>37</v>
      </c>
      <c r="H15309" t="s">
        <v>68</v>
      </c>
      <c r="I15309" t="s">
        <v>66</v>
      </c>
      <c r="J15309" t="s">
        <v>62</v>
      </c>
      <c r="K15309">
        <v>592</v>
      </c>
      <c r="L15309">
        <v>4</v>
      </c>
      <c r="M15309">
        <v>999</v>
      </c>
      <c r="N15309">
        <v>0</v>
      </c>
      <c r="O15309" t="s">
        <v>41</v>
      </c>
      <c r="P15309">
        <v>-2.9</v>
      </c>
      <c r="Q15309">
        <v>92.962999999999994</v>
      </c>
      <c r="R15309">
        <v>-40.799999999999997</v>
      </c>
      <c r="S15309">
        <v>1.26</v>
      </c>
      <c r="T15309">
        <v>5076.2</v>
      </c>
      <c r="U15309" t="s">
        <v>42</v>
      </c>
    </row>
    <row r="15310" spans="1:21" x14ac:dyDescent="0.25">
      <c r="A15310">
        <v>31</v>
      </c>
      <c r="B15310" t="s">
        <v>43</v>
      </c>
      <c r="C15310" t="s">
        <v>35</v>
      </c>
      <c r="D15310" t="s">
        <v>44</v>
      </c>
      <c r="E15310" t="s">
        <v>37</v>
      </c>
      <c r="F15310" t="s">
        <v>42</v>
      </c>
      <c r="G15310" t="s">
        <v>37</v>
      </c>
      <c r="H15310" t="s">
        <v>68</v>
      </c>
      <c r="I15310" t="s">
        <v>66</v>
      </c>
      <c r="J15310" t="s">
        <v>62</v>
      </c>
      <c r="K15310">
        <v>591</v>
      </c>
      <c r="L15310">
        <v>2</v>
      </c>
      <c r="M15310">
        <v>999</v>
      </c>
      <c r="N15310">
        <v>0</v>
      </c>
      <c r="O15310" t="s">
        <v>41</v>
      </c>
      <c r="P15310">
        <v>-2.9</v>
      </c>
      <c r="Q15310">
        <v>92.962999999999994</v>
      </c>
      <c r="R15310">
        <v>-40.799999999999997</v>
      </c>
      <c r="S15310">
        <v>1.26</v>
      </c>
      <c r="T15310">
        <v>5076.2</v>
      </c>
      <c r="U15310" t="s">
        <v>42</v>
      </c>
    </row>
    <row r="15311" spans="1:21" x14ac:dyDescent="0.25">
      <c r="A15311">
        <v>31</v>
      </c>
      <c r="B15311" t="s">
        <v>46</v>
      </c>
      <c r="C15311" t="s">
        <v>52</v>
      </c>
      <c r="D15311" t="s">
        <v>44</v>
      </c>
      <c r="E15311" t="s">
        <v>37</v>
      </c>
      <c r="F15311" t="s">
        <v>42</v>
      </c>
      <c r="G15311" t="s">
        <v>37</v>
      </c>
      <c r="H15311" t="s">
        <v>68</v>
      </c>
      <c r="I15311" t="s">
        <v>67</v>
      </c>
      <c r="J15311" t="s">
        <v>62</v>
      </c>
      <c r="K15311">
        <v>167</v>
      </c>
      <c r="L15311">
        <v>1</v>
      </c>
      <c r="M15311">
        <v>999</v>
      </c>
      <c r="N15311">
        <v>1</v>
      </c>
      <c r="O15311" t="s">
        <v>71</v>
      </c>
      <c r="P15311">
        <v>-2.9</v>
      </c>
      <c r="Q15311">
        <v>92.468999999999994</v>
      </c>
      <c r="R15311">
        <v>-33.6</v>
      </c>
      <c r="S15311">
        <v>1.0289999999999999</v>
      </c>
      <c r="T15311">
        <v>5076.2</v>
      </c>
      <c r="U15311" t="s">
        <v>42</v>
      </c>
    </row>
    <row r="15312" spans="1:21" x14ac:dyDescent="0.25">
      <c r="A15312">
        <v>31</v>
      </c>
      <c r="B15312" t="s">
        <v>46</v>
      </c>
      <c r="C15312" t="s">
        <v>35</v>
      </c>
      <c r="D15312" t="s">
        <v>44</v>
      </c>
      <c r="E15312" t="s">
        <v>37</v>
      </c>
      <c r="F15312" t="s">
        <v>37</v>
      </c>
      <c r="G15312" t="s">
        <v>42</v>
      </c>
      <c r="H15312" t="s">
        <v>68</v>
      </c>
      <c r="I15312" t="s">
        <v>69</v>
      </c>
      <c r="J15312" t="s">
        <v>40</v>
      </c>
      <c r="K15312">
        <v>155</v>
      </c>
      <c r="L15312">
        <v>2</v>
      </c>
      <c r="M15312">
        <v>4</v>
      </c>
      <c r="N15312">
        <v>1</v>
      </c>
      <c r="O15312" t="s">
        <v>73</v>
      </c>
      <c r="P15312">
        <v>-2.9</v>
      </c>
      <c r="Q15312">
        <v>92.200999999999993</v>
      </c>
      <c r="R15312">
        <v>-31.4</v>
      </c>
      <c r="S15312">
        <v>0.88400000000000001</v>
      </c>
      <c r="T15312">
        <v>5076.2</v>
      </c>
      <c r="U15312" t="s">
        <v>42</v>
      </c>
    </row>
    <row r="15313" spans="1:23" x14ac:dyDescent="0.25">
      <c r="A15313">
        <v>31</v>
      </c>
      <c r="B15313" t="s">
        <v>46</v>
      </c>
      <c r="C15313" t="s">
        <v>52</v>
      </c>
      <c r="D15313" t="s">
        <v>44</v>
      </c>
      <c r="E15313" t="s">
        <v>37</v>
      </c>
      <c r="F15313" t="s">
        <v>42</v>
      </c>
      <c r="G15313" t="s">
        <v>37</v>
      </c>
      <c r="H15313" t="s">
        <v>68</v>
      </c>
      <c r="I15313" t="s">
        <v>77</v>
      </c>
      <c r="J15313" t="s">
        <v>64</v>
      </c>
      <c r="K15313">
        <v>210</v>
      </c>
      <c r="L15313">
        <v>1</v>
      </c>
      <c r="M15313">
        <v>999</v>
      </c>
      <c r="N15313">
        <v>0</v>
      </c>
      <c r="O15313" t="s">
        <v>41</v>
      </c>
      <c r="P15313">
        <v>-3.4</v>
      </c>
      <c r="Q15313">
        <v>92.379000000000005</v>
      </c>
      <c r="R15313">
        <v>-29.8</v>
      </c>
      <c r="S15313">
        <v>0.77300000000000002</v>
      </c>
      <c r="T15313">
        <v>5017.5</v>
      </c>
      <c r="U15313" t="s">
        <v>42</v>
      </c>
    </row>
    <row r="15314" spans="1:23" x14ac:dyDescent="0.25">
      <c r="A15314">
        <v>31</v>
      </c>
      <c r="B15314" t="s">
        <v>46</v>
      </c>
      <c r="C15314" t="s">
        <v>35</v>
      </c>
      <c r="D15314" t="s">
        <v>44</v>
      </c>
      <c r="E15314" t="s">
        <v>37</v>
      </c>
      <c r="F15314" t="s">
        <v>37</v>
      </c>
      <c r="G15314" t="s">
        <v>37</v>
      </c>
      <c r="H15314" t="s">
        <v>68</v>
      </c>
      <c r="I15314" t="s">
        <v>70</v>
      </c>
      <c r="J15314" t="s">
        <v>63</v>
      </c>
      <c r="K15314">
        <v>142</v>
      </c>
      <c r="L15314">
        <v>1</v>
      </c>
      <c r="M15314">
        <v>999</v>
      </c>
      <c r="N15314">
        <v>0</v>
      </c>
      <c r="O15314" t="s">
        <v>41</v>
      </c>
      <c r="P15314">
        <v>-3.4</v>
      </c>
      <c r="Q15314">
        <v>92.430999999999997</v>
      </c>
      <c r="R15314">
        <v>-26.9</v>
      </c>
      <c r="S15314">
        <v>0.72199999999999998</v>
      </c>
      <c r="T15314">
        <v>5017.5</v>
      </c>
      <c r="U15314" t="s">
        <v>42</v>
      </c>
    </row>
    <row r="15315" spans="1:23" x14ac:dyDescent="0.25">
      <c r="A15315">
        <v>31</v>
      </c>
      <c r="B15315" t="s">
        <v>43</v>
      </c>
      <c r="C15315" t="s">
        <v>35</v>
      </c>
      <c r="D15315" t="s">
        <v>44</v>
      </c>
      <c r="E15315" t="s">
        <v>37</v>
      </c>
      <c r="F15315" t="s">
        <v>37</v>
      </c>
      <c r="G15315" t="s">
        <v>37</v>
      </c>
      <c r="H15315" t="s">
        <v>38</v>
      </c>
      <c r="I15315" t="s">
        <v>72</v>
      </c>
      <c r="J15315" t="s">
        <v>64</v>
      </c>
      <c r="K15315">
        <v>271</v>
      </c>
      <c r="L15315">
        <v>2</v>
      </c>
      <c r="M15315">
        <v>3</v>
      </c>
      <c r="N15315">
        <v>2</v>
      </c>
      <c r="O15315" t="s">
        <v>73</v>
      </c>
      <c r="P15315">
        <v>-3.4</v>
      </c>
      <c r="Q15315">
        <v>92.649000000000001</v>
      </c>
      <c r="R15315">
        <v>-30.1</v>
      </c>
      <c r="S15315">
        <v>0.71399999999999997</v>
      </c>
      <c r="T15315">
        <v>5017.5</v>
      </c>
      <c r="U15315" t="s">
        <v>42</v>
      </c>
    </row>
    <row r="15316" spans="1:23" x14ac:dyDescent="0.25">
      <c r="A15316">
        <v>31</v>
      </c>
      <c r="B15316" t="s">
        <v>45</v>
      </c>
      <c r="C15316" t="s">
        <v>52</v>
      </c>
      <c r="D15316" t="s">
        <v>44</v>
      </c>
      <c r="E15316" t="s">
        <v>37</v>
      </c>
      <c r="F15316" t="s">
        <v>37</v>
      </c>
      <c r="G15316" t="s">
        <v>37</v>
      </c>
      <c r="H15316" t="s">
        <v>68</v>
      </c>
      <c r="I15316" t="s">
        <v>39</v>
      </c>
      <c r="J15316" t="s">
        <v>40</v>
      </c>
      <c r="K15316">
        <v>392</v>
      </c>
      <c r="L15316">
        <v>1</v>
      </c>
      <c r="M15316">
        <v>999</v>
      </c>
      <c r="N15316">
        <v>0</v>
      </c>
      <c r="O15316" t="s">
        <v>41</v>
      </c>
      <c r="P15316">
        <v>-1.8</v>
      </c>
      <c r="Q15316">
        <v>93.876000000000005</v>
      </c>
      <c r="R15316">
        <v>-40</v>
      </c>
      <c r="S15316">
        <v>0.70099999999999996</v>
      </c>
      <c r="T15316">
        <v>5008.7</v>
      </c>
      <c r="U15316" t="s">
        <v>42</v>
      </c>
    </row>
    <row r="15317" spans="1:23" x14ac:dyDescent="0.25">
      <c r="A15317">
        <v>31</v>
      </c>
      <c r="B15317" t="s">
        <v>46</v>
      </c>
      <c r="C15317" t="s">
        <v>52</v>
      </c>
      <c r="D15317" t="s">
        <v>44</v>
      </c>
      <c r="E15317" t="s">
        <v>37</v>
      </c>
      <c r="F15317" t="s">
        <v>37</v>
      </c>
      <c r="G15317" t="s">
        <v>37</v>
      </c>
      <c r="H15317" t="s">
        <v>68</v>
      </c>
      <c r="I15317" t="s">
        <v>77</v>
      </c>
      <c r="J15317" t="s">
        <v>64</v>
      </c>
      <c r="K15317">
        <v>252</v>
      </c>
      <c r="L15317">
        <v>2</v>
      </c>
      <c r="M15317">
        <v>3</v>
      </c>
      <c r="N15317">
        <v>2</v>
      </c>
      <c r="O15317" t="s">
        <v>73</v>
      </c>
      <c r="P15317">
        <v>-1.1000000000000001</v>
      </c>
      <c r="Q15317">
        <v>94.198999999999998</v>
      </c>
      <c r="R15317">
        <v>-37.5</v>
      </c>
      <c r="S15317">
        <v>0.88300000000000001</v>
      </c>
      <c r="T15317">
        <v>4963.6000000000004</v>
      </c>
      <c r="U15317" t="s">
        <v>42</v>
      </c>
    </row>
    <row r="15318" spans="1:23" x14ac:dyDescent="0.25">
      <c r="A15318">
        <v>31</v>
      </c>
      <c r="B15318" t="s">
        <v>43</v>
      </c>
      <c r="C15318" t="s">
        <v>52</v>
      </c>
      <c r="D15318" t="s">
        <v>44</v>
      </c>
      <c r="E15318" t="s">
        <v>37</v>
      </c>
      <c r="F15318" t="s">
        <v>42</v>
      </c>
      <c r="G15318" t="s">
        <v>37</v>
      </c>
      <c r="H15318" t="s">
        <v>68</v>
      </c>
      <c r="I15318" t="s">
        <v>77</v>
      </c>
      <c r="J15318" t="s">
        <v>64</v>
      </c>
      <c r="K15318">
        <v>336</v>
      </c>
      <c r="L15318">
        <v>2</v>
      </c>
      <c r="M15318">
        <v>6</v>
      </c>
      <c r="N15318">
        <v>1</v>
      </c>
      <c r="O15318" t="s">
        <v>73</v>
      </c>
      <c r="P15318">
        <v>-1.1000000000000001</v>
      </c>
      <c r="Q15318">
        <v>94.198999999999998</v>
      </c>
      <c r="R15318">
        <v>-37.5</v>
      </c>
      <c r="S15318">
        <v>0.879</v>
      </c>
      <c r="T15318">
        <v>4963.6000000000004</v>
      </c>
      <c r="U15318" t="s">
        <v>42</v>
      </c>
    </row>
    <row r="15319" spans="1:23" x14ac:dyDescent="0.25">
      <c r="A15319">
        <v>31</v>
      </c>
      <c r="B15319" t="s">
        <v>46</v>
      </c>
      <c r="C15319" t="s">
        <v>52</v>
      </c>
      <c r="D15319" t="s">
        <v>44</v>
      </c>
      <c r="E15319" t="s">
        <v>37</v>
      </c>
      <c r="F15319" t="s">
        <v>37</v>
      </c>
      <c r="G15319" t="s">
        <v>37</v>
      </c>
      <c r="H15319" t="s">
        <v>68</v>
      </c>
      <c r="I15319" t="s">
        <v>77</v>
      </c>
      <c r="J15319" t="s">
        <v>40</v>
      </c>
      <c r="K15319">
        <v>262</v>
      </c>
      <c r="L15319">
        <v>5</v>
      </c>
      <c r="M15319">
        <v>6</v>
      </c>
      <c r="N15319">
        <v>3</v>
      </c>
      <c r="O15319" t="s">
        <v>73</v>
      </c>
      <c r="P15319">
        <v>-1.1000000000000001</v>
      </c>
      <c r="Q15319">
        <v>94.198999999999998</v>
      </c>
      <c r="R15319">
        <v>-37.5</v>
      </c>
      <c r="S15319">
        <v>0.879</v>
      </c>
      <c r="T15319">
        <v>4963.6000000000004</v>
      </c>
      <c r="U15319" t="s">
        <v>42</v>
      </c>
    </row>
    <row r="15320" spans="1:23" x14ac:dyDescent="0.25">
      <c r="A15320">
        <v>31</v>
      </c>
      <c r="B15320" t="s">
        <v>60</v>
      </c>
      <c r="C15320" t="s">
        <v>52</v>
      </c>
      <c r="D15320" t="s">
        <v>44</v>
      </c>
      <c r="E15320" t="s">
        <v>37</v>
      </c>
      <c r="F15320" t="s">
        <v>42</v>
      </c>
      <c r="G15320" t="s">
        <v>37</v>
      </c>
      <c r="H15320" t="s">
        <v>68</v>
      </c>
      <c r="I15320" t="s">
        <v>70</v>
      </c>
      <c r="J15320" t="s">
        <v>64</v>
      </c>
      <c r="K15320">
        <v>716</v>
      </c>
      <c r="L15320">
        <v>3</v>
      </c>
      <c r="M15320">
        <v>999</v>
      </c>
      <c r="N15320">
        <v>0</v>
      </c>
      <c r="O15320" t="s">
        <v>41</v>
      </c>
      <c r="P15320">
        <v>-1.1000000000000001</v>
      </c>
      <c r="Q15320">
        <v>94.600999999999999</v>
      </c>
      <c r="R15320">
        <v>-49.5</v>
      </c>
      <c r="S15320">
        <v>1.0289999999999999</v>
      </c>
      <c r="T15320">
        <v>4963.6000000000004</v>
      </c>
      <c r="U15320" t="s">
        <v>42</v>
      </c>
    </row>
    <row r="15321" spans="1:23" x14ac:dyDescent="0.25">
      <c r="A15321">
        <v>31</v>
      </c>
      <c r="B15321" t="s">
        <v>46</v>
      </c>
      <c r="C15321" t="s">
        <v>52</v>
      </c>
      <c r="D15321" t="s">
        <v>44</v>
      </c>
      <c r="E15321" t="s">
        <v>37</v>
      </c>
      <c r="F15321" t="s">
        <v>42</v>
      </c>
      <c r="G15321" t="s">
        <v>37</v>
      </c>
      <c r="H15321" t="s">
        <v>68</v>
      </c>
      <c r="I15321" t="s">
        <v>72</v>
      </c>
      <c r="J15321" t="s">
        <v>62</v>
      </c>
      <c r="K15321">
        <v>456</v>
      </c>
      <c r="L15321">
        <v>2</v>
      </c>
      <c r="M15321">
        <v>999</v>
      </c>
      <c r="N15321">
        <v>0</v>
      </c>
      <c r="O15321" t="s">
        <v>41</v>
      </c>
      <c r="P15321">
        <v>-1.1000000000000001</v>
      </c>
      <c r="Q15321">
        <v>94.766999999999996</v>
      </c>
      <c r="R15321">
        <v>-50.8</v>
      </c>
      <c r="S15321">
        <v>1.044</v>
      </c>
      <c r="T15321">
        <v>4963.6000000000004</v>
      </c>
      <c r="U15321" t="s">
        <v>42</v>
      </c>
    </row>
    <row r="15322" spans="1:23" x14ac:dyDescent="0.25">
      <c r="A15322">
        <v>32</v>
      </c>
      <c r="B15322" t="s">
        <v>59</v>
      </c>
      <c r="C15322" t="s">
        <v>35</v>
      </c>
      <c r="D15322" t="s">
        <v>44</v>
      </c>
      <c r="E15322" t="s">
        <v>37</v>
      </c>
      <c r="F15322" t="s">
        <v>42</v>
      </c>
      <c r="G15322" t="s">
        <v>37</v>
      </c>
      <c r="H15322" t="s">
        <v>38</v>
      </c>
      <c r="I15322" t="s">
        <v>39</v>
      </c>
      <c r="J15322" t="s">
        <v>40</v>
      </c>
      <c r="K15322">
        <v>314</v>
      </c>
      <c r="L15322">
        <v>1</v>
      </c>
      <c r="M15322">
        <v>999</v>
      </c>
      <c r="N15322">
        <v>0</v>
      </c>
      <c r="O15322" t="s">
        <v>41</v>
      </c>
      <c r="P15322">
        <v>1.1000000000000001</v>
      </c>
      <c r="Q15322">
        <v>93.994</v>
      </c>
      <c r="R15322">
        <v>-36.4</v>
      </c>
      <c r="S15322">
        <v>4.8570000000000002</v>
      </c>
      <c r="T15322">
        <v>5191</v>
      </c>
      <c r="U15322" t="s">
        <v>37</v>
      </c>
      <c r="V15322">
        <v>42</v>
      </c>
      <c r="W15322">
        <f>COUNTIF($L$2:$L$41189, V15322)</f>
        <v>2</v>
      </c>
    </row>
    <row r="15323" spans="1:23" x14ac:dyDescent="0.25">
      <c r="A15323">
        <v>32</v>
      </c>
      <c r="B15323" t="s">
        <v>46</v>
      </c>
      <c r="C15323" t="s">
        <v>52</v>
      </c>
      <c r="D15323" t="s">
        <v>44</v>
      </c>
      <c r="E15323" t="s">
        <v>37</v>
      </c>
      <c r="F15323" t="s">
        <v>37</v>
      </c>
      <c r="G15323" t="s">
        <v>37</v>
      </c>
      <c r="H15323" t="s">
        <v>38</v>
      </c>
      <c r="I15323" t="s">
        <v>39</v>
      </c>
      <c r="J15323" t="s">
        <v>40</v>
      </c>
      <c r="K15323">
        <v>611</v>
      </c>
      <c r="L15323">
        <v>2</v>
      </c>
      <c r="M15323">
        <v>999</v>
      </c>
      <c r="N15323">
        <v>0</v>
      </c>
      <c r="O15323" t="s">
        <v>41</v>
      </c>
      <c r="P15323">
        <v>1.1000000000000001</v>
      </c>
      <c r="Q15323">
        <v>93.994</v>
      </c>
      <c r="R15323">
        <v>-36.4</v>
      </c>
      <c r="S15323">
        <v>4.8570000000000002</v>
      </c>
      <c r="T15323">
        <v>5191</v>
      </c>
      <c r="U15323" t="s">
        <v>37</v>
      </c>
    </row>
    <row r="15324" spans="1:23" x14ac:dyDescent="0.25">
      <c r="A15324">
        <v>32</v>
      </c>
      <c r="B15324" t="s">
        <v>43</v>
      </c>
      <c r="C15324" t="s">
        <v>52</v>
      </c>
      <c r="D15324" t="s">
        <v>44</v>
      </c>
      <c r="E15324" t="s">
        <v>37</v>
      </c>
      <c r="F15324" t="s">
        <v>42</v>
      </c>
      <c r="G15324" t="s">
        <v>37</v>
      </c>
      <c r="H15324" t="s">
        <v>38</v>
      </c>
      <c r="I15324" t="s">
        <v>39</v>
      </c>
      <c r="J15324" t="s">
        <v>40</v>
      </c>
      <c r="K15324">
        <v>158</v>
      </c>
      <c r="L15324">
        <v>3</v>
      </c>
      <c r="M15324">
        <v>999</v>
      </c>
      <c r="N15324">
        <v>0</v>
      </c>
      <c r="O15324" t="s">
        <v>41</v>
      </c>
      <c r="P15324">
        <v>1.1000000000000001</v>
      </c>
      <c r="Q15324">
        <v>93.994</v>
      </c>
      <c r="R15324">
        <v>-36.4</v>
      </c>
      <c r="S15324">
        <v>4.8570000000000002</v>
      </c>
      <c r="T15324">
        <v>5191</v>
      </c>
      <c r="U15324" t="s">
        <v>37</v>
      </c>
    </row>
    <row r="15325" spans="1:23" x14ac:dyDescent="0.25">
      <c r="A15325">
        <v>32</v>
      </c>
      <c r="B15325" t="s">
        <v>43</v>
      </c>
      <c r="C15325" t="s">
        <v>35</v>
      </c>
      <c r="D15325" t="s">
        <v>44</v>
      </c>
      <c r="E15325" t="s">
        <v>37</v>
      </c>
      <c r="F15325" t="s">
        <v>37</v>
      </c>
      <c r="G15325" t="s">
        <v>37</v>
      </c>
      <c r="H15325" t="s">
        <v>38</v>
      </c>
      <c r="I15325" t="s">
        <v>39</v>
      </c>
      <c r="J15325" t="s">
        <v>61</v>
      </c>
      <c r="K15325">
        <v>162</v>
      </c>
      <c r="L15325">
        <v>1</v>
      </c>
      <c r="M15325">
        <v>999</v>
      </c>
      <c r="N15325">
        <v>0</v>
      </c>
      <c r="O15325" t="s">
        <v>41</v>
      </c>
      <c r="P15325">
        <v>1.1000000000000001</v>
      </c>
      <c r="Q15325">
        <v>93.994</v>
      </c>
      <c r="R15325">
        <v>-36.4</v>
      </c>
      <c r="S15325">
        <v>4.8570000000000002</v>
      </c>
      <c r="T15325">
        <v>5191</v>
      </c>
      <c r="U15325" t="s">
        <v>37</v>
      </c>
    </row>
    <row r="15326" spans="1:23" x14ac:dyDescent="0.25">
      <c r="A15326">
        <v>32</v>
      </c>
      <c r="B15326" t="s">
        <v>43</v>
      </c>
      <c r="C15326" t="s">
        <v>35</v>
      </c>
      <c r="D15326" t="s">
        <v>44</v>
      </c>
      <c r="E15326" t="s">
        <v>45</v>
      </c>
      <c r="F15326" t="s">
        <v>37</v>
      </c>
      <c r="G15326" t="s">
        <v>42</v>
      </c>
      <c r="H15326" t="s">
        <v>38</v>
      </c>
      <c r="I15326" t="s">
        <v>39</v>
      </c>
      <c r="J15326" t="s">
        <v>61</v>
      </c>
      <c r="K15326">
        <v>535</v>
      </c>
      <c r="L15326">
        <v>2</v>
      </c>
      <c r="M15326">
        <v>999</v>
      </c>
      <c r="N15326">
        <v>0</v>
      </c>
      <c r="O15326" t="s">
        <v>41</v>
      </c>
      <c r="P15326">
        <v>1.1000000000000001</v>
      </c>
      <c r="Q15326">
        <v>93.994</v>
      </c>
      <c r="R15326">
        <v>-36.4</v>
      </c>
      <c r="S15326">
        <v>4.8570000000000002</v>
      </c>
      <c r="T15326">
        <v>5191</v>
      </c>
      <c r="U15326" t="s">
        <v>37</v>
      </c>
    </row>
    <row r="15327" spans="1:23" x14ac:dyDescent="0.25">
      <c r="A15327">
        <v>32</v>
      </c>
      <c r="B15327" t="s">
        <v>34</v>
      </c>
      <c r="C15327" t="s">
        <v>35</v>
      </c>
      <c r="D15327" t="s">
        <v>44</v>
      </c>
      <c r="E15327" t="s">
        <v>37</v>
      </c>
      <c r="F15327" t="s">
        <v>42</v>
      </c>
      <c r="G15327" t="s">
        <v>37</v>
      </c>
      <c r="H15327" t="s">
        <v>38</v>
      </c>
      <c r="I15327" t="s">
        <v>39</v>
      </c>
      <c r="J15327" t="s">
        <v>61</v>
      </c>
      <c r="K15327">
        <v>100</v>
      </c>
      <c r="L15327">
        <v>1</v>
      </c>
      <c r="M15327">
        <v>999</v>
      </c>
      <c r="N15327">
        <v>0</v>
      </c>
      <c r="O15327" t="s">
        <v>41</v>
      </c>
      <c r="P15327">
        <v>1.1000000000000001</v>
      </c>
      <c r="Q15327">
        <v>93.994</v>
      </c>
      <c r="R15327">
        <v>-36.4</v>
      </c>
      <c r="S15327">
        <v>4.8570000000000002</v>
      </c>
      <c r="T15327">
        <v>5191</v>
      </c>
      <c r="U15327" t="s">
        <v>37</v>
      </c>
    </row>
    <row r="15328" spans="1:23" x14ac:dyDescent="0.25">
      <c r="A15328">
        <v>32</v>
      </c>
      <c r="B15328" t="s">
        <v>34</v>
      </c>
      <c r="C15328" t="s">
        <v>35</v>
      </c>
      <c r="D15328" t="s">
        <v>44</v>
      </c>
      <c r="E15328" t="s">
        <v>37</v>
      </c>
      <c r="F15328" t="s">
        <v>37</v>
      </c>
      <c r="G15328" t="s">
        <v>37</v>
      </c>
      <c r="H15328" t="s">
        <v>38</v>
      </c>
      <c r="I15328" t="s">
        <v>39</v>
      </c>
      <c r="J15328" t="s">
        <v>61</v>
      </c>
      <c r="K15328">
        <v>226</v>
      </c>
      <c r="L15328">
        <v>1</v>
      </c>
      <c r="M15328">
        <v>999</v>
      </c>
      <c r="N15328">
        <v>0</v>
      </c>
      <c r="O15328" t="s">
        <v>41</v>
      </c>
      <c r="P15328">
        <v>1.1000000000000001</v>
      </c>
      <c r="Q15328">
        <v>93.994</v>
      </c>
      <c r="R15328">
        <v>-36.4</v>
      </c>
      <c r="S15328">
        <v>4.8570000000000002</v>
      </c>
      <c r="T15328">
        <v>5191</v>
      </c>
      <c r="U15328" t="s">
        <v>37</v>
      </c>
    </row>
    <row r="15329" spans="1:21" x14ac:dyDescent="0.25">
      <c r="A15329">
        <v>32</v>
      </c>
      <c r="B15329" t="s">
        <v>43</v>
      </c>
      <c r="C15329" t="s">
        <v>35</v>
      </c>
      <c r="D15329" t="s">
        <v>44</v>
      </c>
      <c r="E15329" t="s">
        <v>37</v>
      </c>
      <c r="F15329" t="s">
        <v>37</v>
      </c>
      <c r="G15329" t="s">
        <v>37</v>
      </c>
      <c r="H15329" t="s">
        <v>38</v>
      </c>
      <c r="I15329" t="s">
        <v>39</v>
      </c>
      <c r="J15329" t="s">
        <v>61</v>
      </c>
      <c r="K15329">
        <v>190</v>
      </c>
      <c r="L15329">
        <v>3</v>
      </c>
      <c r="M15329">
        <v>999</v>
      </c>
      <c r="N15329">
        <v>0</v>
      </c>
      <c r="O15329" t="s">
        <v>41</v>
      </c>
      <c r="P15329">
        <v>1.1000000000000001</v>
      </c>
      <c r="Q15329">
        <v>93.994</v>
      </c>
      <c r="R15329">
        <v>-36.4</v>
      </c>
      <c r="S15329">
        <v>4.8570000000000002</v>
      </c>
      <c r="T15329">
        <v>5191</v>
      </c>
      <c r="U15329" t="s">
        <v>37</v>
      </c>
    </row>
    <row r="15330" spans="1:21" x14ac:dyDescent="0.25">
      <c r="A15330">
        <v>32</v>
      </c>
      <c r="B15330" t="s">
        <v>46</v>
      </c>
      <c r="C15330" t="s">
        <v>35</v>
      </c>
      <c r="D15330" t="s">
        <v>44</v>
      </c>
      <c r="E15330" t="s">
        <v>37</v>
      </c>
      <c r="F15330" t="s">
        <v>42</v>
      </c>
      <c r="G15330" t="s">
        <v>37</v>
      </c>
      <c r="H15330" t="s">
        <v>38</v>
      </c>
      <c r="I15330" t="s">
        <v>39</v>
      </c>
      <c r="J15330" t="s">
        <v>62</v>
      </c>
      <c r="K15330">
        <v>395</v>
      </c>
      <c r="L15330">
        <v>2</v>
      </c>
      <c r="M15330">
        <v>999</v>
      </c>
      <c r="N15330">
        <v>0</v>
      </c>
      <c r="O15330" t="s">
        <v>41</v>
      </c>
      <c r="P15330">
        <v>1.1000000000000001</v>
      </c>
      <c r="Q15330">
        <v>93.994</v>
      </c>
      <c r="R15330">
        <v>-36.4</v>
      </c>
      <c r="S15330">
        <v>4.8559999999999999</v>
      </c>
      <c r="T15330">
        <v>5191</v>
      </c>
      <c r="U15330" t="s">
        <v>37</v>
      </c>
    </row>
    <row r="15331" spans="1:21" x14ac:dyDescent="0.25">
      <c r="A15331">
        <v>32</v>
      </c>
      <c r="B15331" t="s">
        <v>43</v>
      </c>
      <c r="C15331" t="s">
        <v>52</v>
      </c>
      <c r="D15331" t="s">
        <v>44</v>
      </c>
      <c r="E15331" t="s">
        <v>37</v>
      </c>
      <c r="F15331" t="s">
        <v>42</v>
      </c>
      <c r="G15331" t="s">
        <v>37</v>
      </c>
      <c r="H15331" t="s">
        <v>38</v>
      </c>
      <c r="I15331" t="s">
        <v>39</v>
      </c>
      <c r="J15331" t="s">
        <v>62</v>
      </c>
      <c r="K15331">
        <v>180</v>
      </c>
      <c r="L15331">
        <v>2</v>
      </c>
      <c r="M15331">
        <v>999</v>
      </c>
      <c r="N15331">
        <v>0</v>
      </c>
      <c r="O15331" t="s">
        <v>41</v>
      </c>
      <c r="P15331">
        <v>1.1000000000000001</v>
      </c>
      <c r="Q15331">
        <v>93.994</v>
      </c>
      <c r="R15331">
        <v>-36.4</v>
      </c>
      <c r="S15331">
        <v>4.8559999999999999</v>
      </c>
      <c r="T15331">
        <v>5191</v>
      </c>
      <c r="U15331" t="s">
        <v>37</v>
      </c>
    </row>
    <row r="15332" spans="1:21" x14ac:dyDescent="0.25">
      <c r="A15332">
        <v>32</v>
      </c>
      <c r="B15332" t="s">
        <v>46</v>
      </c>
      <c r="C15332" t="s">
        <v>52</v>
      </c>
      <c r="D15332" t="s">
        <v>44</v>
      </c>
      <c r="E15332" t="s">
        <v>37</v>
      </c>
      <c r="F15332" t="s">
        <v>37</v>
      </c>
      <c r="G15332" t="s">
        <v>37</v>
      </c>
      <c r="H15332" t="s">
        <v>38</v>
      </c>
      <c r="I15332" t="s">
        <v>39</v>
      </c>
      <c r="J15332" t="s">
        <v>62</v>
      </c>
      <c r="K15332">
        <v>103</v>
      </c>
      <c r="L15332">
        <v>2</v>
      </c>
      <c r="M15332">
        <v>999</v>
      </c>
      <c r="N15332">
        <v>0</v>
      </c>
      <c r="O15332" t="s">
        <v>41</v>
      </c>
      <c r="P15332">
        <v>1.1000000000000001</v>
      </c>
      <c r="Q15332">
        <v>93.994</v>
      </c>
      <c r="R15332">
        <v>-36.4</v>
      </c>
      <c r="S15332">
        <v>4.8559999999999999</v>
      </c>
      <c r="T15332">
        <v>5191</v>
      </c>
      <c r="U15332" t="s">
        <v>37</v>
      </c>
    </row>
    <row r="15333" spans="1:21" x14ac:dyDescent="0.25">
      <c r="A15333">
        <v>32</v>
      </c>
      <c r="B15333" t="s">
        <v>43</v>
      </c>
      <c r="C15333" t="s">
        <v>53</v>
      </c>
      <c r="D15333" t="s">
        <v>44</v>
      </c>
      <c r="E15333" t="s">
        <v>37</v>
      </c>
      <c r="F15333" t="s">
        <v>42</v>
      </c>
      <c r="G15333" t="s">
        <v>37</v>
      </c>
      <c r="H15333" t="s">
        <v>38</v>
      </c>
      <c r="I15333" t="s">
        <v>39</v>
      </c>
      <c r="J15333" t="s">
        <v>62</v>
      </c>
      <c r="K15333">
        <v>245</v>
      </c>
      <c r="L15333">
        <v>2</v>
      </c>
      <c r="M15333">
        <v>999</v>
      </c>
      <c r="N15333">
        <v>0</v>
      </c>
      <c r="O15333" t="s">
        <v>41</v>
      </c>
      <c r="P15333">
        <v>1.1000000000000001</v>
      </c>
      <c r="Q15333">
        <v>93.994</v>
      </c>
      <c r="R15333">
        <v>-36.4</v>
      </c>
      <c r="S15333">
        <v>4.8559999999999999</v>
      </c>
      <c r="T15333">
        <v>5191</v>
      </c>
      <c r="U15333" t="s">
        <v>37</v>
      </c>
    </row>
    <row r="15334" spans="1:21" x14ac:dyDescent="0.25">
      <c r="A15334">
        <v>32</v>
      </c>
      <c r="B15334" t="s">
        <v>46</v>
      </c>
      <c r="C15334" t="s">
        <v>35</v>
      </c>
      <c r="D15334" t="s">
        <v>44</v>
      </c>
      <c r="E15334" t="s">
        <v>37</v>
      </c>
      <c r="F15334" t="s">
        <v>37</v>
      </c>
      <c r="G15334" t="s">
        <v>37</v>
      </c>
      <c r="H15334" t="s">
        <v>38</v>
      </c>
      <c r="I15334" t="s">
        <v>39</v>
      </c>
      <c r="J15334" t="s">
        <v>63</v>
      </c>
      <c r="K15334">
        <v>70</v>
      </c>
      <c r="L15334">
        <v>1</v>
      </c>
      <c r="M15334">
        <v>999</v>
      </c>
      <c r="N15334">
        <v>0</v>
      </c>
      <c r="O15334" t="s">
        <v>41</v>
      </c>
      <c r="P15334">
        <v>1.1000000000000001</v>
      </c>
      <c r="Q15334">
        <v>93.994</v>
      </c>
      <c r="R15334">
        <v>-36.4</v>
      </c>
      <c r="S15334">
        <v>4.8550000000000004</v>
      </c>
      <c r="T15334">
        <v>5191</v>
      </c>
      <c r="U15334" t="s">
        <v>37</v>
      </c>
    </row>
    <row r="15335" spans="1:21" x14ac:dyDescent="0.25">
      <c r="A15335">
        <v>32</v>
      </c>
      <c r="B15335" t="s">
        <v>43</v>
      </c>
      <c r="C15335" t="s">
        <v>35</v>
      </c>
      <c r="D15335" t="s">
        <v>44</v>
      </c>
      <c r="E15335" t="s">
        <v>37</v>
      </c>
      <c r="F15335" t="s">
        <v>37</v>
      </c>
      <c r="G15335" t="s">
        <v>37</v>
      </c>
      <c r="H15335" t="s">
        <v>38</v>
      </c>
      <c r="I15335" t="s">
        <v>39</v>
      </c>
      <c r="J15335" t="s">
        <v>63</v>
      </c>
      <c r="K15335">
        <v>175</v>
      </c>
      <c r="L15335">
        <v>1</v>
      </c>
      <c r="M15335">
        <v>999</v>
      </c>
      <c r="N15335">
        <v>0</v>
      </c>
      <c r="O15335" t="s">
        <v>41</v>
      </c>
      <c r="P15335">
        <v>1.1000000000000001</v>
      </c>
      <c r="Q15335">
        <v>93.994</v>
      </c>
      <c r="R15335">
        <v>-36.4</v>
      </c>
      <c r="S15335">
        <v>4.8550000000000004</v>
      </c>
      <c r="T15335">
        <v>5191</v>
      </c>
      <c r="U15335" t="s">
        <v>37</v>
      </c>
    </row>
    <row r="15336" spans="1:21" x14ac:dyDescent="0.25">
      <c r="A15336">
        <v>32</v>
      </c>
      <c r="B15336" t="s">
        <v>46</v>
      </c>
      <c r="C15336" t="s">
        <v>52</v>
      </c>
      <c r="D15336" t="s">
        <v>44</v>
      </c>
      <c r="E15336" t="s">
        <v>37</v>
      </c>
      <c r="F15336" t="s">
        <v>45</v>
      </c>
      <c r="G15336" t="s">
        <v>45</v>
      </c>
      <c r="H15336" t="s">
        <v>38</v>
      </c>
      <c r="I15336" t="s">
        <v>39</v>
      </c>
      <c r="J15336" t="s">
        <v>63</v>
      </c>
      <c r="K15336">
        <v>155</v>
      </c>
      <c r="L15336">
        <v>2</v>
      </c>
      <c r="M15336">
        <v>999</v>
      </c>
      <c r="N15336">
        <v>0</v>
      </c>
      <c r="O15336" t="s">
        <v>41</v>
      </c>
      <c r="P15336">
        <v>1.1000000000000001</v>
      </c>
      <c r="Q15336">
        <v>93.994</v>
      </c>
      <c r="R15336">
        <v>-36.4</v>
      </c>
      <c r="S15336">
        <v>4.8550000000000004</v>
      </c>
      <c r="T15336">
        <v>5191</v>
      </c>
      <c r="U15336" t="s">
        <v>37</v>
      </c>
    </row>
    <row r="15337" spans="1:21" x14ac:dyDescent="0.25">
      <c r="A15337">
        <v>32</v>
      </c>
      <c r="B15337" t="s">
        <v>46</v>
      </c>
      <c r="C15337" t="s">
        <v>53</v>
      </c>
      <c r="D15337" t="s">
        <v>44</v>
      </c>
      <c r="E15337" t="s">
        <v>37</v>
      </c>
      <c r="F15337" t="s">
        <v>37</v>
      </c>
      <c r="G15337" t="s">
        <v>42</v>
      </c>
      <c r="H15337" t="s">
        <v>38</v>
      </c>
      <c r="I15337" t="s">
        <v>39</v>
      </c>
      <c r="J15337" t="s">
        <v>63</v>
      </c>
      <c r="K15337">
        <v>15</v>
      </c>
      <c r="L15337">
        <v>1</v>
      </c>
      <c r="M15337">
        <v>999</v>
      </c>
      <c r="N15337">
        <v>0</v>
      </c>
      <c r="O15337" t="s">
        <v>41</v>
      </c>
      <c r="P15337">
        <v>1.1000000000000001</v>
      </c>
      <c r="Q15337">
        <v>93.994</v>
      </c>
      <c r="R15337">
        <v>-36.4</v>
      </c>
      <c r="S15337">
        <v>4.8550000000000004</v>
      </c>
      <c r="T15337">
        <v>5191</v>
      </c>
      <c r="U15337" t="s">
        <v>37</v>
      </c>
    </row>
    <row r="15338" spans="1:21" x14ac:dyDescent="0.25">
      <c r="A15338">
        <v>32</v>
      </c>
      <c r="B15338" t="s">
        <v>46</v>
      </c>
      <c r="C15338" t="s">
        <v>35</v>
      </c>
      <c r="D15338" t="s">
        <v>44</v>
      </c>
      <c r="E15338" t="s">
        <v>37</v>
      </c>
      <c r="F15338" t="s">
        <v>42</v>
      </c>
      <c r="G15338" t="s">
        <v>42</v>
      </c>
      <c r="H15338" t="s">
        <v>38</v>
      </c>
      <c r="I15338" t="s">
        <v>39</v>
      </c>
      <c r="J15338" t="s">
        <v>63</v>
      </c>
      <c r="K15338">
        <v>21</v>
      </c>
      <c r="L15338">
        <v>3</v>
      </c>
      <c r="M15338">
        <v>999</v>
      </c>
      <c r="N15338">
        <v>0</v>
      </c>
      <c r="O15338" t="s">
        <v>41</v>
      </c>
      <c r="P15338">
        <v>1.1000000000000001</v>
      </c>
      <c r="Q15338">
        <v>93.994</v>
      </c>
      <c r="R15338">
        <v>-36.4</v>
      </c>
      <c r="S15338">
        <v>4.8550000000000004</v>
      </c>
      <c r="T15338">
        <v>5191</v>
      </c>
      <c r="U15338" t="s">
        <v>37</v>
      </c>
    </row>
    <row r="15339" spans="1:21" x14ac:dyDescent="0.25">
      <c r="A15339">
        <v>32</v>
      </c>
      <c r="B15339" t="s">
        <v>46</v>
      </c>
      <c r="C15339" t="s">
        <v>35</v>
      </c>
      <c r="D15339" t="s">
        <v>44</v>
      </c>
      <c r="E15339" t="s">
        <v>37</v>
      </c>
      <c r="F15339" t="s">
        <v>42</v>
      </c>
      <c r="G15339" t="s">
        <v>37</v>
      </c>
      <c r="H15339" t="s">
        <v>38</v>
      </c>
      <c r="I15339" t="s">
        <v>39</v>
      </c>
      <c r="J15339" t="s">
        <v>64</v>
      </c>
      <c r="K15339">
        <v>83</v>
      </c>
      <c r="L15339">
        <v>2</v>
      </c>
      <c r="M15339">
        <v>999</v>
      </c>
      <c r="N15339">
        <v>0</v>
      </c>
      <c r="O15339" t="s">
        <v>41</v>
      </c>
      <c r="P15339">
        <v>1.1000000000000001</v>
      </c>
      <c r="Q15339">
        <v>93.994</v>
      </c>
      <c r="R15339">
        <v>-36.4</v>
      </c>
      <c r="S15339">
        <v>4.8550000000000004</v>
      </c>
      <c r="T15339">
        <v>5191</v>
      </c>
      <c r="U15339" t="s">
        <v>37</v>
      </c>
    </row>
    <row r="15340" spans="1:21" x14ac:dyDescent="0.25">
      <c r="A15340">
        <v>32</v>
      </c>
      <c r="B15340" t="s">
        <v>50</v>
      </c>
      <c r="C15340" t="s">
        <v>35</v>
      </c>
      <c r="D15340" t="s">
        <v>44</v>
      </c>
      <c r="E15340" t="s">
        <v>37</v>
      </c>
      <c r="F15340" t="s">
        <v>37</v>
      </c>
      <c r="G15340" t="s">
        <v>42</v>
      </c>
      <c r="H15340" t="s">
        <v>38</v>
      </c>
      <c r="I15340" t="s">
        <v>39</v>
      </c>
      <c r="J15340" t="s">
        <v>64</v>
      </c>
      <c r="K15340">
        <v>92</v>
      </c>
      <c r="L15340">
        <v>2</v>
      </c>
      <c r="M15340">
        <v>999</v>
      </c>
      <c r="N15340">
        <v>0</v>
      </c>
      <c r="O15340" t="s">
        <v>41</v>
      </c>
      <c r="P15340">
        <v>1.1000000000000001</v>
      </c>
      <c r="Q15340">
        <v>93.994</v>
      </c>
      <c r="R15340">
        <v>-36.4</v>
      </c>
      <c r="S15340">
        <v>4.8550000000000004</v>
      </c>
      <c r="T15340">
        <v>5191</v>
      </c>
      <c r="U15340" t="s">
        <v>37</v>
      </c>
    </row>
    <row r="15341" spans="1:21" x14ac:dyDescent="0.25">
      <c r="A15341">
        <v>32</v>
      </c>
      <c r="B15341" t="s">
        <v>50</v>
      </c>
      <c r="C15341" t="s">
        <v>35</v>
      </c>
      <c r="D15341" t="s">
        <v>44</v>
      </c>
      <c r="E15341" t="s">
        <v>45</v>
      </c>
      <c r="F15341" t="s">
        <v>42</v>
      </c>
      <c r="G15341" t="s">
        <v>37</v>
      </c>
      <c r="H15341" t="s">
        <v>38</v>
      </c>
      <c r="I15341" t="s">
        <v>39</v>
      </c>
      <c r="J15341" t="s">
        <v>64</v>
      </c>
      <c r="K15341">
        <v>109</v>
      </c>
      <c r="L15341">
        <v>1</v>
      </c>
      <c r="M15341">
        <v>999</v>
      </c>
      <c r="N15341">
        <v>0</v>
      </c>
      <c r="O15341" t="s">
        <v>41</v>
      </c>
      <c r="P15341">
        <v>1.1000000000000001</v>
      </c>
      <c r="Q15341">
        <v>93.994</v>
      </c>
      <c r="R15341">
        <v>-36.4</v>
      </c>
      <c r="S15341">
        <v>4.8550000000000004</v>
      </c>
      <c r="T15341">
        <v>5191</v>
      </c>
      <c r="U15341" t="s">
        <v>37</v>
      </c>
    </row>
    <row r="15342" spans="1:21" x14ac:dyDescent="0.25">
      <c r="A15342">
        <v>32</v>
      </c>
      <c r="B15342" t="s">
        <v>43</v>
      </c>
      <c r="C15342" t="s">
        <v>35</v>
      </c>
      <c r="D15342" t="s">
        <v>44</v>
      </c>
      <c r="E15342" t="s">
        <v>37</v>
      </c>
      <c r="F15342" t="s">
        <v>37</v>
      </c>
      <c r="G15342" t="s">
        <v>37</v>
      </c>
      <c r="H15342" t="s">
        <v>38</v>
      </c>
      <c r="I15342" t="s">
        <v>39</v>
      </c>
      <c r="J15342" t="s">
        <v>64</v>
      </c>
      <c r="K15342">
        <v>213</v>
      </c>
      <c r="L15342">
        <v>2</v>
      </c>
      <c r="M15342">
        <v>999</v>
      </c>
      <c r="N15342">
        <v>0</v>
      </c>
      <c r="O15342" t="s">
        <v>41</v>
      </c>
      <c r="P15342">
        <v>1.1000000000000001</v>
      </c>
      <c r="Q15342">
        <v>93.994</v>
      </c>
      <c r="R15342">
        <v>-36.4</v>
      </c>
      <c r="S15342">
        <v>4.8550000000000004</v>
      </c>
      <c r="T15342">
        <v>5191</v>
      </c>
      <c r="U15342" t="s">
        <v>37</v>
      </c>
    </row>
    <row r="15343" spans="1:21" x14ac:dyDescent="0.25">
      <c r="A15343">
        <v>32</v>
      </c>
      <c r="B15343" t="s">
        <v>46</v>
      </c>
      <c r="C15343" t="s">
        <v>53</v>
      </c>
      <c r="D15343" t="s">
        <v>44</v>
      </c>
      <c r="E15343" t="s">
        <v>37</v>
      </c>
      <c r="F15343" t="s">
        <v>42</v>
      </c>
      <c r="G15343" t="s">
        <v>37</v>
      </c>
      <c r="H15343" t="s">
        <v>38</v>
      </c>
      <c r="I15343" t="s">
        <v>39</v>
      </c>
      <c r="J15343" t="s">
        <v>64</v>
      </c>
      <c r="K15343">
        <v>324</v>
      </c>
      <c r="L15343">
        <v>2</v>
      </c>
      <c r="M15343">
        <v>999</v>
      </c>
      <c r="N15343">
        <v>0</v>
      </c>
      <c r="O15343" t="s">
        <v>41</v>
      </c>
      <c r="P15343">
        <v>1.1000000000000001</v>
      </c>
      <c r="Q15343">
        <v>93.994</v>
      </c>
      <c r="R15343">
        <v>-36.4</v>
      </c>
      <c r="S15343">
        <v>4.8550000000000004</v>
      </c>
      <c r="T15343">
        <v>5191</v>
      </c>
      <c r="U15343" t="s">
        <v>37</v>
      </c>
    </row>
    <row r="15344" spans="1:21" x14ac:dyDescent="0.25">
      <c r="A15344">
        <v>32</v>
      </c>
      <c r="B15344" t="s">
        <v>54</v>
      </c>
      <c r="C15344" t="s">
        <v>35</v>
      </c>
      <c r="D15344" t="s">
        <v>44</v>
      </c>
      <c r="E15344" t="s">
        <v>37</v>
      </c>
      <c r="F15344" t="s">
        <v>37</v>
      </c>
      <c r="G15344" t="s">
        <v>37</v>
      </c>
      <c r="H15344" t="s">
        <v>38</v>
      </c>
      <c r="I15344" t="s">
        <v>39</v>
      </c>
      <c r="J15344" t="s">
        <v>64</v>
      </c>
      <c r="K15344">
        <v>209</v>
      </c>
      <c r="L15344">
        <v>3</v>
      </c>
      <c r="M15344">
        <v>999</v>
      </c>
      <c r="N15344">
        <v>0</v>
      </c>
      <c r="O15344" t="s">
        <v>41</v>
      </c>
      <c r="P15344">
        <v>1.1000000000000001</v>
      </c>
      <c r="Q15344">
        <v>93.994</v>
      </c>
      <c r="R15344">
        <v>-36.4</v>
      </c>
      <c r="S15344">
        <v>4.8550000000000004</v>
      </c>
      <c r="T15344">
        <v>5191</v>
      </c>
      <c r="U15344" t="s">
        <v>37</v>
      </c>
    </row>
    <row r="15345" spans="1:21" x14ac:dyDescent="0.25">
      <c r="A15345">
        <v>32</v>
      </c>
      <c r="B15345" t="s">
        <v>46</v>
      </c>
      <c r="C15345" t="s">
        <v>35</v>
      </c>
      <c r="D15345" t="s">
        <v>44</v>
      </c>
      <c r="E15345" t="s">
        <v>37</v>
      </c>
      <c r="F15345" t="s">
        <v>37</v>
      </c>
      <c r="G15345" t="s">
        <v>37</v>
      </c>
      <c r="H15345" t="s">
        <v>38</v>
      </c>
      <c r="I15345" t="s">
        <v>39</v>
      </c>
      <c r="J15345" t="s">
        <v>64</v>
      </c>
      <c r="K15345">
        <v>129</v>
      </c>
      <c r="L15345">
        <v>1</v>
      </c>
      <c r="M15345">
        <v>999</v>
      </c>
      <c r="N15345">
        <v>0</v>
      </c>
      <c r="O15345" t="s">
        <v>41</v>
      </c>
      <c r="P15345">
        <v>1.1000000000000001</v>
      </c>
      <c r="Q15345">
        <v>93.994</v>
      </c>
      <c r="R15345">
        <v>-36.4</v>
      </c>
      <c r="S15345">
        <v>4.8550000000000004</v>
      </c>
      <c r="T15345">
        <v>5191</v>
      </c>
      <c r="U15345" t="s">
        <v>37</v>
      </c>
    </row>
    <row r="15346" spans="1:21" x14ac:dyDescent="0.25">
      <c r="A15346">
        <v>32</v>
      </c>
      <c r="B15346" t="s">
        <v>43</v>
      </c>
      <c r="C15346" t="s">
        <v>35</v>
      </c>
      <c r="D15346" t="s">
        <v>44</v>
      </c>
      <c r="E15346" t="s">
        <v>37</v>
      </c>
      <c r="F15346" t="s">
        <v>42</v>
      </c>
      <c r="G15346" t="s">
        <v>37</v>
      </c>
      <c r="H15346" t="s">
        <v>38</v>
      </c>
      <c r="I15346" t="s">
        <v>39</v>
      </c>
      <c r="J15346" t="s">
        <v>64</v>
      </c>
      <c r="K15346">
        <v>432</v>
      </c>
      <c r="L15346">
        <v>2</v>
      </c>
      <c r="M15346">
        <v>999</v>
      </c>
      <c r="N15346">
        <v>0</v>
      </c>
      <c r="O15346" t="s">
        <v>41</v>
      </c>
      <c r="P15346">
        <v>1.1000000000000001</v>
      </c>
      <c r="Q15346">
        <v>93.994</v>
      </c>
      <c r="R15346">
        <v>-36.4</v>
      </c>
      <c r="S15346">
        <v>4.8550000000000004</v>
      </c>
      <c r="T15346">
        <v>5191</v>
      </c>
      <c r="U15346" t="s">
        <v>37</v>
      </c>
    </row>
    <row r="15347" spans="1:21" x14ac:dyDescent="0.25">
      <c r="A15347">
        <v>32</v>
      </c>
      <c r="B15347" t="s">
        <v>55</v>
      </c>
      <c r="C15347" t="s">
        <v>35</v>
      </c>
      <c r="D15347" t="s">
        <v>44</v>
      </c>
      <c r="E15347" t="s">
        <v>37</v>
      </c>
      <c r="F15347" t="s">
        <v>42</v>
      </c>
      <c r="G15347" t="s">
        <v>37</v>
      </c>
      <c r="H15347" t="s">
        <v>38</v>
      </c>
      <c r="I15347" t="s">
        <v>39</v>
      </c>
      <c r="J15347" t="s">
        <v>64</v>
      </c>
      <c r="K15347">
        <v>119</v>
      </c>
      <c r="L15347">
        <v>2</v>
      </c>
      <c r="M15347">
        <v>999</v>
      </c>
      <c r="N15347">
        <v>0</v>
      </c>
      <c r="O15347" t="s">
        <v>41</v>
      </c>
      <c r="P15347">
        <v>1.1000000000000001</v>
      </c>
      <c r="Q15347">
        <v>93.994</v>
      </c>
      <c r="R15347">
        <v>-36.4</v>
      </c>
      <c r="S15347">
        <v>4.8550000000000004</v>
      </c>
      <c r="T15347">
        <v>5191</v>
      </c>
      <c r="U15347" t="s">
        <v>37</v>
      </c>
    </row>
    <row r="15348" spans="1:21" x14ac:dyDescent="0.25">
      <c r="A15348">
        <v>32</v>
      </c>
      <c r="B15348" t="s">
        <v>46</v>
      </c>
      <c r="C15348" t="s">
        <v>35</v>
      </c>
      <c r="D15348" t="s">
        <v>44</v>
      </c>
      <c r="E15348" t="s">
        <v>37</v>
      </c>
      <c r="F15348" t="s">
        <v>42</v>
      </c>
      <c r="G15348" t="s">
        <v>37</v>
      </c>
      <c r="H15348" t="s">
        <v>38</v>
      </c>
      <c r="I15348" t="s">
        <v>39</v>
      </c>
      <c r="J15348" t="s">
        <v>40</v>
      </c>
      <c r="K15348">
        <v>396</v>
      </c>
      <c r="L15348">
        <v>3</v>
      </c>
      <c r="M15348">
        <v>999</v>
      </c>
      <c r="N15348">
        <v>0</v>
      </c>
      <c r="O15348" t="s">
        <v>41</v>
      </c>
      <c r="P15348">
        <v>1.1000000000000001</v>
      </c>
      <c r="Q15348">
        <v>93.994</v>
      </c>
      <c r="R15348">
        <v>-36.4</v>
      </c>
      <c r="S15348">
        <v>4.8570000000000002</v>
      </c>
      <c r="T15348">
        <v>5191</v>
      </c>
      <c r="U15348" t="s">
        <v>37</v>
      </c>
    </row>
    <row r="15349" spans="1:21" x14ac:dyDescent="0.25">
      <c r="A15349">
        <v>32</v>
      </c>
      <c r="B15349" t="s">
        <v>55</v>
      </c>
      <c r="C15349" t="s">
        <v>35</v>
      </c>
      <c r="D15349" t="s">
        <v>44</v>
      </c>
      <c r="E15349" t="s">
        <v>37</v>
      </c>
      <c r="F15349" t="s">
        <v>42</v>
      </c>
      <c r="G15349" t="s">
        <v>37</v>
      </c>
      <c r="H15349" t="s">
        <v>38</v>
      </c>
      <c r="I15349" t="s">
        <v>39</v>
      </c>
      <c r="J15349" t="s">
        <v>40</v>
      </c>
      <c r="K15349">
        <v>132</v>
      </c>
      <c r="L15349">
        <v>1</v>
      </c>
      <c r="M15349">
        <v>999</v>
      </c>
      <c r="N15349">
        <v>0</v>
      </c>
      <c r="O15349" t="s">
        <v>41</v>
      </c>
      <c r="P15349">
        <v>1.1000000000000001</v>
      </c>
      <c r="Q15349">
        <v>93.994</v>
      </c>
      <c r="R15349">
        <v>-36.4</v>
      </c>
      <c r="S15349">
        <v>4.8570000000000002</v>
      </c>
      <c r="T15349">
        <v>5191</v>
      </c>
      <c r="U15349" t="s">
        <v>37</v>
      </c>
    </row>
    <row r="15350" spans="1:21" x14ac:dyDescent="0.25">
      <c r="A15350">
        <v>32</v>
      </c>
      <c r="B15350" t="s">
        <v>43</v>
      </c>
      <c r="C15350" t="s">
        <v>35</v>
      </c>
      <c r="D15350" t="s">
        <v>44</v>
      </c>
      <c r="E15350" t="s">
        <v>37</v>
      </c>
      <c r="F15350" t="s">
        <v>45</v>
      </c>
      <c r="G15350" t="s">
        <v>45</v>
      </c>
      <c r="H15350" t="s">
        <v>38</v>
      </c>
      <c r="I15350" t="s">
        <v>39</v>
      </c>
      <c r="J15350" t="s">
        <v>40</v>
      </c>
      <c r="K15350">
        <v>72</v>
      </c>
      <c r="L15350">
        <v>2</v>
      </c>
      <c r="M15350">
        <v>999</v>
      </c>
      <c r="N15350">
        <v>0</v>
      </c>
      <c r="O15350" t="s">
        <v>41</v>
      </c>
      <c r="P15350">
        <v>1.1000000000000001</v>
      </c>
      <c r="Q15350">
        <v>93.994</v>
      </c>
      <c r="R15350">
        <v>-36.4</v>
      </c>
      <c r="S15350">
        <v>4.8570000000000002</v>
      </c>
      <c r="T15350">
        <v>5191</v>
      </c>
      <c r="U15350" t="s">
        <v>37</v>
      </c>
    </row>
    <row r="15351" spans="1:21" x14ac:dyDescent="0.25">
      <c r="A15351">
        <v>32</v>
      </c>
      <c r="B15351" t="s">
        <v>46</v>
      </c>
      <c r="C15351" t="s">
        <v>53</v>
      </c>
      <c r="D15351" t="s">
        <v>44</v>
      </c>
      <c r="E15351" t="s">
        <v>37</v>
      </c>
      <c r="F15351" t="s">
        <v>37</v>
      </c>
      <c r="G15351" t="s">
        <v>37</v>
      </c>
      <c r="H15351" t="s">
        <v>38</v>
      </c>
      <c r="I15351" t="s">
        <v>39</v>
      </c>
      <c r="J15351" t="s">
        <v>61</v>
      </c>
      <c r="K15351">
        <v>325</v>
      </c>
      <c r="L15351">
        <v>1</v>
      </c>
      <c r="M15351">
        <v>999</v>
      </c>
      <c r="N15351">
        <v>0</v>
      </c>
      <c r="O15351" t="s">
        <v>41</v>
      </c>
      <c r="P15351">
        <v>1.1000000000000001</v>
      </c>
      <c r="Q15351">
        <v>93.994</v>
      </c>
      <c r="R15351">
        <v>-36.4</v>
      </c>
      <c r="S15351">
        <v>4.8559999999999999</v>
      </c>
      <c r="T15351">
        <v>5191</v>
      </c>
      <c r="U15351" t="s">
        <v>37</v>
      </c>
    </row>
    <row r="15352" spans="1:21" x14ac:dyDescent="0.25">
      <c r="A15352">
        <v>32</v>
      </c>
      <c r="B15352" t="s">
        <v>46</v>
      </c>
      <c r="C15352" t="s">
        <v>53</v>
      </c>
      <c r="D15352" t="s">
        <v>44</v>
      </c>
      <c r="E15352" t="s">
        <v>37</v>
      </c>
      <c r="F15352" t="s">
        <v>37</v>
      </c>
      <c r="G15352" t="s">
        <v>37</v>
      </c>
      <c r="H15352" t="s">
        <v>38</v>
      </c>
      <c r="I15352" t="s">
        <v>39</v>
      </c>
      <c r="J15352" t="s">
        <v>61</v>
      </c>
      <c r="K15352">
        <v>473</v>
      </c>
      <c r="L15352">
        <v>1</v>
      </c>
      <c r="M15352">
        <v>999</v>
      </c>
      <c r="N15352">
        <v>0</v>
      </c>
      <c r="O15352" t="s">
        <v>41</v>
      </c>
      <c r="P15352">
        <v>1.1000000000000001</v>
      </c>
      <c r="Q15352">
        <v>93.994</v>
      </c>
      <c r="R15352">
        <v>-36.4</v>
      </c>
      <c r="S15352">
        <v>4.8559999999999999</v>
      </c>
      <c r="T15352">
        <v>5191</v>
      </c>
      <c r="U15352" t="s">
        <v>37</v>
      </c>
    </row>
    <row r="15353" spans="1:21" x14ac:dyDescent="0.25">
      <c r="A15353">
        <v>32</v>
      </c>
      <c r="B15353" t="s">
        <v>46</v>
      </c>
      <c r="C15353" t="s">
        <v>52</v>
      </c>
      <c r="D15353" t="s">
        <v>44</v>
      </c>
      <c r="E15353" t="s">
        <v>37</v>
      </c>
      <c r="F15353" t="s">
        <v>37</v>
      </c>
      <c r="G15353" t="s">
        <v>37</v>
      </c>
      <c r="H15353" t="s">
        <v>38</v>
      </c>
      <c r="I15353" t="s">
        <v>39</v>
      </c>
      <c r="J15353" t="s">
        <v>62</v>
      </c>
      <c r="K15353">
        <v>387</v>
      </c>
      <c r="L15353">
        <v>2</v>
      </c>
      <c r="M15353">
        <v>999</v>
      </c>
      <c r="N15353">
        <v>0</v>
      </c>
      <c r="O15353" t="s">
        <v>41</v>
      </c>
      <c r="P15353">
        <v>1.1000000000000001</v>
      </c>
      <c r="Q15353">
        <v>93.994</v>
      </c>
      <c r="R15353">
        <v>-36.4</v>
      </c>
      <c r="S15353">
        <v>4.859</v>
      </c>
      <c r="T15353">
        <v>5191</v>
      </c>
      <c r="U15353" t="s">
        <v>37</v>
      </c>
    </row>
    <row r="15354" spans="1:21" x14ac:dyDescent="0.25">
      <c r="A15354">
        <v>32</v>
      </c>
      <c r="B15354" t="s">
        <v>43</v>
      </c>
      <c r="C15354" t="s">
        <v>52</v>
      </c>
      <c r="D15354" t="s">
        <v>44</v>
      </c>
      <c r="E15354" t="s">
        <v>37</v>
      </c>
      <c r="F15354" t="s">
        <v>37</v>
      </c>
      <c r="G15354" t="s">
        <v>37</v>
      </c>
      <c r="H15354" t="s">
        <v>38</v>
      </c>
      <c r="I15354" t="s">
        <v>39</v>
      </c>
      <c r="J15354" t="s">
        <v>62</v>
      </c>
      <c r="K15354">
        <v>380</v>
      </c>
      <c r="L15354">
        <v>4</v>
      </c>
      <c r="M15354">
        <v>999</v>
      </c>
      <c r="N15354">
        <v>0</v>
      </c>
      <c r="O15354" t="s">
        <v>41</v>
      </c>
      <c r="P15354">
        <v>1.1000000000000001</v>
      </c>
      <c r="Q15354">
        <v>93.994</v>
      </c>
      <c r="R15354">
        <v>-36.4</v>
      </c>
      <c r="S15354">
        <v>4.859</v>
      </c>
      <c r="T15354">
        <v>5191</v>
      </c>
      <c r="U15354" t="s">
        <v>37</v>
      </c>
    </row>
    <row r="15355" spans="1:21" x14ac:dyDescent="0.25">
      <c r="A15355">
        <v>32</v>
      </c>
      <c r="B15355" t="s">
        <v>43</v>
      </c>
      <c r="C15355" t="s">
        <v>35</v>
      </c>
      <c r="D15355" t="s">
        <v>44</v>
      </c>
      <c r="E15355" t="s">
        <v>37</v>
      </c>
      <c r="F15355" t="s">
        <v>37</v>
      </c>
      <c r="G15355" t="s">
        <v>37</v>
      </c>
      <c r="H15355" t="s">
        <v>38</v>
      </c>
      <c r="I15355" t="s">
        <v>39</v>
      </c>
      <c r="J15355" t="s">
        <v>62</v>
      </c>
      <c r="K15355">
        <v>423</v>
      </c>
      <c r="L15355">
        <v>2</v>
      </c>
      <c r="M15355">
        <v>999</v>
      </c>
      <c r="N15355">
        <v>0</v>
      </c>
      <c r="O15355" t="s">
        <v>41</v>
      </c>
      <c r="P15355">
        <v>1.1000000000000001</v>
      </c>
      <c r="Q15355">
        <v>93.994</v>
      </c>
      <c r="R15355">
        <v>-36.4</v>
      </c>
      <c r="S15355">
        <v>4.859</v>
      </c>
      <c r="T15355">
        <v>5191</v>
      </c>
      <c r="U15355" t="s">
        <v>37</v>
      </c>
    </row>
    <row r="15356" spans="1:21" x14ac:dyDescent="0.25">
      <c r="A15356">
        <v>32</v>
      </c>
      <c r="B15356" t="s">
        <v>51</v>
      </c>
      <c r="C15356" t="s">
        <v>52</v>
      </c>
      <c r="D15356" t="s">
        <v>44</v>
      </c>
      <c r="E15356" t="s">
        <v>37</v>
      </c>
      <c r="F15356" t="s">
        <v>42</v>
      </c>
      <c r="G15356" t="s">
        <v>37</v>
      </c>
      <c r="H15356" t="s">
        <v>38</v>
      </c>
      <c r="I15356" t="s">
        <v>39</v>
      </c>
      <c r="J15356" t="s">
        <v>62</v>
      </c>
      <c r="K15356">
        <v>238</v>
      </c>
      <c r="L15356">
        <v>2</v>
      </c>
      <c r="M15356">
        <v>999</v>
      </c>
      <c r="N15356">
        <v>0</v>
      </c>
      <c r="O15356" t="s">
        <v>41</v>
      </c>
      <c r="P15356">
        <v>1.1000000000000001</v>
      </c>
      <c r="Q15356">
        <v>93.994</v>
      </c>
      <c r="R15356">
        <v>-36.4</v>
      </c>
      <c r="S15356">
        <v>4.859</v>
      </c>
      <c r="T15356">
        <v>5191</v>
      </c>
      <c r="U15356" t="s">
        <v>37</v>
      </c>
    </row>
    <row r="15357" spans="1:21" x14ac:dyDescent="0.25">
      <c r="A15357">
        <v>32</v>
      </c>
      <c r="B15357" t="s">
        <v>50</v>
      </c>
      <c r="C15357" t="s">
        <v>35</v>
      </c>
      <c r="D15357" t="s">
        <v>44</v>
      </c>
      <c r="E15357" t="s">
        <v>45</v>
      </c>
      <c r="F15357" t="s">
        <v>42</v>
      </c>
      <c r="G15357" t="s">
        <v>37</v>
      </c>
      <c r="H15357" t="s">
        <v>38</v>
      </c>
      <c r="I15357" t="s">
        <v>39</v>
      </c>
      <c r="J15357" t="s">
        <v>63</v>
      </c>
      <c r="K15357">
        <v>200</v>
      </c>
      <c r="L15357">
        <v>1</v>
      </c>
      <c r="M15357">
        <v>999</v>
      </c>
      <c r="N15357">
        <v>0</v>
      </c>
      <c r="O15357" t="s">
        <v>41</v>
      </c>
      <c r="P15357">
        <v>1.1000000000000001</v>
      </c>
      <c r="Q15357">
        <v>93.994</v>
      </c>
      <c r="R15357">
        <v>-36.4</v>
      </c>
      <c r="S15357">
        <v>4.8600000000000003</v>
      </c>
      <c r="T15357">
        <v>5191</v>
      </c>
      <c r="U15357" t="s">
        <v>37</v>
      </c>
    </row>
    <row r="15358" spans="1:21" x14ac:dyDescent="0.25">
      <c r="A15358">
        <v>32</v>
      </c>
      <c r="B15358" t="s">
        <v>46</v>
      </c>
      <c r="C15358" t="s">
        <v>53</v>
      </c>
      <c r="D15358" t="s">
        <v>44</v>
      </c>
      <c r="E15358" t="s">
        <v>37</v>
      </c>
      <c r="F15358" t="s">
        <v>42</v>
      </c>
      <c r="G15358" t="s">
        <v>37</v>
      </c>
      <c r="H15358" t="s">
        <v>38</v>
      </c>
      <c r="I15358" t="s">
        <v>39</v>
      </c>
      <c r="J15358" t="s">
        <v>63</v>
      </c>
      <c r="K15358">
        <v>241</v>
      </c>
      <c r="L15358">
        <v>23</v>
      </c>
      <c r="M15358">
        <v>999</v>
      </c>
      <c r="N15358">
        <v>0</v>
      </c>
      <c r="O15358" t="s">
        <v>41</v>
      </c>
      <c r="P15358">
        <v>1.1000000000000001</v>
      </c>
      <c r="Q15358">
        <v>93.994</v>
      </c>
      <c r="R15358">
        <v>-36.4</v>
      </c>
      <c r="S15358">
        <v>4.8600000000000003</v>
      </c>
      <c r="T15358">
        <v>5191</v>
      </c>
      <c r="U15358" t="s">
        <v>37</v>
      </c>
    </row>
    <row r="15359" spans="1:21" x14ac:dyDescent="0.25">
      <c r="A15359">
        <v>32</v>
      </c>
      <c r="B15359" t="s">
        <v>43</v>
      </c>
      <c r="C15359" t="s">
        <v>35</v>
      </c>
      <c r="D15359" t="s">
        <v>44</v>
      </c>
      <c r="E15359" t="s">
        <v>45</v>
      </c>
      <c r="F15359" t="s">
        <v>42</v>
      </c>
      <c r="G15359" t="s">
        <v>37</v>
      </c>
      <c r="H15359" t="s">
        <v>38</v>
      </c>
      <c r="I15359" t="s">
        <v>39</v>
      </c>
      <c r="J15359" t="s">
        <v>63</v>
      </c>
      <c r="K15359">
        <v>177</v>
      </c>
      <c r="L15359">
        <v>3</v>
      </c>
      <c r="M15359">
        <v>999</v>
      </c>
      <c r="N15359">
        <v>0</v>
      </c>
      <c r="O15359" t="s">
        <v>41</v>
      </c>
      <c r="P15359">
        <v>1.1000000000000001</v>
      </c>
      <c r="Q15359">
        <v>93.994</v>
      </c>
      <c r="R15359">
        <v>-36.4</v>
      </c>
      <c r="S15359">
        <v>4.8600000000000003</v>
      </c>
      <c r="T15359">
        <v>5191</v>
      </c>
      <c r="U15359" t="s">
        <v>37</v>
      </c>
    </row>
    <row r="15360" spans="1:21" x14ac:dyDescent="0.25">
      <c r="A15360">
        <v>32</v>
      </c>
      <c r="B15360" t="s">
        <v>59</v>
      </c>
      <c r="C15360" t="s">
        <v>35</v>
      </c>
      <c r="D15360" t="s">
        <v>44</v>
      </c>
      <c r="E15360" t="s">
        <v>37</v>
      </c>
      <c r="F15360" t="s">
        <v>37</v>
      </c>
      <c r="G15360" t="s">
        <v>37</v>
      </c>
      <c r="H15360" t="s">
        <v>38</v>
      </c>
      <c r="I15360" t="s">
        <v>39</v>
      </c>
      <c r="J15360" t="s">
        <v>64</v>
      </c>
      <c r="K15360">
        <v>248</v>
      </c>
      <c r="L15360">
        <v>3</v>
      </c>
      <c r="M15360">
        <v>999</v>
      </c>
      <c r="N15360">
        <v>0</v>
      </c>
      <c r="O15360" t="s">
        <v>41</v>
      </c>
      <c r="P15360">
        <v>1.1000000000000001</v>
      </c>
      <c r="Q15360">
        <v>93.994</v>
      </c>
      <c r="R15360">
        <v>-36.4</v>
      </c>
      <c r="S15360">
        <v>4.859</v>
      </c>
      <c r="T15360">
        <v>5191</v>
      </c>
      <c r="U15360" t="s">
        <v>37</v>
      </c>
    </row>
    <row r="15361" spans="1:21" x14ac:dyDescent="0.25">
      <c r="A15361">
        <v>32</v>
      </c>
      <c r="B15361" t="s">
        <v>43</v>
      </c>
      <c r="C15361" t="s">
        <v>35</v>
      </c>
      <c r="D15361" t="s">
        <v>44</v>
      </c>
      <c r="E15361" t="s">
        <v>37</v>
      </c>
      <c r="F15361" t="s">
        <v>37</v>
      </c>
      <c r="G15361" t="s">
        <v>42</v>
      </c>
      <c r="H15361" t="s">
        <v>38</v>
      </c>
      <c r="I15361" t="s">
        <v>39</v>
      </c>
      <c r="J15361" t="s">
        <v>64</v>
      </c>
      <c r="K15361">
        <v>206</v>
      </c>
      <c r="L15361">
        <v>4</v>
      </c>
      <c r="M15361">
        <v>999</v>
      </c>
      <c r="N15361">
        <v>0</v>
      </c>
      <c r="O15361" t="s">
        <v>41</v>
      </c>
      <c r="P15361">
        <v>1.1000000000000001</v>
      </c>
      <c r="Q15361">
        <v>93.994</v>
      </c>
      <c r="R15361">
        <v>-36.4</v>
      </c>
      <c r="S15361">
        <v>4.859</v>
      </c>
      <c r="T15361">
        <v>5191</v>
      </c>
      <c r="U15361" t="s">
        <v>37</v>
      </c>
    </row>
    <row r="15362" spans="1:21" x14ac:dyDescent="0.25">
      <c r="A15362">
        <v>32</v>
      </c>
      <c r="B15362" t="s">
        <v>43</v>
      </c>
      <c r="C15362" t="s">
        <v>35</v>
      </c>
      <c r="D15362" t="s">
        <v>44</v>
      </c>
      <c r="E15362" t="s">
        <v>37</v>
      </c>
      <c r="F15362" t="s">
        <v>37</v>
      </c>
      <c r="G15362" t="s">
        <v>42</v>
      </c>
      <c r="H15362" t="s">
        <v>38</v>
      </c>
      <c r="I15362" t="s">
        <v>39</v>
      </c>
      <c r="J15362" t="s">
        <v>64</v>
      </c>
      <c r="K15362">
        <v>270</v>
      </c>
      <c r="L15362">
        <v>1</v>
      </c>
      <c r="M15362">
        <v>999</v>
      </c>
      <c r="N15362">
        <v>0</v>
      </c>
      <c r="O15362" t="s">
        <v>41</v>
      </c>
      <c r="P15362">
        <v>1.1000000000000001</v>
      </c>
      <c r="Q15362">
        <v>93.994</v>
      </c>
      <c r="R15362">
        <v>-36.4</v>
      </c>
      <c r="S15362">
        <v>4.859</v>
      </c>
      <c r="T15362">
        <v>5191</v>
      </c>
      <c r="U15362" t="s">
        <v>37</v>
      </c>
    </row>
    <row r="15363" spans="1:21" x14ac:dyDescent="0.25">
      <c r="A15363">
        <v>32</v>
      </c>
      <c r="B15363" t="s">
        <v>43</v>
      </c>
      <c r="C15363" t="s">
        <v>52</v>
      </c>
      <c r="D15363" t="s">
        <v>44</v>
      </c>
      <c r="E15363" t="s">
        <v>37</v>
      </c>
      <c r="F15363" t="s">
        <v>37</v>
      </c>
      <c r="G15363" t="s">
        <v>37</v>
      </c>
      <c r="H15363" t="s">
        <v>38</v>
      </c>
      <c r="I15363" t="s">
        <v>39</v>
      </c>
      <c r="J15363" t="s">
        <v>64</v>
      </c>
      <c r="K15363">
        <v>557</v>
      </c>
      <c r="L15363">
        <v>4</v>
      </c>
      <c r="M15363">
        <v>999</v>
      </c>
      <c r="N15363">
        <v>0</v>
      </c>
      <c r="O15363" t="s">
        <v>41</v>
      </c>
      <c r="P15363">
        <v>1.1000000000000001</v>
      </c>
      <c r="Q15363">
        <v>93.994</v>
      </c>
      <c r="R15363">
        <v>-36.4</v>
      </c>
      <c r="S15363">
        <v>4.859</v>
      </c>
      <c r="T15363">
        <v>5191</v>
      </c>
      <c r="U15363" t="s">
        <v>37</v>
      </c>
    </row>
    <row r="15364" spans="1:21" x14ac:dyDescent="0.25">
      <c r="A15364">
        <v>32</v>
      </c>
      <c r="B15364" t="s">
        <v>43</v>
      </c>
      <c r="C15364" t="s">
        <v>35</v>
      </c>
      <c r="D15364" t="s">
        <v>44</v>
      </c>
      <c r="E15364" t="s">
        <v>37</v>
      </c>
      <c r="F15364" t="s">
        <v>37</v>
      </c>
      <c r="G15364" t="s">
        <v>37</v>
      </c>
      <c r="H15364" t="s">
        <v>38</v>
      </c>
      <c r="I15364" t="s">
        <v>39</v>
      </c>
      <c r="J15364" t="s">
        <v>64</v>
      </c>
      <c r="K15364">
        <v>303</v>
      </c>
      <c r="L15364">
        <v>5</v>
      </c>
      <c r="M15364">
        <v>999</v>
      </c>
      <c r="N15364">
        <v>0</v>
      </c>
      <c r="O15364" t="s">
        <v>41</v>
      </c>
      <c r="P15364">
        <v>1.1000000000000001</v>
      </c>
      <c r="Q15364">
        <v>93.994</v>
      </c>
      <c r="R15364">
        <v>-36.4</v>
      </c>
      <c r="S15364">
        <v>4.859</v>
      </c>
      <c r="T15364">
        <v>5191</v>
      </c>
      <c r="U15364" t="s">
        <v>37</v>
      </c>
    </row>
    <row r="15365" spans="1:21" x14ac:dyDescent="0.25">
      <c r="A15365">
        <v>32</v>
      </c>
      <c r="B15365" t="s">
        <v>55</v>
      </c>
      <c r="C15365" t="s">
        <v>52</v>
      </c>
      <c r="D15365" t="s">
        <v>44</v>
      </c>
      <c r="E15365" t="s">
        <v>37</v>
      </c>
      <c r="F15365" t="s">
        <v>42</v>
      </c>
      <c r="G15365" t="s">
        <v>37</v>
      </c>
      <c r="H15365" t="s">
        <v>38</v>
      </c>
      <c r="I15365" t="s">
        <v>39</v>
      </c>
      <c r="J15365" t="s">
        <v>40</v>
      </c>
      <c r="K15365">
        <v>326</v>
      </c>
      <c r="L15365">
        <v>2</v>
      </c>
      <c r="M15365">
        <v>999</v>
      </c>
      <c r="N15365">
        <v>0</v>
      </c>
      <c r="O15365" t="s">
        <v>41</v>
      </c>
      <c r="P15365">
        <v>1.1000000000000001</v>
      </c>
      <c r="Q15365">
        <v>93.994</v>
      </c>
      <c r="R15365">
        <v>-36.4</v>
      </c>
      <c r="S15365">
        <v>4.8579999999999997</v>
      </c>
      <c r="T15365">
        <v>5191</v>
      </c>
      <c r="U15365" t="s">
        <v>37</v>
      </c>
    </row>
    <row r="15366" spans="1:21" x14ac:dyDescent="0.25">
      <c r="A15366">
        <v>32</v>
      </c>
      <c r="B15366" t="s">
        <v>46</v>
      </c>
      <c r="C15366" t="s">
        <v>35</v>
      </c>
      <c r="D15366" t="s">
        <v>44</v>
      </c>
      <c r="E15366" t="s">
        <v>37</v>
      </c>
      <c r="F15366" t="s">
        <v>37</v>
      </c>
      <c r="G15366" t="s">
        <v>37</v>
      </c>
      <c r="H15366" t="s">
        <v>38</v>
      </c>
      <c r="I15366" t="s">
        <v>39</v>
      </c>
      <c r="J15366" t="s">
        <v>40</v>
      </c>
      <c r="K15366">
        <v>70</v>
      </c>
      <c r="L15366">
        <v>1</v>
      </c>
      <c r="M15366">
        <v>999</v>
      </c>
      <c r="N15366">
        <v>0</v>
      </c>
      <c r="O15366" t="s">
        <v>41</v>
      </c>
      <c r="P15366">
        <v>1.1000000000000001</v>
      </c>
      <c r="Q15366">
        <v>93.994</v>
      </c>
      <c r="R15366">
        <v>-36.4</v>
      </c>
      <c r="S15366">
        <v>4.8579999999999997</v>
      </c>
      <c r="T15366">
        <v>5191</v>
      </c>
      <c r="U15366" t="s">
        <v>37</v>
      </c>
    </row>
    <row r="15367" spans="1:21" x14ac:dyDescent="0.25">
      <c r="A15367">
        <v>32</v>
      </c>
      <c r="B15367" t="s">
        <v>46</v>
      </c>
      <c r="C15367" t="s">
        <v>35</v>
      </c>
      <c r="D15367" t="s">
        <v>44</v>
      </c>
      <c r="E15367" t="s">
        <v>45</v>
      </c>
      <c r="F15367" t="s">
        <v>42</v>
      </c>
      <c r="G15367" t="s">
        <v>37</v>
      </c>
      <c r="H15367" t="s">
        <v>38</v>
      </c>
      <c r="I15367" t="s">
        <v>39</v>
      </c>
      <c r="J15367" t="s">
        <v>40</v>
      </c>
      <c r="K15367">
        <v>35</v>
      </c>
      <c r="L15367">
        <v>3</v>
      </c>
      <c r="M15367">
        <v>999</v>
      </c>
      <c r="N15367">
        <v>0</v>
      </c>
      <c r="O15367" t="s">
        <v>41</v>
      </c>
      <c r="P15367">
        <v>1.1000000000000001</v>
      </c>
      <c r="Q15367">
        <v>93.994</v>
      </c>
      <c r="R15367">
        <v>-36.4</v>
      </c>
      <c r="S15367">
        <v>4.8579999999999997</v>
      </c>
      <c r="T15367">
        <v>5191</v>
      </c>
      <c r="U15367" t="s">
        <v>37</v>
      </c>
    </row>
    <row r="15368" spans="1:21" x14ac:dyDescent="0.25">
      <c r="A15368">
        <v>32</v>
      </c>
      <c r="B15368" t="s">
        <v>46</v>
      </c>
      <c r="C15368" t="s">
        <v>35</v>
      </c>
      <c r="D15368" t="s">
        <v>44</v>
      </c>
      <c r="E15368" t="s">
        <v>37</v>
      </c>
      <c r="F15368" t="s">
        <v>37</v>
      </c>
      <c r="G15368" t="s">
        <v>37</v>
      </c>
      <c r="H15368" t="s">
        <v>38</v>
      </c>
      <c r="I15368" t="s">
        <v>39</v>
      </c>
      <c r="J15368" t="s">
        <v>40</v>
      </c>
      <c r="K15368">
        <v>199</v>
      </c>
      <c r="L15368">
        <v>1</v>
      </c>
      <c r="M15368">
        <v>999</v>
      </c>
      <c r="N15368">
        <v>0</v>
      </c>
      <c r="O15368" t="s">
        <v>41</v>
      </c>
      <c r="P15368">
        <v>1.1000000000000001</v>
      </c>
      <c r="Q15368">
        <v>93.994</v>
      </c>
      <c r="R15368">
        <v>-36.4</v>
      </c>
      <c r="S15368">
        <v>4.8579999999999997</v>
      </c>
      <c r="T15368">
        <v>5191</v>
      </c>
      <c r="U15368" t="s">
        <v>37</v>
      </c>
    </row>
    <row r="15369" spans="1:21" x14ac:dyDescent="0.25">
      <c r="A15369">
        <v>32</v>
      </c>
      <c r="B15369" t="s">
        <v>34</v>
      </c>
      <c r="C15369" t="s">
        <v>52</v>
      </c>
      <c r="D15369" t="s">
        <v>44</v>
      </c>
      <c r="E15369" t="s">
        <v>37</v>
      </c>
      <c r="F15369" t="s">
        <v>45</v>
      </c>
      <c r="G15369" t="s">
        <v>45</v>
      </c>
      <c r="H15369" t="s">
        <v>38</v>
      </c>
      <c r="I15369" t="s">
        <v>39</v>
      </c>
      <c r="J15369" t="s">
        <v>40</v>
      </c>
      <c r="K15369">
        <v>180</v>
      </c>
      <c r="L15369">
        <v>1</v>
      </c>
      <c r="M15369">
        <v>999</v>
      </c>
      <c r="N15369">
        <v>0</v>
      </c>
      <c r="O15369" t="s">
        <v>41</v>
      </c>
      <c r="P15369">
        <v>1.1000000000000001</v>
      </c>
      <c r="Q15369">
        <v>93.994</v>
      </c>
      <c r="R15369">
        <v>-36.4</v>
      </c>
      <c r="S15369">
        <v>4.8579999999999997</v>
      </c>
      <c r="T15369">
        <v>5191</v>
      </c>
      <c r="U15369" t="s">
        <v>37</v>
      </c>
    </row>
    <row r="15370" spans="1:21" x14ac:dyDescent="0.25">
      <c r="A15370">
        <v>32</v>
      </c>
      <c r="B15370" t="s">
        <v>51</v>
      </c>
      <c r="C15370" t="s">
        <v>52</v>
      </c>
      <c r="D15370" t="s">
        <v>44</v>
      </c>
      <c r="E15370" t="s">
        <v>37</v>
      </c>
      <c r="F15370" t="s">
        <v>42</v>
      </c>
      <c r="G15370" t="s">
        <v>42</v>
      </c>
      <c r="H15370" t="s">
        <v>38</v>
      </c>
      <c r="I15370" t="s">
        <v>39</v>
      </c>
      <c r="J15370" t="s">
        <v>40</v>
      </c>
      <c r="K15370">
        <v>123</v>
      </c>
      <c r="L15370">
        <v>2</v>
      </c>
      <c r="M15370">
        <v>999</v>
      </c>
      <c r="N15370">
        <v>0</v>
      </c>
      <c r="O15370" t="s">
        <v>41</v>
      </c>
      <c r="P15370">
        <v>1.1000000000000001</v>
      </c>
      <c r="Q15370">
        <v>93.994</v>
      </c>
      <c r="R15370">
        <v>-36.4</v>
      </c>
      <c r="S15370">
        <v>4.8579999999999997</v>
      </c>
      <c r="T15370">
        <v>5191</v>
      </c>
      <c r="U15370" t="s">
        <v>37</v>
      </c>
    </row>
    <row r="15371" spans="1:21" x14ac:dyDescent="0.25">
      <c r="A15371">
        <v>32</v>
      </c>
      <c r="B15371" t="s">
        <v>43</v>
      </c>
      <c r="C15371" t="s">
        <v>35</v>
      </c>
      <c r="D15371" t="s">
        <v>44</v>
      </c>
      <c r="E15371" t="s">
        <v>37</v>
      </c>
      <c r="F15371" t="s">
        <v>37</v>
      </c>
      <c r="G15371" t="s">
        <v>37</v>
      </c>
      <c r="H15371" t="s">
        <v>38</v>
      </c>
      <c r="I15371" t="s">
        <v>39</v>
      </c>
      <c r="J15371" t="s">
        <v>61</v>
      </c>
      <c r="K15371">
        <v>140</v>
      </c>
      <c r="L15371">
        <v>1</v>
      </c>
      <c r="M15371">
        <v>999</v>
      </c>
      <c r="N15371">
        <v>0</v>
      </c>
      <c r="O15371" t="s">
        <v>41</v>
      </c>
      <c r="P15371">
        <v>1.1000000000000001</v>
      </c>
      <c r="Q15371">
        <v>93.994</v>
      </c>
      <c r="R15371">
        <v>-36.4</v>
      </c>
      <c r="S15371">
        <v>4.8559999999999999</v>
      </c>
      <c r="T15371">
        <v>5191</v>
      </c>
      <c r="U15371" t="s">
        <v>37</v>
      </c>
    </row>
    <row r="15372" spans="1:21" x14ac:dyDescent="0.25">
      <c r="A15372">
        <v>32</v>
      </c>
      <c r="B15372" t="s">
        <v>51</v>
      </c>
      <c r="C15372" t="s">
        <v>53</v>
      </c>
      <c r="D15372" t="s">
        <v>44</v>
      </c>
      <c r="E15372" t="s">
        <v>37</v>
      </c>
      <c r="F15372" t="s">
        <v>42</v>
      </c>
      <c r="G15372" t="s">
        <v>37</v>
      </c>
      <c r="H15372" t="s">
        <v>38</v>
      </c>
      <c r="I15372" t="s">
        <v>39</v>
      </c>
      <c r="J15372" t="s">
        <v>61</v>
      </c>
      <c r="K15372">
        <v>120</v>
      </c>
      <c r="L15372">
        <v>1</v>
      </c>
      <c r="M15372">
        <v>999</v>
      </c>
      <c r="N15372">
        <v>0</v>
      </c>
      <c r="O15372" t="s">
        <v>41</v>
      </c>
      <c r="P15372">
        <v>1.1000000000000001</v>
      </c>
      <c r="Q15372">
        <v>93.994</v>
      </c>
      <c r="R15372">
        <v>-36.4</v>
      </c>
      <c r="S15372">
        <v>4.8559999999999999</v>
      </c>
      <c r="T15372">
        <v>5191</v>
      </c>
      <c r="U15372" t="s">
        <v>37</v>
      </c>
    </row>
    <row r="15373" spans="1:21" x14ac:dyDescent="0.25">
      <c r="A15373">
        <v>32</v>
      </c>
      <c r="B15373" t="s">
        <v>60</v>
      </c>
      <c r="C15373" t="s">
        <v>52</v>
      </c>
      <c r="D15373" t="s">
        <v>44</v>
      </c>
      <c r="E15373" t="s">
        <v>45</v>
      </c>
      <c r="F15373" t="s">
        <v>42</v>
      </c>
      <c r="G15373" t="s">
        <v>37</v>
      </c>
      <c r="H15373" t="s">
        <v>38</v>
      </c>
      <c r="I15373" t="s">
        <v>39</v>
      </c>
      <c r="J15373" t="s">
        <v>61</v>
      </c>
      <c r="K15373">
        <v>107</v>
      </c>
      <c r="L15373">
        <v>1</v>
      </c>
      <c r="M15373">
        <v>999</v>
      </c>
      <c r="N15373">
        <v>0</v>
      </c>
      <c r="O15373" t="s">
        <v>41</v>
      </c>
      <c r="P15373">
        <v>1.1000000000000001</v>
      </c>
      <c r="Q15373">
        <v>93.994</v>
      </c>
      <c r="R15373">
        <v>-36.4</v>
      </c>
      <c r="S15373">
        <v>4.8559999999999999</v>
      </c>
      <c r="T15373">
        <v>5191</v>
      </c>
      <c r="U15373" t="s">
        <v>37</v>
      </c>
    </row>
    <row r="15374" spans="1:21" x14ac:dyDescent="0.25">
      <c r="A15374">
        <v>32</v>
      </c>
      <c r="B15374" t="s">
        <v>46</v>
      </c>
      <c r="C15374" t="s">
        <v>52</v>
      </c>
      <c r="D15374" t="s">
        <v>44</v>
      </c>
      <c r="E15374" t="s">
        <v>37</v>
      </c>
      <c r="F15374" t="s">
        <v>37</v>
      </c>
      <c r="G15374" t="s">
        <v>37</v>
      </c>
      <c r="H15374" t="s">
        <v>38</v>
      </c>
      <c r="I15374" t="s">
        <v>39</v>
      </c>
      <c r="J15374" t="s">
        <v>61</v>
      </c>
      <c r="K15374">
        <v>247</v>
      </c>
      <c r="L15374">
        <v>2</v>
      </c>
      <c r="M15374">
        <v>999</v>
      </c>
      <c r="N15374">
        <v>0</v>
      </c>
      <c r="O15374" t="s">
        <v>41</v>
      </c>
      <c r="P15374">
        <v>1.1000000000000001</v>
      </c>
      <c r="Q15374">
        <v>93.994</v>
      </c>
      <c r="R15374">
        <v>-36.4</v>
      </c>
      <c r="S15374">
        <v>4.8559999999999999</v>
      </c>
      <c r="T15374">
        <v>5191</v>
      </c>
      <c r="U15374" t="s">
        <v>37</v>
      </c>
    </row>
    <row r="15375" spans="1:21" x14ac:dyDescent="0.25">
      <c r="A15375">
        <v>32</v>
      </c>
      <c r="B15375" t="s">
        <v>43</v>
      </c>
      <c r="C15375" t="s">
        <v>35</v>
      </c>
      <c r="D15375" t="s">
        <v>44</v>
      </c>
      <c r="E15375" t="s">
        <v>45</v>
      </c>
      <c r="F15375" t="s">
        <v>37</v>
      </c>
      <c r="G15375" t="s">
        <v>42</v>
      </c>
      <c r="H15375" t="s">
        <v>38</v>
      </c>
      <c r="I15375" t="s">
        <v>39</v>
      </c>
      <c r="J15375" t="s">
        <v>61</v>
      </c>
      <c r="K15375">
        <v>89</v>
      </c>
      <c r="L15375">
        <v>2</v>
      </c>
      <c r="M15375">
        <v>999</v>
      </c>
      <c r="N15375">
        <v>0</v>
      </c>
      <c r="O15375" t="s">
        <v>41</v>
      </c>
      <c r="P15375">
        <v>1.1000000000000001</v>
      </c>
      <c r="Q15375">
        <v>93.994</v>
      </c>
      <c r="R15375">
        <v>-36.4</v>
      </c>
      <c r="S15375">
        <v>4.8559999999999999</v>
      </c>
      <c r="T15375">
        <v>5191</v>
      </c>
      <c r="U15375" t="s">
        <v>37</v>
      </c>
    </row>
    <row r="15376" spans="1:21" x14ac:dyDescent="0.25">
      <c r="A15376">
        <v>32</v>
      </c>
      <c r="B15376" t="s">
        <v>43</v>
      </c>
      <c r="C15376" t="s">
        <v>35</v>
      </c>
      <c r="D15376" t="s">
        <v>44</v>
      </c>
      <c r="E15376" t="s">
        <v>37</v>
      </c>
      <c r="F15376" t="s">
        <v>42</v>
      </c>
      <c r="G15376" t="s">
        <v>42</v>
      </c>
      <c r="H15376" t="s">
        <v>38</v>
      </c>
      <c r="I15376" t="s">
        <v>39</v>
      </c>
      <c r="J15376" t="s">
        <v>62</v>
      </c>
      <c r="K15376">
        <v>383</v>
      </c>
      <c r="L15376">
        <v>2</v>
      </c>
      <c r="M15376">
        <v>999</v>
      </c>
      <c r="N15376">
        <v>0</v>
      </c>
      <c r="O15376" t="s">
        <v>41</v>
      </c>
      <c r="P15376">
        <v>1.1000000000000001</v>
      </c>
      <c r="Q15376">
        <v>93.994</v>
      </c>
      <c r="R15376">
        <v>-36.4</v>
      </c>
      <c r="S15376">
        <v>4.8579999999999997</v>
      </c>
      <c r="T15376">
        <v>5191</v>
      </c>
      <c r="U15376" t="s">
        <v>37</v>
      </c>
    </row>
    <row r="15377" spans="1:21" x14ac:dyDescent="0.25">
      <c r="A15377">
        <v>32</v>
      </c>
      <c r="B15377" t="s">
        <v>43</v>
      </c>
      <c r="C15377" t="s">
        <v>35</v>
      </c>
      <c r="D15377" t="s">
        <v>44</v>
      </c>
      <c r="E15377" t="s">
        <v>37</v>
      </c>
      <c r="F15377" t="s">
        <v>42</v>
      </c>
      <c r="G15377" t="s">
        <v>42</v>
      </c>
      <c r="H15377" t="s">
        <v>38</v>
      </c>
      <c r="I15377" t="s">
        <v>39</v>
      </c>
      <c r="J15377" t="s">
        <v>62</v>
      </c>
      <c r="K15377">
        <v>184</v>
      </c>
      <c r="L15377">
        <v>9</v>
      </c>
      <c r="M15377">
        <v>999</v>
      </c>
      <c r="N15377">
        <v>0</v>
      </c>
      <c r="O15377" t="s">
        <v>41</v>
      </c>
      <c r="P15377">
        <v>1.1000000000000001</v>
      </c>
      <c r="Q15377">
        <v>93.994</v>
      </c>
      <c r="R15377">
        <v>-36.4</v>
      </c>
      <c r="S15377">
        <v>4.8579999999999997</v>
      </c>
      <c r="T15377">
        <v>5191</v>
      </c>
      <c r="U15377" t="s">
        <v>37</v>
      </c>
    </row>
    <row r="15378" spans="1:21" x14ac:dyDescent="0.25">
      <c r="A15378">
        <v>32</v>
      </c>
      <c r="B15378" t="s">
        <v>43</v>
      </c>
      <c r="C15378" t="s">
        <v>35</v>
      </c>
      <c r="D15378" t="s">
        <v>44</v>
      </c>
      <c r="E15378" t="s">
        <v>45</v>
      </c>
      <c r="F15378" t="s">
        <v>42</v>
      </c>
      <c r="G15378" t="s">
        <v>37</v>
      </c>
      <c r="H15378" t="s">
        <v>38</v>
      </c>
      <c r="I15378" t="s">
        <v>39</v>
      </c>
      <c r="J15378" t="s">
        <v>62</v>
      </c>
      <c r="K15378">
        <v>127</v>
      </c>
      <c r="L15378">
        <v>2</v>
      </c>
      <c r="M15378">
        <v>999</v>
      </c>
      <c r="N15378">
        <v>0</v>
      </c>
      <c r="O15378" t="s">
        <v>41</v>
      </c>
      <c r="P15378">
        <v>1.1000000000000001</v>
      </c>
      <c r="Q15378">
        <v>93.994</v>
      </c>
      <c r="R15378">
        <v>-36.4</v>
      </c>
      <c r="S15378">
        <v>4.8579999999999997</v>
      </c>
      <c r="T15378">
        <v>5191</v>
      </c>
      <c r="U15378" t="s">
        <v>37</v>
      </c>
    </row>
    <row r="15379" spans="1:21" x14ac:dyDescent="0.25">
      <c r="A15379">
        <v>32</v>
      </c>
      <c r="B15379" t="s">
        <v>43</v>
      </c>
      <c r="C15379" t="s">
        <v>35</v>
      </c>
      <c r="D15379" t="s">
        <v>44</v>
      </c>
      <c r="E15379" t="s">
        <v>45</v>
      </c>
      <c r="F15379" t="s">
        <v>42</v>
      </c>
      <c r="G15379" t="s">
        <v>37</v>
      </c>
      <c r="H15379" t="s">
        <v>38</v>
      </c>
      <c r="I15379" t="s">
        <v>39</v>
      </c>
      <c r="J15379" t="s">
        <v>64</v>
      </c>
      <c r="K15379">
        <v>445</v>
      </c>
      <c r="L15379">
        <v>1</v>
      </c>
      <c r="M15379">
        <v>999</v>
      </c>
      <c r="N15379">
        <v>0</v>
      </c>
      <c r="O15379" t="s">
        <v>41</v>
      </c>
      <c r="P15379">
        <v>1.1000000000000001</v>
      </c>
      <c r="Q15379">
        <v>93.994</v>
      </c>
      <c r="R15379">
        <v>-36.4</v>
      </c>
      <c r="S15379">
        <v>4.8570000000000002</v>
      </c>
      <c r="T15379">
        <v>5191</v>
      </c>
      <c r="U15379" t="s">
        <v>37</v>
      </c>
    </row>
    <row r="15380" spans="1:21" x14ac:dyDescent="0.25">
      <c r="A15380">
        <v>32</v>
      </c>
      <c r="B15380" t="s">
        <v>59</v>
      </c>
      <c r="C15380" t="s">
        <v>35</v>
      </c>
      <c r="D15380" t="s">
        <v>44</v>
      </c>
      <c r="E15380" t="s">
        <v>45</v>
      </c>
      <c r="F15380" t="s">
        <v>42</v>
      </c>
      <c r="G15380" t="s">
        <v>37</v>
      </c>
      <c r="H15380" t="s">
        <v>38</v>
      </c>
      <c r="I15380" t="s">
        <v>39</v>
      </c>
      <c r="J15380" t="s">
        <v>64</v>
      </c>
      <c r="K15380">
        <v>314</v>
      </c>
      <c r="L15380">
        <v>3</v>
      </c>
      <c r="M15380">
        <v>999</v>
      </c>
      <c r="N15380">
        <v>0</v>
      </c>
      <c r="O15380" t="s">
        <v>41</v>
      </c>
      <c r="P15380">
        <v>1.1000000000000001</v>
      </c>
      <c r="Q15380">
        <v>93.994</v>
      </c>
      <c r="R15380">
        <v>-36.4</v>
      </c>
      <c r="S15380">
        <v>4.8570000000000002</v>
      </c>
      <c r="T15380">
        <v>5191</v>
      </c>
      <c r="U15380" t="s">
        <v>37</v>
      </c>
    </row>
    <row r="15381" spans="1:21" x14ac:dyDescent="0.25">
      <c r="A15381">
        <v>32</v>
      </c>
      <c r="B15381" t="s">
        <v>43</v>
      </c>
      <c r="C15381" t="s">
        <v>53</v>
      </c>
      <c r="D15381" t="s">
        <v>44</v>
      </c>
      <c r="E15381" t="s">
        <v>37</v>
      </c>
      <c r="F15381" t="s">
        <v>42</v>
      </c>
      <c r="G15381" t="s">
        <v>37</v>
      </c>
      <c r="H15381" t="s">
        <v>38</v>
      </c>
      <c r="I15381" t="s">
        <v>39</v>
      </c>
      <c r="J15381" t="s">
        <v>64</v>
      </c>
      <c r="K15381">
        <v>228</v>
      </c>
      <c r="L15381">
        <v>2</v>
      </c>
      <c r="M15381">
        <v>999</v>
      </c>
      <c r="N15381">
        <v>0</v>
      </c>
      <c r="O15381" t="s">
        <v>41</v>
      </c>
      <c r="P15381">
        <v>1.1000000000000001</v>
      </c>
      <c r="Q15381">
        <v>93.994</v>
      </c>
      <c r="R15381">
        <v>-36.4</v>
      </c>
      <c r="S15381">
        <v>4.8570000000000002</v>
      </c>
      <c r="T15381">
        <v>5191</v>
      </c>
      <c r="U15381" t="s">
        <v>37</v>
      </c>
    </row>
    <row r="15382" spans="1:21" x14ac:dyDescent="0.25">
      <c r="A15382">
        <v>32</v>
      </c>
      <c r="B15382" t="s">
        <v>59</v>
      </c>
      <c r="C15382" t="s">
        <v>35</v>
      </c>
      <c r="D15382" t="s">
        <v>44</v>
      </c>
      <c r="E15382" t="s">
        <v>45</v>
      </c>
      <c r="F15382" t="s">
        <v>42</v>
      </c>
      <c r="G15382" t="s">
        <v>37</v>
      </c>
      <c r="H15382" t="s">
        <v>38</v>
      </c>
      <c r="I15382" t="s">
        <v>39</v>
      </c>
      <c r="J15382" t="s">
        <v>40</v>
      </c>
      <c r="K15382">
        <v>109</v>
      </c>
      <c r="L15382">
        <v>1</v>
      </c>
      <c r="M15382">
        <v>999</v>
      </c>
      <c r="N15382">
        <v>0</v>
      </c>
      <c r="O15382" t="s">
        <v>41</v>
      </c>
      <c r="P15382">
        <v>1.1000000000000001</v>
      </c>
      <c r="Q15382">
        <v>93.994</v>
      </c>
      <c r="R15382">
        <v>-36.4</v>
      </c>
      <c r="S15382">
        <v>4.8570000000000002</v>
      </c>
      <c r="T15382">
        <v>5191</v>
      </c>
      <c r="U15382" t="s">
        <v>37</v>
      </c>
    </row>
    <row r="15383" spans="1:21" x14ac:dyDescent="0.25">
      <c r="A15383">
        <v>32</v>
      </c>
      <c r="B15383" t="s">
        <v>55</v>
      </c>
      <c r="C15383" t="s">
        <v>35</v>
      </c>
      <c r="D15383" t="s">
        <v>44</v>
      </c>
      <c r="E15383" t="s">
        <v>37</v>
      </c>
      <c r="F15383" t="s">
        <v>37</v>
      </c>
      <c r="G15383" t="s">
        <v>37</v>
      </c>
      <c r="H15383" t="s">
        <v>38</v>
      </c>
      <c r="I15383" t="s">
        <v>39</v>
      </c>
      <c r="J15383" t="s">
        <v>40</v>
      </c>
      <c r="K15383">
        <v>232</v>
      </c>
      <c r="L15383">
        <v>3</v>
      </c>
      <c r="M15383">
        <v>999</v>
      </c>
      <c r="N15383">
        <v>0</v>
      </c>
      <c r="O15383" t="s">
        <v>41</v>
      </c>
      <c r="P15383">
        <v>1.1000000000000001</v>
      </c>
      <c r="Q15383">
        <v>93.994</v>
      </c>
      <c r="R15383">
        <v>-36.4</v>
      </c>
      <c r="S15383">
        <v>4.8570000000000002</v>
      </c>
      <c r="T15383">
        <v>5191</v>
      </c>
      <c r="U15383" t="s">
        <v>37</v>
      </c>
    </row>
    <row r="15384" spans="1:21" x14ac:dyDescent="0.25">
      <c r="A15384">
        <v>32</v>
      </c>
      <c r="B15384" t="s">
        <v>55</v>
      </c>
      <c r="C15384" t="s">
        <v>35</v>
      </c>
      <c r="D15384" t="s">
        <v>44</v>
      </c>
      <c r="E15384" t="s">
        <v>37</v>
      </c>
      <c r="F15384" t="s">
        <v>42</v>
      </c>
      <c r="G15384" t="s">
        <v>42</v>
      </c>
      <c r="H15384" t="s">
        <v>38</v>
      </c>
      <c r="I15384" t="s">
        <v>39</v>
      </c>
      <c r="J15384" t="s">
        <v>61</v>
      </c>
      <c r="K15384">
        <v>62</v>
      </c>
      <c r="L15384">
        <v>4</v>
      </c>
      <c r="M15384">
        <v>999</v>
      </c>
      <c r="N15384">
        <v>0</v>
      </c>
      <c r="O15384" t="s">
        <v>41</v>
      </c>
      <c r="P15384">
        <v>1.1000000000000001</v>
      </c>
      <c r="Q15384">
        <v>93.994</v>
      </c>
      <c r="R15384">
        <v>-36.4</v>
      </c>
      <c r="S15384">
        <v>4.8570000000000002</v>
      </c>
      <c r="T15384">
        <v>5191</v>
      </c>
      <c r="U15384" t="s">
        <v>37</v>
      </c>
    </row>
    <row r="15385" spans="1:21" x14ac:dyDescent="0.25">
      <c r="A15385">
        <v>32</v>
      </c>
      <c r="B15385" t="s">
        <v>51</v>
      </c>
      <c r="C15385" t="s">
        <v>52</v>
      </c>
      <c r="D15385" t="s">
        <v>44</v>
      </c>
      <c r="E15385" t="s">
        <v>37</v>
      </c>
      <c r="F15385" t="s">
        <v>42</v>
      </c>
      <c r="G15385" t="s">
        <v>37</v>
      </c>
      <c r="H15385" t="s">
        <v>38</v>
      </c>
      <c r="I15385" t="s">
        <v>39</v>
      </c>
      <c r="J15385" t="s">
        <v>61</v>
      </c>
      <c r="K15385">
        <v>237</v>
      </c>
      <c r="L15385">
        <v>1</v>
      </c>
      <c r="M15385">
        <v>999</v>
      </c>
      <c r="N15385">
        <v>0</v>
      </c>
      <c r="O15385" t="s">
        <v>41</v>
      </c>
      <c r="P15385">
        <v>1.1000000000000001</v>
      </c>
      <c r="Q15385">
        <v>93.994</v>
      </c>
      <c r="R15385">
        <v>-36.4</v>
      </c>
      <c r="S15385">
        <v>4.8570000000000002</v>
      </c>
      <c r="T15385">
        <v>5191</v>
      </c>
      <c r="U15385" t="s">
        <v>37</v>
      </c>
    </row>
    <row r="15386" spans="1:21" x14ac:dyDescent="0.25">
      <c r="A15386">
        <v>32</v>
      </c>
      <c r="B15386" t="s">
        <v>43</v>
      </c>
      <c r="C15386" t="s">
        <v>35</v>
      </c>
      <c r="D15386" t="s">
        <v>44</v>
      </c>
      <c r="E15386" t="s">
        <v>37</v>
      </c>
      <c r="F15386" t="s">
        <v>37</v>
      </c>
      <c r="G15386" t="s">
        <v>37</v>
      </c>
      <c r="H15386" t="s">
        <v>38</v>
      </c>
      <c r="I15386" t="s">
        <v>39</v>
      </c>
      <c r="J15386" t="s">
        <v>61</v>
      </c>
      <c r="K15386">
        <v>181</v>
      </c>
      <c r="L15386">
        <v>1</v>
      </c>
      <c r="M15386">
        <v>999</v>
      </c>
      <c r="N15386">
        <v>0</v>
      </c>
      <c r="O15386" t="s">
        <v>41</v>
      </c>
      <c r="P15386">
        <v>1.1000000000000001</v>
      </c>
      <c r="Q15386">
        <v>93.994</v>
      </c>
      <c r="R15386">
        <v>-36.4</v>
      </c>
      <c r="S15386">
        <v>4.8570000000000002</v>
      </c>
      <c r="T15386">
        <v>5191</v>
      </c>
      <c r="U15386" t="s">
        <v>37</v>
      </c>
    </row>
    <row r="15387" spans="1:21" x14ac:dyDescent="0.25">
      <c r="A15387">
        <v>32</v>
      </c>
      <c r="B15387" t="s">
        <v>43</v>
      </c>
      <c r="C15387" t="s">
        <v>35</v>
      </c>
      <c r="D15387" t="s">
        <v>44</v>
      </c>
      <c r="E15387" t="s">
        <v>37</v>
      </c>
      <c r="F15387" t="s">
        <v>42</v>
      </c>
      <c r="G15387" t="s">
        <v>37</v>
      </c>
      <c r="H15387" t="s">
        <v>38</v>
      </c>
      <c r="I15387" t="s">
        <v>39</v>
      </c>
      <c r="J15387" t="s">
        <v>61</v>
      </c>
      <c r="K15387">
        <v>570</v>
      </c>
      <c r="L15387">
        <v>1</v>
      </c>
      <c r="M15387">
        <v>999</v>
      </c>
      <c r="N15387">
        <v>0</v>
      </c>
      <c r="O15387" t="s">
        <v>41</v>
      </c>
      <c r="P15387">
        <v>1.1000000000000001</v>
      </c>
      <c r="Q15387">
        <v>93.994</v>
      </c>
      <c r="R15387">
        <v>-36.4</v>
      </c>
      <c r="S15387">
        <v>4.8570000000000002</v>
      </c>
      <c r="T15387">
        <v>5191</v>
      </c>
      <c r="U15387" t="s">
        <v>37</v>
      </c>
    </row>
    <row r="15388" spans="1:21" x14ac:dyDescent="0.25">
      <c r="A15388">
        <v>32</v>
      </c>
      <c r="B15388" t="s">
        <v>50</v>
      </c>
      <c r="C15388" t="s">
        <v>35</v>
      </c>
      <c r="D15388" t="s">
        <v>44</v>
      </c>
      <c r="E15388" t="s">
        <v>45</v>
      </c>
      <c r="F15388" t="s">
        <v>37</v>
      </c>
      <c r="G15388" t="s">
        <v>37</v>
      </c>
      <c r="H15388" t="s">
        <v>38</v>
      </c>
      <c r="I15388" t="s">
        <v>39</v>
      </c>
      <c r="J15388" t="s">
        <v>61</v>
      </c>
      <c r="K15388">
        <v>172</v>
      </c>
      <c r="L15388">
        <v>1</v>
      </c>
      <c r="M15388">
        <v>999</v>
      </c>
      <c r="N15388">
        <v>0</v>
      </c>
      <c r="O15388" t="s">
        <v>41</v>
      </c>
      <c r="P15388">
        <v>1.1000000000000001</v>
      </c>
      <c r="Q15388">
        <v>93.994</v>
      </c>
      <c r="R15388">
        <v>-36.4</v>
      </c>
      <c r="S15388">
        <v>4.8570000000000002</v>
      </c>
      <c r="T15388">
        <v>5191</v>
      </c>
      <c r="U15388" t="s">
        <v>37</v>
      </c>
    </row>
    <row r="15389" spans="1:21" x14ac:dyDescent="0.25">
      <c r="A15389">
        <v>32</v>
      </c>
      <c r="B15389" t="s">
        <v>46</v>
      </c>
      <c r="C15389" t="s">
        <v>52</v>
      </c>
      <c r="D15389" t="s">
        <v>44</v>
      </c>
      <c r="E15389" t="s">
        <v>37</v>
      </c>
      <c r="F15389" t="s">
        <v>42</v>
      </c>
      <c r="G15389" t="s">
        <v>37</v>
      </c>
      <c r="H15389" t="s">
        <v>38</v>
      </c>
      <c r="I15389" t="s">
        <v>39</v>
      </c>
      <c r="J15389" t="s">
        <v>61</v>
      </c>
      <c r="K15389">
        <v>54</v>
      </c>
      <c r="L15389">
        <v>4</v>
      </c>
      <c r="M15389">
        <v>999</v>
      </c>
      <c r="N15389">
        <v>0</v>
      </c>
      <c r="O15389" t="s">
        <v>41</v>
      </c>
      <c r="P15389">
        <v>1.1000000000000001</v>
      </c>
      <c r="Q15389">
        <v>93.994</v>
      </c>
      <c r="R15389">
        <v>-36.4</v>
      </c>
      <c r="S15389">
        <v>4.8570000000000002</v>
      </c>
      <c r="T15389">
        <v>5191</v>
      </c>
      <c r="U15389" t="s">
        <v>37</v>
      </c>
    </row>
    <row r="15390" spans="1:21" x14ac:dyDescent="0.25">
      <c r="A15390">
        <v>32</v>
      </c>
      <c r="B15390" t="s">
        <v>50</v>
      </c>
      <c r="C15390" t="s">
        <v>52</v>
      </c>
      <c r="D15390" t="s">
        <v>44</v>
      </c>
      <c r="E15390" t="s">
        <v>37</v>
      </c>
      <c r="F15390" t="s">
        <v>42</v>
      </c>
      <c r="G15390" t="s">
        <v>37</v>
      </c>
      <c r="H15390" t="s">
        <v>38</v>
      </c>
      <c r="I15390" t="s">
        <v>39</v>
      </c>
      <c r="J15390" t="s">
        <v>61</v>
      </c>
      <c r="K15390">
        <v>124</v>
      </c>
      <c r="L15390">
        <v>2</v>
      </c>
      <c r="M15390">
        <v>999</v>
      </c>
      <c r="N15390">
        <v>0</v>
      </c>
      <c r="O15390" t="s">
        <v>41</v>
      </c>
      <c r="P15390">
        <v>1.1000000000000001</v>
      </c>
      <c r="Q15390">
        <v>93.994</v>
      </c>
      <c r="R15390">
        <v>-36.4</v>
      </c>
      <c r="S15390">
        <v>4.8570000000000002</v>
      </c>
      <c r="T15390">
        <v>5191</v>
      </c>
      <c r="U15390" t="s">
        <v>37</v>
      </c>
    </row>
    <row r="15391" spans="1:21" x14ac:dyDescent="0.25">
      <c r="A15391">
        <v>32</v>
      </c>
      <c r="B15391" t="s">
        <v>51</v>
      </c>
      <c r="C15391" t="s">
        <v>52</v>
      </c>
      <c r="D15391" t="s">
        <v>44</v>
      </c>
      <c r="E15391" t="s">
        <v>37</v>
      </c>
      <c r="F15391" t="s">
        <v>42</v>
      </c>
      <c r="G15391" t="s">
        <v>37</v>
      </c>
      <c r="H15391" t="s">
        <v>38</v>
      </c>
      <c r="I15391" t="s">
        <v>39</v>
      </c>
      <c r="J15391" t="s">
        <v>62</v>
      </c>
      <c r="K15391">
        <v>202</v>
      </c>
      <c r="L15391">
        <v>1</v>
      </c>
      <c r="M15391">
        <v>999</v>
      </c>
      <c r="N15391">
        <v>0</v>
      </c>
      <c r="O15391" t="s">
        <v>41</v>
      </c>
      <c r="P15391">
        <v>1.1000000000000001</v>
      </c>
      <c r="Q15391">
        <v>93.994</v>
      </c>
      <c r="R15391">
        <v>-36.4</v>
      </c>
      <c r="S15391">
        <v>4.8570000000000002</v>
      </c>
      <c r="T15391">
        <v>5191</v>
      </c>
      <c r="U15391" t="s">
        <v>37</v>
      </c>
    </row>
    <row r="15392" spans="1:21" x14ac:dyDescent="0.25">
      <c r="A15392">
        <v>32</v>
      </c>
      <c r="B15392" t="s">
        <v>50</v>
      </c>
      <c r="C15392" t="s">
        <v>35</v>
      </c>
      <c r="D15392" t="s">
        <v>44</v>
      </c>
      <c r="E15392" t="s">
        <v>45</v>
      </c>
      <c r="F15392" t="s">
        <v>42</v>
      </c>
      <c r="G15392" t="s">
        <v>37</v>
      </c>
      <c r="H15392" t="s">
        <v>38</v>
      </c>
      <c r="I15392" t="s">
        <v>39</v>
      </c>
      <c r="J15392" t="s">
        <v>62</v>
      </c>
      <c r="K15392">
        <v>44</v>
      </c>
      <c r="L15392">
        <v>7</v>
      </c>
      <c r="M15392">
        <v>999</v>
      </c>
      <c r="N15392">
        <v>0</v>
      </c>
      <c r="O15392" t="s">
        <v>41</v>
      </c>
      <c r="P15392">
        <v>1.1000000000000001</v>
      </c>
      <c r="Q15392">
        <v>93.994</v>
      </c>
      <c r="R15392">
        <v>-36.4</v>
      </c>
      <c r="S15392">
        <v>4.8570000000000002</v>
      </c>
      <c r="T15392">
        <v>5191</v>
      </c>
      <c r="U15392" t="s">
        <v>37</v>
      </c>
    </row>
    <row r="15393" spans="1:21" x14ac:dyDescent="0.25">
      <c r="A15393">
        <v>32</v>
      </c>
      <c r="B15393" t="s">
        <v>56</v>
      </c>
      <c r="C15393" t="s">
        <v>52</v>
      </c>
      <c r="D15393" t="s">
        <v>44</v>
      </c>
      <c r="E15393" t="s">
        <v>37</v>
      </c>
      <c r="F15393" t="s">
        <v>37</v>
      </c>
      <c r="G15393" t="s">
        <v>37</v>
      </c>
      <c r="H15393" t="s">
        <v>38</v>
      </c>
      <c r="I15393" t="s">
        <v>39</v>
      </c>
      <c r="J15393" t="s">
        <v>62</v>
      </c>
      <c r="K15393">
        <v>153</v>
      </c>
      <c r="L15393">
        <v>3</v>
      </c>
      <c r="M15393">
        <v>999</v>
      </c>
      <c r="N15393">
        <v>0</v>
      </c>
      <c r="O15393" t="s">
        <v>41</v>
      </c>
      <c r="P15393">
        <v>1.1000000000000001</v>
      </c>
      <c r="Q15393">
        <v>93.994</v>
      </c>
      <c r="R15393">
        <v>-36.4</v>
      </c>
      <c r="S15393">
        <v>4.8570000000000002</v>
      </c>
      <c r="T15393">
        <v>5191</v>
      </c>
      <c r="U15393" t="s">
        <v>37</v>
      </c>
    </row>
    <row r="15394" spans="1:21" x14ac:dyDescent="0.25">
      <c r="A15394">
        <v>32</v>
      </c>
      <c r="B15394" t="s">
        <v>43</v>
      </c>
      <c r="C15394" t="s">
        <v>35</v>
      </c>
      <c r="D15394" t="s">
        <v>44</v>
      </c>
      <c r="E15394" t="s">
        <v>45</v>
      </c>
      <c r="F15394" t="s">
        <v>42</v>
      </c>
      <c r="G15394" t="s">
        <v>42</v>
      </c>
      <c r="H15394" t="s">
        <v>38</v>
      </c>
      <c r="I15394" t="s">
        <v>39</v>
      </c>
      <c r="J15394" t="s">
        <v>63</v>
      </c>
      <c r="K15394">
        <v>184</v>
      </c>
      <c r="L15394">
        <v>3</v>
      </c>
      <c r="M15394">
        <v>999</v>
      </c>
      <c r="N15394">
        <v>0</v>
      </c>
      <c r="O15394" t="s">
        <v>41</v>
      </c>
      <c r="P15394">
        <v>1.1000000000000001</v>
      </c>
      <c r="Q15394">
        <v>93.994</v>
      </c>
      <c r="R15394">
        <v>-36.4</v>
      </c>
      <c r="S15394">
        <v>4.8600000000000003</v>
      </c>
      <c r="T15394">
        <v>5191</v>
      </c>
      <c r="U15394" t="s">
        <v>37</v>
      </c>
    </row>
    <row r="15395" spans="1:21" x14ac:dyDescent="0.25">
      <c r="A15395">
        <v>32</v>
      </c>
      <c r="B15395" t="s">
        <v>43</v>
      </c>
      <c r="C15395" t="s">
        <v>35</v>
      </c>
      <c r="D15395" t="s">
        <v>44</v>
      </c>
      <c r="E15395" t="s">
        <v>37</v>
      </c>
      <c r="F15395" t="s">
        <v>42</v>
      </c>
      <c r="G15395" t="s">
        <v>37</v>
      </c>
      <c r="H15395" t="s">
        <v>38</v>
      </c>
      <c r="I15395" t="s">
        <v>39</v>
      </c>
      <c r="J15395" t="s">
        <v>63</v>
      </c>
      <c r="K15395">
        <v>52</v>
      </c>
      <c r="L15395">
        <v>8</v>
      </c>
      <c r="M15395">
        <v>999</v>
      </c>
      <c r="N15395">
        <v>0</v>
      </c>
      <c r="O15395" t="s">
        <v>41</v>
      </c>
      <c r="P15395">
        <v>1.1000000000000001</v>
      </c>
      <c r="Q15395">
        <v>93.994</v>
      </c>
      <c r="R15395">
        <v>-36.4</v>
      </c>
      <c r="S15395">
        <v>4.8600000000000003</v>
      </c>
      <c r="T15395">
        <v>5191</v>
      </c>
      <c r="U15395" t="s">
        <v>37</v>
      </c>
    </row>
    <row r="15396" spans="1:21" x14ac:dyDescent="0.25">
      <c r="A15396">
        <v>32</v>
      </c>
      <c r="B15396" t="s">
        <v>56</v>
      </c>
      <c r="C15396" t="s">
        <v>52</v>
      </c>
      <c r="D15396" t="s">
        <v>44</v>
      </c>
      <c r="E15396" t="s">
        <v>45</v>
      </c>
      <c r="F15396" t="s">
        <v>42</v>
      </c>
      <c r="G15396" t="s">
        <v>42</v>
      </c>
      <c r="H15396" t="s">
        <v>38</v>
      </c>
      <c r="I15396" t="s">
        <v>39</v>
      </c>
      <c r="J15396" t="s">
        <v>64</v>
      </c>
      <c r="K15396">
        <v>289</v>
      </c>
      <c r="L15396">
        <v>2</v>
      </c>
      <c r="M15396">
        <v>999</v>
      </c>
      <c r="N15396">
        <v>0</v>
      </c>
      <c r="O15396" t="s">
        <v>41</v>
      </c>
      <c r="P15396">
        <v>1.1000000000000001</v>
      </c>
      <c r="Q15396">
        <v>93.994</v>
      </c>
      <c r="R15396">
        <v>-36.4</v>
      </c>
      <c r="S15396">
        <v>4.8639999999999999</v>
      </c>
      <c r="T15396">
        <v>5191</v>
      </c>
      <c r="U15396" t="s">
        <v>37</v>
      </c>
    </row>
    <row r="15397" spans="1:21" x14ac:dyDescent="0.25">
      <c r="A15397">
        <v>32</v>
      </c>
      <c r="B15397" t="s">
        <v>43</v>
      </c>
      <c r="C15397" t="s">
        <v>52</v>
      </c>
      <c r="D15397" t="s">
        <v>44</v>
      </c>
      <c r="E15397" t="s">
        <v>37</v>
      </c>
      <c r="F15397" t="s">
        <v>37</v>
      </c>
      <c r="G15397" t="s">
        <v>37</v>
      </c>
      <c r="H15397" t="s">
        <v>38</v>
      </c>
      <c r="I15397" t="s">
        <v>39</v>
      </c>
      <c r="J15397" t="s">
        <v>64</v>
      </c>
      <c r="K15397">
        <v>67</v>
      </c>
      <c r="L15397">
        <v>2</v>
      </c>
      <c r="M15397">
        <v>999</v>
      </c>
      <c r="N15397">
        <v>0</v>
      </c>
      <c r="O15397" t="s">
        <v>41</v>
      </c>
      <c r="P15397">
        <v>1.1000000000000001</v>
      </c>
      <c r="Q15397">
        <v>93.994</v>
      </c>
      <c r="R15397">
        <v>-36.4</v>
      </c>
      <c r="S15397">
        <v>4.8639999999999999</v>
      </c>
      <c r="T15397">
        <v>5191</v>
      </c>
      <c r="U15397" t="s">
        <v>37</v>
      </c>
    </row>
    <row r="15398" spans="1:21" x14ac:dyDescent="0.25">
      <c r="A15398">
        <v>32</v>
      </c>
      <c r="B15398" t="s">
        <v>46</v>
      </c>
      <c r="C15398" t="s">
        <v>35</v>
      </c>
      <c r="D15398" t="s">
        <v>44</v>
      </c>
      <c r="E15398" t="s">
        <v>37</v>
      </c>
      <c r="F15398" t="s">
        <v>37</v>
      </c>
      <c r="G15398" t="s">
        <v>37</v>
      </c>
      <c r="H15398" t="s">
        <v>38</v>
      </c>
      <c r="I15398" t="s">
        <v>66</v>
      </c>
      <c r="J15398" t="s">
        <v>40</v>
      </c>
      <c r="K15398">
        <v>142</v>
      </c>
      <c r="L15398">
        <v>4</v>
      </c>
      <c r="M15398">
        <v>999</v>
      </c>
      <c r="N15398">
        <v>0</v>
      </c>
      <c r="O15398" t="s">
        <v>41</v>
      </c>
      <c r="P15398">
        <v>1.4</v>
      </c>
      <c r="Q15398">
        <v>94.465000000000003</v>
      </c>
      <c r="R15398">
        <v>-41.8</v>
      </c>
      <c r="S15398">
        <v>4.8650000000000002</v>
      </c>
      <c r="T15398">
        <v>5228.1000000000004</v>
      </c>
      <c r="U15398" t="s">
        <v>37</v>
      </c>
    </row>
    <row r="15399" spans="1:21" x14ac:dyDescent="0.25">
      <c r="A15399">
        <v>32</v>
      </c>
      <c r="B15399" t="s">
        <v>43</v>
      </c>
      <c r="C15399" t="s">
        <v>35</v>
      </c>
      <c r="D15399" t="s">
        <v>44</v>
      </c>
      <c r="E15399" t="s">
        <v>37</v>
      </c>
      <c r="F15399" t="s">
        <v>42</v>
      </c>
      <c r="G15399" t="s">
        <v>37</v>
      </c>
      <c r="H15399" t="s">
        <v>38</v>
      </c>
      <c r="I15399" t="s">
        <v>66</v>
      </c>
      <c r="J15399" t="s">
        <v>40</v>
      </c>
      <c r="K15399">
        <v>29</v>
      </c>
      <c r="L15399">
        <v>32</v>
      </c>
      <c r="M15399">
        <v>999</v>
      </c>
      <c r="N15399">
        <v>0</v>
      </c>
      <c r="O15399" t="s">
        <v>41</v>
      </c>
      <c r="P15399">
        <v>1.4</v>
      </c>
      <c r="Q15399">
        <v>94.465000000000003</v>
      </c>
      <c r="R15399">
        <v>-41.8</v>
      </c>
      <c r="S15399">
        <v>4.8650000000000002</v>
      </c>
      <c r="T15399">
        <v>5228.1000000000004</v>
      </c>
      <c r="U15399" t="s">
        <v>37</v>
      </c>
    </row>
    <row r="15400" spans="1:21" x14ac:dyDescent="0.25">
      <c r="A15400">
        <v>32</v>
      </c>
      <c r="B15400" t="s">
        <v>43</v>
      </c>
      <c r="C15400" t="s">
        <v>35</v>
      </c>
      <c r="D15400" t="s">
        <v>44</v>
      </c>
      <c r="E15400" t="s">
        <v>37</v>
      </c>
      <c r="F15400" t="s">
        <v>42</v>
      </c>
      <c r="G15400" t="s">
        <v>37</v>
      </c>
      <c r="H15400" t="s">
        <v>38</v>
      </c>
      <c r="I15400" t="s">
        <v>66</v>
      </c>
      <c r="J15400" t="s">
        <v>61</v>
      </c>
      <c r="K15400">
        <v>73</v>
      </c>
      <c r="L15400">
        <v>1</v>
      </c>
      <c r="M15400">
        <v>999</v>
      </c>
      <c r="N15400">
        <v>0</v>
      </c>
      <c r="O15400" t="s">
        <v>41</v>
      </c>
      <c r="P15400">
        <v>1.4</v>
      </c>
      <c r="Q15400">
        <v>94.465000000000003</v>
      </c>
      <c r="R15400">
        <v>-41.8</v>
      </c>
      <c r="S15400">
        <v>4.8639999999999999</v>
      </c>
      <c r="T15400">
        <v>5228.1000000000004</v>
      </c>
      <c r="U15400" t="s">
        <v>37</v>
      </c>
    </row>
    <row r="15401" spans="1:21" x14ac:dyDescent="0.25">
      <c r="A15401">
        <v>32</v>
      </c>
      <c r="B15401" t="s">
        <v>55</v>
      </c>
      <c r="C15401" t="s">
        <v>35</v>
      </c>
      <c r="D15401" t="s">
        <v>44</v>
      </c>
      <c r="E15401" t="s">
        <v>37</v>
      </c>
      <c r="F15401" t="s">
        <v>37</v>
      </c>
      <c r="G15401" t="s">
        <v>37</v>
      </c>
      <c r="H15401" t="s">
        <v>38</v>
      </c>
      <c r="I15401" t="s">
        <v>66</v>
      </c>
      <c r="J15401" t="s">
        <v>61</v>
      </c>
      <c r="K15401">
        <v>206</v>
      </c>
      <c r="L15401">
        <v>1</v>
      </c>
      <c r="M15401">
        <v>999</v>
      </c>
      <c r="N15401">
        <v>0</v>
      </c>
      <c r="O15401" t="s">
        <v>41</v>
      </c>
      <c r="P15401">
        <v>1.4</v>
      </c>
      <c r="Q15401">
        <v>94.465000000000003</v>
      </c>
      <c r="R15401">
        <v>-41.8</v>
      </c>
      <c r="S15401">
        <v>4.8639999999999999</v>
      </c>
      <c r="T15401">
        <v>5228.1000000000004</v>
      </c>
      <c r="U15401" t="s">
        <v>37</v>
      </c>
    </row>
    <row r="15402" spans="1:21" x14ac:dyDescent="0.25">
      <c r="A15402">
        <v>32</v>
      </c>
      <c r="B15402" t="s">
        <v>43</v>
      </c>
      <c r="C15402" t="s">
        <v>35</v>
      </c>
      <c r="D15402" t="s">
        <v>44</v>
      </c>
      <c r="E15402" t="s">
        <v>37</v>
      </c>
      <c r="F15402" t="s">
        <v>37</v>
      </c>
      <c r="G15402" t="s">
        <v>37</v>
      </c>
      <c r="H15402" t="s">
        <v>38</v>
      </c>
      <c r="I15402" t="s">
        <v>66</v>
      </c>
      <c r="J15402" t="s">
        <v>62</v>
      </c>
      <c r="K15402">
        <v>90</v>
      </c>
      <c r="L15402">
        <v>2</v>
      </c>
      <c r="M15402">
        <v>999</v>
      </c>
      <c r="N15402">
        <v>0</v>
      </c>
      <c r="O15402" t="s">
        <v>41</v>
      </c>
      <c r="P15402">
        <v>1.4</v>
      </c>
      <c r="Q15402">
        <v>94.465000000000003</v>
      </c>
      <c r="R15402">
        <v>-41.8</v>
      </c>
      <c r="S15402">
        <v>4.8639999999999999</v>
      </c>
      <c r="T15402">
        <v>5228.1000000000004</v>
      </c>
      <c r="U15402" t="s">
        <v>37</v>
      </c>
    </row>
    <row r="15403" spans="1:21" x14ac:dyDescent="0.25">
      <c r="A15403">
        <v>32</v>
      </c>
      <c r="B15403" t="s">
        <v>43</v>
      </c>
      <c r="C15403" t="s">
        <v>35</v>
      </c>
      <c r="D15403" t="s">
        <v>44</v>
      </c>
      <c r="E15403" t="s">
        <v>45</v>
      </c>
      <c r="F15403" t="s">
        <v>42</v>
      </c>
      <c r="G15403" t="s">
        <v>37</v>
      </c>
      <c r="H15403" t="s">
        <v>38</v>
      </c>
      <c r="I15403" t="s">
        <v>66</v>
      </c>
      <c r="J15403" t="s">
        <v>62</v>
      </c>
      <c r="K15403">
        <v>833</v>
      </c>
      <c r="L15403">
        <v>2</v>
      </c>
      <c r="M15403">
        <v>999</v>
      </c>
      <c r="N15403">
        <v>0</v>
      </c>
      <c r="O15403" t="s">
        <v>41</v>
      </c>
      <c r="P15403">
        <v>1.4</v>
      </c>
      <c r="Q15403">
        <v>94.465000000000003</v>
      </c>
      <c r="R15403">
        <v>-41.8</v>
      </c>
      <c r="S15403">
        <v>4.8639999999999999</v>
      </c>
      <c r="T15403">
        <v>5228.1000000000004</v>
      </c>
      <c r="U15403" t="s">
        <v>37</v>
      </c>
    </row>
    <row r="15404" spans="1:21" x14ac:dyDescent="0.25">
      <c r="A15404">
        <v>32</v>
      </c>
      <c r="B15404" t="s">
        <v>46</v>
      </c>
      <c r="C15404" t="s">
        <v>52</v>
      </c>
      <c r="D15404" t="s">
        <v>44</v>
      </c>
      <c r="E15404" t="s">
        <v>37</v>
      </c>
      <c r="F15404" t="s">
        <v>42</v>
      </c>
      <c r="G15404" t="s">
        <v>37</v>
      </c>
      <c r="H15404" t="s">
        <v>38</v>
      </c>
      <c r="I15404" t="s">
        <v>66</v>
      </c>
      <c r="J15404" t="s">
        <v>62</v>
      </c>
      <c r="K15404">
        <v>23</v>
      </c>
      <c r="L15404">
        <v>2</v>
      </c>
      <c r="M15404">
        <v>999</v>
      </c>
      <c r="N15404">
        <v>0</v>
      </c>
      <c r="O15404" t="s">
        <v>41</v>
      </c>
      <c r="P15404">
        <v>1.4</v>
      </c>
      <c r="Q15404">
        <v>94.465000000000003</v>
      </c>
      <c r="R15404">
        <v>-41.8</v>
      </c>
      <c r="S15404">
        <v>4.8639999999999999</v>
      </c>
      <c r="T15404">
        <v>5228.1000000000004</v>
      </c>
      <c r="U15404" t="s">
        <v>37</v>
      </c>
    </row>
    <row r="15405" spans="1:21" x14ac:dyDescent="0.25">
      <c r="A15405">
        <v>32</v>
      </c>
      <c r="B15405" t="s">
        <v>46</v>
      </c>
      <c r="C15405" t="s">
        <v>52</v>
      </c>
      <c r="D15405" t="s">
        <v>44</v>
      </c>
      <c r="E15405" t="s">
        <v>37</v>
      </c>
      <c r="F15405" t="s">
        <v>37</v>
      </c>
      <c r="G15405" t="s">
        <v>37</v>
      </c>
      <c r="H15405" t="s">
        <v>38</v>
      </c>
      <c r="I15405" t="s">
        <v>66</v>
      </c>
      <c r="J15405" t="s">
        <v>62</v>
      </c>
      <c r="K15405">
        <v>324</v>
      </c>
      <c r="L15405">
        <v>1</v>
      </c>
      <c r="M15405">
        <v>999</v>
      </c>
      <c r="N15405">
        <v>0</v>
      </c>
      <c r="O15405" t="s">
        <v>41</v>
      </c>
      <c r="P15405">
        <v>1.4</v>
      </c>
      <c r="Q15405">
        <v>94.465000000000003</v>
      </c>
      <c r="R15405">
        <v>-41.8</v>
      </c>
      <c r="S15405">
        <v>4.8639999999999999</v>
      </c>
      <c r="T15405">
        <v>5228.1000000000004</v>
      </c>
      <c r="U15405" t="s">
        <v>37</v>
      </c>
    </row>
    <row r="15406" spans="1:21" x14ac:dyDescent="0.25">
      <c r="A15406">
        <v>32</v>
      </c>
      <c r="B15406" t="s">
        <v>59</v>
      </c>
      <c r="C15406" t="s">
        <v>35</v>
      </c>
      <c r="D15406" t="s">
        <v>44</v>
      </c>
      <c r="E15406" t="s">
        <v>45</v>
      </c>
      <c r="F15406" t="s">
        <v>42</v>
      </c>
      <c r="G15406" t="s">
        <v>37</v>
      </c>
      <c r="H15406" t="s">
        <v>38</v>
      </c>
      <c r="I15406" t="s">
        <v>66</v>
      </c>
      <c r="J15406" t="s">
        <v>63</v>
      </c>
      <c r="K15406">
        <v>107</v>
      </c>
      <c r="L15406">
        <v>1</v>
      </c>
      <c r="M15406">
        <v>999</v>
      </c>
      <c r="N15406">
        <v>0</v>
      </c>
      <c r="O15406" t="s">
        <v>41</v>
      </c>
      <c r="P15406">
        <v>1.4</v>
      </c>
      <c r="Q15406">
        <v>94.465000000000003</v>
      </c>
      <c r="R15406">
        <v>-41.8</v>
      </c>
      <c r="S15406">
        <v>4.8659999999999997</v>
      </c>
      <c r="T15406">
        <v>5228.1000000000004</v>
      </c>
      <c r="U15406" t="s">
        <v>37</v>
      </c>
    </row>
    <row r="15407" spans="1:21" x14ac:dyDescent="0.25">
      <c r="A15407">
        <v>32</v>
      </c>
      <c r="B15407" t="s">
        <v>51</v>
      </c>
      <c r="C15407" t="s">
        <v>52</v>
      </c>
      <c r="D15407" t="s">
        <v>44</v>
      </c>
      <c r="E15407" t="s">
        <v>37</v>
      </c>
      <c r="F15407" t="s">
        <v>42</v>
      </c>
      <c r="G15407" t="s">
        <v>37</v>
      </c>
      <c r="H15407" t="s">
        <v>38</v>
      </c>
      <c r="I15407" t="s">
        <v>66</v>
      </c>
      <c r="J15407" t="s">
        <v>63</v>
      </c>
      <c r="K15407">
        <v>127</v>
      </c>
      <c r="L15407">
        <v>3</v>
      </c>
      <c r="M15407">
        <v>999</v>
      </c>
      <c r="N15407">
        <v>0</v>
      </c>
      <c r="O15407" t="s">
        <v>41</v>
      </c>
      <c r="P15407">
        <v>1.4</v>
      </c>
      <c r="Q15407">
        <v>94.465000000000003</v>
      </c>
      <c r="R15407">
        <v>-41.8</v>
      </c>
      <c r="S15407">
        <v>4.8659999999999997</v>
      </c>
      <c r="T15407">
        <v>5228.1000000000004</v>
      </c>
      <c r="U15407" t="s">
        <v>37</v>
      </c>
    </row>
    <row r="15408" spans="1:21" x14ac:dyDescent="0.25">
      <c r="A15408">
        <v>32</v>
      </c>
      <c r="B15408" t="s">
        <v>43</v>
      </c>
      <c r="C15408" t="s">
        <v>35</v>
      </c>
      <c r="D15408" t="s">
        <v>44</v>
      </c>
      <c r="E15408" t="s">
        <v>45</v>
      </c>
      <c r="F15408" t="s">
        <v>37</v>
      </c>
      <c r="G15408" t="s">
        <v>37</v>
      </c>
      <c r="H15408" t="s">
        <v>38</v>
      </c>
      <c r="I15408" t="s">
        <v>66</v>
      </c>
      <c r="J15408" t="s">
        <v>63</v>
      </c>
      <c r="K15408">
        <v>97</v>
      </c>
      <c r="L15408">
        <v>2</v>
      </c>
      <c r="M15408">
        <v>999</v>
      </c>
      <c r="N15408">
        <v>0</v>
      </c>
      <c r="O15408" t="s">
        <v>41</v>
      </c>
      <c r="P15408">
        <v>1.4</v>
      </c>
      <c r="Q15408">
        <v>94.465000000000003</v>
      </c>
      <c r="R15408">
        <v>-41.8</v>
      </c>
      <c r="S15408">
        <v>4.8659999999999997</v>
      </c>
      <c r="T15408">
        <v>5228.1000000000004</v>
      </c>
      <c r="U15408" t="s">
        <v>37</v>
      </c>
    </row>
    <row r="15409" spans="1:21" x14ac:dyDescent="0.25">
      <c r="A15409">
        <v>32</v>
      </c>
      <c r="B15409" t="s">
        <v>34</v>
      </c>
      <c r="C15409" t="s">
        <v>35</v>
      </c>
      <c r="D15409" t="s">
        <v>44</v>
      </c>
      <c r="E15409" t="s">
        <v>37</v>
      </c>
      <c r="F15409" t="s">
        <v>37</v>
      </c>
      <c r="G15409" t="s">
        <v>37</v>
      </c>
      <c r="H15409" t="s">
        <v>38</v>
      </c>
      <c r="I15409" t="s">
        <v>66</v>
      </c>
      <c r="J15409" t="s">
        <v>63</v>
      </c>
      <c r="K15409">
        <v>372</v>
      </c>
      <c r="L15409">
        <v>1</v>
      </c>
      <c r="M15409">
        <v>999</v>
      </c>
      <c r="N15409">
        <v>0</v>
      </c>
      <c r="O15409" t="s">
        <v>41</v>
      </c>
      <c r="P15409">
        <v>1.4</v>
      </c>
      <c r="Q15409">
        <v>94.465000000000003</v>
      </c>
      <c r="R15409">
        <v>-41.8</v>
      </c>
      <c r="S15409">
        <v>4.8659999999999997</v>
      </c>
      <c r="T15409">
        <v>5228.1000000000004</v>
      </c>
      <c r="U15409" t="s">
        <v>37</v>
      </c>
    </row>
    <row r="15410" spans="1:21" x14ac:dyDescent="0.25">
      <c r="A15410">
        <v>32</v>
      </c>
      <c r="B15410" t="s">
        <v>34</v>
      </c>
      <c r="C15410" t="s">
        <v>52</v>
      </c>
      <c r="D15410" t="s">
        <v>44</v>
      </c>
      <c r="E15410" t="s">
        <v>37</v>
      </c>
      <c r="F15410" t="s">
        <v>37</v>
      </c>
      <c r="G15410" t="s">
        <v>37</v>
      </c>
      <c r="H15410" t="s">
        <v>38</v>
      </c>
      <c r="I15410" t="s">
        <v>66</v>
      </c>
      <c r="J15410" t="s">
        <v>63</v>
      </c>
      <c r="K15410">
        <v>406</v>
      </c>
      <c r="L15410">
        <v>2</v>
      </c>
      <c r="M15410">
        <v>999</v>
      </c>
      <c r="N15410">
        <v>0</v>
      </c>
      <c r="O15410" t="s">
        <v>41</v>
      </c>
      <c r="P15410">
        <v>1.4</v>
      </c>
      <c r="Q15410">
        <v>94.465000000000003</v>
      </c>
      <c r="R15410">
        <v>-41.8</v>
      </c>
      <c r="S15410">
        <v>4.8659999999999997</v>
      </c>
      <c r="T15410">
        <v>5228.1000000000004</v>
      </c>
      <c r="U15410" t="s">
        <v>37</v>
      </c>
    </row>
    <row r="15411" spans="1:21" x14ac:dyDescent="0.25">
      <c r="A15411">
        <v>32</v>
      </c>
      <c r="B15411" t="s">
        <v>55</v>
      </c>
      <c r="C15411" t="s">
        <v>35</v>
      </c>
      <c r="D15411" t="s">
        <v>44</v>
      </c>
      <c r="E15411" t="s">
        <v>37</v>
      </c>
      <c r="F15411" t="s">
        <v>37</v>
      </c>
      <c r="G15411" t="s">
        <v>37</v>
      </c>
      <c r="H15411" t="s">
        <v>38</v>
      </c>
      <c r="I15411" t="s">
        <v>66</v>
      </c>
      <c r="J15411" t="s">
        <v>64</v>
      </c>
      <c r="K15411">
        <v>143</v>
      </c>
      <c r="L15411">
        <v>2</v>
      </c>
      <c r="M15411">
        <v>999</v>
      </c>
      <c r="N15411">
        <v>0</v>
      </c>
      <c r="O15411" t="s">
        <v>41</v>
      </c>
      <c r="P15411">
        <v>1.4</v>
      </c>
      <c r="Q15411">
        <v>94.465000000000003</v>
      </c>
      <c r="R15411">
        <v>-41.8</v>
      </c>
      <c r="S15411">
        <v>4.9669999999999996</v>
      </c>
      <c r="T15411">
        <v>5228.1000000000004</v>
      </c>
      <c r="U15411" t="s">
        <v>37</v>
      </c>
    </row>
    <row r="15412" spans="1:21" x14ac:dyDescent="0.25">
      <c r="A15412">
        <v>32</v>
      </c>
      <c r="B15412" t="s">
        <v>51</v>
      </c>
      <c r="C15412" t="s">
        <v>52</v>
      </c>
      <c r="D15412" t="s">
        <v>44</v>
      </c>
      <c r="E15412" t="s">
        <v>37</v>
      </c>
      <c r="F15412" t="s">
        <v>37</v>
      </c>
      <c r="G15412" t="s">
        <v>37</v>
      </c>
      <c r="H15412" t="s">
        <v>38</v>
      </c>
      <c r="I15412" t="s">
        <v>66</v>
      </c>
      <c r="J15412" t="s">
        <v>64</v>
      </c>
      <c r="K15412">
        <v>250</v>
      </c>
      <c r="L15412">
        <v>1</v>
      </c>
      <c r="M15412">
        <v>999</v>
      </c>
      <c r="N15412">
        <v>0</v>
      </c>
      <c r="O15412" t="s">
        <v>41</v>
      </c>
      <c r="P15412">
        <v>1.4</v>
      </c>
      <c r="Q15412">
        <v>94.465000000000003</v>
      </c>
      <c r="R15412">
        <v>-41.8</v>
      </c>
      <c r="S15412">
        <v>4.9669999999999996</v>
      </c>
      <c r="T15412">
        <v>5228.1000000000004</v>
      </c>
      <c r="U15412" t="s">
        <v>37</v>
      </c>
    </row>
    <row r="15413" spans="1:21" x14ac:dyDescent="0.25">
      <c r="A15413">
        <v>32</v>
      </c>
      <c r="B15413" t="s">
        <v>50</v>
      </c>
      <c r="C15413" t="s">
        <v>35</v>
      </c>
      <c r="D15413" t="s">
        <v>44</v>
      </c>
      <c r="E15413" t="s">
        <v>45</v>
      </c>
      <c r="F15413" t="s">
        <v>37</v>
      </c>
      <c r="G15413" t="s">
        <v>37</v>
      </c>
      <c r="H15413" t="s">
        <v>38</v>
      </c>
      <c r="I15413" t="s">
        <v>66</v>
      </c>
      <c r="J15413" t="s">
        <v>64</v>
      </c>
      <c r="K15413">
        <v>182</v>
      </c>
      <c r="L15413">
        <v>2</v>
      </c>
      <c r="M15413">
        <v>999</v>
      </c>
      <c r="N15413">
        <v>0</v>
      </c>
      <c r="O15413" t="s">
        <v>41</v>
      </c>
      <c r="P15413">
        <v>1.4</v>
      </c>
      <c r="Q15413">
        <v>94.465000000000003</v>
      </c>
      <c r="R15413">
        <v>-41.8</v>
      </c>
      <c r="S15413">
        <v>4.9669999999999996</v>
      </c>
      <c r="T15413">
        <v>5228.1000000000004</v>
      </c>
      <c r="U15413" t="s">
        <v>37</v>
      </c>
    </row>
    <row r="15414" spans="1:21" x14ac:dyDescent="0.25">
      <c r="A15414">
        <v>32</v>
      </c>
      <c r="B15414" t="s">
        <v>56</v>
      </c>
      <c r="C15414" t="s">
        <v>52</v>
      </c>
      <c r="D15414" t="s">
        <v>44</v>
      </c>
      <c r="E15414" t="s">
        <v>45</v>
      </c>
      <c r="F15414" t="s">
        <v>42</v>
      </c>
      <c r="G15414" t="s">
        <v>37</v>
      </c>
      <c r="H15414" t="s">
        <v>38</v>
      </c>
      <c r="I15414" t="s">
        <v>66</v>
      </c>
      <c r="J15414" t="s">
        <v>64</v>
      </c>
      <c r="K15414">
        <v>219</v>
      </c>
      <c r="L15414">
        <v>1</v>
      </c>
      <c r="M15414">
        <v>999</v>
      </c>
      <c r="N15414">
        <v>0</v>
      </c>
      <c r="O15414" t="s">
        <v>41</v>
      </c>
      <c r="P15414">
        <v>1.4</v>
      </c>
      <c r="Q15414">
        <v>94.465000000000003</v>
      </c>
      <c r="R15414">
        <v>-41.8</v>
      </c>
      <c r="S15414">
        <v>4.9669999999999996</v>
      </c>
      <c r="T15414">
        <v>5228.1000000000004</v>
      </c>
      <c r="U15414" t="s">
        <v>37</v>
      </c>
    </row>
    <row r="15415" spans="1:21" x14ac:dyDescent="0.25">
      <c r="A15415">
        <v>32</v>
      </c>
      <c r="B15415" t="s">
        <v>34</v>
      </c>
      <c r="C15415" t="s">
        <v>35</v>
      </c>
      <c r="D15415" t="s">
        <v>44</v>
      </c>
      <c r="E15415" t="s">
        <v>37</v>
      </c>
      <c r="F15415" t="s">
        <v>42</v>
      </c>
      <c r="G15415" t="s">
        <v>42</v>
      </c>
      <c r="H15415" t="s">
        <v>38</v>
      </c>
      <c r="I15415" t="s">
        <v>66</v>
      </c>
      <c r="J15415" t="s">
        <v>64</v>
      </c>
      <c r="K15415">
        <v>292</v>
      </c>
      <c r="L15415">
        <v>2</v>
      </c>
      <c r="M15415">
        <v>999</v>
      </c>
      <c r="N15415">
        <v>0</v>
      </c>
      <c r="O15415" t="s">
        <v>41</v>
      </c>
      <c r="P15415">
        <v>1.4</v>
      </c>
      <c r="Q15415">
        <v>94.465000000000003</v>
      </c>
      <c r="R15415">
        <v>-41.8</v>
      </c>
      <c r="S15415">
        <v>4.9669999999999996</v>
      </c>
      <c r="T15415">
        <v>5228.1000000000004</v>
      </c>
      <c r="U15415" t="s">
        <v>37</v>
      </c>
    </row>
    <row r="15416" spans="1:21" x14ac:dyDescent="0.25">
      <c r="A15416">
        <v>32</v>
      </c>
      <c r="B15416" t="s">
        <v>46</v>
      </c>
      <c r="C15416" t="s">
        <v>52</v>
      </c>
      <c r="D15416" t="s">
        <v>44</v>
      </c>
      <c r="E15416" t="s">
        <v>37</v>
      </c>
      <c r="F15416" t="s">
        <v>37</v>
      </c>
      <c r="G15416" t="s">
        <v>42</v>
      </c>
      <c r="H15416" t="s">
        <v>38</v>
      </c>
      <c r="I15416" t="s">
        <v>66</v>
      </c>
      <c r="J15416" t="s">
        <v>64</v>
      </c>
      <c r="K15416">
        <v>180</v>
      </c>
      <c r="L15416">
        <v>2</v>
      </c>
      <c r="M15416">
        <v>999</v>
      </c>
      <c r="N15416">
        <v>0</v>
      </c>
      <c r="O15416" t="s">
        <v>41</v>
      </c>
      <c r="P15416">
        <v>1.4</v>
      </c>
      <c r="Q15416">
        <v>94.465000000000003</v>
      </c>
      <c r="R15416">
        <v>-41.8</v>
      </c>
      <c r="S15416">
        <v>4.9669999999999996</v>
      </c>
      <c r="T15416">
        <v>5228.1000000000004</v>
      </c>
      <c r="U15416" t="s">
        <v>37</v>
      </c>
    </row>
    <row r="15417" spans="1:21" x14ac:dyDescent="0.25">
      <c r="A15417">
        <v>32</v>
      </c>
      <c r="B15417" t="s">
        <v>50</v>
      </c>
      <c r="C15417" t="s">
        <v>35</v>
      </c>
      <c r="D15417" t="s">
        <v>44</v>
      </c>
      <c r="E15417" t="s">
        <v>37</v>
      </c>
      <c r="F15417" t="s">
        <v>42</v>
      </c>
      <c r="G15417" t="s">
        <v>37</v>
      </c>
      <c r="H15417" t="s">
        <v>38</v>
      </c>
      <c r="I15417" t="s">
        <v>66</v>
      </c>
      <c r="J15417" t="s">
        <v>40</v>
      </c>
      <c r="K15417">
        <v>83</v>
      </c>
      <c r="L15417">
        <v>2</v>
      </c>
      <c r="M15417">
        <v>999</v>
      </c>
      <c r="N15417">
        <v>0</v>
      </c>
      <c r="O15417" t="s">
        <v>41</v>
      </c>
      <c r="P15417">
        <v>1.4</v>
      </c>
      <c r="Q15417">
        <v>94.465000000000003</v>
      </c>
      <c r="R15417">
        <v>-41.8</v>
      </c>
      <c r="S15417">
        <v>4.9610000000000003</v>
      </c>
      <c r="T15417">
        <v>5228.1000000000004</v>
      </c>
      <c r="U15417" t="s">
        <v>37</v>
      </c>
    </row>
    <row r="15418" spans="1:21" x14ac:dyDescent="0.25">
      <c r="A15418">
        <v>32</v>
      </c>
      <c r="B15418" t="s">
        <v>46</v>
      </c>
      <c r="C15418" t="s">
        <v>52</v>
      </c>
      <c r="D15418" t="s">
        <v>44</v>
      </c>
      <c r="E15418" t="s">
        <v>37</v>
      </c>
      <c r="F15418" t="s">
        <v>37</v>
      </c>
      <c r="G15418" t="s">
        <v>37</v>
      </c>
      <c r="H15418" t="s">
        <v>38</v>
      </c>
      <c r="I15418" t="s">
        <v>66</v>
      </c>
      <c r="J15418" t="s">
        <v>40</v>
      </c>
      <c r="K15418">
        <v>137</v>
      </c>
      <c r="L15418">
        <v>2</v>
      </c>
      <c r="M15418">
        <v>999</v>
      </c>
      <c r="N15418">
        <v>0</v>
      </c>
      <c r="O15418" t="s">
        <v>41</v>
      </c>
      <c r="P15418">
        <v>1.4</v>
      </c>
      <c r="Q15418">
        <v>94.465000000000003</v>
      </c>
      <c r="R15418">
        <v>-41.8</v>
      </c>
      <c r="S15418">
        <v>4.9610000000000003</v>
      </c>
      <c r="T15418">
        <v>5228.1000000000004</v>
      </c>
      <c r="U15418" t="s">
        <v>37</v>
      </c>
    </row>
    <row r="15419" spans="1:21" x14ac:dyDescent="0.25">
      <c r="A15419">
        <v>32</v>
      </c>
      <c r="B15419" t="s">
        <v>46</v>
      </c>
      <c r="C15419" t="s">
        <v>35</v>
      </c>
      <c r="D15419" t="s">
        <v>44</v>
      </c>
      <c r="E15419" t="s">
        <v>37</v>
      </c>
      <c r="F15419" t="s">
        <v>42</v>
      </c>
      <c r="G15419" t="s">
        <v>37</v>
      </c>
      <c r="H15419" t="s">
        <v>38</v>
      </c>
      <c r="I15419" t="s">
        <v>66</v>
      </c>
      <c r="J15419" t="s">
        <v>62</v>
      </c>
      <c r="K15419">
        <v>308</v>
      </c>
      <c r="L15419">
        <v>7</v>
      </c>
      <c r="M15419">
        <v>999</v>
      </c>
      <c r="N15419">
        <v>0</v>
      </c>
      <c r="O15419" t="s">
        <v>41</v>
      </c>
      <c r="P15419">
        <v>1.4</v>
      </c>
      <c r="Q15419">
        <v>94.465000000000003</v>
      </c>
      <c r="R15419">
        <v>-41.8</v>
      </c>
      <c r="S15419">
        <v>4.9589999999999996</v>
      </c>
      <c r="T15419">
        <v>5228.1000000000004</v>
      </c>
      <c r="U15419" t="s">
        <v>37</v>
      </c>
    </row>
    <row r="15420" spans="1:21" x14ac:dyDescent="0.25">
      <c r="A15420">
        <v>32</v>
      </c>
      <c r="B15420" t="s">
        <v>59</v>
      </c>
      <c r="C15420" t="s">
        <v>35</v>
      </c>
      <c r="D15420" t="s">
        <v>44</v>
      </c>
      <c r="E15420" t="s">
        <v>45</v>
      </c>
      <c r="F15420" t="s">
        <v>37</v>
      </c>
      <c r="G15420" t="s">
        <v>37</v>
      </c>
      <c r="H15420" t="s">
        <v>38</v>
      </c>
      <c r="I15420" t="s">
        <v>66</v>
      </c>
      <c r="J15420" t="s">
        <v>62</v>
      </c>
      <c r="K15420">
        <v>850</v>
      </c>
      <c r="L15420">
        <v>8</v>
      </c>
      <c r="M15420">
        <v>999</v>
      </c>
      <c r="N15420">
        <v>0</v>
      </c>
      <c r="O15420" t="s">
        <v>41</v>
      </c>
      <c r="P15420">
        <v>1.4</v>
      </c>
      <c r="Q15420">
        <v>94.465000000000003</v>
      </c>
      <c r="R15420">
        <v>-41.8</v>
      </c>
      <c r="S15420">
        <v>4.9589999999999996</v>
      </c>
      <c r="T15420">
        <v>5228.1000000000004</v>
      </c>
      <c r="U15420" t="s">
        <v>37</v>
      </c>
    </row>
    <row r="15421" spans="1:21" x14ac:dyDescent="0.25">
      <c r="A15421">
        <v>32</v>
      </c>
      <c r="B15421" t="s">
        <v>46</v>
      </c>
      <c r="C15421" t="s">
        <v>35</v>
      </c>
      <c r="D15421" t="s">
        <v>44</v>
      </c>
      <c r="E15421" t="s">
        <v>37</v>
      </c>
      <c r="F15421" t="s">
        <v>42</v>
      </c>
      <c r="G15421" t="s">
        <v>37</v>
      </c>
      <c r="H15421" t="s">
        <v>38</v>
      </c>
      <c r="I15421" t="s">
        <v>66</v>
      </c>
      <c r="J15421" t="s">
        <v>63</v>
      </c>
      <c r="K15421">
        <v>423</v>
      </c>
      <c r="L15421">
        <v>2</v>
      </c>
      <c r="M15421">
        <v>999</v>
      </c>
      <c r="N15421">
        <v>0</v>
      </c>
      <c r="O15421" t="s">
        <v>41</v>
      </c>
      <c r="P15421">
        <v>1.4</v>
      </c>
      <c r="Q15421">
        <v>94.465000000000003</v>
      </c>
      <c r="R15421">
        <v>-41.8</v>
      </c>
      <c r="S15421">
        <v>4.9580000000000002</v>
      </c>
      <c r="T15421">
        <v>5228.1000000000004</v>
      </c>
      <c r="U15421" t="s">
        <v>37</v>
      </c>
    </row>
    <row r="15422" spans="1:21" x14ac:dyDescent="0.25">
      <c r="A15422">
        <v>32</v>
      </c>
      <c r="B15422" t="s">
        <v>34</v>
      </c>
      <c r="C15422" t="s">
        <v>35</v>
      </c>
      <c r="D15422" t="s">
        <v>44</v>
      </c>
      <c r="E15422" t="s">
        <v>37</v>
      </c>
      <c r="F15422" t="s">
        <v>37</v>
      </c>
      <c r="G15422" t="s">
        <v>37</v>
      </c>
      <c r="H15422" t="s">
        <v>38</v>
      </c>
      <c r="I15422" t="s">
        <v>66</v>
      </c>
      <c r="J15422" t="s">
        <v>63</v>
      </c>
      <c r="K15422">
        <v>264</v>
      </c>
      <c r="L15422">
        <v>1</v>
      </c>
      <c r="M15422">
        <v>999</v>
      </c>
      <c r="N15422">
        <v>0</v>
      </c>
      <c r="O15422" t="s">
        <v>41</v>
      </c>
      <c r="P15422">
        <v>1.4</v>
      </c>
      <c r="Q15422">
        <v>94.465000000000003</v>
      </c>
      <c r="R15422">
        <v>-41.8</v>
      </c>
      <c r="S15422">
        <v>4.9580000000000002</v>
      </c>
      <c r="T15422">
        <v>5228.1000000000004</v>
      </c>
      <c r="U15422" t="s">
        <v>37</v>
      </c>
    </row>
    <row r="15423" spans="1:21" x14ac:dyDescent="0.25">
      <c r="A15423">
        <v>32</v>
      </c>
      <c r="B15423" t="s">
        <v>51</v>
      </c>
      <c r="C15423" t="s">
        <v>52</v>
      </c>
      <c r="D15423" t="s">
        <v>44</v>
      </c>
      <c r="E15423" t="s">
        <v>37</v>
      </c>
      <c r="F15423" t="s">
        <v>37</v>
      </c>
      <c r="G15423" t="s">
        <v>37</v>
      </c>
      <c r="H15423" t="s">
        <v>38</v>
      </c>
      <c r="I15423" t="s">
        <v>66</v>
      </c>
      <c r="J15423" t="s">
        <v>40</v>
      </c>
      <c r="K15423">
        <v>68</v>
      </c>
      <c r="L15423">
        <v>3</v>
      </c>
      <c r="M15423">
        <v>999</v>
      </c>
      <c r="N15423">
        <v>0</v>
      </c>
      <c r="O15423" t="s">
        <v>41</v>
      </c>
      <c r="P15423">
        <v>1.4</v>
      </c>
      <c r="Q15423">
        <v>94.465000000000003</v>
      </c>
      <c r="R15423">
        <v>-41.8</v>
      </c>
      <c r="S15423">
        <v>4.96</v>
      </c>
      <c r="T15423">
        <v>5228.1000000000004</v>
      </c>
      <c r="U15423" t="s">
        <v>37</v>
      </c>
    </row>
    <row r="15424" spans="1:21" x14ac:dyDescent="0.25">
      <c r="A15424">
        <v>32</v>
      </c>
      <c r="B15424" t="s">
        <v>43</v>
      </c>
      <c r="C15424" t="s">
        <v>52</v>
      </c>
      <c r="D15424" t="s">
        <v>44</v>
      </c>
      <c r="E15424" t="s">
        <v>37</v>
      </c>
      <c r="F15424" t="s">
        <v>37</v>
      </c>
      <c r="G15424" t="s">
        <v>37</v>
      </c>
      <c r="H15424" t="s">
        <v>38</v>
      </c>
      <c r="I15424" t="s">
        <v>66</v>
      </c>
      <c r="J15424" t="s">
        <v>40</v>
      </c>
      <c r="K15424">
        <v>223</v>
      </c>
      <c r="L15424">
        <v>2</v>
      </c>
      <c r="M15424">
        <v>999</v>
      </c>
      <c r="N15424">
        <v>0</v>
      </c>
      <c r="O15424" t="s">
        <v>41</v>
      </c>
      <c r="P15424">
        <v>1.4</v>
      </c>
      <c r="Q15424">
        <v>94.465000000000003</v>
      </c>
      <c r="R15424">
        <v>-41.8</v>
      </c>
      <c r="S15424">
        <v>4.96</v>
      </c>
      <c r="T15424">
        <v>5228.1000000000004</v>
      </c>
      <c r="U15424" t="s">
        <v>37</v>
      </c>
    </row>
    <row r="15425" spans="1:21" x14ac:dyDescent="0.25">
      <c r="A15425">
        <v>32</v>
      </c>
      <c r="B15425" t="s">
        <v>50</v>
      </c>
      <c r="C15425" t="s">
        <v>35</v>
      </c>
      <c r="D15425" t="s">
        <v>44</v>
      </c>
      <c r="E15425" t="s">
        <v>37</v>
      </c>
      <c r="F15425" t="s">
        <v>37</v>
      </c>
      <c r="G15425" t="s">
        <v>42</v>
      </c>
      <c r="H15425" t="s">
        <v>38</v>
      </c>
      <c r="I15425" t="s">
        <v>66</v>
      </c>
      <c r="J15425" t="s">
        <v>40</v>
      </c>
      <c r="K15425">
        <v>140</v>
      </c>
      <c r="L15425">
        <v>1</v>
      </c>
      <c r="M15425">
        <v>999</v>
      </c>
      <c r="N15425">
        <v>0</v>
      </c>
      <c r="O15425" t="s">
        <v>41</v>
      </c>
      <c r="P15425">
        <v>1.4</v>
      </c>
      <c r="Q15425">
        <v>94.465000000000003</v>
      </c>
      <c r="R15425">
        <v>-41.8</v>
      </c>
      <c r="S15425">
        <v>4.96</v>
      </c>
      <c r="T15425">
        <v>5228.1000000000004</v>
      </c>
      <c r="U15425" t="s">
        <v>37</v>
      </c>
    </row>
    <row r="15426" spans="1:21" x14ac:dyDescent="0.25">
      <c r="A15426">
        <v>32</v>
      </c>
      <c r="B15426" t="s">
        <v>43</v>
      </c>
      <c r="C15426" t="s">
        <v>35</v>
      </c>
      <c r="D15426" t="s">
        <v>44</v>
      </c>
      <c r="E15426" t="s">
        <v>37</v>
      </c>
      <c r="F15426" t="s">
        <v>37</v>
      </c>
      <c r="G15426" t="s">
        <v>37</v>
      </c>
      <c r="H15426" t="s">
        <v>38</v>
      </c>
      <c r="I15426" t="s">
        <v>66</v>
      </c>
      <c r="J15426" t="s">
        <v>40</v>
      </c>
      <c r="K15426">
        <v>244</v>
      </c>
      <c r="L15426">
        <v>3</v>
      </c>
      <c r="M15426">
        <v>999</v>
      </c>
      <c r="N15426">
        <v>0</v>
      </c>
      <c r="O15426" t="s">
        <v>41</v>
      </c>
      <c r="P15426">
        <v>1.4</v>
      </c>
      <c r="Q15426">
        <v>94.465000000000003</v>
      </c>
      <c r="R15426">
        <v>-41.8</v>
      </c>
      <c r="S15426">
        <v>4.96</v>
      </c>
      <c r="T15426">
        <v>5228.1000000000004</v>
      </c>
      <c r="U15426" t="s">
        <v>37</v>
      </c>
    </row>
    <row r="15427" spans="1:21" x14ac:dyDescent="0.25">
      <c r="A15427">
        <v>32</v>
      </c>
      <c r="B15427" t="s">
        <v>50</v>
      </c>
      <c r="C15427" t="s">
        <v>35</v>
      </c>
      <c r="D15427" t="s">
        <v>44</v>
      </c>
      <c r="E15427" t="s">
        <v>45</v>
      </c>
      <c r="F15427" t="s">
        <v>37</v>
      </c>
      <c r="G15427" t="s">
        <v>37</v>
      </c>
      <c r="H15427" t="s">
        <v>38</v>
      </c>
      <c r="I15427" t="s">
        <v>66</v>
      </c>
      <c r="J15427" t="s">
        <v>40</v>
      </c>
      <c r="K15427">
        <v>353</v>
      </c>
      <c r="L15427">
        <v>2</v>
      </c>
      <c r="M15427">
        <v>999</v>
      </c>
      <c r="N15427">
        <v>0</v>
      </c>
      <c r="O15427" t="s">
        <v>41</v>
      </c>
      <c r="P15427">
        <v>1.4</v>
      </c>
      <c r="Q15427">
        <v>94.465000000000003</v>
      </c>
      <c r="R15427">
        <v>-41.8</v>
      </c>
      <c r="S15427">
        <v>4.96</v>
      </c>
      <c r="T15427">
        <v>5228.1000000000004</v>
      </c>
      <c r="U15427" t="s">
        <v>37</v>
      </c>
    </row>
    <row r="15428" spans="1:21" x14ac:dyDescent="0.25">
      <c r="A15428">
        <v>32</v>
      </c>
      <c r="B15428" t="s">
        <v>56</v>
      </c>
      <c r="C15428" t="s">
        <v>52</v>
      </c>
      <c r="D15428" t="s">
        <v>44</v>
      </c>
      <c r="E15428" t="s">
        <v>45</v>
      </c>
      <c r="F15428" t="s">
        <v>37</v>
      </c>
      <c r="G15428" t="s">
        <v>37</v>
      </c>
      <c r="H15428" t="s">
        <v>38</v>
      </c>
      <c r="I15428" t="s">
        <v>66</v>
      </c>
      <c r="J15428" t="s">
        <v>61</v>
      </c>
      <c r="K15428">
        <v>34</v>
      </c>
      <c r="L15428">
        <v>11</v>
      </c>
      <c r="M15428">
        <v>999</v>
      </c>
      <c r="N15428">
        <v>0</v>
      </c>
      <c r="O15428" t="s">
        <v>41</v>
      </c>
      <c r="P15428">
        <v>1.4</v>
      </c>
      <c r="Q15428">
        <v>94.465000000000003</v>
      </c>
      <c r="R15428">
        <v>-41.8</v>
      </c>
      <c r="S15428">
        <v>4.9610000000000003</v>
      </c>
      <c r="T15428">
        <v>5228.1000000000004</v>
      </c>
      <c r="U15428" t="s">
        <v>37</v>
      </c>
    </row>
    <row r="15429" spans="1:21" x14ac:dyDescent="0.25">
      <c r="A15429">
        <v>32</v>
      </c>
      <c r="B15429" t="s">
        <v>46</v>
      </c>
      <c r="C15429" t="s">
        <v>52</v>
      </c>
      <c r="D15429" t="s">
        <v>44</v>
      </c>
      <c r="E15429" t="s">
        <v>45</v>
      </c>
      <c r="F15429" t="s">
        <v>37</v>
      </c>
      <c r="G15429" t="s">
        <v>37</v>
      </c>
      <c r="H15429" t="s">
        <v>38</v>
      </c>
      <c r="I15429" t="s">
        <v>66</v>
      </c>
      <c r="J15429" t="s">
        <v>62</v>
      </c>
      <c r="K15429">
        <v>213</v>
      </c>
      <c r="L15429">
        <v>5</v>
      </c>
      <c r="M15429">
        <v>999</v>
      </c>
      <c r="N15429">
        <v>0</v>
      </c>
      <c r="O15429" t="s">
        <v>41</v>
      </c>
      <c r="P15429">
        <v>1.4</v>
      </c>
      <c r="Q15429">
        <v>94.465000000000003</v>
      </c>
      <c r="R15429">
        <v>-41.8</v>
      </c>
      <c r="S15429">
        <v>4.9619999999999997</v>
      </c>
      <c r="T15429">
        <v>5228.1000000000004</v>
      </c>
      <c r="U15429" t="s">
        <v>37</v>
      </c>
    </row>
    <row r="15430" spans="1:21" x14ac:dyDescent="0.25">
      <c r="A15430">
        <v>32</v>
      </c>
      <c r="B15430" t="s">
        <v>50</v>
      </c>
      <c r="C15430" t="s">
        <v>35</v>
      </c>
      <c r="D15430" t="s">
        <v>44</v>
      </c>
      <c r="E15430" t="s">
        <v>37</v>
      </c>
      <c r="F15430" t="s">
        <v>37</v>
      </c>
      <c r="G15430" t="s">
        <v>37</v>
      </c>
      <c r="H15430" t="s">
        <v>38</v>
      </c>
      <c r="I15430" t="s">
        <v>66</v>
      </c>
      <c r="J15430" t="s">
        <v>62</v>
      </c>
      <c r="K15430">
        <v>220</v>
      </c>
      <c r="L15430">
        <v>1</v>
      </c>
      <c r="M15430">
        <v>999</v>
      </c>
      <c r="N15430">
        <v>0</v>
      </c>
      <c r="O15430" t="s">
        <v>41</v>
      </c>
      <c r="P15430">
        <v>1.4</v>
      </c>
      <c r="Q15430">
        <v>94.465000000000003</v>
      </c>
      <c r="R15430">
        <v>-41.8</v>
      </c>
      <c r="S15430">
        <v>4.9619999999999997</v>
      </c>
      <c r="T15430">
        <v>5228.1000000000004</v>
      </c>
      <c r="U15430" t="s">
        <v>37</v>
      </c>
    </row>
    <row r="15431" spans="1:21" x14ac:dyDescent="0.25">
      <c r="A15431">
        <v>32</v>
      </c>
      <c r="B15431" t="s">
        <v>43</v>
      </c>
      <c r="C15431" t="s">
        <v>35</v>
      </c>
      <c r="D15431" t="s">
        <v>44</v>
      </c>
      <c r="E15431" t="s">
        <v>37</v>
      </c>
      <c r="F15431" t="s">
        <v>42</v>
      </c>
      <c r="G15431" t="s">
        <v>37</v>
      </c>
      <c r="H15431" t="s">
        <v>38</v>
      </c>
      <c r="I15431" t="s">
        <v>66</v>
      </c>
      <c r="J15431" t="s">
        <v>62</v>
      </c>
      <c r="K15431">
        <v>443</v>
      </c>
      <c r="L15431">
        <v>1</v>
      </c>
      <c r="M15431">
        <v>999</v>
      </c>
      <c r="N15431">
        <v>0</v>
      </c>
      <c r="O15431" t="s">
        <v>41</v>
      </c>
      <c r="P15431">
        <v>1.4</v>
      </c>
      <c r="Q15431">
        <v>94.465000000000003</v>
      </c>
      <c r="R15431">
        <v>-41.8</v>
      </c>
      <c r="S15431">
        <v>4.9619999999999997</v>
      </c>
      <c r="T15431">
        <v>5228.1000000000004</v>
      </c>
      <c r="U15431" t="s">
        <v>37</v>
      </c>
    </row>
    <row r="15432" spans="1:21" x14ac:dyDescent="0.25">
      <c r="A15432">
        <v>32</v>
      </c>
      <c r="B15432" t="s">
        <v>46</v>
      </c>
      <c r="C15432" t="s">
        <v>35</v>
      </c>
      <c r="D15432" t="s">
        <v>44</v>
      </c>
      <c r="E15432" t="s">
        <v>37</v>
      </c>
      <c r="F15432" t="s">
        <v>42</v>
      </c>
      <c r="G15432" t="s">
        <v>37</v>
      </c>
      <c r="H15432" t="s">
        <v>38</v>
      </c>
      <c r="I15432" t="s">
        <v>66</v>
      </c>
      <c r="J15432" t="s">
        <v>62</v>
      </c>
      <c r="K15432">
        <v>156</v>
      </c>
      <c r="L15432">
        <v>1</v>
      </c>
      <c r="M15432">
        <v>999</v>
      </c>
      <c r="N15432">
        <v>0</v>
      </c>
      <c r="O15432" t="s">
        <v>41</v>
      </c>
      <c r="P15432">
        <v>1.4</v>
      </c>
      <c r="Q15432">
        <v>94.465000000000003</v>
      </c>
      <c r="R15432">
        <v>-41.8</v>
      </c>
      <c r="S15432">
        <v>4.9619999999999997</v>
      </c>
      <c r="T15432">
        <v>5228.1000000000004</v>
      </c>
      <c r="U15432" t="s">
        <v>37</v>
      </c>
    </row>
    <row r="15433" spans="1:21" x14ac:dyDescent="0.25">
      <c r="A15433">
        <v>32</v>
      </c>
      <c r="B15433" t="s">
        <v>46</v>
      </c>
      <c r="C15433" t="s">
        <v>35</v>
      </c>
      <c r="D15433" t="s">
        <v>44</v>
      </c>
      <c r="E15433" t="s">
        <v>37</v>
      </c>
      <c r="F15433" t="s">
        <v>37</v>
      </c>
      <c r="G15433" t="s">
        <v>37</v>
      </c>
      <c r="H15433" t="s">
        <v>38</v>
      </c>
      <c r="I15433" t="s">
        <v>66</v>
      </c>
      <c r="J15433" t="s">
        <v>62</v>
      </c>
      <c r="K15433">
        <v>103</v>
      </c>
      <c r="L15433">
        <v>1</v>
      </c>
      <c r="M15433">
        <v>999</v>
      </c>
      <c r="N15433">
        <v>0</v>
      </c>
      <c r="O15433" t="s">
        <v>41</v>
      </c>
      <c r="P15433">
        <v>1.4</v>
      </c>
      <c r="Q15433">
        <v>94.465000000000003</v>
      </c>
      <c r="R15433">
        <v>-41.8</v>
      </c>
      <c r="S15433">
        <v>4.9619999999999997</v>
      </c>
      <c r="T15433">
        <v>5228.1000000000004</v>
      </c>
      <c r="U15433" t="s">
        <v>37</v>
      </c>
    </row>
    <row r="15434" spans="1:21" x14ac:dyDescent="0.25">
      <c r="A15434">
        <v>32</v>
      </c>
      <c r="B15434" t="s">
        <v>50</v>
      </c>
      <c r="C15434" t="s">
        <v>52</v>
      </c>
      <c r="D15434" t="s">
        <v>44</v>
      </c>
      <c r="E15434" t="s">
        <v>37</v>
      </c>
      <c r="F15434" t="s">
        <v>42</v>
      </c>
      <c r="G15434" t="s">
        <v>37</v>
      </c>
      <c r="H15434" t="s">
        <v>38</v>
      </c>
      <c r="I15434" t="s">
        <v>66</v>
      </c>
      <c r="J15434" t="s">
        <v>62</v>
      </c>
      <c r="K15434">
        <v>108</v>
      </c>
      <c r="L15434">
        <v>2</v>
      </c>
      <c r="M15434">
        <v>999</v>
      </c>
      <c r="N15434">
        <v>0</v>
      </c>
      <c r="O15434" t="s">
        <v>41</v>
      </c>
      <c r="P15434">
        <v>1.4</v>
      </c>
      <c r="Q15434">
        <v>94.465000000000003</v>
      </c>
      <c r="R15434">
        <v>-41.8</v>
      </c>
      <c r="S15434">
        <v>4.9619999999999997</v>
      </c>
      <c r="T15434">
        <v>5228.1000000000004</v>
      </c>
      <c r="U15434" t="s">
        <v>37</v>
      </c>
    </row>
    <row r="15435" spans="1:21" x14ac:dyDescent="0.25">
      <c r="A15435">
        <v>32</v>
      </c>
      <c r="B15435" t="s">
        <v>58</v>
      </c>
      <c r="C15435" t="s">
        <v>52</v>
      </c>
      <c r="D15435" t="s">
        <v>44</v>
      </c>
      <c r="E15435" t="s">
        <v>37</v>
      </c>
      <c r="F15435" t="s">
        <v>37</v>
      </c>
      <c r="G15435" t="s">
        <v>37</v>
      </c>
      <c r="H15435" t="s">
        <v>38</v>
      </c>
      <c r="I15435" t="s">
        <v>66</v>
      </c>
      <c r="J15435" t="s">
        <v>63</v>
      </c>
      <c r="K15435">
        <v>11</v>
      </c>
      <c r="L15435">
        <v>1</v>
      </c>
      <c r="M15435">
        <v>999</v>
      </c>
      <c r="N15435">
        <v>0</v>
      </c>
      <c r="O15435" t="s">
        <v>41</v>
      </c>
      <c r="P15435">
        <v>1.4</v>
      </c>
      <c r="Q15435">
        <v>94.465000000000003</v>
      </c>
      <c r="R15435">
        <v>-41.8</v>
      </c>
      <c r="S15435">
        <v>4.9610000000000003</v>
      </c>
      <c r="T15435">
        <v>5228.1000000000004</v>
      </c>
      <c r="U15435" t="s">
        <v>37</v>
      </c>
    </row>
    <row r="15436" spans="1:21" x14ac:dyDescent="0.25">
      <c r="A15436">
        <v>32</v>
      </c>
      <c r="B15436" t="s">
        <v>43</v>
      </c>
      <c r="C15436" t="s">
        <v>35</v>
      </c>
      <c r="D15436" t="s">
        <v>44</v>
      </c>
      <c r="E15436" t="s">
        <v>37</v>
      </c>
      <c r="F15436" t="s">
        <v>37</v>
      </c>
      <c r="G15436" t="s">
        <v>37</v>
      </c>
      <c r="H15436" t="s">
        <v>38</v>
      </c>
      <c r="I15436" t="s">
        <v>66</v>
      </c>
      <c r="J15436" t="s">
        <v>63</v>
      </c>
      <c r="K15436">
        <v>653</v>
      </c>
      <c r="L15436">
        <v>2</v>
      </c>
      <c r="M15436">
        <v>999</v>
      </c>
      <c r="N15436">
        <v>0</v>
      </c>
      <c r="O15436" t="s">
        <v>41</v>
      </c>
      <c r="P15436">
        <v>1.4</v>
      </c>
      <c r="Q15436">
        <v>94.465000000000003</v>
      </c>
      <c r="R15436">
        <v>-41.8</v>
      </c>
      <c r="S15436">
        <v>4.9610000000000003</v>
      </c>
      <c r="T15436">
        <v>5228.1000000000004</v>
      </c>
      <c r="U15436" t="s">
        <v>37</v>
      </c>
    </row>
    <row r="15437" spans="1:21" x14ac:dyDescent="0.25">
      <c r="A15437">
        <v>32</v>
      </c>
      <c r="B15437" t="s">
        <v>43</v>
      </c>
      <c r="C15437" t="s">
        <v>35</v>
      </c>
      <c r="D15437" t="s">
        <v>44</v>
      </c>
      <c r="E15437" t="s">
        <v>37</v>
      </c>
      <c r="F15437" t="s">
        <v>42</v>
      </c>
      <c r="G15437" t="s">
        <v>37</v>
      </c>
      <c r="H15437" t="s">
        <v>38</v>
      </c>
      <c r="I15437" t="s">
        <v>66</v>
      </c>
      <c r="J15437" t="s">
        <v>64</v>
      </c>
      <c r="K15437">
        <v>157</v>
      </c>
      <c r="L15437">
        <v>2</v>
      </c>
      <c r="M15437">
        <v>999</v>
      </c>
      <c r="N15437">
        <v>0</v>
      </c>
      <c r="O15437" t="s">
        <v>41</v>
      </c>
      <c r="P15437">
        <v>1.4</v>
      </c>
      <c r="Q15437">
        <v>94.465000000000003</v>
      </c>
      <c r="R15437">
        <v>-41.8</v>
      </c>
      <c r="S15437">
        <v>4.9589999999999996</v>
      </c>
      <c r="T15437">
        <v>5228.1000000000004</v>
      </c>
      <c r="U15437" t="s">
        <v>37</v>
      </c>
    </row>
    <row r="15438" spans="1:21" x14ac:dyDescent="0.25">
      <c r="A15438">
        <v>32</v>
      </c>
      <c r="B15438" t="s">
        <v>43</v>
      </c>
      <c r="C15438" t="s">
        <v>35</v>
      </c>
      <c r="D15438" t="s">
        <v>44</v>
      </c>
      <c r="E15438" t="s">
        <v>45</v>
      </c>
      <c r="F15438" t="s">
        <v>37</v>
      </c>
      <c r="G15438" t="s">
        <v>37</v>
      </c>
      <c r="H15438" t="s">
        <v>38</v>
      </c>
      <c r="I15438" t="s">
        <v>66</v>
      </c>
      <c r="J15438" t="s">
        <v>64</v>
      </c>
      <c r="K15438">
        <v>174</v>
      </c>
      <c r="L15438">
        <v>1</v>
      </c>
      <c r="M15438">
        <v>999</v>
      </c>
      <c r="N15438">
        <v>0</v>
      </c>
      <c r="O15438" t="s">
        <v>41</v>
      </c>
      <c r="P15438">
        <v>1.4</v>
      </c>
      <c r="Q15438">
        <v>94.465000000000003</v>
      </c>
      <c r="R15438">
        <v>-41.8</v>
      </c>
      <c r="S15438">
        <v>4.9589999999999996</v>
      </c>
      <c r="T15438">
        <v>5228.1000000000004</v>
      </c>
      <c r="U15438" t="s">
        <v>37</v>
      </c>
    </row>
    <row r="15439" spans="1:21" x14ac:dyDescent="0.25">
      <c r="A15439">
        <v>32</v>
      </c>
      <c r="B15439" t="s">
        <v>43</v>
      </c>
      <c r="C15439" t="s">
        <v>52</v>
      </c>
      <c r="D15439" t="s">
        <v>44</v>
      </c>
      <c r="E15439" t="s">
        <v>37</v>
      </c>
      <c r="F15439" t="s">
        <v>37</v>
      </c>
      <c r="G15439" t="s">
        <v>37</v>
      </c>
      <c r="H15439" t="s">
        <v>38</v>
      </c>
      <c r="I15439" t="s">
        <v>66</v>
      </c>
      <c r="J15439" t="s">
        <v>64</v>
      </c>
      <c r="K15439">
        <v>13</v>
      </c>
      <c r="L15439">
        <v>4</v>
      </c>
      <c r="M15439">
        <v>999</v>
      </c>
      <c r="N15439">
        <v>0</v>
      </c>
      <c r="O15439" t="s">
        <v>41</v>
      </c>
      <c r="P15439">
        <v>1.4</v>
      </c>
      <c r="Q15439">
        <v>94.465000000000003</v>
      </c>
      <c r="R15439">
        <v>-41.8</v>
      </c>
      <c r="S15439">
        <v>4.9589999999999996</v>
      </c>
      <c r="T15439">
        <v>5228.1000000000004</v>
      </c>
      <c r="U15439" t="s">
        <v>37</v>
      </c>
    </row>
    <row r="15440" spans="1:21" x14ac:dyDescent="0.25">
      <c r="A15440">
        <v>32</v>
      </c>
      <c r="B15440" t="s">
        <v>43</v>
      </c>
      <c r="C15440" t="s">
        <v>52</v>
      </c>
      <c r="D15440" t="s">
        <v>44</v>
      </c>
      <c r="E15440" t="s">
        <v>37</v>
      </c>
      <c r="F15440" t="s">
        <v>42</v>
      </c>
      <c r="G15440" t="s">
        <v>37</v>
      </c>
      <c r="H15440" t="s">
        <v>38</v>
      </c>
      <c r="I15440" t="s">
        <v>66</v>
      </c>
      <c r="J15440" t="s">
        <v>64</v>
      </c>
      <c r="K15440">
        <v>23</v>
      </c>
      <c r="L15440">
        <v>11</v>
      </c>
      <c r="M15440">
        <v>999</v>
      </c>
      <c r="N15440">
        <v>0</v>
      </c>
      <c r="O15440" t="s">
        <v>41</v>
      </c>
      <c r="P15440">
        <v>1.4</v>
      </c>
      <c r="Q15440">
        <v>94.465000000000003</v>
      </c>
      <c r="R15440">
        <v>-41.8</v>
      </c>
      <c r="S15440">
        <v>4.9589999999999996</v>
      </c>
      <c r="T15440">
        <v>5228.1000000000004</v>
      </c>
      <c r="U15440" t="s">
        <v>37</v>
      </c>
    </row>
    <row r="15441" spans="1:21" x14ac:dyDescent="0.25">
      <c r="A15441">
        <v>32</v>
      </c>
      <c r="B15441" t="s">
        <v>43</v>
      </c>
      <c r="C15441" t="s">
        <v>35</v>
      </c>
      <c r="D15441" t="s">
        <v>44</v>
      </c>
      <c r="E15441" t="s">
        <v>37</v>
      </c>
      <c r="F15441" t="s">
        <v>37</v>
      </c>
      <c r="G15441" t="s">
        <v>37</v>
      </c>
      <c r="H15441" t="s">
        <v>38</v>
      </c>
      <c r="I15441" t="s">
        <v>66</v>
      </c>
      <c r="J15441" t="s">
        <v>64</v>
      </c>
      <c r="K15441">
        <v>298</v>
      </c>
      <c r="L15441">
        <v>4</v>
      </c>
      <c r="M15441">
        <v>999</v>
      </c>
      <c r="N15441">
        <v>0</v>
      </c>
      <c r="O15441" t="s">
        <v>41</v>
      </c>
      <c r="P15441">
        <v>1.4</v>
      </c>
      <c r="Q15441">
        <v>94.465000000000003</v>
      </c>
      <c r="R15441">
        <v>-41.8</v>
      </c>
      <c r="S15441">
        <v>4.9589999999999996</v>
      </c>
      <c r="T15441">
        <v>5228.1000000000004</v>
      </c>
      <c r="U15441" t="s">
        <v>37</v>
      </c>
    </row>
    <row r="15442" spans="1:21" x14ac:dyDescent="0.25">
      <c r="A15442">
        <v>32</v>
      </c>
      <c r="B15442" t="s">
        <v>43</v>
      </c>
      <c r="C15442" t="s">
        <v>52</v>
      </c>
      <c r="D15442" t="s">
        <v>44</v>
      </c>
      <c r="E15442" t="s">
        <v>37</v>
      </c>
      <c r="F15442" t="s">
        <v>37</v>
      </c>
      <c r="G15442" t="s">
        <v>37</v>
      </c>
      <c r="H15442" t="s">
        <v>38</v>
      </c>
      <c r="I15442" t="s">
        <v>66</v>
      </c>
      <c r="J15442" t="s">
        <v>64</v>
      </c>
      <c r="K15442">
        <v>79</v>
      </c>
      <c r="L15442">
        <v>1</v>
      </c>
      <c r="M15442">
        <v>999</v>
      </c>
      <c r="N15442">
        <v>0</v>
      </c>
      <c r="O15442" t="s">
        <v>41</v>
      </c>
      <c r="P15442">
        <v>1.4</v>
      </c>
      <c r="Q15442">
        <v>94.465000000000003</v>
      </c>
      <c r="R15442">
        <v>-41.8</v>
      </c>
      <c r="S15442">
        <v>4.9470000000000001</v>
      </c>
      <c r="T15442">
        <v>5228.1000000000004</v>
      </c>
      <c r="U15442" t="s">
        <v>37</v>
      </c>
    </row>
    <row r="15443" spans="1:21" x14ac:dyDescent="0.25">
      <c r="A15443">
        <v>32</v>
      </c>
      <c r="B15443" t="s">
        <v>43</v>
      </c>
      <c r="C15443" t="s">
        <v>35</v>
      </c>
      <c r="D15443" t="s">
        <v>44</v>
      </c>
      <c r="E15443" t="s">
        <v>37</v>
      </c>
      <c r="F15443" t="s">
        <v>42</v>
      </c>
      <c r="G15443" t="s">
        <v>37</v>
      </c>
      <c r="H15443" t="s">
        <v>38</v>
      </c>
      <c r="I15443" t="s">
        <v>67</v>
      </c>
      <c r="J15443" t="s">
        <v>63</v>
      </c>
      <c r="K15443">
        <v>251</v>
      </c>
      <c r="L15443">
        <v>2</v>
      </c>
      <c r="M15443">
        <v>999</v>
      </c>
      <c r="N15443">
        <v>0</v>
      </c>
      <c r="O15443" t="s">
        <v>41</v>
      </c>
      <c r="P15443">
        <v>1.4</v>
      </c>
      <c r="Q15443">
        <v>93.918000000000006</v>
      </c>
      <c r="R15443">
        <v>-42.7</v>
      </c>
      <c r="S15443">
        <v>4.9660000000000002</v>
      </c>
      <c r="T15443">
        <v>5228.1000000000004</v>
      </c>
      <c r="U15443" t="s">
        <v>37</v>
      </c>
    </row>
    <row r="15444" spans="1:21" x14ac:dyDescent="0.25">
      <c r="A15444">
        <v>32</v>
      </c>
      <c r="B15444" t="s">
        <v>50</v>
      </c>
      <c r="C15444" t="s">
        <v>52</v>
      </c>
      <c r="D15444" t="s">
        <v>44</v>
      </c>
      <c r="E15444" t="s">
        <v>37</v>
      </c>
      <c r="F15444" t="s">
        <v>37</v>
      </c>
      <c r="G15444" t="s">
        <v>37</v>
      </c>
      <c r="H15444" t="s">
        <v>38</v>
      </c>
      <c r="I15444" t="s">
        <v>67</v>
      </c>
      <c r="J15444" t="s">
        <v>64</v>
      </c>
      <c r="K15444">
        <v>165</v>
      </c>
      <c r="L15444">
        <v>2</v>
      </c>
      <c r="M15444">
        <v>999</v>
      </c>
      <c r="N15444">
        <v>0</v>
      </c>
      <c r="O15444" t="s">
        <v>41</v>
      </c>
      <c r="P15444">
        <v>1.4</v>
      </c>
      <c r="Q15444">
        <v>93.918000000000006</v>
      </c>
      <c r="R15444">
        <v>-42.7</v>
      </c>
      <c r="S15444">
        <v>4.9589999999999996</v>
      </c>
      <c r="T15444">
        <v>5228.1000000000004</v>
      </c>
      <c r="U15444" t="s">
        <v>37</v>
      </c>
    </row>
    <row r="15445" spans="1:21" x14ac:dyDescent="0.25">
      <c r="A15445">
        <v>32</v>
      </c>
      <c r="B15445" t="s">
        <v>46</v>
      </c>
      <c r="C15445" t="s">
        <v>53</v>
      </c>
      <c r="D15445" t="s">
        <v>44</v>
      </c>
      <c r="E15445" t="s">
        <v>37</v>
      </c>
      <c r="F15445" t="s">
        <v>42</v>
      </c>
      <c r="G15445" t="s">
        <v>37</v>
      </c>
      <c r="H15445" t="s">
        <v>68</v>
      </c>
      <c r="I15445" t="s">
        <v>67</v>
      </c>
      <c r="J15445" t="s">
        <v>40</v>
      </c>
      <c r="K15445">
        <v>422</v>
      </c>
      <c r="L15445">
        <v>1</v>
      </c>
      <c r="M15445">
        <v>999</v>
      </c>
      <c r="N15445">
        <v>0</v>
      </c>
      <c r="O15445" t="s">
        <v>41</v>
      </c>
      <c r="P15445">
        <v>1.4</v>
      </c>
      <c r="Q15445">
        <v>93.918000000000006</v>
      </c>
      <c r="R15445">
        <v>-42.7</v>
      </c>
      <c r="S15445">
        <v>4.96</v>
      </c>
      <c r="T15445">
        <v>5228.1000000000004</v>
      </c>
      <c r="U15445" t="s">
        <v>37</v>
      </c>
    </row>
    <row r="15446" spans="1:21" x14ac:dyDescent="0.25">
      <c r="A15446">
        <v>32</v>
      </c>
      <c r="B15446" t="s">
        <v>43</v>
      </c>
      <c r="C15446" t="s">
        <v>35</v>
      </c>
      <c r="D15446" t="s">
        <v>44</v>
      </c>
      <c r="E15446" t="s">
        <v>37</v>
      </c>
      <c r="F15446" t="s">
        <v>37</v>
      </c>
      <c r="G15446" t="s">
        <v>37</v>
      </c>
      <c r="H15446" t="s">
        <v>68</v>
      </c>
      <c r="I15446" t="s">
        <v>67</v>
      </c>
      <c r="J15446" t="s">
        <v>61</v>
      </c>
      <c r="K15446">
        <v>220</v>
      </c>
      <c r="L15446">
        <v>1</v>
      </c>
      <c r="M15446">
        <v>999</v>
      </c>
      <c r="N15446">
        <v>0</v>
      </c>
      <c r="O15446" t="s">
        <v>41</v>
      </c>
      <c r="P15446">
        <v>1.4</v>
      </c>
      <c r="Q15446">
        <v>93.918000000000006</v>
      </c>
      <c r="R15446">
        <v>-42.7</v>
      </c>
      <c r="S15446">
        <v>4.9619999999999997</v>
      </c>
      <c r="T15446">
        <v>5228.1000000000004</v>
      </c>
      <c r="U15446" t="s">
        <v>37</v>
      </c>
    </row>
    <row r="15447" spans="1:21" x14ac:dyDescent="0.25">
      <c r="A15447">
        <v>32</v>
      </c>
      <c r="B15447" t="s">
        <v>50</v>
      </c>
      <c r="C15447" t="s">
        <v>52</v>
      </c>
      <c r="D15447" t="s">
        <v>44</v>
      </c>
      <c r="E15447" t="s">
        <v>37</v>
      </c>
      <c r="F15447" t="s">
        <v>42</v>
      </c>
      <c r="G15447" t="s">
        <v>37</v>
      </c>
      <c r="H15447" t="s">
        <v>68</v>
      </c>
      <c r="I15447" t="s">
        <v>67</v>
      </c>
      <c r="J15447" t="s">
        <v>61</v>
      </c>
      <c r="K15447">
        <v>523</v>
      </c>
      <c r="L15447">
        <v>3</v>
      </c>
      <c r="M15447">
        <v>999</v>
      </c>
      <c r="N15447">
        <v>0</v>
      </c>
      <c r="O15447" t="s">
        <v>41</v>
      </c>
      <c r="P15447">
        <v>1.4</v>
      </c>
      <c r="Q15447">
        <v>93.918000000000006</v>
      </c>
      <c r="R15447">
        <v>-42.7</v>
      </c>
      <c r="S15447">
        <v>4.9619999999999997</v>
      </c>
      <c r="T15447">
        <v>5228.1000000000004</v>
      </c>
      <c r="U15447" t="s">
        <v>37</v>
      </c>
    </row>
    <row r="15448" spans="1:21" x14ac:dyDescent="0.25">
      <c r="A15448">
        <v>32</v>
      </c>
      <c r="B15448" t="s">
        <v>43</v>
      </c>
      <c r="C15448" t="s">
        <v>53</v>
      </c>
      <c r="D15448" t="s">
        <v>44</v>
      </c>
      <c r="E15448" t="s">
        <v>45</v>
      </c>
      <c r="F15448" t="s">
        <v>42</v>
      </c>
      <c r="G15448" t="s">
        <v>37</v>
      </c>
      <c r="H15448" t="s">
        <v>68</v>
      </c>
      <c r="I15448" t="s">
        <v>67</v>
      </c>
      <c r="J15448" t="s">
        <v>61</v>
      </c>
      <c r="K15448">
        <v>454</v>
      </c>
      <c r="L15448">
        <v>1</v>
      </c>
      <c r="M15448">
        <v>999</v>
      </c>
      <c r="N15448">
        <v>0</v>
      </c>
      <c r="O15448" t="s">
        <v>41</v>
      </c>
      <c r="P15448">
        <v>1.4</v>
      </c>
      <c r="Q15448">
        <v>93.918000000000006</v>
      </c>
      <c r="R15448">
        <v>-42.7</v>
      </c>
      <c r="S15448">
        <v>4.9619999999999997</v>
      </c>
      <c r="T15448">
        <v>5228.1000000000004</v>
      </c>
      <c r="U15448" t="s">
        <v>37</v>
      </c>
    </row>
    <row r="15449" spans="1:21" x14ac:dyDescent="0.25">
      <c r="A15449">
        <v>32</v>
      </c>
      <c r="B15449" t="s">
        <v>43</v>
      </c>
      <c r="C15449" t="s">
        <v>35</v>
      </c>
      <c r="D15449" t="s">
        <v>44</v>
      </c>
      <c r="E15449" t="s">
        <v>37</v>
      </c>
      <c r="F15449" t="s">
        <v>37</v>
      </c>
      <c r="G15449" t="s">
        <v>42</v>
      </c>
      <c r="H15449" t="s">
        <v>68</v>
      </c>
      <c r="I15449" t="s">
        <v>67</v>
      </c>
      <c r="J15449" t="s">
        <v>61</v>
      </c>
      <c r="K15449">
        <v>302</v>
      </c>
      <c r="L15449">
        <v>3</v>
      </c>
      <c r="M15449">
        <v>999</v>
      </c>
      <c r="N15449">
        <v>0</v>
      </c>
      <c r="O15449" t="s">
        <v>41</v>
      </c>
      <c r="P15449">
        <v>1.4</v>
      </c>
      <c r="Q15449">
        <v>93.918000000000006</v>
      </c>
      <c r="R15449">
        <v>-42.7</v>
      </c>
      <c r="S15449">
        <v>4.9619999999999997</v>
      </c>
      <c r="T15449">
        <v>5228.1000000000004</v>
      </c>
      <c r="U15449" t="s">
        <v>37</v>
      </c>
    </row>
    <row r="15450" spans="1:21" x14ac:dyDescent="0.25">
      <c r="A15450">
        <v>32</v>
      </c>
      <c r="B15450" t="s">
        <v>43</v>
      </c>
      <c r="C15450" t="s">
        <v>52</v>
      </c>
      <c r="D15450" t="s">
        <v>44</v>
      </c>
      <c r="E15450" t="s">
        <v>45</v>
      </c>
      <c r="F15450" t="s">
        <v>42</v>
      </c>
      <c r="G15450" t="s">
        <v>37</v>
      </c>
      <c r="H15450" t="s">
        <v>68</v>
      </c>
      <c r="I15450" t="s">
        <v>67</v>
      </c>
      <c r="J15450" t="s">
        <v>62</v>
      </c>
      <c r="K15450">
        <v>72</v>
      </c>
      <c r="L15450">
        <v>1</v>
      </c>
      <c r="M15450">
        <v>999</v>
      </c>
      <c r="N15450">
        <v>0</v>
      </c>
      <c r="O15450" t="s">
        <v>41</v>
      </c>
      <c r="P15450">
        <v>1.4</v>
      </c>
      <c r="Q15450">
        <v>93.918000000000006</v>
      </c>
      <c r="R15450">
        <v>-42.7</v>
      </c>
      <c r="S15450">
        <v>4.9619999999999997</v>
      </c>
      <c r="T15450">
        <v>5228.1000000000004</v>
      </c>
      <c r="U15450" t="s">
        <v>37</v>
      </c>
    </row>
    <row r="15451" spans="1:21" x14ac:dyDescent="0.25">
      <c r="A15451">
        <v>32</v>
      </c>
      <c r="B15451" t="s">
        <v>46</v>
      </c>
      <c r="C15451" t="s">
        <v>53</v>
      </c>
      <c r="D15451" t="s">
        <v>44</v>
      </c>
      <c r="E15451" t="s">
        <v>37</v>
      </c>
      <c r="F15451" t="s">
        <v>37</v>
      </c>
      <c r="G15451" t="s">
        <v>37</v>
      </c>
      <c r="H15451" t="s">
        <v>68</v>
      </c>
      <c r="I15451" t="s">
        <v>67</v>
      </c>
      <c r="J15451" t="s">
        <v>62</v>
      </c>
      <c r="K15451">
        <v>89</v>
      </c>
      <c r="L15451">
        <v>3</v>
      </c>
      <c r="M15451">
        <v>999</v>
      </c>
      <c r="N15451">
        <v>0</v>
      </c>
      <c r="O15451" t="s">
        <v>41</v>
      </c>
      <c r="P15451">
        <v>1.4</v>
      </c>
      <c r="Q15451">
        <v>93.918000000000006</v>
      </c>
      <c r="R15451">
        <v>-42.7</v>
      </c>
      <c r="S15451">
        <v>4.9619999999999997</v>
      </c>
      <c r="T15451">
        <v>5228.1000000000004</v>
      </c>
      <c r="U15451" t="s">
        <v>37</v>
      </c>
    </row>
    <row r="15452" spans="1:21" x14ac:dyDescent="0.25">
      <c r="A15452">
        <v>32</v>
      </c>
      <c r="B15452" t="s">
        <v>46</v>
      </c>
      <c r="C15452" t="s">
        <v>52</v>
      </c>
      <c r="D15452" t="s">
        <v>44</v>
      </c>
      <c r="E15452" t="s">
        <v>37</v>
      </c>
      <c r="F15452" t="s">
        <v>42</v>
      </c>
      <c r="G15452" t="s">
        <v>37</v>
      </c>
      <c r="H15452" t="s">
        <v>68</v>
      </c>
      <c r="I15452" t="s">
        <v>67</v>
      </c>
      <c r="J15452" t="s">
        <v>62</v>
      </c>
      <c r="K15452">
        <v>192</v>
      </c>
      <c r="L15452">
        <v>2</v>
      </c>
      <c r="M15452">
        <v>999</v>
      </c>
      <c r="N15452">
        <v>0</v>
      </c>
      <c r="O15452" t="s">
        <v>41</v>
      </c>
      <c r="P15452">
        <v>1.4</v>
      </c>
      <c r="Q15452">
        <v>93.918000000000006</v>
      </c>
      <c r="R15452">
        <v>-42.7</v>
      </c>
      <c r="S15452">
        <v>4.9619999999999997</v>
      </c>
      <c r="T15452">
        <v>5228.1000000000004</v>
      </c>
      <c r="U15452" t="s">
        <v>37</v>
      </c>
    </row>
    <row r="15453" spans="1:21" x14ac:dyDescent="0.25">
      <c r="A15453">
        <v>32</v>
      </c>
      <c r="B15453" t="s">
        <v>43</v>
      </c>
      <c r="C15453" t="s">
        <v>35</v>
      </c>
      <c r="D15453" t="s">
        <v>44</v>
      </c>
      <c r="E15453" t="s">
        <v>37</v>
      </c>
      <c r="F15453" t="s">
        <v>37</v>
      </c>
      <c r="G15453" t="s">
        <v>37</v>
      </c>
      <c r="H15453" t="s">
        <v>68</v>
      </c>
      <c r="I15453" t="s">
        <v>67</v>
      </c>
      <c r="J15453" t="s">
        <v>63</v>
      </c>
      <c r="K15453">
        <v>174</v>
      </c>
      <c r="L15453">
        <v>1</v>
      </c>
      <c r="M15453">
        <v>999</v>
      </c>
      <c r="N15453">
        <v>0</v>
      </c>
      <c r="O15453" t="s">
        <v>41</v>
      </c>
      <c r="P15453">
        <v>1.4</v>
      </c>
      <c r="Q15453">
        <v>93.918000000000006</v>
      </c>
      <c r="R15453">
        <v>-42.7</v>
      </c>
      <c r="S15453">
        <v>4.9630000000000001</v>
      </c>
      <c r="T15453">
        <v>5228.1000000000004</v>
      </c>
      <c r="U15453" t="s">
        <v>37</v>
      </c>
    </row>
    <row r="15454" spans="1:21" x14ac:dyDescent="0.25">
      <c r="A15454">
        <v>32</v>
      </c>
      <c r="B15454" t="s">
        <v>43</v>
      </c>
      <c r="C15454" t="s">
        <v>53</v>
      </c>
      <c r="D15454" t="s">
        <v>44</v>
      </c>
      <c r="E15454" t="s">
        <v>37</v>
      </c>
      <c r="F15454" t="s">
        <v>42</v>
      </c>
      <c r="G15454" t="s">
        <v>37</v>
      </c>
      <c r="H15454" t="s">
        <v>68</v>
      </c>
      <c r="I15454" t="s">
        <v>67</v>
      </c>
      <c r="J15454" t="s">
        <v>63</v>
      </c>
      <c r="K15454">
        <v>207</v>
      </c>
      <c r="L15454">
        <v>1</v>
      </c>
      <c r="M15454">
        <v>999</v>
      </c>
      <c r="N15454">
        <v>0</v>
      </c>
      <c r="O15454" t="s">
        <v>41</v>
      </c>
      <c r="P15454">
        <v>1.4</v>
      </c>
      <c r="Q15454">
        <v>93.918000000000006</v>
      </c>
      <c r="R15454">
        <v>-42.7</v>
      </c>
      <c r="S15454">
        <v>4.9630000000000001</v>
      </c>
      <c r="T15454">
        <v>5228.1000000000004</v>
      </c>
      <c r="U15454" t="s">
        <v>37</v>
      </c>
    </row>
    <row r="15455" spans="1:21" x14ac:dyDescent="0.25">
      <c r="A15455">
        <v>32</v>
      </c>
      <c r="B15455" t="s">
        <v>46</v>
      </c>
      <c r="C15455" t="s">
        <v>52</v>
      </c>
      <c r="D15455" t="s">
        <v>44</v>
      </c>
      <c r="E15455" t="s">
        <v>37</v>
      </c>
      <c r="F15455" t="s">
        <v>37</v>
      </c>
      <c r="G15455" t="s">
        <v>37</v>
      </c>
      <c r="H15455" t="s">
        <v>68</v>
      </c>
      <c r="I15455" t="s">
        <v>67</v>
      </c>
      <c r="J15455" t="s">
        <v>63</v>
      </c>
      <c r="K15455">
        <v>85</v>
      </c>
      <c r="L15455">
        <v>1</v>
      </c>
      <c r="M15455">
        <v>999</v>
      </c>
      <c r="N15455">
        <v>0</v>
      </c>
      <c r="O15455" t="s">
        <v>41</v>
      </c>
      <c r="P15455">
        <v>1.4</v>
      </c>
      <c r="Q15455">
        <v>93.918000000000006</v>
      </c>
      <c r="R15455">
        <v>-42.7</v>
      </c>
      <c r="S15455">
        <v>4.9630000000000001</v>
      </c>
      <c r="T15455">
        <v>5228.1000000000004</v>
      </c>
      <c r="U15455" t="s">
        <v>37</v>
      </c>
    </row>
    <row r="15456" spans="1:21" x14ac:dyDescent="0.25">
      <c r="A15456">
        <v>32</v>
      </c>
      <c r="B15456" t="s">
        <v>51</v>
      </c>
      <c r="C15456" t="s">
        <v>35</v>
      </c>
      <c r="D15456" t="s">
        <v>44</v>
      </c>
      <c r="E15456" t="s">
        <v>37</v>
      </c>
      <c r="F15456" t="s">
        <v>37</v>
      </c>
      <c r="G15456" t="s">
        <v>37</v>
      </c>
      <c r="H15456" t="s">
        <v>68</v>
      </c>
      <c r="I15456" t="s">
        <v>67</v>
      </c>
      <c r="J15456" t="s">
        <v>63</v>
      </c>
      <c r="K15456">
        <v>182</v>
      </c>
      <c r="L15456">
        <v>1</v>
      </c>
      <c r="M15456">
        <v>999</v>
      </c>
      <c r="N15456">
        <v>0</v>
      </c>
      <c r="O15456" t="s">
        <v>41</v>
      </c>
      <c r="P15456">
        <v>1.4</v>
      </c>
      <c r="Q15456">
        <v>93.918000000000006</v>
      </c>
      <c r="R15456">
        <v>-42.7</v>
      </c>
      <c r="S15456">
        <v>4.9630000000000001</v>
      </c>
      <c r="T15456">
        <v>5228.1000000000004</v>
      </c>
      <c r="U15456" t="s">
        <v>37</v>
      </c>
    </row>
    <row r="15457" spans="1:21" x14ac:dyDescent="0.25">
      <c r="A15457">
        <v>32</v>
      </c>
      <c r="B15457" t="s">
        <v>55</v>
      </c>
      <c r="C15457" t="s">
        <v>52</v>
      </c>
      <c r="D15457" t="s">
        <v>44</v>
      </c>
      <c r="E15457" t="s">
        <v>37</v>
      </c>
      <c r="F15457" t="s">
        <v>37</v>
      </c>
      <c r="G15457" t="s">
        <v>37</v>
      </c>
      <c r="H15457" t="s">
        <v>68</v>
      </c>
      <c r="I15457" t="s">
        <v>67</v>
      </c>
      <c r="J15457" t="s">
        <v>64</v>
      </c>
      <c r="K15457">
        <v>128</v>
      </c>
      <c r="L15457">
        <v>2</v>
      </c>
      <c r="M15457">
        <v>999</v>
      </c>
      <c r="N15457">
        <v>0</v>
      </c>
      <c r="O15457" t="s">
        <v>41</v>
      </c>
      <c r="P15457">
        <v>1.4</v>
      </c>
      <c r="Q15457">
        <v>93.918000000000006</v>
      </c>
      <c r="R15457">
        <v>-42.7</v>
      </c>
      <c r="S15457">
        <v>4.9630000000000001</v>
      </c>
      <c r="T15457">
        <v>5228.1000000000004</v>
      </c>
      <c r="U15457" t="s">
        <v>37</v>
      </c>
    </row>
    <row r="15458" spans="1:21" x14ac:dyDescent="0.25">
      <c r="A15458">
        <v>32</v>
      </c>
      <c r="B15458" t="s">
        <v>56</v>
      </c>
      <c r="C15458" t="s">
        <v>35</v>
      </c>
      <c r="D15458" t="s">
        <v>44</v>
      </c>
      <c r="E15458" t="s">
        <v>45</v>
      </c>
      <c r="F15458" t="s">
        <v>42</v>
      </c>
      <c r="G15458" t="s">
        <v>37</v>
      </c>
      <c r="H15458" t="s">
        <v>68</v>
      </c>
      <c r="I15458" t="s">
        <v>67</v>
      </c>
      <c r="J15458" t="s">
        <v>40</v>
      </c>
      <c r="K15458">
        <v>38</v>
      </c>
      <c r="L15458">
        <v>3</v>
      </c>
      <c r="M15458">
        <v>999</v>
      </c>
      <c r="N15458">
        <v>0</v>
      </c>
      <c r="O15458" t="s">
        <v>41</v>
      </c>
      <c r="P15458">
        <v>1.4</v>
      </c>
      <c r="Q15458">
        <v>93.918000000000006</v>
      </c>
      <c r="R15458">
        <v>-42.7</v>
      </c>
      <c r="S15458">
        <v>4.9619999999999997</v>
      </c>
      <c r="T15458">
        <v>5228.1000000000004</v>
      </c>
      <c r="U15458" t="s">
        <v>37</v>
      </c>
    </row>
    <row r="15459" spans="1:21" x14ac:dyDescent="0.25">
      <c r="A15459">
        <v>32</v>
      </c>
      <c r="B15459" t="s">
        <v>43</v>
      </c>
      <c r="C15459" t="s">
        <v>35</v>
      </c>
      <c r="D15459" t="s">
        <v>44</v>
      </c>
      <c r="E15459" t="s">
        <v>37</v>
      </c>
      <c r="F15459" t="s">
        <v>37</v>
      </c>
      <c r="G15459" t="s">
        <v>37</v>
      </c>
      <c r="H15459" t="s">
        <v>68</v>
      </c>
      <c r="I15459" t="s">
        <v>67</v>
      </c>
      <c r="J15459" t="s">
        <v>40</v>
      </c>
      <c r="K15459">
        <v>1271</v>
      </c>
      <c r="L15459">
        <v>2</v>
      </c>
      <c r="M15459">
        <v>999</v>
      </c>
      <c r="N15459">
        <v>0</v>
      </c>
      <c r="O15459" t="s">
        <v>41</v>
      </c>
      <c r="P15459">
        <v>1.4</v>
      </c>
      <c r="Q15459">
        <v>93.918000000000006</v>
      </c>
      <c r="R15459">
        <v>-42.7</v>
      </c>
      <c r="S15459">
        <v>4.9619999999999997</v>
      </c>
      <c r="T15459">
        <v>5228.1000000000004</v>
      </c>
      <c r="U15459" t="s">
        <v>37</v>
      </c>
    </row>
    <row r="15460" spans="1:21" x14ac:dyDescent="0.25">
      <c r="A15460">
        <v>32</v>
      </c>
      <c r="B15460" t="s">
        <v>43</v>
      </c>
      <c r="C15460" t="s">
        <v>35</v>
      </c>
      <c r="D15460" t="s">
        <v>44</v>
      </c>
      <c r="E15460" t="s">
        <v>37</v>
      </c>
      <c r="F15460" t="s">
        <v>37</v>
      </c>
      <c r="G15460" t="s">
        <v>37</v>
      </c>
      <c r="H15460" t="s">
        <v>68</v>
      </c>
      <c r="I15460" t="s">
        <v>67</v>
      </c>
      <c r="J15460" t="s">
        <v>61</v>
      </c>
      <c r="K15460">
        <v>135</v>
      </c>
      <c r="L15460">
        <v>1</v>
      </c>
      <c r="M15460">
        <v>999</v>
      </c>
      <c r="N15460">
        <v>0</v>
      </c>
      <c r="O15460" t="s">
        <v>41</v>
      </c>
      <c r="P15460">
        <v>1.4</v>
      </c>
      <c r="Q15460">
        <v>93.918000000000006</v>
      </c>
      <c r="R15460">
        <v>-42.7</v>
      </c>
      <c r="S15460">
        <v>4.9610000000000003</v>
      </c>
      <c r="T15460">
        <v>5228.1000000000004</v>
      </c>
      <c r="U15460" t="s">
        <v>37</v>
      </c>
    </row>
    <row r="15461" spans="1:21" x14ac:dyDescent="0.25">
      <c r="A15461">
        <v>32</v>
      </c>
      <c r="B15461" t="s">
        <v>46</v>
      </c>
      <c r="C15461" t="s">
        <v>52</v>
      </c>
      <c r="D15461" t="s">
        <v>44</v>
      </c>
      <c r="E15461" t="s">
        <v>37</v>
      </c>
      <c r="F15461" t="s">
        <v>42</v>
      </c>
      <c r="G15461" t="s">
        <v>37</v>
      </c>
      <c r="H15461" t="s">
        <v>68</v>
      </c>
      <c r="I15461" t="s">
        <v>67</v>
      </c>
      <c r="J15461" t="s">
        <v>62</v>
      </c>
      <c r="K15461">
        <v>156</v>
      </c>
      <c r="L15461">
        <v>1</v>
      </c>
      <c r="M15461">
        <v>999</v>
      </c>
      <c r="N15461">
        <v>0</v>
      </c>
      <c r="O15461" t="s">
        <v>41</v>
      </c>
      <c r="P15461">
        <v>1.4</v>
      </c>
      <c r="Q15461">
        <v>93.918000000000006</v>
      </c>
      <c r="R15461">
        <v>-42.7</v>
      </c>
      <c r="S15461">
        <v>4.9569999999999999</v>
      </c>
      <c r="T15461">
        <v>5228.1000000000004</v>
      </c>
      <c r="U15461" t="s">
        <v>37</v>
      </c>
    </row>
    <row r="15462" spans="1:21" x14ac:dyDescent="0.25">
      <c r="A15462">
        <v>32</v>
      </c>
      <c r="B15462" t="s">
        <v>46</v>
      </c>
      <c r="C15462" t="s">
        <v>52</v>
      </c>
      <c r="D15462" t="s">
        <v>44</v>
      </c>
      <c r="E15462" t="s">
        <v>37</v>
      </c>
      <c r="F15462" t="s">
        <v>37</v>
      </c>
      <c r="G15462" t="s">
        <v>37</v>
      </c>
      <c r="H15462" t="s">
        <v>68</v>
      </c>
      <c r="I15462" t="s">
        <v>67</v>
      </c>
      <c r="J15462" t="s">
        <v>63</v>
      </c>
      <c r="K15462">
        <v>98</v>
      </c>
      <c r="L15462">
        <v>3</v>
      </c>
      <c r="M15462">
        <v>999</v>
      </c>
      <c r="N15462">
        <v>0</v>
      </c>
      <c r="O15462" t="s">
        <v>41</v>
      </c>
      <c r="P15462">
        <v>1.4</v>
      </c>
      <c r="Q15462">
        <v>93.918000000000006</v>
      </c>
      <c r="R15462">
        <v>-42.7</v>
      </c>
      <c r="S15462">
        <v>4.9580000000000002</v>
      </c>
      <c r="T15462">
        <v>5228.1000000000004</v>
      </c>
      <c r="U15462" t="s">
        <v>37</v>
      </c>
    </row>
    <row r="15463" spans="1:21" x14ac:dyDescent="0.25">
      <c r="A15463">
        <v>32</v>
      </c>
      <c r="B15463" t="s">
        <v>46</v>
      </c>
      <c r="C15463" t="s">
        <v>52</v>
      </c>
      <c r="D15463" t="s">
        <v>44</v>
      </c>
      <c r="E15463" t="s">
        <v>37</v>
      </c>
      <c r="F15463" t="s">
        <v>42</v>
      </c>
      <c r="G15463" t="s">
        <v>37</v>
      </c>
      <c r="H15463" t="s">
        <v>38</v>
      </c>
      <c r="I15463" t="s">
        <v>67</v>
      </c>
      <c r="J15463" t="s">
        <v>63</v>
      </c>
      <c r="K15463">
        <v>209</v>
      </c>
      <c r="L15463">
        <v>2</v>
      </c>
      <c r="M15463">
        <v>999</v>
      </c>
      <c r="N15463">
        <v>0</v>
      </c>
      <c r="O15463" t="s">
        <v>41</v>
      </c>
      <c r="P15463">
        <v>1.4</v>
      </c>
      <c r="Q15463">
        <v>93.918000000000006</v>
      </c>
      <c r="R15463">
        <v>-42.7</v>
      </c>
      <c r="S15463">
        <v>4.9580000000000002</v>
      </c>
      <c r="T15463">
        <v>5228.1000000000004</v>
      </c>
      <c r="U15463" t="s">
        <v>37</v>
      </c>
    </row>
    <row r="15464" spans="1:21" x14ac:dyDescent="0.25">
      <c r="A15464">
        <v>32</v>
      </c>
      <c r="B15464" t="s">
        <v>46</v>
      </c>
      <c r="C15464" t="s">
        <v>52</v>
      </c>
      <c r="D15464" t="s">
        <v>44</v>
      </c>
      <c r="E15464" t="s">
        <v>37</v>
      </c>
      <c r="F15464" t="s">
        <v>37</v>
      </c>
      <c r="G15464" t="s">
        <v>37</v>
      </c>
      <c r="H15464" t="s">
        <v>68</v>
      </c>
      <c r="I15464" t="s">
        <v>67</v>
      </c>
      <c r="J15464" t="s">
        <v>63</v>
      </c>
      <c r="K15464">
        <v>147</v>
      </c>
      <c r="L15464">
        <v>3</v>
      </c>
      <c r="M15464">
        <v>999</v>
      </c>
      <c r="N15464">
        <v>0</v>
      </c>
      <c r="O15464" t="s">
        <v>41</v>
      </c>
      <c r="P15464">
        <v>1.4</v>
      </c>
      <c r="Q15464">
        <v>93.918000000000006</v>
      </c>
      <c r="R15464">
        <v>-42.7</v>
      </c>
      <c r="S15464">
        <v>4.9580000000000002</v>
      </c>
      <c r="T15464">
        <v>5228.1000000000004</v>
      </c>
      <c r="U15464" t="s">
        <v>37</v>
      </c>
    </row>
    <row r="15465" spans="1:21" x14ac:dyDescent="0.25">
      <c r="A15465">
        <v>32</v>
      </c>
      <c r="B15465" t="s">
        <v>43</v>
      </c>
      <c r="C15465" t="s">
        <v>35</v>
      </c>
      <c r="D15465" t="s">
        <v>44</v>
      </c>
      <c r="E15465" t="s">
        <v>37</v>
      </c>
      <c r="F15465" t="s">
        <v>37</v>
      </c>
      <c r="G15465" t="s">
        <v>42</v>
      </c>
      <c r="H15465" t="s">
        <v>68</v>
      </c>
      <c r="I15465" t="s">
        <v>67</v>
      </c>
      <c r="J15465" t="s">
        <v>64</v>
      </c>
      <c r="K15465">
        <v>157</v>
      </c>
      <c r="L15465">
        <v>3</v>
      </c>
      <c r="M15465">
        <v>999</v>
      </c>
      <c r="N15465">
        <v>0</v>
      </c>
      <c r="O15465" t="s">
        <v>41</v>
      </c>
      <c r="P15465">
        <v>1.4</v>
      </c>
      <c r="Q15465">
        <v>93.918000000000006</v>
      </c>
      <c r="R15465">
        <v>-42.7</v>
      </c>
      <c r="S15465">
        <v>4.9569999999999999</v>
      </c>
      <c r="T15465">
        <v>5228.1000000000004</v>
      </c>
      <c r="U15465" t="s">
        <v>37</v>
      </c>
    </row>
    <row r="15466" spans="1:21" x14ac:dyDescent="0.25">
      <c r="A15466">
        <v>32</v>
      </c>
      <c r="B15466" t="s">
        <v>43</v>
      </c>
      <c r="C15466" t="s">
        <v>52</v>
      </c>
      <c r="D15466" t="s">
        <v>44</v>
      </c>
      <c r="E15466" t="s">
        <v>37</v>
      </c>
      <c r="F15466" t="s">
        <v>37</v>
      </c>
      <c r="G15466" t="s">
        <v>37</v>
      </c>
      <c r="H15466" t="s">
        <v>68</v>
      </c>
      <c r="I15466" t="s">
        <v>67</v>
      </c>
      <c r="J15466" t="s">
        <v>64</v>
      </c>
      <c r="K15466">
        <v>185</v>
      </c>
      <c r="L15466">
        <v>2</v>
      </c>
      <c r="M15466">
        <v>999</v>
      </c>
      <c r="N15466">
        <v>0</v>
      </c>
      <c r="O15466" t="s">
        <v>41</v>
      </c>
      <c r="P15466">
        <v>1.4</v>
      </c>
      <c r="Q15466">
        <v>93.918000000000006</v>
      </c>
      <c r="R15466">
        <v>-42.7</v>
      </c>
      <c r="S15466">
        <v>4.9569999999999999</v>
      </c>
      <c r="T15466">
        <v>5228.1000000000004</v>
      </c>
      <c r="U15466" t="s">
        <v>37</v>
      </c>
    </row>
    <row r="15467" spans="1:21" x14ac:dyDescent="0.25">
      <c r="A15467">
        <v>32</v>
      </c>
      <c r="B15467" t="s">
        <v>43</v>
      </c>
      <c r="C15467" t="s">
        <v>35</v>
      </c>
      <c r="D15467" t="s">
        <v>44</v>
      </c>
      <c r="E15467" t="s">
        <v>37</v>
      </c>
      <c r="F15467" t="s">
        <v>42</v>
      </c>
      <c r="G15467" t="s">
        <v>37</v>
      </c>
      <c r="H15467" t="s">
        <v>68</v>
      </c>
      <c r="I15467" t="s">
        <v>67</v>
      </c>
      <c r="J15467" t="s">
        <v>64</v>
      </c>
      <c r="K15467">
        <v>302</v>
      </c>
      <c r="L15467">
        <v>3</v>
      </c>
      <c r="M15467">
        <v>999</v>
      </c>
      <c r="N15467">
        <v>0</v>
      </c>
      <c r="O15467" t="s">
        <v>41</v>
      </c>
      <c r="P15467">
        <v>1.4</v>
      </c>
      <c r="Q15467">
        <v>93.918000000000006</v>
      </c>
      <c r="R15467">
        <v>-42.7</v>
      </c>
      <c r="S15467">
        <v>4.9569999999999999</v>
      </c>
      <c r="T15467">
        <v>5228.1000000000004</v>
      </c>
      <c r="U15467" t="s">
        <v>37</v>
      </c>
    </row>
    <row r="15468" spans="1:21" x14ac:dyDescent="0.25">
      <c r="A15468">
        <v>32</v>
      </c>
      <c r="B15468" t="s">
        <v>43</v>
      </c>
      <c r="C15468" t="s">
        <v>35</v>
      </c>
      <c r="D15468" t="s">
        <v>44</v>
      </c>
      <c r="E15468" t="s">
        <v>37</v>
      </c>
      <c r="F15468" t="s">
        <v>42</v>
      </c>
      <c r="G15468" t="s">
        <v>37</v>
      </c>
      <c r="H15468" t="s">
        <v>68</v>
      </c>
      <c r="I15468" t="s">
        <v>67</v>
      </c>
      <c r="J15468" t="s">
        <v>64</v>
      </c>
      <c r="K15468">
        <v>91</v>
      </c>
      <c r="L15468">
        <v>2</v>
      </c>
      <c r="M15468">
        <v>999</v>
      </c>
      <c r="N15468">
        <v>0</v>
      </c>
      <c r="O15468" t="s">
        <v>41</v>
      </c>
      <c r="P15468">
        <v>1.4</v>
      </c>
      <c r="Q15468">
        <v>93.918000000000006</v>
      </c>
      <c r="R15468">
        <v>-42.7</v>
      </c>
      <c r="S15468">
        <v>4.9569999999999999</v>
      </c>
      <c r="T15468">
        <v>5228.1000000000004</v>
      </c>
      <c r="U15468" t="s">
        <v>37</v>
      </c>
    </row>
    <row r="15469" spans="1:21" x14ac:dyDescent="0.25">
      <c r="A15469">
        <v>32</v>
      </c>
      <c r="B15469" t="s">
        <v>46</v>
      </c>
      <c r="C15469" t="s">
        <v>52</v>
      </c>
      <c r="D15469" t="s">
        <v>44</v>
      </c>
      <c r="E15469" t="s">
        <v>45</v>
      </c>
      <c r="F15469" t="s">
        <v>37</v>
      </c>
      <c r="G15469" t="s">
        <v>42</v>
      </c>
      <c r="H15469" t="s">
        <v>68</v>
      </c>
      <c r="I15469" t="s">
        <v>67</v>
      </c>
      <c r="J15469" t="s">
        <v>40</v>
      </c>
      <c r="K15469">
        <v>169</v>
      </c>
      <c r="L15469">
        <v>4</v>
      </c>
      <c r="M15469">
        <v>999</v>
      </c>
      <c r="N15469">
        <v>0</v>
      </c>
      <c r="O15469" t="s">
        <v>41</v>
      </c>
      <c r="P15469">
        <v>1.4</v>
      </c>
      <c r="Q15469">
        <v>93.918000000000006</v>
      </c>
      <c r="R15469">
        <v>-42.7</v>
      </c>
      <c r="S15469">
        <v>4.96</v>
      </c>
      <c r="T15469">
        <v>5228.1000000000004</v>
      </c>
      <c r="U15469" t="s">
        <v>37</v>
      </c>
    </row>
    <row r="15470" spans="1:21" x14ac:dyDescent="0.25">
      <c r="A15470">
        <v>32</v>
      </c>
      <c r="B15470" t="s">
        <v>46</v>
      </c>
      <c r="C15470" t="s">
        <v>35</v>
      </c>
      <c r="D15470" t="s">
        <v>44</v>
      </c>
      <c r="E15470" t="s">
        <v>37</v>
      </c>
      <c r="F15470" t="s">
        <v>42</v>
      </c>
      <c r="G15470" t="s">
        <v>37</v>
      </c>
      <c r="H15470" t="s">
        <v>38</v>
      </c>
      <c r="I15470" t="s">
        <v>67</v>
      </c>
      <c r="J15470" t="s">
        <v>40</v>
      </c>
      <c r="K15470">
        <v>19</v>
      </c>
      <c r="L15470">
        <v>1</v>
      </c>
      <c r="M15470">
        <v>999</v>
      </c>
      <c r="N15470">
        <v>0</v>
      </c>
      <c r="O15470" t="s">
        <v>41</v>
      </c>
      <c r="P15470">
        <v>1.4</v>
      </c>
      <c r="Q15470">
        <v>93.918000000000006</v>
      </c>
      <c r="R15470">
        <v>-42.7</v>
      </c>
      <c r="S15470">
        <v>4.96</v>
      </c>
      <c r="T15470">
        <v>5228.1000000000004</v>
      </c>
      <c r="U15470" t="s">
        <v>37</v>
      </c>
    </row>
    <row r="15471" spans="1:21" x14ac:dyDescent="0.25">
      <c r="A15471">
        <v>32</v>
      </c>
      <c r="B15471" t="s">
        <v>46</v>
      </c>
      <c r="C15471" t="s">
        <v>35</v>
      </c>
      <c r="D15471" t="s">
        <v>44</v>
      </c>
      <c r="E15471" t="s">
        <v>37</v>
      </c>
      <c r="F15471" t="s">
        <v>37</v>
      </c>
      <c r="G15471" t="s">
        <v>37</v>
      </c>
      <c r="H15471" t="s">
        <v>38</v>
      </c>
      <c r="I15471" t="s">
        <v>67</v>
      </c>
      <c r="J15471" t="s">
        <v>40</v>
      </c>
      <c r="K15471">
        <v>65</v>
      </c>
      <c r="L15471">
        <v>1</v>
      </c>
      <c r="M15471">
        <v>999</v>
      </c>
      <c r="N15471">
        <v>0</v>
      </c>
      <c r="O15471" t="s">
        <v>41</v>
      </c>
      <c r="P15471">
        <v>1.4</v>
      </c>
      <c r="Q15471">
        <v>93.918000000000006</v>
      </c>
      <c r="R15471">
        <v>-42.7</v>
      </c>
      <c r="S15471">
        <v>4.96</v>
      </c>
      <c r="T15471">
        <v>5228.1000000000004</v>
      </c>
      <c r="U15471" t="s">
        <v>37</v>
      </c>
    </row>
    <row r="15472" spans="1:21" x14ac:dyDescent="0.25">
      <c r="A15472">
        <v>32</v>
      </c>
      <c r="B15472" t="s">
        <v>43</v>
      </c>
      <c r="C15472" t="s">
        <v>35</v>
      </c>
      <c r="D15472" t="s">
        <v>44</v>
      </c>
      <c r="E15472" t="s">
        <v>45</v>
      </c>
      <c r="F15472" t="s">
        <v>37</v>
      </c>
      <c r="G15472" t="s">
        <v>37</v>
      </c>
      <c r="H15472" t="s">
        <v>68</v>
      </c>
      <c r="I15472" t="s">
        <v>67</v>
      </c>
      <c r="J15472" t="s">
        <v>40</v>
      </c>
      <c r="K15472">
        <v>44</v>
      </c>
      <c r="L15472">
        <v>1</v>
      </c>
      <c r="M15472">
        <v>999</v>
      </c>
      <c r="N15472">
        <v>0</v>
      </c>
      <c r="O15472" t="s">
        <v>41</v>
      </c>
      <c r="P15472">
        <v>1.4</v>
      </c>
      <c r="Q15472">
        <v>93.918000000000006</v>
      </c>
      <c r="R15472">
        <v>-42.7</v>
      </c>
      <c r="S15472">
        <v>4.96</v>
      </c>
      <c r="T15472">
        <v>5228.1000000000004</v>
      </c>
      <c r="U15472" t="s">
        <v>37</v>
      </c>
    </row>
    <row r="15473" spans="1:21" x14ac:dyDescent="0.25">
      <c r="A15473">
        <v>32</v>
      </c>
      <c r="B15473" t="s">
        <v>46</v>
      </c>
      <c r="C15473" t="s">
        <v>52</v>
      </c>
      <c r="D15473" t="s">
        <v>44</v>
      </c>
      <c r="E15473" t="s">
        <v>45</v>
      </c>
      <c r="F15473" t="s">
        <v>42</v>
      </c>
      <c r="G15473" t="s">
        <v>37</v>
      </c>
      <c r="H15473" t="s">
        <v>68</v>
      </c>
      <c r="I15473" t="s">
        <v>67</v>
      </c>
      <c r="J15473" t="s">
        <v>40</v>
      </c>
      <c r="K15473">
        <v>141</v>
      </c>
      <c r="L15473">
        <v>2</v>
      </c>
      <c r="M15473">
        <v>999</v>
      </c>
      <c r="N15473">
        <v>0</v>
      </c>
      <c r="O15473" t="s">
        <v>41</v>
      </c>
      <c r="P15473">
        <v>1.4</v>
      </c>
      <c r="Q15473">
        <v>93.918000000000006</v>
      </c>
      <c r="R15473">
        <v>-42.7</v>
      </c>
      <c r="S15473">
        <v>4.96</v>
      </c>
      <c r="T15473">
        <v>5228.1000000000004</v>
      </c>
      <c r="U15473" t="s">
        <v>37</v>
      </c>
    </row>
    <row r="15474" spans="1:21" x14ac:dyDescent="0.25">
      <c r="A15474">
        <v>32</v>
      </c>
      <c r="B15474" t="s">
        <v>59</v>
      </c>
      <c r="C15474" t="s">
        <v>35</v>
      </c>
      <c r="D15474" t="s">
        <v>44</v>
      </c>
      <c r="E15474" t="s">
        <v>37</v>
      </c>
      <c r="F15474" t="s">
        <v>42</v>
      </c>
      <c r="G15474" t="s">
        <v>37</v>
      </c>
      <c r="H15474" t="s">
        <v>68</v>
      </c>
      <c r="I15474" t="s">
        <v>67</v>
      </c>
      <c r="J15474" t="s">
        <v>40</v>
      </c>
      <c r="K15474">
        <v>240</v>
      </c>
      <c r="L15474">
        <v>1</v>
      </c>
      <c r="M15474">
        <v>999</v>
      </c>
      <c r="N15474">
        <v>0</v>
      </c>
      <c r="O15474" t="s">
        <v>41</v>
      </c>
      <c r="P15474">
        <v>1.4</v>
      </c>
      <c r="Q15474">
        <v>93.918000000000006</v>
      </c>
      <c r="R15474">
        <v>-42.7</v>
      </c>
      <c r="S15474">
        <v>4.96</v>
      </c>
      <c r="T15474">
        <v>5228.1000000000004</v>
      </c>
      <c r="U15474" t="s">
        <v>37</v>
      </c>
    </row>
    <row r="15475" spans="1:21" x14ac:dyDescent="0.25">
      <c r="A15475">
        <v>32</v>
      </c>
      <c r="B15475" t="s">
        <v>46</v>
      </c>
      <c r="C15475" t="s">
        <v>35</v>
      </c>
      <c r="D15475" t="s">
        <v>44</v>
      </c>
      <c r="E15475" t="s">
        <v>37</v>
      </c>
      <c r="F15475" t="s">
        <v>42</v>
      </c>
      <c r="G15475" t="s">
        <v>37</v>
      </c>
      <c r="H15475" t="s">
        <v>38</v>
      </c>
      <c r="I15475" t="s">
        <v>67</v>
      </c>
      <c r="J15475" t="s">
        <v>40</v>
      </c>
      <c r="K15475">
        <v>107</v>
      </c>
      <c r="L15475">
        <v>3</v>
      </c>
      <c r="M15475">
        <v>999</v>
      </c>
      <c r="N15475">
        <v>0</v>
      </c>
      <c r="O15475" t="s">
        <v>41</v>
      </c>
      <c r="P15475">
        <v>1.4</v>
      </c>
      <c r="Q15475">
        <v>93.918000000000006</v>
      </c>
      <c r="R15475">
        <v>-42.7</v>
      </c>
      <c r="S15475">
        <v>4.96</v>
      </c>
      <c r="T15475">
        <v>5228.1000000000004</v>
      </c>
      <c r="U15475" t="s">
        <v>37</v>
      </c>
    </row>
    <row r="15476" spans="1:21" x14ac:dyDescent="0.25">
      <c r="A15476">
        <v>32</v>
      </c>
      <c r="B15476" t="s">
        <v>51</v>
      </c>
      <c r="C15476" t="s">
        <v>52</v>
      </c>
      <c r="D15476" t="s">
        <v>44</v>
      </c>
      <c r="E15476" t="s">
        <v>37</v>
      </c>
      <c r="F15476" t="s">
        <v>37</v>
      </c>
      <c r="G15476" t="s">
        <v>37</v>
      </c>
      <c r="H15476" t="s">
        <v>68</v>
      </c>
      <c r="I15476" t="s">
        <v>67</v>
      </c>
      <c r="J15476" t="s">
        <v>40</v>
      </c>
      <c r="K15476">
        <v>147</v>
      </c>
      <c r="L15476">
        <v>1</v>
      </c>
      <c r="M15476">
        <v>999</v>
      </c>
      <c r="N15476">
        <v>0</v>
      </c>
      <c r="O15476" t="s">
        <v>41</v>
      </c>
      <c r="P15476">
        <v>1.4</v>
      </c>
      <c r="Q15476">
        <v>93.918000000000006</v>
      </c>
      <c r="R15476">
        <v>-42.7</v>
      </c>
      <c r="S15476">
        <v>4.96</v>
      </c>
      <c r="T15476">
        <v>5228.1000000000004</v>
      </c>
      <c r="U15476" t="s">
        <v>37</v>
      </c>
    </row>
    <row r="15477" spans="1:21" x14ac:dyDescent="0.25">
      <c r="A15477">
        <v>32</v>
      </c>
      <c r="B15477" t="s">
        <v>46</v>
      </c>
      <c r="C15477" t="s">
        <v>35</v>
      </c>
      <c r="D15477" t="s">
        <v>44</v>
      </c>
      <c r="E15477" t="s">
        <v>37</v>
      </c>
      <c r="F15477" t="s">
        <v>42</v>
      </c>
      <c r="G15477" t="s">
        <v>37</v>
      </c>
      <c r="H15477" t="s">
        <v>68</v>
      </c>
      <c r="I15477" t="s">
        <v>67</v>
      </c>
      <c r="J15477" t="s">
        <v>40</v>
      </c>
      <c r="K15477">
        <v>67</v>
      </c>
      <c r="L15477">
        <v>2</v>
      </c>
      <c r="M15477">
        <v>999</v>
      </c>
      <c r="N15477">
        <v>0</v>
      </c>
      <c r="O15477" t="s">
        <v>41</v>
      </c>
      <c r="P15477">
        <v>1.4</v>
      </c>
      <c r="Q15477">
        <v>93.918000000000006</v>
      </c>
      <c r="R15477">
        <v>-42.7</v>
      </c>
      <c r="S15477">
        <v>4.96</v>
      </c>
      <c r="T15477">
        <v>5228.1000000000004</v>
      </c>
      <c r="U15477" t="s">
        <v>37</v>
      </c>
    </row>
    <row r="15478" spans="1:21" x14ac:dyDescent="0.25">
      <c r="A15478">
        <v>32</v>
      </c>
      <c r="B15478" t="s">
        <v>46</v>
      </c>
      <c r="C15478" t="s">
        <v>35</v>
      </c>
      <c r="D15478" t="s">
        <v>44</v>
      </c>
      <c r="E15478" t="s">
        <v>37</v>
      </c>
      <c r="F15478" t="s">
        <v>37</v>
      </c>
      <c r="G15478" t="s">
        <v>37</v>
      </c>
      <c r="H15478" t="s">
        <v>68</v>
      </c>
      <c r="I15478" t="s">
        <v>67</v>
      </c>
      <c r="J15478" t="s">
        <v>40</v>
      </c>
      <c r="K15478">
        <v>549</v>
      </c>
      <c r="L15478">
        <v>2</v>
      </c>
      <c r="M15478">
        <v>999</v>
      </c>
      <c r="N15478">
        <v>0</v>
      </c>
      <c r="O15478" t="s">
        <v>41</v>
      </c>
      <c r="P15478">
        <v>1.4</v>
      </c>
      <c r="Q15478">
        <v>93.918000000000006</v>
      </c>
      <c r="R15478">
        <v>-42.7</v>
      </c>
      <c r="S15478">
        <v>4.96</v>
      </c>
      <c r="T15478">
        <v>5228.1000000000004</v>
      </c>
      <c r="U15478" t="s">
        <v>37</v>
      </c>
    </row>
    <row r="15479" spans="1:21" x14ac:dyDescent="0.25">
      <c r="A15479">
        <v>32</v>
      </c>
      <c r="B15479" t="s">
        <v>43</v>
      </c>
      <c r="C15479" t="s">
        <v>52</v>
      </c>
      <c r="D15479" t="s">
        <v>44</v>
      </c>
      <c r="E15479" t="s">
        <v>37</v>
      </c>
      <c r="F15479" t="s">
        <v>42</v>
      </c>
      <c r="G15479" t="s">
        <v>37</v>
      </c>
      <c r="H15479" t="s">
        <v>68</v>
      </c>
      <c r="I15479" t="s">
        <v>67</v>
      </c>
      <c r="J15479" t="s">
        <v>62</v>
      </c>
      <c r="K15479">
        <v>318</v>
      </c>
      <c r="L15479">
        <v>1</v>
      </c>
      <c r="M15479">
        <v>999</v>
      </c>
      <c r="N15479">
        <v>0</v>
      </c>
      <c r="O15479" t="s">
        <v>41</v>
      </c>
      <c r="P15479">
        <v>1.4</v>
      </c>
      <c r="Q15479">
        <v>93.918000000000006</v>
      </c>
      <c r="R15479">
        <v>-42.7</v>
      </c>
      <c r="S15479">
        <v>4.9630000000000001</v>
      </c>
      <c r="T15479">
        <v>5228.1000000000004</v>
      </c>
      <c r="U15479" t="s">
        <v>37</v>
      </c>
    </row>
    <row r="15480" spans="1:21" x14ac:dyDescent="0.25">
      <c r="A15480">
        <v>32</v>
      </c>
      <c r="B15480" t="s">
        <v>51</v>
      </c>
      <c r="C15480" t="s">
        <v>52</v>
      </c>
      <c r="D15480" t="s">
        <v>44</v>
      </c>
      <c r="E15480" t="s">
        <v>37</v>
      </c>
      <c r="F15480" t="s">
        <v>42</v>
      </c>
      <c r="G15480" t="s">
        <v>37</v>
      </c>
      <c r="H15480" t="s">
        <v>68</v>
      </c>
      <c r="I15480" t="s">
        <v>67</v>
      </c>
      <c r="J15480" t="s">
        <v>62</v>
      </c>
      <c r="K15480">
        <v>229</v>
      </c>
      <c r="L15480">
        <v>1</v>
      </c>
      <c r="M15480">
        <v>999</v>
      </c>
      <c r="N15480">
        <v>0</v>
      </c>
      <c r="O15480" t="s">
        <v>41</v>
      </c>
      <c r="P15480">
        <v>1.4</v>
      </c>
      <c r="Q15480">
        <v>93.918000000000006</v>
      </c>
      <c r="R15480">
        <v>-42.7</v>
      </c>
      <c r="S15480">
        <v>4.9630000000000001</v>
      </c>
      <c r="T15480">
        <v>5228.1000000000004</v>
      </c>
      <c r="U15480" t="s">
        <v>37</v>
      </c>
    </row>
    <row r="15481" spans="1:21" x14ac:dyDescent="0.25">
      <c r="A15481">
        <v>32</v>
      </c>
      <c r="B15481" t="s">
        <v>43</v>
      </c>
      <c r="C15481" t="s">
        <v>52</v>
      </c>
      <c r="D15481" t="s">
        <v>44</v>
      </c>
      <c r="E15481" t="s">
        <v>37</v>
      </c>
      <c r="F15481" t="s">
        <v>42</v>
      </c>
      <c r="G15481" t="s">
        <v>37</v>
      </c>
      <c r="H15481" t="s">
        <v>38</v>
      </c>
      <c r="I15481" t="s">
        <v>67</v>
      </c>
      <c r="J15481" t="s">
        <v>62</v>
      </c>
      <c r="K15481">
        <v>272</v>
      </c>
      <c r="L15481">
        <v>2</v>
      </c>
      <c r="M15481">
        <v>999</v>
      </c>
      <c r="N15481">
        <v>0</v>
      </c>
      <c r="O15481" t="s">
        <v>41</v>
      </c>
      <c r="P15481">
        <v>1.4</v>
      </c>
      <c r="Q15481">
        <v>93.918000000000006</v>
      </c>
      <c r="R15481">
        <v>-42.7</v>
      </c>
      <c r="S15481">
        <v>4.9630000000000001</v>
      </c>
      <c r="T15481">
        <v>5228.1000000000004</v>
      </c>
      <c r="U15481" t="s">
        <v>37</v>
      </c>
    </row>
    <row r="15482" spans="1:21" x14ac:dyDescent="0.25">
      <c r="A15482">
        <v>32</v>
      </c>
      <c r="B15482" t="s">
        <v>51</v>
      </c>
      <c r="C15482" t="s">
        <v>52</v>
      </c>
      <c r="D15482" t="s">
        <v>44</v>
      </c>
      <c r="E15482" t="s">
        <v>37</v>
      </c>
      <c r="F15482" t="s">
        <v>37</v>
      </c>
      <c r="G15482" t="s">
        <v>37</v>
      </c>
      <c r="H15482" t="s">
        <v>38</v>
      </c>
      <c r="I15482" t="s">
        <v>67</v>
      </c>
      <c r="J15482" t="s">
        <v>62</v>
      </c>
      <c r="K15482">
        <v>40</v>
      </c>
      <c r="L15482">
        <v>5</v>
      </c>
      <c r="M15482">
        <v>999</v>
      </c>
      <c r="N15482">
        <v>0</v>
      </c>
      <c r="O15482" t="s">
        <v>41</v>
      </c>
      <c r="P15482">
        <v>1.4</v>
      </c>
      <c r="Q15482">
        <v>93.918000000000006</v>
      </c>
      <c r="R15482">
        <v>-42.7</v>
      </c>
      <c r="S15482">
        <v>4.9630000000000001</v>
      </c>
      <c r="T15482">
        <v>5228.1000000000004</v>
      </c>
      <c r="U15482" t="s">
        <v>37</v>
      </c>
    </row>
    <row r="15483" spans="1:21" x14ac:dyDescent="0.25">
      <c r="A15483">
        <v>32</v>
      </c>
      <c r="B15483" t="s">
        <v>51</v>
      </c>
      <c r="C15483" t="s">
        <v>52</v>
      </c>
      <c r="D15483" t="s">
        <v>44</v>
      </c>
      <c r="E15483" t="s">
        <v>37</v>
      </c>
      <c r="F15483" t="s">
        <v>37</v>
      </c>
      <c r="G15483" t="s">
        <v>37</v>
      </c>
      <c r="H15483" t="s">
        <v>38</v>
      </c>
      <c r="I15483" t="s">
        <v>67</v>
      </c>
      <c r="J15483" t="s">
        <v>62</v>
      </c>
      <c r="K15483">
        <v>239</v>
      </c>
      <c r="L15483">
        <v>11</v>
      </c>
      <c r="M15483">
        <v>999</v>
      </c>
      <c r="N15483">
        <v>0</v>
      </c>
      <c r="O15483" t="s">
        <v>41</v>
      </c>
      <c r="P15483">
        <v>1.4</v>
      </c>
      <c r="Q15483">
        <v>93.918000000000006</v>
      </c>
      <c r="R15483">
        <v>-42.7</v>
      </c>
      <c r="S15483">
        <v>4.9630000000000001</v>
      </c>
      <c r="T15483">
        <v>5228.1000000000004</v>
      </c>
      <c r="U15483" t="s">
        <v>37</v>
      </c>
    </row>
    <row r="15484" spans="1:21" x14ac:dyDescent="0.25">
      <c r="A15484">
        <v>32</v>
      </c>
      <c r="B15484" t="s">
        <v>46</v>
      </c>
      <c r="C15484" t="s">
        <v>52</v>
      </c>
      <c r="D15484" t="s">
        <v>44</v>
      </c>
      <c r="E15484" t="s">
        <v>37</v>
      </c>
      <c r="F15484" t="s">
        <v>42</v>
      </c>
      <c r="G15484" t="s">
        <v>37</v>
      </c>
      <c r="H15484" t="s">
        <v>68</v>
      </c>
      <c r="I15484" t="s">
        <v>67</v>
      </c>
      <c r="J15484" t="s">
        <v>64</v>
      </c>
      <c r="K15484">
        <v>212</v>
      </c>
      <c r="L15484">
        <v>2</v>
      </c>
      <c r="M15484">
        <v>999</v>
      </c>
      <c r="N15484">
        <v>0</v>
      </c>
      <c r="O15484" t="s">
        <v>41</v>
      </c>
      <c r="P15484">
        <v>1.4</v>
      </c>
      <c r="Q15484">
        <v>93.918000000000006</v>
      </c>
      <c r="R15484">
        <v>-42.7</v>
      </c>
      <c r="S15484">
        <v>4.9619999999999997</v>
      </c>
      <c r="T15484">
        <v>5228.1000000000004</v>
      </c>
      <c r="U15484" t="s">
        <v>37</v>
      </c>
    </row>
    <row r="15485" spans="1:21" x14ac:dyDescent="0.25">
      <c r="A15485">
        <v>32</v>
      </c>
      <c r="B15485" t="s">
        <v>46</v>
      </c>
      <c r="C15485" t="s">
        <v>52</v>
      </c>
      <c r="D15485" t="s">
        <v>44</v>
      </c>
      <c r="E15485" t="s">
        <v>37</v>
      </c>
      <c r="F15485" t="s">
        <v>42</v>
      </c>
      <c r="G15485" t="s">
        <v>37</v>
      </c>
      <c r="H15485" t="s">
        <v>68</v>
      </c>
      <c r="I15485" t="s">
        <v>67</v>
      </c>
      <c r="J15485" t="s">
        <v>64</v>
      </c>
      <c r="K15485">
        <v>147</v>
      </c>
      <c r="L15485">
        <v>2</v>
      </c>
      <c r="M15485">
        <v>999</v>
      </c>
      <c r="N15485">
        <v>0</v>
      </c>
      <c r="O15485" t="s">
        <v>41</v>
      </c>
      <c r="P15485">
        <v>1.4</v>
      </c>
      <c r="Q15485">
        <v>93.918000000000006</v>
      </c>
      <c r="R15485">
        <v>-42.7</v>
      </c>
      <c r="S15485">
        <v>4.9619999999999997</v>
      </c>
      <c r="T15485">
        <v>5228.1000000000004</v>
      </c>
      <c r="U15485" t="s">
        <v>37</v>
      </c>
    </row>
    <row r="15486" spans="1:21" x14ac:dyDescent="0.25">
      <c r="A15486">
        <v>32</v>
      </c>
      <c r="B15486" t="s">
        <v>46</v>
      </c>
      <c r="C15486" t="s">
        <v>52</v>
      </c>
      <c r="D15486" t="s">
        <v>44</v>
      </c>
      <c r="E15486" t="s">
        <v>37</v>
      </c>
      <c r="F15486" t="s">
        <v>42</v>
      </c>
      <c r="G15486" t="s">
        <v>37</v>
      </c>
      <c r="H15486" t="s">
        <v>38</v>
      </c>
      <c r="I15486" t="s">
        <v>67</v>
      </c>
      <c r="J15486" t="s">
        <v>64</v>
      </c>
      <c r="K15486">
        <v>143</v>
      </c>
      <c r="L15486">
        <v>3</v>
      </c>
      <c r="M15486">
        <v>999</v>
      </c>
      <c r="N15486">
        <v>0</v>
      </c>
      <c r="O15486" t="s">
        <v>41</v>
      </c>
      <c r="P15486">
        <v>1.4</v>
      </c>
      <c r="Q15486">
        <v>93.918000000000006</v>
      </c>
      <c r="R15486">
        <v>-42.7</v>
      </c>
      <c r="S15486">
        <v>4.9619999999999997</v>
      </c>
      <c r="T15486">
        <v>5228.1000000000004</v>
      </c>
      <c r="U15486" t="s">
        <v>37</v>
      </c>
    </row>
    <row r="15487" spans="1:21" x14ac:dyDescent="0.25">
      <c r="A15487">
        <v>32</v>
      </c>
      <c r="B15487" t="s">
        <v>50</v>
      </c>
      <c r="C15487" t="s">
        <v>52</v>
      </c>
      <c r="D15487" t="s">
        <v>44</v>
      </c>
      <c r="E15487" t="s">
        <v>37</v>
      </c>
      <c r="F15487" t="s">
        <v>37</v>
      </c>
      <c r="G15487" t="s">
        <v>37</v>
      </c>
      <c r="H15487" t="s">
        <v>38</v>
      </c>
      <c r="I15487" t="s">
        <v>67</v>
      </c>
      <c r="J15487" t="s">
        <v>61</v>
      </c>
      <c r="K15487">
        <v>480</v>
      </c>
      <c r="L15487">
        <v>8</v>
      </c>
      <c r="M15487">
        <v>999</v>
      </c>
      <c r="N15487">
        <v>0</v>
      </c>
      <c r="O15487" t="s">
        <v>41</v>
      </c>
      <c r="P15487">
        <v>1.4</v>
      </c>
      <c r="Q15487">
        <v>93.918000000000006</v>
      </c>
      <c r="R15487">
        <v>-42.7</v>
      </c>
      <c r="S15487">
        <v>4.9610000000000003</v>
      </c>
      <c r="T15487">
        <v>5228.1000000000004</v>
      </c>
      <c r="U15487" t="s">
        <v>37</v>
      </c>
    </row>
    <row r="15488" spans="1:21" x14ac:dyDescent="0.25">
      <c r="A15488">
        <v>32</v>
      </c>
      <c r="B15488" t="s">
        <v>46</v>
      </c>
      <c r="C15488" t="s">
        <v>35</v>
      </c>
      <c r="D15488" t="s">
        <v>44</v>
      </c>
      <c r="E15488" t="s">
        <v>37</v>
      </c>
      <c r="F15488" t="s">
        <v>37</v>
      </c>
      <c r="G15488" t="s">
        <v>37</v>
      </c>
      <c r="H15488" t="s">
        <v>68</v>
      </c>
      <c r="I15488" t="s">
        <v>67</v>
      </c>
      <c r="J15488" t="s">
        <v>61</v>
      </c>
      <c r="K15488">
        <v>193</v>
      </c>
      <c r="L15488">
        <v>14</v>
      </c>
      <c r="M15488">
        <v>999</v>
      </c>
      <c r="N15488">
        <v>0</v>
      </c>
      <c r="O15488" t="s">
        <v>41</v>
      </c>
      <c r="P15488">
        <v>1.4</v>
      </c>
      <c r="Q15488">
        <v>93.918000000000006</v>
      </c>
      <c r="R15488">
        <v>-42.7</v>
      </c>
      <c r="S15488">
        <v>4.9610000000000003</v>
      </c>
      <c r="T15488">
        <v>5228.1000000000004</v>
      </c>
      <c r="U15488" t="s">
        <v>37</v>
      </c>
    </row>
    <row r="15489" spans="1:21" x14ac:dyDescent="0.25">
      <c r="A15489">
        <v>32</v>
      </c>
      <c r="B15489" t="s">
        <v>50</v>
      </c>
      <c r="C15489" t="s">
        <v>35</v>
      </c>
      <c r="D15489" t="s">
        <v>44</v>
      </c>
      <c r="E15489" t="s">
        <v>37</v>
      </c>
      <c r="F15489" t="s">
        <v>37</v>
      </c>
      <c r="G15489" t="s">
        <v>37</v>
      </c>
      <c r="H15489" t="s">
        <v>68</v>
      </c>
      <c r="I15489" t="s">
        <v>67</v>
      </c>
      <c r="J15489" t="s">
        <v>62</v>
      </c>
      <c r="K15489">
        <v>259</v>
      </c>
      <c r="L15489">
        <v>2</v>
      </c>
      <c r="M15489">
        <v>999</v>
      </c>
      <c r="N15489">
        <v>0</v>
      </c>
      <c r="O15489" t="s">
        <v>41</v>
      </c>
      <c r="P15489">
        <v>1.4</v>
      </c>
      <c r="Q15489">
        <v>93.918000000000006</v>
      </c>
      <c r="R15489">
        <v>-42.7</v>
      </c>
      <c r="S15489">
        <v>4.9630000000000001</v>
      </c>
      <c r="T15489">
        <v>5228.1000000000004</v>
      </c>
      <c r="U15489" t="s">
        <v>37</v>
      </c>
    </row>
    <row r="15490" spans="1:21" x14ac:dyDescent="0.25">
      <c r="A15490">
        <v>32</v>
      </c>
      <c r="B15490" t="s">
        <v>46</v>
      </c>
      <c r="C15490" t="s">
        <v>35</v>
      </c>
      <c r="D15490" t="s">
        <v>44</v>
      </c>
      <c r="E15490" t="s">
        <v>37</v>
      </c>
      <c r="F15490" t="s">
        <v>42</v>
      </c>
      <c r="G15490" t="s">
        <v>37</v>
      </c>
      <c r="H15490" t="s">
        <v>68</v>
      </c>
      <c r="I15490" t="s">
        <v>67</v>
      </c>
      <c r="J15490" t="s">
        <v>62</v>
      </c>
      <c r="K15490">
        <v>154</v>
      </c>
      <c r="L15490">
        <v>1</v>
      </c>
      <c r="M15490">
        <v>999</v>
      </c>
      <c r="N15490">
        <v>0</v>
      </c>
      <c r="O15490" t="s">
        <v>41</v>
      </c>
      <c r="P15490">
        <v>1.4</v>
      </c>
      <c r="Q15490">
        <v>93.918000000000006</v>
      </c>
      <c r="R15490">
        <v>-42.7</v>
      </c>
      <c r="S15490">
        <v>4.9630000000000001</v>
      </c>
      <c r="T15490">
        <v>5228.1000000000004</v>
      </c>
      <c r="U15490" t="s">
        <v>37</v>
      </c>
    </row>
    <row r="15491" spans="1:21" x14ac:dyDescent="0.25">
      <c r="A15491">
        <v>32</v>
      </c>
      <c r="B15491" t="s">
        <v>46</v>
      </c>
      <c r="C15491" t="s">
        <v>52</v>
      </c>
      <c r="D15491" t="s">
        <v>44</v>
      </c>
      <c r="E15491" t="s">
        <v>45</v>
      </c>
      <c r="F15491" t="s">
        <v>42</v>
      </c>
      <c r="G15491" t="s">
        <v>37</v>
      </c>
      <c r="H15491" t="s">
        <v>68</v>
      </c>
      <c r="I15491" t="s">
        <v>67</v>
      </c>
      <c r="J15491" t="s">
        <v>62</v>
      </c>
      <c r="K15491">
        <v>88</v>
      </c>
      <c r="L15491">
        <v>4</v>
      </c>
      <c r="M15491">
        <v>999</v>
      </c>
      <c r="N15491">
        <v>0</v>
      </c>
      <c r="O15491" t="s">
        <v>41</v>
      </c>
      <c r="P15491">
        <v>1.4</v>
      </c>
      <c r="Q15491">
        <v>93.918000000000006</v>
      </c>
      <c r="R15491">
        <v>-42.7</v>
      </c>
      <c r="S15491">
        <v>4.9630000000000001</v>
      </c>
      <c r="T15491">
        <v>5228.1000000000004</v>
      </c>
      <c r="U15491" t="s">
        <v>37</v>
      </c>
    </row>
    <row r="15492" spans="1:21" x14ac:dyDescent="0.25">
      <c r="A15492">
        <v>32</v>
      </c>
      <c r="B15492" t="s">
        <v>46</v>
      </c>
      <c r="C15492" t="s">
        <v>35</v>
      </c>
      <c r="D15492" t="s">
        <v>44</v>
      </c>
      <c r="E15492" t="s">
        <v>37</v>
      </c>
      <c r="F15492" t="s">
        <v>37</v>
      </c>
      <c r="G15492" t="s">
        <v>37</v>
      </c>
      <c r="H15492" t="s">
        <v>68</v>
      </c>
      <c r="I15492" t="s">
        <v>67</v>
      </c>
      <c r="J15492" t="s">
        <v>62</v>
      </c>
      <c r="K15492">
        <v>185</v>
      </c>
      <c r="L15492">
        <v>4</v>
      </c>
      <c r="M15492">
        <v>999</v>
      </c>
      <c r="N15492">
        <v>0</v>
      </c>
      <c r="O15492" t="s">
        <v>41</v>
      </c>
      <c r="P15492">
        <v>1.4</v>
      </c>
      <c r="Q15492">
        <v>93.918000000000006</v>
      </c>
      <c r="R15492">
        <v>-42.7</v>
      </c>
      <c r="S15492">
        <v>4.9630000000000001</v>
      </c>
      <c r="T15492">
        <v>5228.1000000000004</v>
      </c>
      <c r="U15492" t="s">
        <v>37</v>
      </c>
    </row>
    <row r="15493" spans="1:21" x14ac:dyDescent="0.25">
      <c r="A15493">
        <v>32</v>
      </c>
      <c r="B15493" t="s">
        <v>50</v>
      </c>
      <c r="C15493" t="s">
        <v>52</v>
      </c>
      <c r="D15493" t="s">
        <v>44</v>
      </c>
      <c r="E15493" t="s">
        <v>37</v>
      </c>
      <c r="F15493" t="s">
        <v>37</v>
      </c>
      <c r="G15493" t="s">
        <v>37</v>
      </c>
      <c r="H15493" t="s">
        <v>38</v>
      </c>
      <c r="I15493" t="s">
        <v>67</v>
      </c>
      <c r="J15493" t="s">
        <v>63</v>
      </c>
      <c r="K15493">
        <v>234</v>
      </c>
      <c r="L15493">
        <v>4</v>
      </c>
      <c r="M15493">
        <v>999</v>
      </c>
      <c r="N15493">
        <v>0</v>
      </c>
      <c r="O15493" t="s">
        <v>41</v>
      </c>
      <c r="P15493">
        <v>1.4</v>
      </c>
      <c r="Q15493">
        <v>93.918000000000006</v>
      </c>
      <c r="R15493">
        <v>-42.7</v>
      </c>
      <c r="S15493">
        <v>4.968</v>
      </c>
      <c r="T15493">
        <v>5228.1000000000004</v>
      </c>
      <c r="U15493" t="s">
        <v>37</v>
      </c>
    </row>
    <row r="15494" spans="1:21" x14ac:dyDescent="0.25">
      <c r="A15494">
        <v>32</v>
      </c>
      <c r="B15494" t="s">
        <v>50</v>
      </c>
      <c r="C15494" t="s">
        <v>52</v>
      </c>
      <c r="D15494" t="s">
        <v>44</v>
      </c>
      <c r="E15494" t="s">
        <v>37</v>
      </c>
      <c r="F15494" t="s">
        <v>42</v>
      </c>
      <c r="G15494" t="s">
        <v>37</v>
      </c>
      <c r="H15494" t="s">
        <v>68</v>
      </c>
      <c r="I15494" t="s">
        <v>67</v>
      </c>
      <c r="J15494" t="s">
        <v>63</v>
      </c>
      <c r="K15494">
        <v>110</v>
      </c>
      <c r="L15494">
        <v>3</v>
      </c>
      <c r="M15494">
        <v>999</v>
      </c>
      <c r="N15494">
        <v>0</v>
      </c>
      <c r="O15494" t="s">
        <v>41</v>
      </c>
      <c r="P15494">
        <v>1.4</v>
      </c>
      <c r="Q15494">
        <v>93.918000000000006</v>
      </c>
      <c r="R15494">
        <v>-42.7</v>
      </c>
      <c r="S15494">
        <v>4.968</v>
      </c>
      <c r="T15494">
        <v>5228.1000000000004</v>
      </c>
      <c r="U15494" t="s">
        <v>37</v>
      </c>
    </row>
    <row r="15495" spans="1:21" x14ac:dyDescent="0.25">
      <c r="A15495">
        <v>32</v>
      </c>
      <c r="B15495" t="s">
        <v>46</v>
      </c>
      <c r="C15495" t="s">
        <v>53</v>
      </c>
      <c r="D15495" t="s">
        <v>44</v>
      </c>
      <c r="E15495" t="s">
        <v>37</v>
      </c>
      <c r="F15495" t="s">
        <v>45</v>
      </c>
      <c r="G15495" t="s">
        <v>45</v>
      </c>
      <c r="H15495" t="s">
        <v>68</v>
      </c>
      <c r="I15495" t="s">
        <v>67</v>
      </c>
      <c r="J15495" t="s">
        <v>63</v>
      </c>
      <c r="K15495">
        <v>81</v>
      </c>
      <c r="L15495">
        <v>4</v>
      </c>
      <c r="M15495">
        <v>999</v>
      </c>
      <c r="N15495">
        <v>0</v>
      </c>
      <c r="O15495" t="s">
        <v>41</v>
      </c>
      <c r="P15495">
        <v>1.4</v>
      </c>
      <c r="Q15495">
        <v>93.918000000000006</v>
      </c>
      <c r="R15495">
        <v>-42.7</v>
      </c>
      <c r="S15495">
        <v>4.968</v>
      </c>
      <c r="T15495">
        <v>5228.1000000000004</v>
      </c>
      <c r="U15495" t="s">
        <v>37</v>
      </c>
    </row>
    <row r="15496" spans="1:21" x14ac:dyDescent="0.25">
      <c r="A15496">
        <v>32</v>
      </c>
      <c r="B15496" t="s">
        <v>46</v>
      </c>
      <c r="C15496" t="s">
        <v>35</v>
      </c>
      <c r="D15496" t="s">
        <v>44</v>
      </c>
      <c r="E15496" t="s">
        <v>37</v>
      </c>
      <c r="F15496" t="s">
        <v>42</v>
      </c>
      <c r="G15496" t="s">
        <v>42</v>
      </c>
      <c r="H15496" t="s">
        <v>68</v>
      </c>
      <c r="I15496" t="s">
        <v>67</v>
      </c>
      <c r="J15496" t="s">
        <v>63</v>
      </c>
      <c r="K15496">
        <v>23</v>
      </c>
      <c r="L15496">
        <v>22</v>
      </c>
      <c r="M15496">
        <v>999</v>
      </c>
      <c r="N15496">
        <v>0</v>
      </c>
      <c r="O15496" t="s">
        <v>41</v>
      </c>
      <c r="P15496">
        <v>1.4</v>
      </c>
      <c r="Q15496">
        <v>93.918000000000006</v>
      </c>
      <c r="R15496">
        <v>-42.7</v>
      </c>
      <c r="S15496">
        <v>4.968</v>
      </c>
      <c r="T15496">
        <v>5228.1000000000004</v>
      </c>
      <c r="U15496" t="s">
        <v>37</v>
      </c>
    </row>
    <row r="15497" spans="1:21" x14ac:dyDescent="0.25">
      <c r="A15497">
        <v>32</v>
      </c>
      <c r="B15497" t="s">
        <v>43</v>
      </c>
      <c r="C15497" t="s">
        <v>52</v>
      </c>
      <c r="D15497" t="s">
        <v>44</v>
      </c>
      <c r="E15497" t="s">
        <v>37</v>
      </c>
      <c r="F15497" t="s">
        <v>37</v>
      </c>
      <c r="G15497" t="s">
        <v>42</v>
      </c>
      <c r="H15497" t="s">
        <v>68</v>
      </c>
      <c r="I15497" t="s">
        <v>67</v>
      </c>
      <c r="J15497" t="s">
        <v>63</v>
      </c>
      <c r="K15497">
        <v>81</v>
      </c>
      <c r="L15497">
        <v>2</v>
      </c>
      <c r="M15497">
        <v>999</v>
      </c>
      <c r="N15497">
        <v>0</v>
      </c>
      <c r="O15497" t="s">
        <v>41</v>
      </c>
      <c r="P15497">
        <v>1.4</v>
      </c>
      <c r="Q15497">
        <v>93.918000000000006</v>
      </c>
      <c r="R15497">
        <v>-42.7</v>
      </c>
      <c r="S15497">
        <v>4.968</v>
      </c>
      <c r="T15497">
        <v>5228.1000000000004</v>
      </c>
      <c r="U15497" t="s">
        <v>37</v>
      </c>
    </row>
    <row r="15498" spans="1:21" x14ac:dyDescent="0.25">
      <c r="A15498">
        <v>32</v>
      </c>
      <c r="B15498" t="s">
        <v>46</v>
      </c>
      <c r="C15498" t="s">
        <v>35</v>
      </c>
      <c r="D15498" t="s">
        <v>44</v>
      </c>
      <c r="E15498" t="s">
        <v>37</v>
      </c>
      <c r="F15498" t="s">
        <v>42</v>
      </c>
      <c r="G15498" t="s">
        <v>37</v>
      </c>
      <c r="H15498" t="s">
        <v>68</v>
      </c>
      <c r="I15498" t="s">
        <v>67</v>
      </c>
      <c r="J15498" t="s">
        <v>63</v>
      </c>
      <c r="K15498">
        <v>434</v>
      </c>
      <c r="L15498">
        <v>2</v>
      </c>
      <c r="M15498">
        <v>999</v>
      </c>
      <c r="N15498">
        <v>0</v>
      </c>
      <c r="O15498" t="s">
        <v>41</v>
      </c>
      <c r="P15498">
        <v>1.4</v>
      </c>
      <c r="Q15498">
        <v>93.918000000000006</v>
      </c>
      <c r="R15498">
        <v>-42.7</v>
      </c>
      <c r="S15498">
        <v>4.968</v>
      </c>
      <c r="T15498">
        <v>5228.1000000000004</v>
      </c>
      <c r="U15498" t="s">
        <v>37</v>
      </c>
    </row>
    <row r="15499" spans="1:21" x14ac:dyDescent="0.25">
      <c r="A15499">
        <v>32</v>
      </c>
      <c r="B15499" t="s">
        <v>46</v>
      </c>
      <c r="C15499" t="s">
        <v>52</v>
      </c>
      <c r="D15499" t="s">
        <v>44</v>
      </c>
      <c r="E15499" t="s">
        <v>37</v>
      </c>
      <c r="F15499" t="s">
        <v>42</v>
      </c>
      <c r="G15499" t="s">
        <v>37</v>
      </c>
      <c r="H15499" t="s">
        <v>68</v>
      </c>
      <c r="I15499" t="s">
        <v>69</v>
      </c>
      <c r="J15499" t="s">
        <v>61</v>
      </c>
      <c r="K15499">
        <v>195</v>
      </c>
      <c r="L15499">
        <v>2</v>
      </c>
      <c r="M15499">
        <v>999</v>
      </c>
      <c r="N15499">
        <v>0</v>
      </c>
      <c r="O15499" t="s">
        <v>41</v>
      </c>
      <c r="P15499">
        <v>1.4</v>
      </c>
      <c r="Q15499">
        <v>93.444000000000003</v>
      </c>
      <c r="R15499">
        <v>-36.1</v>
      </c>
      <c r="S15499">
        <v>4.968</v>
      </c>
      <c r="T15499">
        <v>5228.1000000000004</v>
      </c>
      <c r="U15499" t="s">
        <v>37</v>
      </c>
    </row>
    <row r="15500" spans="1:21" x14ac:dyDescent="0.25">
      <c r="A15500">
        <v>32</v>
      </c>
      <c r="B15500" t="s">
        <v>51</v>
      </c>
      <c r="C15500" t="s">
        <v>35</v>
      </c>
      <c r="D15500" t="s">
        <v>44</v>
      </c>
      <c r="E15500" t="s">
        <v>45</v>
      </c>
      <c r="F15500" t="s">
        <v>37</v>
      </c>
      <c r="G15500" t="s">
        <v>37</v>
      </c>
      <c r="H15500" t="s">
        <v>68</v>
      </c>
      <c r="I15500" t="s">
        <v>69</v>
      </c>
      <c r="J15500" t="s">
        <v>62</v>
      </c>
      <c r="K15500">
        <v>211</v>
      </c>
      <c r="L15500">
        <v>2</v>
      </c>
      <c r="M15500">
        <v>999</v>
      </c>
      <c r="N15500">
        <v>0</v>
      </c>
      <c r="O15500" t="s">
        <v>41</v>
      </c>
      <c r="P15500">
        <v>1.4</v>
      </c>
      <c r="Q15500">
        <v>93.444000000000003</v>
      </c>
      <c r="R15500">
        <v>-36.1</v>
      </c>
      <c r="S15500">
        <v>4.9669999999999996</v>
      </c>
      <c r="T15500">
        <v>5228.1000000000004</v>
      </c>
      <c r="U15500" t="s">
        <v>37</v>
      </c>
    </row>
    <row r="15501" spans="1:21" x14ac:dyDescent="0.25">
      <c r="A15501">
        <v>32</v>
      </c>
      <c r="B15501" t="s">
        <v>46</v>
      </c>
      <c r="C15501" t="s">
        <v>35</v>
      </c>
      <c r="D15501" t="s">
        <v>44</v>
      </c>
      <c r="E15501" t="s">
        <v>37</v>
      </c>
      <c r="F15501" t="s">
        <v>42</v>
      </c>
      <c r="G15501" t="s">
        <v>37</v>
      </c>
      <c r="H15501" t="s">
        <v>68</v>
      </c>
      <c r="I15501" t="s">
        <v>69</v>
      </c>
      <c r="J15501" t="s">
        <v>63</v>
      </c>
      <c r="K15501">
        <v>117</v>
      </c>
      <c r="L15501">
        <v>1</v>
      </c>
      <c r="M15501">
        <v>999</v>
      </c>
      <c r="N15501">
        <v>0</v>
      </c>
      <c r="O15501" t="s">
        <v>41</v>
      </c>
      <c r="P15501">
        <v>1.4</v>
      </c>
      <c r="Q15501">
        <v>93.444000000000003</v>
      </c>
      <c r="R15501">
        <v>-36.1</v>
      </c>
      <c r="S15501">
        <v>4.968</v>
      </c>
      <c r="T15501">
        <v>5228.1000000000004</v>
      </c>
      <c r="U15501" t="s">
        <v>37</v>
      </c>
    </row>
    <row r="15502" spans="1:21" x14ac:dyDescent="0.25">
      <c r="A15502">
        <v>32</v>
      </c>
      <c r="B15502" t="s">
        <v>46</v>
      </c>
      <c r="C15502" t="s">
        <v>35</v>
      </c>
      <c r="D15502" t="s">
        <v>44</v>
      </c>
      <c r="E15502" t="s">
        <v>37</v>
      </c>
      <c r="F15502" t="s">
        <v>37</v>
      </c>
      <c r="G15502" t="s">
        <v>37</v>
      </c>
      <c r="H15502" t="s">
        <v>68</v>
      </c>
      <c r="I15502" t="s">
        <v>69</v>
      </c>
      <c r="J15502" t="s">
        <v>64</v>
      </c>
      <c r="K15502">
        <v>52</v>
      </c>
      <c r="L15502">
        <v>8</v>
      </c>
      <c r="M15502">
        <v>999</v>
      </c>
      <c r="N15502">
        <v>0</v>
      </c>
      <c r="O15502" t="s">
        <v>41</v>
      </c>
      <c r="P15502">
        <v>1.4</v>
      </c>
      <c r="Q15502">
        <v>93.444000000000003</v>
      </c>
      <c r="R15502">
        <v>-36.1</v>
      </c>
      <c r="S15502">
        <v>4.9660000000000002</v>
      </c>
      <c r="T15502">
        <v>5228.1000000000004</v>
      </c>
      <c r="U15502" t="s">
        <v>37</v>
      </c>
    </row>
    <row r="15503" spans="1:21" x14ac:dyDescent="0.25">
      <c r="A15503">
        <v>32</v>
      </c>
      <c r="B15503" t="s">
        <v>51</v>
      </c>
      <c r="C15503" t="s">
        <v>35</v>
      </c>
      <c r="D15503" t="s">
        <v>44</v>
      </c>
      <c r="E15503" t="s">
        <v>37</v>
      </c>
      <c r="F15503" t="s">
        <v>42</v>
      </c>
      <c r="G15503" t="s">
        <v>37</v>
      </c>
      <c r="H15503" t="s">
        <v>68</v>
      </c>
      <c r="I15503" t="s">
        <v>69</v>
      </c>
      <c r="J15503" t="s">
        <v>40</v>
      </c>
      <c r="K15503">
        <v>47</v>
      </c>
      <c r="L15503">
        <v>2</v>
      </c>
      <c r="M15503">
        <v>999</v>
      </c>
      <c r="N15503">
        <v>0</v>
      </c>
      <c r="O15503" t="s">
        <v>41</v>
      </c>
      <c r="P15503">
        <v>1.4</v>
      </c>
      <c r="Q15503">
        <v>93.444000000000003</v>
      </c>
      <c r="R15503">
        <v>-36.1</v>
      </c>
      <c r="S15503">
        <v>4.9649999999999999</v>
      </c>
      <c r="T15503">
        <v>5228.1000000000004</v>
      </c>
      <c r="U15503" t="s">
        <v>37</v>
      </c>
    </row>
    <row r="15504" spans="1:21" x14ac:dyDescent="0.25">
      <c r="A15504">
        <v>32</v>
      </c>
      <c r="B15504" t="s">
        <v>51</v>
      </c>
      <c r="C15504" t="s">
        <v>35</v>
      </c>
      <c r="D15504" t="s">
        <v>44</v>
      </c>
      <c r="E15504" t="s">
        <v>37</v>
      </c>
      <c r="F15504" t="s">
        <v>42</v>
      </c>
      <c r="G15504" t="s">
        <v>37</v>
      </c>
      <c r="H15504" t="s">
        <v>68</v>
      </c>
      <c r="I15504" t="s">
        <v>69</v>
      </c>
      <c r="J15504" t="s">
        <v>40</v>
      </c>
      <c r="K15504">
        <v>55</v>
      </c>
      <c r="L15504">
        <v>1</v>
      </c>
      <c r="M15504">
        <v>999</v>
      </c>
      <c r="N15504">
        <v>0</v>
      </c>
      <c r="O15504" t="s">
        <v>41</v>
      </c>
      <c r="P15504">
        <v>1.4</v>
      </c>
      <c r="Q15504">
        <v>93.444000000000003</v>
      </c>
      <c r="R15504">
        <v>-36.1</v>
      </c>
      <c r="S15504">
        <v>4.9649999999999999</v>
      </c>
      <c r="T15504">
        <v>5228.1000000000004</v>
      </c>
      <c r="U15504" t="s">
        <v>37</v>
      </c>
    </row>
    <row r="15505" spans="1:21" x14ac:dyDescent="0.25">
      <c r="A15505">
        <v>32</v>
      </c>
      <c r="B15505" t="s">
        <v>51</v>
      </c>
      <c r="C15505" t="s">
        <v>52</v>
      </c>
      <c r="D15505" t="s">
        <v>44</v>
      </c>
      <c r="E15505" t="s">
        <v>37</v>
      </c>
      <c r="F15505" t="s">
        <v>37</v>
      </c>
      <c r="G15505" t="s">
        <v>37</v>
      </c>
      <c r="H15505" t="s">
        <v>68</v>
      </c>
      <c r="I15505" t="s">
        <v>69</v>
      </c>
      <c r="J15505" t="s">
        <v>40</v>
      </c>
      <c r="K15505">
        <v>111</v>
      </c>
      <c r="L15505">
        <v>5</v>
      </c>
      <c r="M15505">
        <v>999</v>
      </c>
      <c r="N15505">
        <v>0</v>
      </c>
      <c r="O15505" t="s">
        <v>41</v>
      </c>
      <c r="P15505">
        <v>1.4</v>
      </c>
      <c r="Q15505">
        <v>93.444000000000003</v>
      </c>
      <c r="R15505">
        <v>-36.1</v>
      </c>
      <c r="S15505">
        <v>4.9649999999999999</v>
      </c>
      <c r="T15505">
        <v>5228.1000000000004</v>
      </c>
      <c r="U15505" t="s">
        <v>37</v>
      </c>
    </row>
    <row r="15506" spans="1:21" x14ac:dyDescent="0.25">
      <c r="A15506">
        <v>32</v>
      </c>
      <c r="B15506" t="s">
        <v>51</v>
      </c>
      <c r="C15506" t="s">
        <v>35</v>
      </c>
      <c r="D15506" t="s">
        <v>44</v>
      </c>
      <c r="E15506" t="s">
        <v>37</v>
      </c>
      <c r="F15506" t="s">
        <v>42</v>
      </c>
      <c r="G15506" t="s">
        <v>37</v>
      </c>
      <c r="H15506" t="s">
        <v>68</v>
      </c>
      <c r="I15506" t="s">
        <v>69</v>
      </c>
      <c r="J15506" t="s">
        <v>61</v>
      </c>
      <c r="K15506">
        <v>109</v>
      </c>
      <c r="L15506">
        <v>1</v>
      </c>
      <c r="M15506">
        <v>999</v>
      </c>
      <c r="N15506">
        <v>0</v>
      </c>
      <c r="O15506" t="s">
        <v>41</v>
      </c>
      <c r="P15506">
        <v>1.4</v>
      </c>
      <c r="Q15506">
        <v>93.444000000000003</v>
      </c>
      <c r="R15506">
        <v>-36.1</v>
      </c>
      <c r="S15506">
        <v>4.9660000000000002</v>
      </c>
      <c r="T15506">
        <v>5228.1000000000004</v>
      </c>
      <c r="U15506" t="s">
        <v>37</v>
      </c>
    </row>
    <row r="15507" spans="1:21" x14ac:dyDescent="0.25">
      <c r="A15507">
        <v>32</v>
      </c>
      <c r="B15507" t="s">
        <v>51</v>
      </c>
      <c r="C15507" t="s">
        <v>52</v>
      </c>
      <c r="D15507" t="s">
        <v>44</v>
      </c>
      <c r="E15507" t="s">
        <v>37</v>
      </c>
      <c r="F15507" t="s">
        <v>42</v>
      </c>
      <c r="G15507" t="s">
        <v>37</v>
      </c>
      <c r="H15507" t="s">
        <v>68</v>
      </c>
      <c r="I15507" t="s">
        <v>69</v>
      </c>
      <c r="J15507" t="s">
        <v>61</v>
      </c>
      <c r="K15507">
        <v>222</v>
      </c>
      <c r="L15507">
        <v>2</v>
      </c>
      <c r="M15507">
        <v>999</v>
      </c>
      <c r="N15507">
        <v>0</v>
      </c>
      <c r="O15507" t="s">
        <v>41</v>
      </c>
      <c r="P15507">
        <v>1.4</v>
      </c>
      <c r="Q15507">
        <v>93.444000000000003</v>
      </c>
      <c r="R15507">
        <v>-36.1</v>
      </c>
      <c r="S15507">
        <v>4.9660000000000002</v>
      </c>
      <c r="T15507">
        <v>5228.1000000000004</v>
      </c>
      <c r="U15507" t="s">
        <v>37</v>
      </c>
    </row>
    <row r="15508" spans="1:21" x14ac:dyDescent="0.25">
      <c r="A15508">
        <v>32</v>
      </c>
      <c r="B15508" t="s">
        <v>46</v>
      </c>
      <c r="C15508" t="s">
        <v>35</v>
      </c>
      <c r="D15508" t="s">
        <v>44</v>
      </c>
      <c r="E15508" t="s">
        <v>37</v>
      </c>
      <c r="F15508" t="s">
        <v>42</v>
      </c>
      <c r="G15508" t="s">
        <v>42</v>
      </c>
      <c r="H15508" t="s">
        <v>68</v>
      </c>
      <c r="I15508" t="s">
        <v>69</v>
      </c>
      <c r="J15508" t="s">
        <v>61</v>
      </c>
      <c r="K15508">
        <v>711</v>
      </c>
      <c r="L15508">
        <v>3</v>
      </c>
      <c r="M15508">
        <v>999</v>
      </c>
      <c r="N15508">
        <v>0</v>
      </c>
      <c r="O15508" t="s">
        <v>41</v>
      </c>
      <c r="P15508">
        <v>1.4</v>
      </c>
      <c r="Q15508">
        <v>93.444000000000003</v>
      </c>
      <c r="R15508">
        <v>-36.1</v>
      </c>
      <c r="S15508">
        <v>4.9660000000000002</v>
      </c>
      <c r="T15508">
        <v>5228.1000000000004</v>
      </c>
      <c r="U15508" t="s">
        <v>37</v>
      </c>
    </row>
    <row r="15509" spans="1:21" x14ac:dyDescent="0.25">
      <c r="A15509">
        <v>32</v>
      </c>
      <c r="B15509" t="s">
        <v>51</v>
      </c>
      <c r="C15509" t="s">
        <v>35</v>
      </c>
      <c r="D15509" t="s">
        <v>44</v>
      </c>
      <c r="E15509" t="s">
        <v>45</v>
      </c>
      <c r="F15509" t="s">
        <v>42</v>
      </c>
      <c r="G15509" t="s">
        <v>37</v>
      </c>
      <c r="H15509" t="s">
        <v>68</v>
      </c>
      <c r="I15509" t="s">
        <v>69</v>
      </c>
      <c r="J15509" t="s">
        <v>40</v>
      </c>
      <c r="K15509">
        <v>111</v>
      </c>
      <c r="L15509">
        <v>4</v>
      </c>
      <c r="M15509">
        <v>999</v>
      </c>
      <c r="N15509">
        <v>0</v>
      </c>
      <c r="O15509" t="s">
        <v>41</v>
      </c>
      <c r="P15509">
        <v>1.4</v>
      </c>
      <c r="Q15509">
        <v>93.444000000000003</v>
      </c>
      <c r="R15509">
        <v>-36.1</v>
      </c>
      <c r="S15509">
        <v>4.9630000000000001</v>
      </c>
      <c r="T15509">
        <v>5228.1000000000004</v>
      </c>
      <c r="U15509" t="s">
        <v>37</v>
      </c>
    </row>
    <row r="15510" spans="1:21" x14ac:dyDescent="0.25">
      <c r="A15510">
        <v>32</v>
      </c>
      <c r="B15510" t="s">
        <v>51</v>
      </c>
      <c r="C15510" t="s">
        <v>35</v>
      </c>
      <c r="D15510" t="s">
        <v>44</v>
      </c>
      <c r="E15510" t="s">
        <v>45</v>
      </c>
      <c r="F15510" t="s">
        <v>37</v>
      </c>
      <c r="G15510" t="s">
        <v>37</v>
      </c>
      <c r="H15510" t="s">
        <v>68</v>
      </c>
      <c r="I15510" t="s">
        <v>69</v>
      </c>
      <c r="J15510" t="s">
        <v>40</v>
      </c>
      <c r="K15510">
        <v>98</v>
      </c>
      <c r="L15510">
        <v>3</v>
      </c>
      <c r="M15510">
        <v>999</v>
      </c>
      <c r="N15510">
        <v>0</v>
      </c>
      <c r="O15510" t="s">
        <v>41</v>
      </c>
      <c r="P15510">
        <v>1.4</v>
      </c>
      <c r="Q15510">
        <v>93.444000000000003</v>
      </c>
      <c r="R15510">
        <v>-36.1</v>
      </c>
      <c r="S15510">
        <v>4.9630000000000001</v>
      </c>
      <c r="T15510">
        <v>5228.1000000000004</v>
      </c>
      <c r="U15510" t="s">
        <v>37</v>
      </c>
    </row>
    <row r="15511" spans="1:21" x14ac:dyDescent="0.25">
      <c r="A15511">
        <v>32</v>
      </c>
      <c r="B15511" t="s">
        <v>51</v>
      </c>
      <c r="C15511" t="s">
        <v>35</v>
      </c>
      <c r="D15511" t="s">
        <v>44</v>
      </c>
      <c r="E15511" t="s">
        <v>45</v>
      </c>
      <c r="F15511" t="s">
        <v>42</v>
      </c>
      <c r="G15511" t="s">
        <v>37</v>
      </c>
      <c r="H15511" t="s">
        <v>68</v>
      </c>
      <c r="I15511" t="s">
        <v>69</v>
      </c>
      <c r="J15511" t="s">
        <v>40</v>
      </c>
      <c r="K15511">
        <v>73</v>
      </c>
      <c r="L15511">
        <v>6</v>
      </c>
      <c r="M15511">
        <v>999</v>
      </c>
      <c r="N15511">
        <v>0</v>
      </c>
      <c r="O15511" t="s">
        <v>41</v>
      </c>
      <c r="P15511">
        <v>1.4</v>
      </c>
      <c r="Q15511">
        <v>93.444000000000003</v>
      </c>
      <c r="R15511">
        <v>-36.1</v>
      </c>
      <c r="S15511">
        <v>4.9630000000000001</v>
      </c>
      <c r="T15511">
        <v>5228.1000000000004</v>
      </c>
      <c r="U15511" t="s">
        <v>37</v>
      </c>
    </row>
    <row r="15512" spans="1:21" x14ac:dyDescent="0.25">
      <c r="A15512">
        <v>32</v>
      </c>
      <c r="B15512" t="s">
        <v>51</v>
      </c>
      <c r="C15512" t="s">
        <v>52</v>
      </c>
      <c r="D15512" t="s">
        <v>44</v>
      </c>
      <c r="E15512" t="s">
        <v>37</v>
      </c>
      <c r="F15512" t="s">
        <v>37</v>
      </c>
      <c r="G15512" t="s">
        <v>37</v>
      </c>
      <c r="H15512" t="s">
        <v>68</v>
      </c>
      <c r="I15512" t="s">
        <v>69</v>
      </c>
      <c r="J15512" t="s">
        <v>61</v>
      </c>
      <c r="K15512">
        <v>186</v>
      </c>
      <c r="L15512">
        <v>2</v>
      </c>
      <c r="M15512">
        <v>999</v>
      </c>
      <c r="N15512">
        <v>0</v>
      </c>
      <c r="O15512" t="s">
        <v>41</v>
      </c>
      <c r="P15512">
        <v>1.4</v>
      </c>
      <c r="Q15512">
        <v>93.444000000000003</v>
      </c>
      <c r="R15512">
        <v>-36.1</v>
      </c>
      <c r="S15512">
        <v>4.9630000000000001</v>
      </c>
      <c r="T15512">
        <v>5228.1000000000004</v>
      </c>
      <c r="U15512" t="s">
        <v>37</v>
      </c>
    </row>
    <row r="15513" spans="1:21" x14ac:dyDescent="0.25">
      <c r="A15513">
        <v>32</v>
      </c>
      <c r="B15513" t="s">
        <v>51</v>
      </c>
      <c r="C15513" t="s">
        <v>52</v>
      </c>
      <c r="D15513" t="s">
        <v>44</v>
      </c>
      <c r="E15513" t="s">
        <v>37</v>
      </c>
      <c r="F15513" t="s">
        <v>42</v>
      </c>
      <c r="G15513" t="s">
        <v>37</v>
      </c>
      <c r="H15513" t="s">
        <v>68</v>
      </c>
      <c r="I15513" t="s">
        <v>69</v>
      </c>
      <c r="J15513" t="s">
        <v>61</v>
      </c>
      <c r="K15513">
        <v>129</v>
      </c>
      <c r="L15513">
        <v>2</v>
      </c>
      <c r="M15513">
        <v>999</v>
      </c>
      <c r="N15513">
        <v>0</v>
      </c>
      <c r="O15513" t="s">
        <v>41</v>
      </c>
      <c r="P15513">
        <v>1.4</v>
      </c>
      <c r="Q15513">
        <v>93.444000000000003</v>
      </c>
      <c r="R15513">
        <v>-36.1</v>
      </c>
      <c r="S15513">
        <v>4.9630000000000001</v>
      </c>
      <c r="T15513">
        <v>5228.1000000000004</v>
      </c>
      <c r="U15513" t="s">
        <v>37</v>
      </c>
    </row>
    <row r="15514" spans="1:21" x14ac:dyDescent="0.25">
      <c r="A15514">
        <v>32</v>
      </c>
      <c r="B15514" t="s">
        <v>46</v>
      </c>
      <c r="C15514" t="s">
        <v>52</v>
      </c>
      <c r="D15514" t="s">
        <v>44</v>
      </c>
      <c r="E15514" t="s">
        <v>37</v>
      </c>
      <c r="F15514" t="s">
        <v>37</v>
      </c>
      <c r="G15514" t="s">
        <v>37</v>
      </c>
      <c r="H15514" t="s">
        <v>68</v>
      </c>
      <c r="I15514" t="s">
        <v>69</v>
      </c>
      <c r="J15514" t="s">
        <v>61</v>
      </c>
      <c r="K15514">
        <v>243</v>
      </c>
      <c r="L15514">
        <v>4</v>
      </c>
      <c r="M15514">
        <v>999</v>
      </c>
      <c r="N15514">
        <v>0</v>
      </c>
      <c r="O15514" t="s">
        <v>41</v>
      </c>
      <c r="P15514">
        <v>1.4</v>
      </c>
      <c r="Q15514">
        <v>93.444000000000003</v>
      </c>
      <c r="R15514">
        <v>-36.1</v>
      </c>
      <c r="S15514">
        <v>4.9630000000000001</v>
      </c>
      <c r="T15514">
        <v>5228.1000000000004</v>
      </c>
      <c r="U15514" t="s">
        <v>37</v>
      </c>
    </row>
    <row r="15515" spans="1:21" x14ac:dyDescent="0.25">
      <c r="A15515">
        <v>32</v>
      </c>
      <c r="B15515" t="s">
        <v>51</v>
      </c>
      <c r="C15515" t="s">
        <v>52</v>
      </c>
      <c r="D15515" t="s">
        <v>44</v>
      </c>
      <c r="E15515" t="s">
        <v>37</v>
      </c>
      <c r="F15515" t="s">
        <v>42</v>
      </c>
      <c r="G15515" t="s">
        <v>37</v>
      </c>
      <c r="H15515" t="s">
        <v>68</v>
      </c>
      <c r="I15515" t="s">
        <v>69</v>
      </c>
      <c r="J15515" t="s">
        <v>61</v>
      </c>
      <c r="K15515">
        <v>78</v>
      </c>
      <c r="L15515">
        <v>3</v>
      </c>
      <c r="M15515">
        <v>999</v>
      </c>
      <c r="N15515">
        <v>0</v>
      </c>
      <c r="O15515" t="s">
        <v>41</v>
      </c>
      <c r="P15515">
        <v>1.4</v>
      </c>
      <c r="Q15515">
        <v>93.444000000000003</v>
      </c>
      <c r="R15515">
        <v>-36.1</v>
      </c>
      <c r="S15515">
        <v>4.9630000000000001</v>
      </c>
      <c r="T15515">
        <v>5228.1000000000004</v>
      </c>
      <c r="U15515" t="s">
        <v>37</v>
      </c>
    </row>
    <row r="15516" spans="1:21" x14ac:dyDescent="0.25">
      <c r="A15516">
        <v>32</v>
      </c>
      <c r="B15516" t="s">
        <v>51</v>
      </c>
      <c r="C15516" t="s">
        <v>35</v>
      </c>
      <c r="D15516" t="s">
        <v>44</v>
      </c>
      <c r="E15516" t="s">
        <v>37</v>
      </c>
      <c r="F15516" t="s">
        <v>42</v>
      </c>
      <c r="G15516" t="s">
        <v>37</v>
      </c>
      <c r="H15516" t="s">
        <v>68</v>
      </c>
      <c r="I15516" t="s">
        <v>69</v>
      </c>
      <c r="J15516" t="s">
        <v>61</v>
      </c>
      <c r="K15516">
        <v>160</v>
      </c>
      <c r="L15516">
        <v>3</v>
      </c>
      <c r="M15516">
        <v>999</v>
      </c>
      <c r="N15516">
        <v>0</v>
      </c>
      <c r="O15516" t="s">
        <v>41</v>
      </c>
      <c r="P15516">
        <v>1.4</v>
      </c>
      <c r="Q15516">
        <v>93.444000000000003</v>
      </c>
      <c r="R15516">
        <v>-36.1</v>
      </c>
      <c r="S15516">
        <v>4.9630000000000001</v>
      </c>
      <c r="T15516">
        <v>5228.1000000000004</v>
      </c>
      <c r="U15516" t="s">
        <v>37</v>
      </c>
    </row>
    <row r="15517" spans="1:21" x14ac:dyDescent="0.25">
      <c r="A15517">
        <v>32</v>
      </c>
      <c r="B15517" t="s">
        <v>51</v>
      </c>
      <c r="C15517" t="s">
        <v>35</v>
      </c>
      <c r="D15517" t="s">
        <v>44</v>
      </c>
      <c r="E15517" t="s">
        <v>37</v>
      </c>
      <c r="F15517" t="s">
        <v>42</v>
      </c>
      <c r="G15517" t="s">
        <v>37</v>
      </c>
      <c r="H15517" t="s">
        <v>68</v>
      </c>
      <c r="I15517" t="s">
        <v>69</v>
      </c>
      <c r="J15517" t="s">
        <v>61</v>
      </c>
      <c r="K15517">
        <v>599</v>
      </c>
      <c r="L15517">
        <v>3</v>
      </c>
      <c r="M15517">
        <v>999</v>
      </c>
      <c r="N15517">
        <v>0</v>
      </c>
      <c r="O15517" t="s">
        <v>41</v>
      </c>
      <c r="P15517">
        <v>1.4</v>
      </c>
      <c r="Q15517">
        <v>93.444000000000003</v>
      </c>
      <c r="R15517">
        <v>-36.1</v>
      </c>
      <c r="S15517">
        <v>4.9630000000000001</v>
      </c>
      <c r="T15517">
        <v>5228.1000000000004</v>
      </c>
      <c r="U15517" t="s">
        <v>37</v>
      </c>
    </row>
    <row r="15518" spans="1:21" x14ac:dyDescent="0.25">
      <c r="A15518">
        <v>32</v>
      </c>
      <c r="B15518" t="s">
        <v>51</v>
      </c>
      <c r="C15518" t="s">
        <v>35</v>
      </c>
      <c r="D15518" t="s">
        <v>44</v>
      </c>
      <c r="E15518" t="s">
        <v>37</v>
      </c>
      <c r="F15518" t="s">
        <v>42</v>
      </c>
      <c r="G15518" t="s">
        <v>37</v>
      </c>
      <c r="H15518" t="s">
        <v>68</v>
      </c>
      <c r="I15518" t="s">
        <v>69</v>
      </c>
      <c r="J15518" t="s">
        <v>62</v>
      </c>
      <c r="K15518">
        <v>125</v>
      </c>
      <c r="L15518">
        <v>4</v>
      </c>
      <c r="M15518">
        <v>999</v>
      </c>
      <c r="N15518">
        <v>0</v>
      </c>
      <c r="O15518" t="s">
        <v>41</v>
      </c>
      <c r="P15518">
        <v>1.4</v>
      </c>
      <c r="Q15518">
        <v>93.444000000000003</v>
      </c>
      <c r="R15518">
        <v>-36.1</v>
      </c>
      <c r="S15518">
        <v>4.9640000000000004</v>
      </c>
      <c r="T15518">
        <v>5228.1000000000004</v>
      </c>
      <c r="U15518" t="s">
        <v>37</v>
      </c>
    </row>
    <row r="15519" spans="1:21" x14ac:dyDescent="0.25">
      <c r="A15519">
        <v>32</v>
      </c>
      <c r="B15519" t="s">
        <v>51</v>
      </c>
      <c r="C15519" t="s">
        <v>35</v>
      </c>
      <c r="D15519" t="s">
        <v>44</v>
      </c>
      <c r="E15519" t="s">
        <v>37</v>
      </c>
      <c r="F15519" t="s">
        <v>42</v>
      </c>
      <c r="G15519" t="s">
        <v>37</v>
      </c>
      <c r="H15519" t="s">
        <v>68</v>
      </c>
      <c r="I15519" t="s">
        <v>69</v>
      </c>
      <c r="J15519" t="s">
        <v>62</v>
      </c>
      <c r="K15519">
        <v>30</v>
      </c>
      <c r="L15519">
        <v>1</v>
      </c>
      <c r="M15519">
        <v>999</v>
      </c>
      <c r="N15519">
        <v>0</v>
      </c>
      <c r="O15519" t="s">
        <v>41</v>
      </c>
      <c r="P15519">
        <v>1.4</v>
      </c>
      <c r="Q15519">
        <v>93.444000000000003</v>
      </c>
      <c r="R15519">
        <v>-36.1</v>
      </c>
      <c r="S15519">
        <v>4.9640000000000004</v>
      </c>
      <c r="T15519">
        <v>5228.1000000000004</v>
      </c>
      <c r="U15519" t="s">
        <v>37</v>
      </c>
    </row>
    <row r="15520" spans="1:21" x14ac:dyDescent="0.25">
      <c r="A15520">
        <v>32</v>
      </c>
      <c r="B15520" t="s">
        <v>43</v>
      </c>
      <c r="C15520" t="s">
        <v>35</v>
      </c>
      <c r="D15520" t="s">
        <v>44</v>
      </c>
      <c r="E15520" t="s">
        <v>37</v>
      </c>
      <c r="F15520" t="s">
        <v>37</v>
      </c>
      <c r="G15520" t="s">
        <v>37</v>
      </c>
      <c r="H15520" t="s">
        <v>68</v>
      </c>
      <c r="I15520" t="s">
        <v>69</v>
      </c>
      <c r="J15520" t="s">
        <v>62</v>
      </c>
      <c r="K15520">
        <v>55</v>
      </c>
      <c r="L15520">
        <v>1</v>
      </c>
      <c r="M15520">
        <v>999</v>
      </c>
      <c r="N15520">
        <v>0</v>
      </c>
      <c r="O15520" t="s">
        <v>41</v>
      </c>
      <c r="P15520">
        <v>1.4</v>
      </c>
      <c r="Q15520">
        <v>93.444000000000003</v>
      </c>
      <c r="R15520">
        <v>-36.1</v>
      </c>
      <c r="S15520">
        <v>4.9640000000000004</v>
      </c>
      <c r="T15520">
        <v>5228.1000000000004</v>
      </c>
      <c r="U15520" t="s">
        <v>37</v>
      </c>
    </row>
    <row r="15521" spans="1:21" x14ac:dyDescent="0.25">
      <c r="A15521">
        <v>32</v>
      </c>
      <c r="B15521" t="s">
        <v>58</v>
      </c>
      <c r="C15521" t="s">
        <v>35</v>
      </c>
      <c r="D15521" t="s">
        <v>44</v>
      </c>
      <c r="E15521" t="s">
        <v>37</v>
      </c>
      <c r="F15521" t="s">
        <v>42</v>
      </c>
      <c r="G15521" t="s">
        <v>37</v>
      </c>
      <c r="H15521" t="s">
        <v>68</v>
      </c>
      <c r="I15521" t="s">
        <v>69</v>
      </c>
      <c r="J15521" t="s">
        <v>62</v>
      </c>
      <c r="K15521">
        <v>304</v>
      </c>
      <c r="L15521">
        <v>3</v>
      </c>
      <c r="M15521">
        <v>999</v>
      </c>
      <c r="N15521">
        <v>0</v>
      </c>
      <c r="O15521" t="s">
        <v>41</v>
      </c>
      <c r="P15521">
        <v>1.4</v>
      </c>
      <c r="Q15521">
        <v>93.444000000000003</v>
      </c>
      <c r="R15521">
        <v>-36.1</v>
      </c>
      <c r="S15521">
        <v>4.9640000000000004</v>
      </c>
      <c r="T15521">
        <v>5228.1000000000004</v>
      </c>
      <c r="U15521" t="s">
        <v>37</v>
      </c>
    </row>
    <row r="15522" spans="1:21" x14ac:dyDescent="0.25">
      <c r="A15522">
        <v>32</v>
      </c>
      <c r="B15522" t="s">
        <v>58</v>
      </c>
      <c r="C15522" t="s">
        <v>35</v>
      </c>
      <c r="D15522" t="s">
        <v>44</v>
      </c>
      <c r="E15522" t="s">
        <v>37</v>
      </c>
      <c r="F15522" t="s">
        <v>42</v>
      </c>
      <c r="G15522" t="s">
        <v>37</v>
      </c>
      <c r="H15522" t="s">
        <v>68</v>
      </c>
      <c r="I15522" t="s">
        <v>69</v>
      </c>
      <c r="J15522" t="s">
        <v>63</v>
      </c>
      <c r="K15522">
        <v>151</v>
      </c>
      <c r="L15522">
        <v>3</v>
      </c>
      <c r="M15522">
        <v>999</v>
      </c>
      <c r="N15522">
        <v>0</v>
      </c>
      <c r="O15522" t="s">
        <v>41</v>
      </c>
      <c r="P15522">
        <v>1.4</v>
      </c>
      <c r="Q15522">
        <v>93.444000000000003</v>
      </c>
      <c r="R15522">
        <v>-36.1</v>
      </c>
      <c r="S15522">
        <v>4.9630000000000001</v>
      </c>
      <c r="T15522">
        <v>5228.1000000000004</v>
      </c>
      <c r="U15522" t="s">
        <v>37</v>
      </c>
    </row>
    <row r="15523" spans="1:21" x14ac:dyDescent="0.25">
      <c r="A15523">
        <v>32</v>
      </c>
      <c r="B15523" t="s">
        <v>51</v>
      </c>
      <c r="C15523" t="s">
        <v>35</v>
      </c>
      <c r="D15523" t="s">
        <v>44</v>
      </c>
      <c r="E15523" t="s">
        <v>45</v>
      </c>
      <c r="F15523" t="s">
        <v>37</v>
      </c>
      <c r="G15523" t="s">
        <v>37</v>
      </c>
      <c r="H15523" t="s">
        <v>68</v>
      </c>
      <c r="I15523" t="s">
        <v>69</v>
      </c>
      <c r="J15523" t="s">
        <v>64</v>
      </c>
      <c r="K15523">
        <v>40</v>
      </c>
      <c r="L15523">
        <v>1</v>
      </c>
      <c r="M15523">
        <v>999</v>
      </c>
      <c r="N15523">
        <v>0</v>
      </c>
      <c r="O15523" t="s">
        <v>41</v>
      </c>
      <c r="P15523">
        <v>1.4</v>
      </c>
      <c r="Q15523">
        <v>93.444000000000003</v>
      </c>
      <c r="R15523">
        <v>-36.1</v>
      </c>
      <c r="S15523">
        <v>4.9640000000000004</v>
      </c>
      <c r="T15523">
        <v>5228.1000000000004</v>
      </c>
      <c r="U15523" t="s">
        <v>37</v>
      </c>
    </row>
    <row r="15524" spans="1:21" x14ac:dyDescent="0.25">
      <c r="A15524">
        <v>32</v>
      </c>
      <c r="B15524" t="s">
        <v>46</v>
      </c>
      <c r="C15524" t="s">
        <v>52</v>
      </c>
      <c r="D15524" t="s">
        <v>44</v>
      </c>
      <c r="E15524" t="s">
        <v>37</v>
      </c>
      <c r="F15524" t="s">
        <v>42</v>
      </c>
      <c r="G15524" t="s">
        <v>37</v>
      </c>
      <c r="H15524" t="s">
        <v>68</v>
      </c>
      <c r="I15524" t="s">
        <v>69</v>
      </c>
      <c r="J15524" t="s">
        <v>64</v>
      </c>
      <c r="K15524">
        <v>136</v>
      </c>
      <c r="L15524">
        <v>1</v>
      </c>
      <c r="M15524">
        <v>999</v>
      </c>
      <c r="N15524">
        <v>0</v>
      </c>
      <c r="O15524" t="s">
        <v>41</v>
      </c>
      <c r="P15524">
        <v>1.4</v>
      </c>
      <c r="Q15524">
        <v>93.444000000000003</v>
      </c>
      <c r="R15524">
        <v>-36.1</v>
      </c>
      <c r="S15524">
        <v>4.9640000000000004</v>
      </c>
      <c r="T15524">
        <v>5228.1000000000004</v>
      </c>
      <c r="U15524" t="s">
        <v>37</v>
      </c>
    </row>
    <row r="15525" spans="1:21" x14ac:dyDescent="0.25">
      <c r="A15525">
        <v>32</v>
      </c>
      <c r="B15525" t="s">
        <v>51</v>
      </c>
      <c r="C15525" t="s">
        <v>53</v>
      </c>
      <c r="D15525" t="s">
        <v>44</v>
      </c>
      <c r="E15525" t="s">
        <v>37</v>
      </c>
      <c r="F15525" t="s">
        <v>37</v>
      </c>
      <c r="G15525" t="s">
        <v>37</v>
      </c>
      <c r="H15525" t="s">
        <v>68</v>
      </c>
      <c r="I15525" t="s">
        <v>69</v>
      </c>
      <c r="J15525" t="s">
        <v>64</v>
      </c>
      <c r="K15525">
        <v>72</v>
      </c>
      <c r="L15525">
        <v>2</v>
      </c>
      <c r="M15525">
        <v>999</v>
      </c>
      <c r="N15525">
        <v>0</v>
      </c>
      <c r="O15525" t="s">
        <v>41</v>
      </c>
      <c r="P15525">
        <v>1.4</v>
      </c>
      <c r="Q15525">
        <v>93.444000000000003</v>
      </c>
      <c r="R15525">
        <v>-36.1</v>
      </c>
      <c r="S15525">
        <v>4.9640000000000004</v>
      </c>
      <c r="T15525">
        <v>5228.1000000000004</v>
      </c>
      <c r="U15525" t="s">
        <v>37</v>
      </c>
    </row>
    <row r="15526" spans="1:21" x14ac:dyDescent="0.25">
      <c r="A15526">
        <v>32</v>
      </c>
      <c r="B15526" t="s">
        <v>55</v>
      </c>
      <c r="C15526" t="s">
        <v>35</v>
      </c>
      <c r="D15526" t="s">
        <v>44</v>
      </c>
      <c r="E15526" t="s">
        <v>37</v>
      </c>
      <c r="F15526" t="s">
        <v>37</v>
      </c>
      <c r="G15526" t="s">
        <v>37</v>
      </c>
      <c r="H15526" t="s">
        <v>68</v>
      </c>
      <c r="I15526" t="s">
        <v>69</v>
      </c>
      <c r="J15526" t="s">
        <v>64</v>
      </c>
      <c r="K15526">
        <v>160</v>
      </c>
      <c r="L15526">
        <v>1</v>
      </c>
      <c r="M15526">
        <v>999</v>
      </c>
      <c r="N15526">
        <v>0</v>
      </c>
      <c r="O15526" t="s">
        <v>41</v>
      </c>
      <c r="P15526">
        <v>1.4</v>
      </c>
      <c r="Q15526">
        <v>93.444000000000003</v>
      </c>
      <c r="R15526">
        <v>-36.1</v>
      </c>
      <c r="S15526">
        <v>4.9640000000000004</v>
      </c>
      <c r="T15526">
        <v>5228.1000000000004</v>
      </c>
      <c r="U15526" t="s">
        <v>37</v>
      </c>
    </row>
    <row r="15527" spans="1:21" x14ac:dyDescent="0.25">
      <c r="A15527">
        <v>32</v>
      </c>
      <c r="B15527" t="s">
        <v>51</v>
      </c>
      <c r="C15527" t="s">
        <v>52</v>
      </c>
      <c r="D15527" t="s">
        <v>44</v>
      </c>
      <c r="E15527" t="s">
        <v>37</v>
      </c>
      <c r="F15527" t="s">
        <v>42</v>
      </c>
      <c r="G15527" t="s">
        <v>37</v>
      </c>
      <c r="H15527" t="s">
        <v>68</v>
      </c>
      <c r="I15527" t="s">
        <v>69</v>
      </c>
      <c r="J15527" t="s">
        <v>40</v>
      </c>
      <c r="K15527">
        <v>433</v>
      </c>
      <c r="L15527">
        <v>3</v>
      </c>
      <c r="M15527">
        <v>999</v>
      </c>
      <c r="N15527">
        <v>0</v>
      </c>
      <c r="O15527" t="s">
        <v>41</v>
      </c>
      <c r="P15527">
        <v>1.4</v>
      </c>
      <c r="Q15527">
        <v>93.444000000000003</v>
      </c>
      <c r="R15527">
        <v>-36.1</v>
      </c>
      <c r="S15527">
        <v>4.9649999999999999</v>
      </c>
      <c r="T15527">
        <v>5228.1000000000004</v>
      </c>
      <c r="U15527" t="s">
        <v>37</v>
      </c>
    </row>
    <row r="15528" spans="1:21" x14ac:dyDescent="0.25">
      <c r="A15528">
        <v>32</v>
      </c>
      <c r="B15528" t="s">
        <v>51</v>
      </c>
      <c r="C15528" t="s">
        <v>53</v>
      </c>
      <c r="D15528" t="s">
        <v>44</v>
      </c>
      <c r="E15528" t="s">
        <v>37</v>
      </c>
      <c r="F15528" t="s">
        <v>42</v>
      </c>
      <c r="G15528" t="s">
        <v>42</v>
      </c>
      <c r="H15528" t="s">
        <v>68</v>
      </c>
      <c r="I15528" t="s">
        <v>69</v>
      </c>
      <c r="J15528" t="s">
        <v>40</v>
      </c>
      <c r="K15528">
        <v>56</v>
      </c>
      <c r="L15528">
        <v>2</v>
      </c>
      <c r="M15528">
        <v>999</v>
      </c>
      <c r="N15528">
        <v>0</v>
      </c>
      <c r="O15528" t="s">
        <v>41</v>
      </c>
      <c r="P15528">
        <v>1.4</v>
      </c>
      <c r="Q15528">
        <v>93.444000000000003</v>
      </c>
      <c r="R15528">
        <v>-36.1</v>
      </c>
      <c r="S15528">
        <v>4.9649999999999999</v>
      </c>
      <c r="T15528">
        <v>5228.1000000000004</v>
      </c>
      <c r="U15528" t="s">
        <v>37</v>
      </c>
    </row>
    <row r="15529" spans="1:21" x14ac:dyDescent="0.25">
      <c r="A15529">
        <v>32</v>
      </c>
      <c r="B15529" t="s">
        <v>51</v>
      </c>
      <c r="C15529" t="s">
        <v>52</v>
      </c>
      <c r="D15529" t="s">
        <v>44</v>
      </c>
      <c r="E15529" t="s">
        <v>37</v>
      </c>
      <c r="F15529" t="s">
        <v>37</v>
      </c>
      <c r="G15529" t="s">
        <v>37</v>
      </c>
      <c r="H15529" t="s">
        <v>68</v>
      </c>
      <c r="I15529" t="s">
        <v>69</v>
      </c>
      <c r="J15529" t="s">
        <v>61</v>
      </c>
      <c r="K15529">
        <v>106</v>
      </c>
      <c r="L15529">
        <v>5</v>
      </c>
      <c r="M15529">
        <v>999</v>
      </c>
      <c r="N15529">
        <v>0</v>
      </c>
      <c r="O15529" t="s">
        <v>41</v>
      </c>
      <c r="P15529">
        <v>1.4</v>
      </c>
      <c r="Q15529">
        <v>93.444000000000003</v>
      </c>
      <c r="R15529">
        <v>-36.1</v>
      </c>
      <c r="S15529">
        <v>4.9649999999999999</v>
      </c>
      <c r="T15529">
        <v>5228.1000000000004</v>
      </c>
      <c r="U15529" t="s">
        <v>37</v>
      </c>
    </row>
    <row r="15530" spans="1:21" x14ac:dyDescent="0.25">
      <c r="A15530">
        <v>32</v>
      </c>
      <c r="B15530" t="s">
        <v>51</v>
      </c>
      <c r="C15530" t="s">
        <v>53</v>
      </c>
      <c r="D15530" t="s">
        <v>44</v>
      </c>
      <c r="E15530" t="s">
        <v>37</v>
      </c>
      <c r="F15530" t="s">
        <v>45</v>
      </c>
      <c r="G15530" t="s">
        <v>45</v>
      </c>
      <c r="H15530" t="s">
        <v>68</v>
      </c>
      <c r="I15530" t="s">
        <v>69</v>
      </c>
      <c r="J15530" t="s">
        <v>61</v>
      </c>
      <c r="K15530">
        <v>301</v>
      </c>
      <c r="L15530">
        <v>10</v>
      </c>
      <c r="M15530">
        <v>999</v>
      </c>
      <c r="N15530">
        <v>0</v>
      </c>
      <c r="O15530" t="s">
        <v>41</v>
      </c>
      <c r="P15530">
        <v>1.4</v>
      </c>
      <c r="Q15530">
        <v>93.444000000000003</v>
      </c>
      <c r="R15530">
        <v>-36.1</v>
      </c>
      <c r="S15530">
        <v>4.9649999999999999</v>
      </c>
      <c r="T15530">
        <v>5228.1000000000004</v>
      </c>
      <c r="U15530" t="s">
        <v>37</v>
      </c>
    </row>
    <row r="15531" spans="1:21" x14ac:dyDescent="0.25">
      <c r="A15531">
        <v>32</v>
      </c>
      <c r="B15531" t="s">
        <v>51</v>
      </c>
      <c r="C15531" t="s">
        <v>52</v>
      </c>
      <c r="D15531" t="s">
        <v>44</v>
      </c>
      <c r="E15531" t="s">
        <v>37</v>
      </c>
      <c r="F15531" t="s">
        <v>37</v>
      </c>
      <c r="G15531" t="s">
        <v>37</v>
      </c>
      <c r="H15531" t="s">
        <v>68</v>
      </c>
      <c r="I15531" t="s">
        <v>69</v>
      </c>
      <c r="J15531" t="s">
        <v>61</v>
      </c>
      <c r="K15531">
        <v>162</v>
      </c>
      <c r="L15531">
        <v>10</v>
      </c>
      <c r="M15531">
        <v>999</v>
      </c>
      <c r="N15531">
        <v>0</v>
      </c>
      <c r="O15531" t="s">
        <v>41</v>
      </c>
      <c r="P15531">
        <v>1.4</v>
      </c>
      <c r="Q15531">
        <v>93.444000000000003</v>
      </c>
      <c r="R15531">
        <v>-36.1</v>
      </c>
      <c r="S15531">
        <v>4.9649999999999999</v>
      </c>
      <c r="T15531">
        <v>5228.1000000000004</v>
      </c>
      <c r="U15531" t="s">
        <v>37</v>
      </c>
    </row>
    <row r="15532" spans="1:21" x14ac:dyDescent="0.25">
      <c r="A15532">
        <v>32</v>
      </c>
      <c r="B15532" t="s">
        <v>58</v>
      </c>
      <c r="C15532" t="s">
        <v>35</v>
      </c>
      <c r="D15532" t="s">
        <v>44</v>
      </c>
      <c r="E15532" t="s">
        <v>37</v>
      </c>
      <c r="F15532" t="s">
        <v>42</v>
      </c>
      <c r="G15532" t="s">
        <v>37</v>
      </c>
      <c r="H15532" t="s">
        <v>68</v>
      </c>
      <c r="I15532" t="s">
        <v>69</v>
      </c>
      <c r="J15532" t="s">
        <v>63</v>
      </c>
      <c r="K15532">
        <v>29</v>
      </c>
      <c r="L15532">
        <v>9</v>
      </c>
      <c r="M15532">
        <v>999</v>
      </c>
      <c r="N15532">
        <v>0</v>
      </c>
      <c r="O15532" t="s">
        <v>41</v>
      </c>
      <c r="P15532">
        <v>1.4</v>
      </c>
      <c r="Q15532">
        <v>93.444000000000003</v>
      </c>
      <c r="R15532">
        <v>-36.1</v>
      </c>
      <c r="S15532">
        <v>4.9619999999999997</v>
      </c>
      <c r="T15532">
        <v>5228.1000000000004</v>
      </c>
      <c r="U15532" t="s">
        <v>37</v>
      </c>
    </row>
    <row r="15533" spans="1:21" x14ac:dyDescent="0.25">
      <c r="A15533">
        <v>32</v>
      </c>
      <c r="B15533" t="s">
        <v>51</v>
      </c>
      <c r="C15533" t="s">
        <v>52</v>
      </c>
      <c r="D15533" t="s">
        <v>44</v>
      </c>
      <c r="E15533" t="s">
        <v>37</v>
      </c>
      <c r="F15533" t="s">
        <v>42</v>
      </c>
      <c r="G15533" t="s">
        <v>37</v>
      </c>
      <c r="H15533" t="s">
        <v>68</v>
      </c>
      <c r="I15533" t="s">
        <v>69</v>
      </c>
      <c r="J15533" t="s">
        <v>64</v>
      </c>
      <c r="K15533">
        <v>85</v>
      </c>
      <c r="L15533">
        <v>2</v>
      </c>
      <c r="M15533">
        <v>999</v>
      </c>
      <c r="N15533">
        <v>0</v>
      </c>
      <c r="O15533" t="s">
        <v>41</v>
      </c>
      <c r="P15533">
        <v>1.4</v>
      </c>
      <c r="Q15533">
        <v>93.444000000000003</v>
      </c>
      <c r="R15533">
        <v>-36.1</v>
      </c>
      <c r="S15533">
        <v>4.9630000000000001</v>
      </c>
      <c r="T15533">
        <v>5228.1000000000004</v>
      </c>
      <c r="U15533" t="s">
        <v>37</v>
      </c>
    </row>
    <row r="15534" spans="1:21" x14ac:dyDescent="0.25">
      <c r="A15534">
        <v>32</v>
      </c>
      <c r="B15534" t="s">
        <v>46</v>
      </c>
      <c r="C15534" t="s">
        <v>52</v>
      </c>
      <c r="D15534" t="s">
        <v>44</v>
      </c>
      <c r="E15534" t="s">
        <v>37</v>
      </c>
      <c r="F15534" t="s">
        <v>42</v>
      </c>
      <c r="G15534" t="s">
        <v>37</v>
      </c>
      <c r="H15534" t="s">
        <v>68</v>
      </c>
      <c r="I15534" t="s">
        <v>72</v>
      </c>
      <c r="J15534" t="s">
        <v>40</v>
      </c>
      <c r="K15534">
        <v>92</v>
      </c>
      <c r="L15534">
        <v>1</v>
      </c>
      <c r="M15534">
        <v>999</v>
      </c>
      <c r="N15534">
        <v>1</v>
      </c>
      <c r="O15534" t="s">
        <v>71</v>
      </c>
      <c r="P15534">
        <v>-0.1</v>
      </c>
      <c r="Q15534">
        <v>93.2</v>
      </c>
      <c r="R15534">
        <v>-42</v>
      </c>
      <c r="S15534">
        <v>4.1909999999999998</v>
      </c>
      <c r="T15534">
        <v>5195.8</v>
      </c>
      <c r="U15534" t="s">
        <v>37</v>
      </c>
    </row>
    <row r="15535" spans="1:21" x14ac:dyDescent="0.25">
      <c r="A15535">
        <v>32</v>
      </c>
      <c r="B15535" t="s">
        <v>50</v>
      </c>
      <c r="C15535" t="s">
        <v>35</v>
      </c>
      <c r="D15535" t="s">
        <v>44</v>
      </c>
      <c r="E15535" t="s">
        <v>37</v>
      </c>
      <c r="F15535" t="s">
        <v>37</v>
      </c>
      <c r="G15535" t="s">
        <v>37</v>
      </c>
      <c r="H15535" t="s">
        <v>68</v>
      </c>
      <c r="I15535" t="s">
        <v>72</v>
      </c>
      <c r="J15535" t="s">
        <v>40</v>
      </c>
      <c r="K15535">
        <v>348</v>
      </c>
      <c r="L15535">
        <v>1</v>
      </c>
      <c r="M15535">
        <v>999</v>
      </c>
      <c r="N15535">
        <v>0</v>
      </c>
      <c r="O15535" t="s">
        <v>41</v>
      </c>
      <c r="P15535">
        <v>-0.1</v>
      </c>
      <c r="Q15535">
        <v>93.2</v>
      </c>
      <c r="R15535">
        <v>-42</v>
      </c>
      <c r="S15535">
        <v>4.1909999999999998</v>
      </c>
      <c r="T15535">
        <v>5195.8</v>
      </c>
      <c r="U15535" t="s">
        <v>37</v>
      </c>
    </row>
    <row r="15536" spans="1:21" x14ac:dyDescent="0.25">
      <c r="A15536">
        <v>32</v>
      </c>
      <c r="B15536" t="s">
        <v>46</v>
      </c>
      <c r="C15536" t="s">
        <v>53</v>
      </c>
      <c r="D15536" t="s">
        <v>44</v>
      </c>
      <c r="E15536" t="s">
        <v>37</v>
      </c>
      <c r="F15536" t="s">
        <v>42</v>
      </c>
      <c r="G15536" t="s">
        <v>37</v>
      </c>
      <c r="H15536" t="s">
        <v>68</v>
      </c>
      <c r="I15536" t="s">
        <v>72</v>
      </c>
      <c r="J15536" t="s">
        <v>40</v>
      </c>
      <c r="K15536">
        <v>134</v>
      </c>
      <c r="L15536">
        <v>1</v>
      </c>
      <c r="M15536">
        <v>999</v>
      </c>
      <c r="N15536">
        <v>0</v>
      </c>
      <c r="O15536" t="s">
        <v>41</v>
      </c>
      <c r="P15536">
        <v>-0.1</v>
      </c>
      <c r="Q15536">
        <v>93.2</v>
      </c>
      <c r="R15536">
        <v>-42</v>
      </c>
      <c r="S15536">
        <v>4.1909999999999998</v>
      </c>
      <c r="T15536">
        <v>5195.8</v>
      </c>
      <c r="U15536" t="s">
        <v>37</v>
      </c>
    </row>
    <row r="15537" spans="1:21" x14ac:dyDescent="0.25">
      <c r="A15537">
        <v>32</v>
      </c>
      <c r="B15537" t="s">
        <v>55</v>
      </c>
      <c r="C15537" t="s">
        <v>35</v>
      </c>
      <c r="D15537" t="s">
        <v>44</v>
      </c>
      <c r="E15537" t="s">
        <v>37</v>
      </c>
      <c r="F15537" t="s">
        <v>37</v>
      </c>
      <c r="G15537" t="s">
        <v>42</v>
      </c>
      <c r="H15537" t="s">
        <v>68</v>
      </c>
      <c r="I15537" t="s">
        <v>72</v>
      </c>
      <c r="J15537" t="s">
        <v>40</v>
      </c>
      <c r="K15537">
        <v>256</v>
      </c>
      <c r="L15537">
        <v>2</v>
      </c>
      <c r="M15537">
        <v>999</v>
      </c>
      <c r="N15537">
        <v>0</v>
      </c>
      <c r="O15537" t="s">
        <v>41</v>
      </c>
      <c r="P15537">
        <v>-0.1</v>
      </c>
      <c r="Q15537">
        <v>93.2</v>
      </c>
      <c r="R15537">
        <v>-42</v>
      </c>
      <c r="S15537">
        <v>4.1909999999999998</v>
      </c>
      <c r="T15537">
        <v>5195.8</v>
      </c>
      <c r="U15537" t="s">
        <v>37</v>
      </c>
    </row>
    <row r="15538" spans="1:21" x14ac:dyDescent="0.25">
      <c r="A15538">
        <v>32</v>
      </c>
      <c r="B15538" t="s">
        <v>58</v>
      </c>
      <c r="C15538" t="s">
        <v>52</v>
      </c>
      <c r="D15538" t="s">
        <v>44</v>
      </c>
      <c r="E15538" t="s">
        <v>37</v>
      </c>
      <c r="F15538" t="s">
        <v>42</v>
      </c>
      <c r="G15538" t="s">
        <v>37</v>
      </c>
      <c r="H15538" t="s">
        <v>68</v>
      </c>
      <c r="I15538" t="s">
        <v>72</v>
      </c>
      <c r="J15538" t="s">
        <v>40</v>
      </c>
      <c r="K15538">
        <v>223</v>
      </c>
      <c r="L15538">
        <v>1</v>
      </c>
      <c r="M15538">
        <v>999</v>
      </c>
      <c r="N15538">
        <v>1</v>
      </c>
      <c r="O15538" t="s">
        <v>71</v>
      </c>
      <c r="P15538">
        <v>-0.1</v>
      </c>
      <c r="Q15538">
        <v>93.2</v>
      </c>
      <c r="R15538">
        <v>-42</v>
      </c>
      <c r="S15538">
        <v>4.1909999999999998</v>
      </c>
      <c r="T15538">
        <v>5195.8</v>
      </c>
      <c r="U15538" t="s">
        <v>37</v>
      </c>
    </row>
    <row r="15539" spans="1:21" x14ac:dyDescent="0.25">
      <c r="A15539">
        <v>32</v>
      </c>
      <c r="B15539" t="s">
        <v>46</v>
      </c>
      <c r="C15539" t="s">
        <v>52</v>
      </c>
      <c r="D15539" t="s">
        <v>44</v>
      </c>
      <c r="E15539" t="s">
        <v>37</v>
      </c>
      <c r="F15539" t="s">
        <v>42</v>
      </c>
      <c r="G15539" t="s">
        <v>37</v>
      </c>
      <c r="H15539" t="s">
        <v>68</v>
      </c>
      <c r="I15539" t="s">
        <v>72</v>
      </c>
      <c r="J15539" t="s">
        <v>40</v>
      </c>
      <c r="K15539">
        <v>333</v>
      </c>
      <c r="L15539">
        <v>2</v>
      </c>
      <c r="M15539">
        <v>999</v>
      </c>
      <c r="N15539">
        <v>0</v>
      </c>
      <c r="O15539" t="s">
        <v>41</v>
      </c>
      <c r="P15539">
        <v>-0.1</v>
      </c>
      <c r="Q15539">
        <v>93.2</v>
      </c>
      <c r="R15539">
        <v>-42</v>
      </c>
      <c r="S15539">
        <v>4.1909999999999998</v>
      </c>
      <c r="T15539">
        <v>5195.8</v>
      </c>
      <c r="U15539" t="s">
        <v>37</v>
      </c>
    </row>
    <row r="15540" spans="1:21" x14ac:dyDescent="0.25">
      <c r="A15540">
        <v>32</v>
      </c>
      <c r="B15540" t="s">
        <v>43</v>
      </c>
      <c r="C15540" t="s">
        <v>35</v>
      </c>
      <c r="D15540" t="s">
        <v>44</v>
      </c>
      <c r="E15540" t="s">
        <v>37</v>
      </c>
      <c r="F15540" t="s">
        <v>42</v>
      </c>
      <c r="G15540" t="s">
        <v>37</v>
      </c>
      <c r="H15540" t="s">
        <v>68</v>
      </c>
      <c r="I15540" t="s">
        <v>72</v>
      </c>
      <c r="J15540" t="s">
        <v>61</v>
      </c>
      <c r="K15540">
        <v>105</v>
      </c>
      <c r="L15540">
        <v>1</v>
      </c>
      <c r="M15540">
        <v>999</v>
      </c>
      <c r="N15540">
        <v>1</v>
      </c>
      <c r="O15540" t="s">
        <v>71</v>
      </c>
      <c r="P15540">
        <v>-0.1</v>
      </c>
      <c r="Q15540">
        <v>93.2</v>
      </c>
      <c r="R15540">
        <v>-42</v>
      </c>
      <c r="S15540">
        <v>4.1529999999999996</v>
      </c>
      <c r="T15540">
        <v>5195.8</v>
      </c>
      <c r="U15540" t="s">
        <v>37</v>
      </c>
    </row>
    <row r="15541" spans="1:21" x14ac:dyDescent="0.25">
      <c r="A15541">
        <v>32</v>
      </c>
      <c r="B15541" t="s">
        <v>43</v>
      </c>
      <c r="C15541" t="s">
        <v>35</v>
      </c>
      <c r="D15541" t="s">
        <v>44</v>
      </c>
      <c r="E15541" t="s">
        <v>45</v>
      </c>
      <c r="F15541" t="s">
        <v>42</v>
      </c>
      <c r="G15541" t="s">
        <v>37</v>
      </c>
      <c r="H15541" t="s">
        <v>68</v>
      </c>
      <c r="I15541" t="s">
        <v>72</v>
      </c>
      <c r="J15541" t="s">
        <v>61</v>
      </c>
      <c r="K15541">
        <v>121</v>
      </c>
      <c r="L15541">
        <v>1</v>
      </c>
      <c r="M15541">
        <v>999</v>
      </c>
      <c r="N15541">
        <v>0</v>
      </c>
      <c r="O15541" t="s">
        <v>41</v>
      </c>
      <c r="P15541">
        <v>-0.1</v>
      </c>
      <c r="Q15541">
        <v>93.2</v>
      </c>
      <c r="R15541">
        <v>-42</v>
      </c>
      <c r="S15541">
        <v>4.1529999999999996</v>
      </c>
      <c r="T15541">
        <v>5195.8</v>
      </c>
      <c r="U15541" t="s">
        <v>37</v>
      </c>
    </row>
    <row r="15542" spans="1:21" x14ac:dyDescent="0.25">
      <c r="A15542">
        <v>32</v>
      </c>
      <c r="B15542" t="s">
        <v>43</v>
      </c>
      <c r="C15542" t="s">
        <v>35</v>
      </c>
      <c r="D15542" t="s">
        <v>44</v>
      </c>
      <c r="E15542" t="s">
        <v>37</v>
      </c>
      <c r="F15542" t="s">
        <v>37</v>
      </c>
      <c r="G15542" t="s">
        <v>37</v>
      </c>
      <c r="H15542" t="s">
        <v>68</v>
      </c>
      <c r="I15542" t="s">
        <v>72</v>
      </c>
      <c r="J15542" t="s">
        <v>61</v>
      </c>
      <c r="K15542">
        <v>91</v>
      </c>
      <c r="L15542">
        <v>1</v>
      </c>
      <c r="M15542">
        <v>999</v>
      </c>
      <c r="N15542">
        <v>0</v>
      </c>
      <c r="O15542" t="s">
        <v>41</v>
      </c>
      <c r="P15542">
        <v>-0.1</v>
      </c>
      <c r="Q15542">
        <v>93.2</v>
      </c>
      <c r="R15542">
        <v>-42</v>
      </c>
      <c r="S15542">
        <v>4.1529999999999996</v>
      </c>
      <c r="T15542">
        <v>5195.8</v>
      </c>
      <c r="U15542" t="s">
        <v>37</v>
      </c>
    </row>
    <row r="15543" spans="1:21" x14ac:dyDescent="0.25">
      <c r="A15543">
        <v>32</v>
      </c>
      <c r="B15543" t="s">
        <v>43</v>
      </c>
      <c r="C15543" t="s">
        <v>53</v>
      </c>
      <c r="D15543" t="s">
        <v>44</v>
      </c>
      <c r="E15543" t="s">
        <v>37</v>
      </c>
      <c r="F15543" t="s">
        <v>37</v>
      </c>
      <c r="G15543" t="s">
        <v>42</v>
      </c>
      <c r="H15543" t="s">
        <v>68</v>
      </c>
      <c r="I15543" t="s">
        <v>72</v>
      </c>
      <c r="J15543" t="s">
        <v>61</v>
      </c>
      <c r="K15543">
        <v>98</v>
      </c>
      <c r="L15543">
        <v>1</v>
      </c>
      <c r="M15543">
        <v>999</v>
      </c>
      <c r="N15543">
        <v>0</v>
      </c>
      <c r="O15543" t="s">
        <v>41</v>
      </c>
      <c r="P15543">
        <v>-0.1</v>
      </c>
      <c r="Q15543">
        <v>93.2</v>
      </c>
      <c r="R15543">
        <v>-42</v>
      </c>
      <c r="S15543">
        <v>4.1529999999999996</v>
      </c>
      <c r="T15543">
        <v>5195.8</v>
      </c>
      <c r="U15543" t="s">
        <v>37</v>
      </c>
    </row>
    <row r="15544" spans="1:21" x14ac:dyDescent="0.25">
      <c r="A15544">
        <v>32</v>
      </c>
      <c r="B15544" t="s">
        <v>43</v>
      </c>
      <c r="C15544" t="s">
        <v>53</v>
      </c>
      <c r="D15544" t="s">
        <v>44</v>
      </c>
      <c r="E15544" t="s">
        <v>37</v>
      </c>
      <c r="F15544" t="s">
        <v>42</v>
      </c>
      <c r="G15544" t="s">
        <v>37</v>
      </c>
      <c r="H15544" t="s">
        <v>68</v>
      </c>
      <c r="I15544" t="s">
        <v>72</v>
      </c>
      <c r="J15544" t="s">
        <v>61</v>
      </c>
      <c r="K15544">
        <v>74</v>
      </c>
      <c r="L15544">
        <v>2</v>
      </c>
      <c r="M15544">
        <v>999</v>
      </c>
      <c r="N15544">
        <v>1</v>
      </c>
      <c r="O15544" t="s">
        <v>71</v>
      </c>
      <c r="P15544">
        <v>-0.1</v>
      </c>
      <c r="Q15544">
        <v>93.2</v>
      </c>
      <c r="R15544">
        <v>-42</v>
      </c>
      <c r="S15544">
        <v>4.1529999999999996</v>
      </c>
      <c r="T15544">
        <v>5195.8</v>
      </c>
      <c r="U15544" t="s">
        <v>37</v>
      </c>
    </row>
    <row r="15545" spans="1:21" x14ac:dyDescent="0.25">
      <c r="A15545">
        <v>32</v>
      </c>
      <c r="B15545" t="s">
        <v>46</v>
      </c>
      <c r="C15545" t="s">
        <v>35</v>
      </c>
      <c r="D15545" t="s">
        <v>44</v>
      </c>
      <c r="E15545" t="s">
        <v>37</v>
      </c>
      <c r="F15545" t="s">
        <v>37</v>
      </c>
      <c r="G15545" t="s">
        <v>37</v>
      </c>
      <c r="H15545" t="s">
        <v>68</v>
      </c>
      <c r="I15545" t="s">
        <v>72</v>
      </c>
      <c r="J15545" t="s">
        <v>61</v>
      </c>
      <c r="K15545">
        <v>464</v>
      </c>
      <c r="L15545">
        <v>3</v>
      </c>
      <c r="M15545">
        <v>999</v>
      </c>
      <c r="N15545">
        <v>0</v>
      </c>
      <c r="O15545" t="s">
        <v>41</v>
      </c>
      <c r="P15545">
        <v>-0.1</v>
      </c>
      <c r="Q15545">
        <v>93.2</v>
      </c>
      <c r="R15545">
        <v>-42</v>
      </c>
      <c r="S15545">
        <v>4.1529999999999996</v>
      </c>
      <c r="T15545">
        <v>5195.8</v>
      </c>
      <c r="U15545" t="s">
        <v>37</v>
      </c>
    </row>
    <row r="15546" spans="1:21" x14ac:dyDescent="0.25">
      <c r="A15546">
        <v>32</v>
      </c>
      <c r="B15546" t="s">
        <v>46</v>
      </c>
      <c r="C15546" t="s">
        <v>53</v>
      </c>
      <c r="D15546" t="s">
        <v>44</v>
      </c>
      <c r="E15546" t="s">
        <v>37</v>
      </c>
      <c r="F15546" t="s">
        <v>37</v>
      </c>
      <c r="G15546" t="s">
        <v>37</v>
      </c>
      <c r="H15546" t="s">
        <v>68</v>
      </c>
      <c r="I15546" t="s">
        <v>72</v>
      </c>
      <c r="J15546" t="s">
        <v>61</v>
      </c>
      <c r="K15546">
        <v>115</v>
      </c>
      <c r="L15546">
        <v>1</v>
      </c>
      <c r="M15546">
        <v>999</v>
      </c>
      <c r="N15546">
        <v>1</v>
      </c>
      <c r="O15546" t="s">
        <v>71</v>
      </c>
      <c r="P15546">
        <v>-0.1</v>
      </c>
      <c r="Q15546">
        <v>93.2</v>
      </c>
      <c r="R15546">
        <v>-42</v>
      </c>
      <c r="S15546">
        <v>4.1529999999999996</v>
      </c>
      <c r="T15546">
        <v>5195.8</v>
      </c>
      <c r="U15546" t="s">
        <v>37</v>
      </c>
    </row>
    <row r="15547" spans="1:21" x14ac:dyDescent="0.25">
      <c r="A15547">
        <v>32</v>
      </c>
      <c r="B15547" t="s">
        <v>50</v>
      </c>
      <c r="C15547" t="s">
        <v>52</v>
      </c>
      <c r="D15547" t="s">
        <v>44</v>
      </c>
      <c r="E15547" t="s">
        <v>37</v>
      </c>
      <c r="F15547" t="s">
        <v>42</v>
      </c>
      <c r="G15547" t="s">
        <v>42</v>
      </c>
      <c r="H15547" t="s">
        <v>68</v>
      </c>
      <c r="I15547" t="s">
        <v>72</v>
      </c>
      <c r="J15547" t="s">
        <v>62</v>
      </c>
      <c r="K15547">
        <v>126</v>
      </c>
      <c r="L15547">
        <v>1</v>
      </c>
      <c r="M15547">
        <v>999</v>
      </c>
      <c r="N15547">
        <v>0</v>
      </c>
      <c r="O15547" t="s">
        <v>41</v>
      </c>
      <c r="P15547">
        <v>-0.1</v>
      </c>
      <c r="Q15547">
        <v>93.2</v>
      </c>
      <c r="R15547">
        <v>-42</v>
      </c>
      <c r="S15547">
        <v>4.12</v>
      </c>
      <c r="T15547">
        <v>5195.8</v>
      </c>
      <c r="U15547" t="s">
        <v>37</v>
      </c>
    </row>
    <row r="15548" spans="1:21" x14ac:dyDescent="0.25">
      <c r="A15548">
        <v>32</v>
      </c>
      <c r="B15548" t="s">
        <v>50</v>
      </c>
      <c r="C15548" t="s">
        <v>52</v>
      </c>
      <c r="D15548" t="s">
        <v>44</v>
      </c>
      <c r="E15548" t="s">
        <v>37</v>
      </c>
      <c r="F15548" t="s">
        <v>42</v>
      </c>
      <c r="G15548" t="s">
        <v>37</v>
      </c>
      <c r="H15548" t="s">
        <v>68</v>
      </c>
      <c r="I15548" t="s">
        <v>72</v>
      </c>
      <c r="J15548" t="s">
        <v>62</v>
      </c>
      <c r="K15548">
        <v>108</v>
      </c>
      <c r="L15548">
        <v>1</v>
      </c>
      <c r="M15548">
        <v>999</v>
      </c>
      <c r="N15548">
        <v>0</v>
      </c>
      <c r="O15548" t="s">
        <v>41</v>
      </c>
      <c r="P15548">
        <v>-0.1</v>
      </c>
      <c r="Q15548">
        <v>93.2</v>
      </c>
      <c r="R15548">
        <v>-42</v>
      </c>
      <c r="S15548">
        <v>4.12</v>
      </c>
      <c r="T15548">
        <v>5195.8</v>
      </c>
      <c r="U15548" t="s">
        <v>37</v>
      </c>
    </row>
    <row r="15549" spans="1:21" x14ac:dyDescent="0.25">
      <c r="A15549">
        <v>32</v>
      </c>
      <c r="B15549" t="s">
        <v>50</v>
      </c>
      <c r="C15549" t="s">
        <v>35</v>
      </c>
      <c r="D15549" t="s">
        <v>44</v>
      </c>
      <c r="E15549" t="s">
        <v>37</v>
      </c>
      <c r="F15549" t="s">
        <v>42</v>
      </c>
      <c r="G15549" t="s">
        <v>37</v>
      </c>
      <c r="H15549" t="s">
        <v>68</v>
      </c>
      <c r="I15549" t="s">
        <v>72</v>
      </c>
      <c r="J15549" t="s">
        <v>62</v>
      </c>
      <c r="K15549">
        <v>104</v>
      </c>
      <c r="L15549">
        <v>1</v>
      </c>
      <c r="M15549">
        <v>999</v>
      </c>
      <c r="N15549">
        <v>0</v>
      </c>
      <c r="O15549" t="s">
        <v>41</v>
      </c>
      <c r="P15549">
        <v>-0.1</v>
      </c>
      <c r="Q15549">
        <v>93.2</v>
      </c>
      <c r="R15549">
        <v>-42</v>
      </c>
      <c r="S15549">
        <v>4.12</v>
      </c>
      <c r="T15549">
        <v>5195.8</v>
      </c>
      <c r="U15549" t="s">
        <v>37</v>
      </c>
    </row>
    <row r="15550" spans="1:21" x14ac:dyDescent="0.25">
      <c r="A15550">
        <v>32</v>
      </c>
      <c r="B15550" t="s">
        <v>56</v>
      </c>
      <c r="C15550" t="s">
        <v>53</v>
      </c>
      <c r="D15550" t="s">
        <v>44</v>
      </c>
      <c r="E15550" t="s">
        <v>37</v>
      </c>
      <c r="F15550" t="s">
        <v>37</v>
      </c>
      <c r="G15550" t="s">
        <v>37</v>
      </c>
      <c r="H15550" t="s">
        <v>68</v>
      </c>
      <c r="I15550" t="s">
        <v>72</v>
      </c>
      <c r="J15550" t="s">
        <v>62</v>
      </c>
      <c r="K15550">
        <v>194</v>
      </c>
      <c r="L15550">
        <v>1</v>
      </c>
      <c r="M15550">
        <v>999</v>
      </c>
      <c r="N15550">
        <v>0</v>
      </c>
      <c r="O15550" t="s">
        <v>41</v>
      </c>
      <c r="P15550">
        <v>-0.1</v>
      </c>
      <c r="Q15550">
        <v>93.2</v>
      </c>
      <c r="R15550">
        <v>-42</v>
      </c>
      <c r="S15550">
        <v>4.12</v>
      </c>
      <c r="T15550">
        <v>5195.8</v>
      </c>
      <c r="U15550" t="s">
        <v>37</v>
      </c>
    </row>
    <row r="15551" spans="1:21" x14ac:dyDescent="0.25">
      <c r="A15551">
        <v>32</v>
      </c>
      <c r="B15551" t="s">
        <v>56</v>
      </c>
      <c r="C15551" t="s">
        <v>53</v>
      </c>
      <c r="D15551" t="s">
        <v>44</v>
      </c>
      <c r="E15551" t="s">
        <v>37</v>
      </c>
      <c r="F15551" t="s">
        <v>42</v>
      </c>
      <c r="G15551" t="s">
        <v>37</v>
      </c>
      <c r="H15551" t="s">
        <v>68</v>
      </c>
      <c r="I15551" t="s">
        <v>72</v>
      </c>
      <c r="J15551" t="s">
        <v>62</v>
      </c>
      <c r="K15551">
        <v>351</v>
      </c>
      <c r="L15551">
        <v>1</v>
      </c>
      <c r="M15551">
        <v>999</v>
      </c>
      <c r="N15551">
        <v>0</v>
      </c>
      <c r="O15551" t="s">
        <v>41</v>
      </c>
      <c r="P15551">
        <v>-0.1</v>
      </c>
      <c r="Q15551">
        <v>93.2</v>
      </c>
      <c r="R15551">
        <v>-42</v>
      </c>
      <c r="S15551">
        <v>4.12</v>
      </c>
      <c r="T15551">
        <v>5195.8</v>
      </c>
      <c r="U15551" t="s">
        <v>37</v>
      </c>
    </row>
    <row r="15552" spans="1:21" x14ac:dyDescent="0.25">
      <c r="A15552">
        <v>32</v>
      </c>
      <c r="B15552" t="s">
        <v>50</v>
      </c>
      <c r="C15552" t="s">
        <v>52</v>
      </c>
      <c r="D15552" t="s">
        <v>44</v>
      </c>
      <c r="E15552" t="s">
        <v>37</v>
      </c>
      <c r="F15552" t="s">
        <v>37</v>
      </c>
      <c r="G15552" t="s">
        <v>37</v>
      </c>
      <c r="H15552" t="s">
        <v>68</v>
      </c>
      <c r="I15552" t="s">
        <v>72</v>
      </c>
      <c r="J15552" t="s">
        <v>62</v>
      </c>
      <c r="K15552">
        <v>361</v>
      </c>
      <c r="L15552">
        <v>1</v>
      </c>
      <c r="M15552">
        <v>999</v>
      </c>
      <c r="N15552">
        <v>0</v>
      </c>
      <c r="O15552" t="s">
        <v>41</v>
      </c>
      <c r="P15552">
        <v>-0.1</v>
      </c>
      <c r="Q15552">
        <v>93.2</v>
      </c>
      <c r="R15552">
        <v>-42</v>
      </c>
      <c r="S15552">
        <v>4.12</v>
      </c>
      <c r="T15552">
        <v>5195.8</v>
      </c>
      <c r="U15552" t="s">
        <v>37</v>
      </c>
    </row>
    <row r="15553" spans="1:21" x14ac:dyDescent="0.25">
      <c r="A15553">
        <v>32</v>
      </c>
      <c r="B15553" t="s">
        <v>43</v>
      </c>
      <c r="C15553" t="s">
        <v>35</v>
      </c>
      <c r="D15553" t="s">
        <v>44</v>
      </c>
      <c r="E15553" t="s">
        <v>37</v>
      </c>
      <c r="F15553" t="s">
        <v>37</v>
      </c>
      <c r="G15553" t="s">
        <v>37</v>
      </c>
      <c r="H15553" t="s">
        <v>68</v>
      </c>
      <c r="I15553" t="s">
        <v>72</v>
      </c>
      <c r="J15553" t="s">
        <v>62</v>
      </c>
      <c r="K15553">
        <v>44</v>
      </c>
      <c r="L15553">
        <v>4</v>
      </c>
      <c r="M15553">
        <v>999</v>
      </c>
      <c r="N15553">
        <v>0</v>
      </c>
      <c r="O15553" t="s">
        <v>41</v>
      </c>
      <c r="P15553">
        <v>-0.1</v>
      </c>
      <c r="Q15553">
        <v>93.2</v>
      </c>
      <c r="R15553">
        <v>-42</v>
      </c>
      <c r="S15553">
        <v>4.12</v>
      </c>
      <c r="T15553">
        <v>5195.8</v>
      </c>
      <c r="U15553" t="s">
        <v>37</v>
      </c>
    </row>
    <row r="15554" spans="1:21" x14ac:dyDescent="0.25">
      <c r="A15554">
        <v>32</v>
      </c>
      <c r="B15554" t="s">
        <v>43</v>
      </c>
      <c r="C15554" t="s">
        <v>35</v>
      </c>
      <c r="D15554" t="s">
        <v>44</v>
      </c>
      <c r="E15554" t="s">
        <v>37</v>
      </c>
      <c r="F15554" t="s">
        <v>37</v>
      </c>
      <c r="G15554" t="s">
        <v>37</v>
      </c>
      <c r="H15554" t="s">
        <v>68</v>
      </c>
      <c r="I15554" t="s">
        <v>72</v>
      </c>
      <c r="J15554" t="s">
        <v>62</v>
      </c>
      <c r="K15554">
        <v>79</v>
      </c>
      <c r="L15554">
        <v>1</v>
      </c>
      <c r="M15554">
        <v>999</v>
      </c>
      <c r="N15554">
        <v>0</v>
      </c>
      <c r="O15554" t="s">
        <v>41</v>
      </c>
      <c r="P15554">
        <v>-0.1</v>
      </c>
      <c r="Q15554">
        <v>93.2</v>
      </c>
      <c r="R15554">
        <v>-42</v>
      </c>
      <c r="S15554">
        <v>4.12</v>
      </c>
      <c r="T15554">
        <v>5195.8</v>
      </c>
      <c r="U15554" t="s">
        <v>37</v>
      </c>
    </row>
    <row r="15555" spans="1:21" x14ac:dyDescent="0.25">
      <c r="A15555">
        <v>32</v>
      </c>
      <c r="B15555" t="s">
        <v>51</v>
      </c>
      <c r="C15555" t="s">
        <v>35</v>
      </c>
      <c r="D15555" t="s">
        <v>44</v>
      </c>
      <c r="E15555" t="s">
        <v>37</v>
      </c>
      <c r="F15555" t="s">
        <v>42</v>
      </c>
      <c r="G15555" t="s">
        <v>37</v>
      </c>
      <c r="H15555" t="s">
        <v>68</v>
      </c>
      <c r="I15555" t="s">
        <v>72</v>
      </c>
      <c r="J15555" t="s">
        <v>62</v>
      </c>
      <c r="K15555">
        <v>352</v>
      </c>
      <c r="L15555">
        <v>4</v>
      </c>
      <c r="M15555">
        <v>999</v>
      </c>
      <c r="N15555">
        <v>0</v>
      </c>
      <c r="O15555" t="s">
        <v>41</v>
      </c>
      <c r="P15555">
        <v>-0.1</v>
      </c>
      <c r="Q15555">
        <v>93.2</v>
      </c>
      <c r="R15555">
        <v>-42</v>
      </c>
      <c r="S15555">
        <v>4.12</v>
      </c>
      <c r="T15555">
        <v>5195.8</v>
      </c>
      <c r="U15555" t="s">
        <v>37</v>
      </c>
    </row>
    <row r="15556" spans="1:21" x14ac:dyDescent="0.25">
      <c r="A15556">
        <v>32</v>
      </c>
      <c r="B15556" t="s">
        <v>59</v>
      </c>
      <c r="C15556" t="s">
        <v>35</v>
      </c>
      <c r="D15556" t="s">
        <v>44</v>
      </c>
      <c r="E15556" t="s">
        <v>37</v>
      </c>
      <c r="F15556" t="s">
        <v>42</v>
      </c>
      <c r="G15556" t="s">
        <v>37</v>
      </c>
      <c r="H15556" t="s">
        <v>68</v>
      </c>
      <c r="I15556" t="s">
        <v>72</v>
      </c>
      <c r="J15556" t="s">
        <v>62</v>
      </c>
      <c r="K15556">
        <v>100</v>
      </c>
      <c r="L15556">
        <v>1</v>
      </c>
      <c r="M15556">
        <v>999</v>
      </c>
      <c r="N15556">
        <v>1</v>
      </c>
      <c r="O15556" t="s">
        <v>71</v>
      </c>
      <c r="P15556">
        <v>-0.1</v>
      </c>
      <c r="Q15556">
        <v>93.2</v>
      </c>
      <c r="R15556">
        <v>-42</v>
      </c>
      <c r="S15556">
        <v>4.12</v>
      </c>
      <c r="T15556">
        <v>5195.8</v>
      </c>
      <c r="U15556" t="s">
        <v>37</v>
      </c>
    </row>
    <row r="15557" spans="1:21" x14ac:dyDescent="0.25">
      <c r="A15557">
        <v>32</v>
      </c>
      <c r="B15557" t="s">
        <v>59</v>
      </c>
      <c r="C15557" t="s">
        <v>35</v>
      </c>
      <c r="D15557" t="s">
        <v>44</v>
      </c>
      <c r="E15557" t="s">
        <v>37</v>
      </c>
      <c r="F15557" t="s">
        <v>42</v>
      </c>
      <c r="G15557" t="s">
        <v>37</v>
      </c>
      <c r="H15557" t="s">
        <v>68</v>
      </c>
      <c r="I15557" t="s">
        <v>72</v>
      </c>
      <c r="J15557" t="s">
        <v>62</v>
      </c>
      <c r="K15557">
        <v>190</v>
      </c>
      <c r="L15557">
        <v>1</v>
      </c>
      <c r="M15557">
        <v>999</v>
      </c>
      <c r="N15557">
        <v>0</v>
      </c>
      <c r="O15557" t="s">
        <v>41</v>
      </c>
      <c r="P15557">
        <v>-0.1</v>
      </c>
      <c r="Q15557">
        <v>93.2</v>
      </c>
      <c r="R15557">
        <v>-42</v>
      </c>
      <c r="S15557">
        <v>4.12</v>
      </c>
      <c r="T15557">
        <v>5195.8</v>
      </c>
      <c r="U15557" t="s">
        <v>37</v>
      </c>
    </row>
    <row r="15558" spans="1:21" x14ac:dyDescent="0.25">
      <c r="A15558">
        <v>32</v>
      </c>
      <c r="B15558" t="s">
        <v>43</v>
      </c>
      <c r="C15558" t="s">
        <v>35</v>
      </c>
      <c r="D15558" t="s">
        <v>44</v>
      </c>
      <c r="E15558" t="s">
        <v>37</v>
      </c>
      <c r="F15558" t="s">
        <v>42</v>
      </c>
      <c r="G15558" t="s">
        <v>37</v>
      </c>
      <c r="H15558" t="s">
        <v>68</v>
      </c>
      <c r="I15558" t="s">
        <v>72</v>
      </c>
      <c r="J15558" t="s">
        <v>62</v>
      </c>
      <c r="K15558">
        <v>74</v>
      </c>
      <c r="L15558">
        <v>1</v>
      </c>
      <c r="M15558">
        <v>5</v>
      </c>
      <c r="N15558">
        <v>1</v>
      </c>
      <c r="O15558" t="s">
        <v>73</v>
      </c>
      <c r="P15558">
        <v>-0.1</v>
      </c>
      <c r="Q15558">
        <v>93.2</v>
      </c>
      <c r="R15558">
        <v>-42</v>
      </c>
      <c r="S15558">
        <v>4.12</v>
      </c>
      <c r="T15558">
        <v>5195.8</v>
      </c>
      <c r="U15558" t="s">
        <v>37</v>
      </c>
    </row>
    <row r="15559" spans="1:21" x14ac:dyDescent="0.25">
      <c r="A15559">
        <v>32</v>
      </c>
      <c r="B15559" t="s">
        <v>43</v>
      </c>
      <c r="C15559" t="s">
        <v>35</v>
      </c>
      <c r="D15559" t="s">
        <v>44</v>
      </c>
      <c r="E15559" t="s">
        <v>37</v>
      </c>
      <c r="F15559" t="s">
        <v>37</v>
      </c>
      <c r="G15559" t="s">
        <v>42</v>
      </c>
      <c r="H15559" t="s">
        <v>68</v>
      </c>
      <c r="I15559" t="s">
        <v>72</v>
      </c>
      <c r="J15559" t="s">
        <v>62</v>
      </c>
      <c r="K15559">
        <v>222</v>
      </c>
      <c r="L15559">
        <v>1</v>
      </c>
      <c r="M15559">
        <v>999</v>
      </c>
      <c r="N15559">
        <v>0</v>
      </c>
      <c r="O15559" t="s">
        <v>41</v>
      </c>
      <c r="P15559">
        <v>-0.1</v>
      </c>
      <c r="Q15559">
        <v>93.2</v>
      </c>
      <c r="R15559">
        <v>-42</v>
      </c>
      <c r="S15559">
        <v>4.12</v>
      </c>
      <c r="T15559">
        <v>5195.8</v>
      </c>
      <c r="U15559" t="s">
        <v>37</v>
      </c>
    </row>
    <row r="15560" spans="1:21" x14ac:dyDescent="0.25">
      <c r="A15560">
        <v>32</v>
      </c>
      <c r="B15560" t="s">
        <v>50</v>
      </c>
      <c r="C15560" t="s">
        <v>52</v>
      </c>
      <c r="D15560" t="s">
        <v>44</v>
      </c>
      <c r="E15560" t="s">
        <v>37</v>
      </c>
      <c r="F15560" t="s">
        <v>45</v>
      </c>
      <c r="G15560" t="s">
        <v>45</v>
      </c>
      <c r="H15560" t="s">
        <v>68</v>
      </c>
      <c r="I15560" t="s">
        <v>72</v>
      </c>
      <c r="J15560" t="s">
        <v>62</v>
      </c>
      <c r="K15560">
        <v>77</v>
      </c>
      <c r="L15560">
        <v>2</v>
      </c>
      <c r="M15560">
        <v>999</v>
      </c>
      <c r="N15560">
        <v>0</v>
      </c>
      <c r="O15560" t="s">
        <v>41</v>
      </c>
      <c r="P15560">
        <v>-0.1</v>
      </c>
      <c r="Q15560">
        <v>93.2</v>
      </c>
      <c r="R15560">
        <v>-42</v>
      </c>
      <c r="S15560">
        <v>4.12</v>
      </c>
      <c r="T15560">
        <v>5195.8</v>
      </c>
      <c r="U15560" t="s">
        <v>37</v>
      </c>
    </row>
    <row r="15561" spans="1:21" x14ac:dyDescent="0.25">
      <c r="A15561">
        <v>32</v>
      </c>
      <c r="B15561" t="s">
        <v>59</v>
      </c>
      <c r="C15561" t="s">
        <v>35</v>
      </c>
      <c r="D15561" t="s">
        <v>44</v>
      </c>
      <c r="E15561" t="s">
        <v>37</v>
      </c>
      <c r="F15561" t="s">
        <v>42</v>
      </c>
      <c r="G15561" t="s">
        <v>37</v>
      </c>
      <c r="H15561" t="s">
        <v>38</v>
      </c>
      <c r="I15561" t="s">
        <v>72</v>
      </c>
      <c r="J15561" t="s">
        <v>62</v>
      </c>
      <c r="K15561">
        <v>60</v>
      </c>
      <c r="L15561">
        <v>2</v>
      </c>
      <c r="M15561">
        <v>999</v>
      </c>
      <c r="N15561">
        <v>0</v>
      </c>
      <c r="O15561" t="s">
        <v>41</v>
      </c>
      <c r="P15561">
        <v>-0.1</v>
      </c>
      <c r="Q15561">
        <v>93.2</v>
      </c>
      <c r="R15561">
        <v>-42</v>
      </c>
      <c r="S15561">
        <v>4.12</v>
      </c>
      <c r="T15561">
        <v>5195.8</v>
      </c>
      <c r="U15561" t="s">
        <v>37</v>
      </c>
    </row>
    <row r="15562" spans="1:21" x14ac:dyDescent="0.25">
      <c r="A15562">
        <v>32</v>
      </c>
      <c r="B15562" t="s">
        <v>46</v>
      </c>
      <c r="C15562" t="s">
        <v>52</v>
      </c>
      <c r="D15562" t="s">
        <v>44</v>
      </c>
      <c r="E15562" t="s">
        <v>37</v>
      </c>
      <c r="F15562" t="s">
        <v>42</v>
      </c>
      <c r="G15562" t="s">
        <v>42</v>
      </c>
      <c r="H15562" t="s">
        <v>68</v>
      </c>
      <c r="I15562" t="s">
        <v>72</v>
      </c>
      <c r="J15562" t="s">
        <v>62</v>
      </c>
      <c r="K15562">
        <v>76</v>
      </c>
      <c r="L15562">
        <v>1</v>
      </c>
      <c r="M15562">
        <v>999</v>
      </c>
      <c r="N15562">
        <v>0</v>
      </c>
      <c r="O15562" t="s">
        <v>41</v>
      </c>
      <c r="P15562">
        <v>-0.1</v>
      </c>
      <c r="Q15562">
        <v>93.2</v>
      </c>
      <c r="R15562">
        <v>-42</v>
      </c>
      <c r="S15562">
        <v>4.12</v>
      </c>
      <c r="T15562">
        <v>5195.8</v>
      </c>
      <c r="U15562" t="s">
        <v>37</v>
      </c>
    </row>
    <row r="15563" spans="1:21" x14ac:dyDescent="0.25">
      <c r="A15563">
        <v>32</v>
      </c>
      <c r="B15563" t="s">
        <v>43</v>
      </c>
      <c r="C15563" t="s">
        <v>52</v>
      </c>
      <c r="D15563" t="s">
        <v>44</v>
      </c>
      <c r="E15563" t="s">
        <v>37</v>
      </c>
      <c r="F15563" t="s">
        <v>37</v>
      </c>
      <c r="G15563" t="s">
        <v>37</v>
      </c>
      <c r="H15563" t="s">
        <v>68</v>
      </c>
      <c r="I15563" t="s">
        <v>72</v>
      </c>
      <c r="J15563" t="s">
        <v>62</v>
      </c>
      <c r="K15563">
        <v>265</v>
      </c>
      <c r="L15563">
        <v>1</v>
      </c>
      <c r="M15563">
        <v>999</v>
      </c>
      <c r="N15563">
        <v>0</v>
      </c>
      <c r="O15563" t="s">
        <v>41</v>
      </c>
      <c r="P15563">
        <v>-0.1</v>
      </c>
      <c r="Q15563">
        <v>93.2</v>
      </c>
      <c r="R15563">
        <v>-42</v>
      </c>
      <c r="S15563">
        <v>4.12</v>
      </c>
      <c r="T15563">
        <v>5195.8</v>
      </c>
      <c r="U15563" t="s">
        <v>37</v>
      </c>
    </row>
    <row r="15564" spans="1:21" x14ac:dyDescent="0.25">
      <c r="A15564">
        <v>32</v>
      </c>
      <c r="B15564" t="s">
        <v>43</v>
      </c>
      <c r="C15564" t="s">
        <v>53</v>
      </c>
      <c r="D15564" t="s">
        <v>44</v>
      </c>
      <c r="E15564" t="s">
        <v>37</v>
      </c>
      <c r="F15564" t="s">
        <v>37</v>
      </c>
      <c r="G15564" t="s">
        <v>37</v>
      </c>
      <c r="H15564" t="s">
        <v>68</v>
      </c>
      <c r="I15564" t="s">
        <v>72</v>
      </c>
      <c r="J15564" t="s">
        <v>62</v>
      </c>
      <c r="K15564">
        <v>744</v>
      </c>
      <c r="L15564">
        <v>2</v>
      </c>
      <c r="M15564">
        <v>999</v>
      </c>
      <c r="N15564">
        <v>0</v>
      </c>
      <c r="O15564" t="s">
        <v>41</v>
      </c>
      <c r="P15564">
        <v>-0.1</v>
      </c>
      <c r="Q15564">
        <v>93.2</v>
      </c>
      <c r="R15564">
        <v>-42</v>
      </c>
      <c r="S15564">
        <v>4.12</v>
      </c>
      <c r="T15564">
        <v>5195.8</v>
      </c>
      <c r="U15564" t="s">
        <v>37</v>
      </c>
    </row>
    <row r="15565" spans="1:21" x14ac:dyDescent="0.25">
      <c r="A15565">
        <v>32</v>
      </c>
      <c r="B15565" t="s">
        <v>46</v>
      </c>
      <c r="C15565" t="s">
        <v>52</v>
      </c>
      <c r="D15565" t="s">
        <v>44</v>
      </c>
      <c r="E15565" t="s">
        <v>37</v>
      </c>
      <c r="F15565" t="s">
        <v>42</v>
      </c>
      <c r="G15565" t="s">
        <v>37</v>
      </c>
      <c r="H15565" t="s">
        <v>68</v>
      </c>
      <c r="I15565" t="s">
        <v>72</v>
      </c>
      <c r="J15565" t="s">
        <v>63</v>
      </c>
      <c r="K15565">
        <v>120</v>
      </c>
      <c r="L15565">
        <v>1</v>
      </c>
      <c r="M15565">
        <v>999</v>
      </c>
      <c r="N15565">
        <v>0</v>
      </c>
      <c r="O15565" t="s">
        <v>41</v>
      </c>
      <c r="P15565">
        <v>-0.1</v>
      </c>
      <c r="Q15565">
        <v>93.2</v>
      </c>
      <c r="R15565">
        <v>-42</v>
      </c>
      <c r="S15565">
        <v>4.0759999999999996</v>
      </c>
      <c r="T15565">
        <v>5195.8</v>
      </c>
      <c r="U15565" t="s">
        <v>37</v>
      </c>
    </row>
    <row r="15566" spans="1:21" x14ac:dyDescent="0.25">
      <c r="A15566">
        <v>32</v>
      </c>
      <c r="B15566" t="s">
        <v>46</v>
      </c>
      <c r="C15566" t="s">
        <v>52</v>
      </c>
      <c r="D15566" t="s">
        <v>44</v>
      </c>
      <c r="E15566" t="s">
        <v>37</v>
      </c>
      <c r="F15566" t="s">
        <v>37</v>
      </c>
      <c r="G15566" t="s">
        <v>42</v>
      </c>
      <c r="H15566" t="s">
        <v>38</v>
      </c>
      <c r="I15566" t="s">
        <v>72</v>
      </c>
      <c r="J15566" t="s">
        <v>63</v>
      </c>
      <c r="K15566">
        <v>329</v>
      </c>
      <c r="L15566">
        <v>1</v>
      </c>
      <c r="M15566">
        <v>999</v>
      </c>
      <c r="N15566">
        <v>0</v>
      </c>
      <c r="O15566" t="s">
        <v>41</v>
      </c>
      <c r="P15566">
        <v>-0.1</v>
      </c>
      <c r="Q15566">
        <v>93.2</v>
      </c>
      <c r="R15566">
        <v>-42</v>
      </c>
      <c r="S15566">
        <v>4.0759999999999996</v>
      </c>
      <c r="T15566">
        <v>5195.8</v>
      </c>
      <c r="U15566" t="s">
        <v>37</v>
      </c>
    </row>
    <row r="15567" spans="1:21" x14ac:dyDescent="0.25">
      <c r="A15567">
        <v>32</v>
      </c>
      <c r="B15567" t="s">
        <v>56</v>
      </c>
      <c r="C15567" t="s">
        <v>35</v>
      </c>
      <c r="D15567" t="s">
        <v>44</v>
      </c>
      <c r="E15567" t="s">
        <v>37</v>
      </c>
      <c r="F15567" t="s">
        <v>42</v>
      </c>
      <c r="G15567" t="s">
        <v>37</v>
      </c>
      <c r="H15567" t="s">
        <v>68</v>
      </c>
      <c r="I15567" t="s">
        <v>72</v>
      </c>
      <c r="J15567" t="s">
        <v>63</v>
      </c>
      <c r="K15567">
        <v>640</v>
      </c>
      <c r="L15567">
        <v>1</v>
      </c>
      <c r="M15567">
        <v>999</v>
      </c>
      <c r="N15567">
        <v>0</v>
      </c>
      <c r="O15567" t="s">
        <v>41</v>
      </c>
      <c r="P15567">
        <v>-0.1</v>
      </c>
      <c r="Q15567">
        <v>93.2</v>
      </c>
      <c r="R15567">
        <v>-42</v>
      </c>
      <c r="S15567">
        <v>4.0759999999999996</v>
      </c>
      <c r="T15567">
        <v>5195.8</v>
      </c>
      <c r="U15567" t="s">
        <v>37</v>
      </c>
    </row>
    <row r="15568" spans="1:21" x14ac:dyDescent="0.25">
      <c r="A15568">
        <v>32</v>
      </c>
      <c r="B15568" t="s">
        <v>46</v>
      </c>
      <c r="C15568" t="s">
        <v>35</v>
      </c>
      <c r="D15568" t="s">
        <v>44</v>
      </c>
      <c r="E15568" t="s">
        <v>37</v>
      </c>
      <c r="F15568" t="s">
        <v>42</v>
      </c>
      <c r="G15568" t="s">
        <v>37</v>
      </c>
      <c r="H15568" t="s">
        <v>38</v>
      </c>
      <c r="I15568" t="s">
        <v>72</v>
      </c>
      <c r="J15568" t="s">
        <v>63</v>
      </c>
      <c r="K15568">
        <v>60</v>
      </c>
      <c r="L15568">
        <v>1</v>
      </c>
      <c r="M15568">
        <v>999</v>
      </c>
      <c r="N15568">
        <v>0</v>
      </c>
      <c r="O15568" t="s">
        <v>41</v>
      </c>
      <c r="P15568">
        <v>-0.1</v>
      </c>
      <c r="Q15568">
        <v>93.2</v>
      </c>
      <c r="R15568">
        <v>-42</v>
      </c>
      <c r="S15568">
        <v>4.0759999999999996</v>
      </c>
      <c r="T15568">
        <v>5195.8</v>
      </c>
      <c r="U15568" t="s">
        <v>37</v>
      </c>
    </row>
    <row r="15569" spans="1:21" x14ac:dyDescent="0.25">
      <c r="A15569">
        <v>32</v>
      </c>
      <c r="B15569" t="s">
        <v>56</v>
      </c>
      <c r="C15569" t="s">
        <v>52</v>
      </c>
      <c r="D15569" t="s">
        <v>44</v>
      </c>
      <c r="E15569" t="s">
        <v>37</v>
      </c>
      <c r="F15569" t="s">
        <v>42</v>
      </c>
      <c r="G15569" t="s">
        <v>37</v>
      </c>
      <c r="H15569" t="s">
        <v>68</v>
      </c>
      <c r="I15569" t="s">
        <v>72</v>
      </c>
      <c r="J15569" t="s">
        <v>63</v>
      </c>
      <c r="K15569">
        <v>73</v>
      </c>
      <c r="L15569">
        <v>4</v>
      </c>
      <c r="M15569">
        <v>999</v>
      </c>
      <c r="N15569">
        <v>0</v>
      </c>
      <c r="O15569" t="s">
        <v>41</v>
      </c>
      <c r="P15569">
        <v>-0.1</v>
      </c>
      <c r="Q15569">
        <v>93.2</v>
      </c>
      <c r="R15569">
        <v>-42</v>
      </c>
      <c r="S15569">
        <v>4.0759999999999996</v>
      </c>
      <c r="T15569">
        <v>5195.8</v>
      </c>
      <c r="U15569" t="s">
        <v>37</v>
      </c>
    </row>
    <row r="15570" spans="1:21" x14ac:dyDescent="0.25">
      <c r="A15570">
        <v>32</v>
      </c>
      <c r="B15570" t="s">
        <v>46</v>
      </c>
      <c r="C15570" t="s">
        <v>35</v>
      </c>
      <c r="D15570" t="s">
        <v>44</v>
      </c>
      <c r="E15570" t="s">
        <v>37</v>
      </c>
      <c r="F15570" t="s">
        <v>42</v>
      </c>
      <c r="G15570" t="s">
        <v>37</v>
      </c>
      <c r="H15570" t="s">
        <v>68</v>
      </c>
      <c r="I15570" t="s">
        <v>72</v>
      </c>
      <c r="J15570" t="s">
        <v>63</v>
      </c>
      <c r="K15570">
        <v>90</v>
      </c>
      <c r="L15570">
        <v>2</v>
      </c>
      <c r="M15570">
        <v>999</v>
      </c>
      <c r="N15570">
        <v>0</v>
      </c>
      <c r="O15570" t="s">
        <v>41</v>
      </c>
      <c r="P15570">
        <v>-0.1</v>
      </c>
      <c r="Q15570">
        <v>93.2</v>
      </c>
      <c r="R15570">
        <v>-42</v>
      </c>
      <c r="S15570">
        <v>4.0759999999999996</v>
      </c>
      <c r="T15570">
        <v>5195.8</v>
      </c>
      <c r="U15570" t="s">
        <v>37</v>
      </c>
    </row>
    <row r="15571" spans="1:21" x14ac:dyDescent="0.25">
      <c r="A15571">
        <v>32</v>
      </c>
      <c r="B15571" t="s">
        <v>59</v>
      </c>
      <c r="C15571" t="s">
        <v>35</v>
      </c>
      <c r="D15571" t="s">
        <v>44</v>
      </c>
      <c r="E15571" t="s">
        <v>37</v>
      </c>
      <c r="F15571" t="s">
        <v>42</v>
      </c>
      <c r="G15571" t="s">
        <v>37</v>
      </c>
      <c r="H15571" t="s">
        <v>68</v>
      </c>
      <c r="I15571" t="s">
        <v>72</v>
      </c>
      <c r="J15571" t="s">
        <v>63</v>
      </c>
      <c r="K15571">
        <v>356</v>
      </c>
      <c r="L15571">
        <v>1</v>
      </c>
      <c r="M15571">
        <v>999</v>
      </c>
      <c r="N15571">
        <v>0</v>
      </c>
      <c r="O15571" t="s">
        <v>41</v>
      </c>
      <c r="P15571">
        <v>-0.1</v>
      </c>
      <c r="Q15571">
        <v>93.2</v>
      </c>
      <c r="R15571">
        <v>-42</v>
      </c>
      <c r="S15571">
        <v>4.0759999999999996</v>
      </c>
      <c r="T15571">
        <v>5195.8</v>
      </c>
      <c r="U15571" t="s">
        <v>37</v>
      </c>
    </row>
    <row r="15572" spans="1:21" x14ac:dyDescent="0.25">
      <c r="A15572">
        <v>32</v>
      </c>
      <c r="B15572" t="s">
        <v>43</v>
      </c>
      <c r="C15572" t="s">
        <v>35</v>
      </c>
      <c r="D15572" t="s">
        <v>44</v>
      </c>
      <c r="E15572" t="s">
        <v>37</v>
      </c>
      <c r="F15572" t="s">
        <v>42</v>
      </c>
      <c r="G15572" t="s">
        <v>37</v>
      </c>
      <c r="H15572" t="s">
        <v>68</v>
      </c>
      <c r="I15572" t="s">
        <v>72</v>
      </c>
      <c r="J15572" t="s">
        <v>63</v>
      </c>
      <c r="K15572">
        <v>282</v>
      </c>
      <c r="L15572">
        <v>2</v>
      </c>
      <c r="M15572">
        <v>999</v>
      </c>
      <c r="N15572">
        <v>0</v>
      </c>
      <c r="O15572" t="s">
        <v>41</v>
      </c>
      <c r="P15572">
        <v>-0.1</v>
      </c>
      <c r="Q15572">
        <v>93.2</v>
      </c>
      <c r="R15572">
        <v>-42</v>
      </c>
      <c r="S15572">
        <v>4.0759999999999996</v>
      </c>
      <c r="T15572">
        <v>5195.8</v>
      </c>
      <c r="U15572" t="s">
        <v>37</v>
      </c>
    </row>
    <row r="15573" spans="1:21" x14ac:dyDescent="0.25">
      <c r="A15573">
        <v>32</v>
      </c>
      <c r="B15573" t="s">
        <v>46</v>
      </c>
      <c r="C15573" t="s">
        <v>52</v>
      </c>
      <c r="D15573" t="s">
        <v>44</v>
      </c>
      <c r="E15573" t="s">
        <v>37</v>
      </c>
      <c r="F15573" t="s">
        <v>42</v>
      </c>
      <c r="G15573" t="s">
        <v>37</v>
      </c>
      <c r="H15573" t="s">
        <v>68</v>
      </c>
      <c r="I15573" t="s">
        <v>72</v>
      </c>
      <c r="J15573" t="s">
        <v>63</v>
      </c>
      <c r="K15573">
        <v>141</v>
      </c>
      <c r="L15573">
        <v>4</v>
      </c>
      <c r="M15573">
        <v>999</v>
      </c>
      <c r="N15573">
        <v>0</v>
      </c>
      <c r="O15573" t="s">
        <v>41</v>
      </c>
      <c r="P15573">
        <v>-0.1</v>
      </c>
      <c r="Q15573">
        <v>93.2</v>
      </c>
      <c r="R15573">
        <v>-42</v>
      </c>
      <c r="S15573">
        <v>4.0759999999999996</v>
      </c>
      <c r="T15573">
        <v>5195.8</v>
      </c>
      <c r="U15573" t="s">
        <v>37</v>
      </c>
    </row>
    <row r="15574" spans="1:21" x14ac:dyDescent="0.25">
      <c r="A15574">
        <v>32</v>
      </c>
      <c r="B15574" t="s">
        <v>43</v>
      </c>
      <c r="C15574" t="s">
        <v>35</v>
      </c>
      <c r="D15574" t="s">
        <v>44</v>
      </c>
      <c r="E15574" t="s">
        <v>37</v>
      </c>
      <c r="F15574" t="s">
        <v>37</v>
      </c>
      <c r="G15574" t="s">
        <v>37</v>
      </c>
      <c r="H15574" t="s">
        <v>38</v>
      </c>
      <c r="I15574" t="s">
        <v>72</v>
      </c>
      <c r="J15574" t="s">
        <v>63</v>
      </c>
      <c r="K15574">
        <v>35</v>
      </c>
      <c r="L15574">
        <v>1</v>
      </c>
      <c r="M15574">
        <v>999</v>
      </c>
      <c r="N15574">
        <v>0</v>
      </c>
      <c r="O15574" t="s">
        <v>41</v>
      </c>
      <c r="P15574">
        <v>-0.1</v>
      </c>
      <c r="Q15574">
        <v>93.2</v>
      </c>
      <c r="R15574">
        <v>-42</v>
      </c>
      <c r="S15574">
        <v>4.0759999999999996</v>
      </c>
      <c r="T15574">
        <v>5195.8</v>
      </c>
      <c r="U15574" t="s">
        <v>37</v>
      </c>
    </row>
    <row r="15575" spans="1:21" x14ac:dyDescent="0.25">
      <c r="A15575">
        <v>32</v>
      </c>
      <c r="B15575" t="s">
        <v>46</v>
      </c>
      <c r="C15575" t="s">
        <v>52</v>
      </c>
      <c r="D15575" t="s">
        <v>44</v>
      </c>
      <c r="E15575" t="s">
        <v>37</v>
      </c>
      <c r="F15575" t="s">
        <v>37</v>
      </c>
      <c r="G15575" t="s">
        <v>37</v>
      </c>
      <c r="H15575" t="s">
        <v>68</v>
      </c>
      <c r="I15575" t="s">
        <v>72</v>
      </c>
      <c r="J15575" t="s">
        <v>63</v>
      </c>
      <c r="K15575">
        <v>470</v>
      </c>
      <c r="L15575">
        <v>2</v>
      </c>
      <c r="M15575">
        <v>999</v>
      </c>
      <c r="N15575">
        <v>0</v>
      </c>
      <c r="O15575" t="s">
        <v>41</v>
      </c>
      <c r="P15575">
        <v>-0.1</v>
      </c>
      <c r="Q15575">
        <v>93.2</v>
      </c>
      <c r="R15575">
        <v>-42</v>
      </c>
      <c r="S15575">
        <v>4.0759999999999996</v>
      </c>
      <c r="T15575">
        <v>5195.8</v>
      </c>
      <c r="U15575" t="s">
        <v>37</v>
      </c>
    </row>
    <row r="15576" spans="1:21" x14ac:dyDescent="0.25">
      <c r="A15576">
        <v>32</v>
      </c>
      <c r="B15576" t="s">
        <v>51</v>
      </c>
      <c r="C15576" t="s">
        <v>53</v>
      </c>
      <c r="D15576" t="s">
        <v>44</v>
      </c>
      <c r="E15576" t="s">
        <v>37</v>
      </c>
      <c r="F15576" t="s">
        <v>37</v>
      </c>
      <c r="G15576" t="s">
        <v>37</v>
      </c>
      <c r="H15576" t="s">
        <v>68</v>
      </c>
      <c r="I15576" t="s">
        <v>72</v>
      </c>
      <c r="J15576" t="s">
        <v>64</v>
      </c>
      <c r="K15576">
        <v>50</v>
      </c>
      <c r="L15576">
        <v>1</v>
      </c>
      <c r="M15576">
        <v>999</v>
      </c>
      <c r="N15576">
        <v>0</v>
      </c>
      <c r="O15576" t="s">
        <v>41</v>
      </c>
      <c r="P15576">
        <v>-0.1</v>
      </c>
      <c r="Q15576">
        <v>93.2</v>
      </c>
      <c r="R15576">
        <v>-42</v>
      </c>
      <c r="S15576">
        <v>4.0209999999999999</v>
      </c>
      <c r="T15576">
        <v>5195.8</v>
      </c>
      <c r="U15576" t="s">
        <v>37</v>
      </c>
    </row>
    <row r="15577" spans="1:21" x14ac:dyDescent="0.25">
      <c r="A15577">
        <v>32</v>
      </c>
      <c r="B15577" t="s">
        <v>59</v>
      </c>
      <c r="C15577" t="s">
        <v>52</v>
      </c>
      <c r="D15577" t="s">
        <v>44</v>
      </c>
      <c r="E15577" t="s">
        <v>45</v>
      </c>
      <c r="F15577" t="s">
        <v>42</v>
      </c>
      <c r="G15577" t="s">
        <v>42</v>
      </c>
      <c r="H15577" t="s">
        <v>68</v>
      </c>
      <c r="I15577" t="s">
        <v>72</v>
      </c>
      <c r="J15577" t="s">
        <v>64</v>
      </c>
      <c r="K15577">
        <v>64</v>
      </c>
      <c r="L15577">
        <v>6</v>
      </c>
      <c r="M15577">
        <v>999</v>
      </c>
      <c r="N15577">
        <v>0</v>
      </c>
      <c r="O15577" t="s">
        <v>41</v>
      </c>
      <c r="P15577">
        <v>-0.1</v>
      </c>
      <c r="Q15577">
        <v>93.2</v>
      </c>
      <c r="R15577">
        <v>-42</v>
      </c>
      <c r="S15577">
        <v>4.0209999999999999</v>
      </c>
      <c r="T15577">
        <v>5195.8</v>
      </c>
      <c r="U15577" t="s">
        <v>37</v>
      </c>
    </row>
    <row r="15578" spans="1:21" x14ac:dyDescent="0.25">
      <c r="A15578">
        <v>32</v>
      </c>
      <c r="B15578" t="s">
        <v>46</v>
      </c>
      <c r="C15578" t="s">
        <v>35</v>
      </c>
      <c r="D15578" t="s">
        <v>44</v>
      </c>
      <c r="E15578" t="s">
        <v>37</v>
      </c>
      <c r="F15578" t="s">
        <v>37</v>
      </c>
      <c r="G15578" t="s">
        <v>37</v>
      </c>
      <c r="H15578" t="s">
        <v>68</v>
      </c>
      <c r="I15578" t="s">
        <v>72</v>
      </c>
      <c r="J15578" t="s">
        <v>64</v>
      </c>
      <c r="K15578">
        <v>219</v>
      </c>
      <c r="L15578">
        <v>2</v>
      </c>
      <c r="M15578">
        <v>999</v>
      </c>
      <c r="N15578">
        <v>0</v>
      </c>
      <c r="O15578" t="s">
        <v>41</v>
      </c>
      <c r="P15578">
        <v>-0.1</v>
      </c>
      <c r="Q15578">
        <v>93.2</v>
      </c>
      <c r="R15578">
        <v>-42</v>
      </c>
      <c r="S15578">
        <v>4.0209999999999999</v>
      </c>
      <c r="T15578">
        <v>5195.8</v>
      </c>
      <c r="U15578" t="s">
        <v>37</v>
      </c>
    </row>
    <row r="15579" spans="1:21" x14ac:dyDescent="0.25">
      <c r="A15579">
        <v>32</v>
      </c>
      <c r="B15579" t="s">
        <v>56</v>
      </c>
      <c r="C15579" t="s">
        <v>52</v>
      </c>
      <c r="D15579" t="s">
        <v>44</v>
      </c>
      <c r="E15579" t="s">
        <v>37</v>
      </c>
      <c r="F15579" t="s">
        <v>37</v>
      </c>
      <c r="G15579" t="s">
        <v>42</v>
      </c>
      <c r="H15579" t="s">
        <v>38</v>
      </c>
      <c r="I15579" t="s">
        <v>72</v>
      </c>
      <c r="J15579" t="s">
        <v>63</v>
      </c>
      <c r="K15579">
        <v>114</v>
      </c>
      <c r="L15579">
        <v>1</v>
      </c>
      <c r="M15579">
        <v>999</v>
      </c>
      <c r="N15579">
        <v>0</v>
      </c>
      <c r="O15579" t="s">
        <v>41</v>
      </c>
      <c r="P15579">
        <v>-0.1</v>
      </c>
      <c r="Q15579">
        <v>93.2</v>
      </c>
      <c r="R15579">
        <v>-42</v>
      </c>
      <c r="S15579">
        <v>3.879</v>
      </c>
      <c r="T15579">
        <v>5195.8</v>
      </c>
      <c r="U15579" t="s">
        <v>37</v>
      </c>
    </row>
    <row r="15580" spans="1:21" x14ac:dyDescent="0.25">
      <c r="A15580">
        <v>32</v>
      </c>
      <c r="B15580" t="s">
        <v>46</v>
      </c>
      <c r="C15580" t="s">
        <v>35</v>
      </c>
      <c r="D15580" t="s">
        <v>44</v>
      </c>
      <c r="E15580" t="s">
        <v>37</v>
      </c>
      <c r="F15580" t="s">
        <v>37</v>
      </c>
      <c r="G15580" t="s">
        <v>37</v>
      </c>
      <c r="H15580" t="s">
        <v>68</v>
      </c>
      <c r="I15580" t="s">
        <v>75</v>
      </c>
      <c r="J15580" t="s">
        <v>63</v>
      </c>
      <c r="K15580">
        <v>115</v>
      </c>
      <c r="L15580">
        <v>2</v>
      </c>
      <c r="M15580">
        <v>999</v>
      </c>
      <c r="N15580">
        <v>0</v>
      </c>
      <c r="O15580" t="s">
        <v>41</v>
      </c>
      <c r="P15580">
        <v>-1.8</v>
      </c>
      <c r="Q15580">
        <v>92.843000000000004</v>
      </c>
      <c r="R15580">
        <v>-50</v>
      </c>
      <c r="S15580">
        <v>1.7569999999999999</v>
      </c>
      <c r="T15580">
        <v>5099.1000000000004</v>
      </c>
      <c r="U15580" t="s">
        <v>37</v>
      </c>
    </row>
    <row r="15581" spans="1:21" x14ac:dyDescent="0.25">
      <c r="A15581">
        <v>32</v>
      </c>
      <c r="B15581" t="s">
        <v>43</v>
      </c>
      <c r="C15581" t="s">
        <v>35</v>
      </c>
      <c r="D15581" t="s">
        <v>44</v>
      </c>
      <c r="E15581" t="s">
        <v>37</v>
      </c>
      <c r="F15581" t="s">
        <v>37</v>
      </c>
      <c r="G15581" t="s">
        <v>37</v>
      </c>
      <c r="H15581" t="s">
        <v>68</v>
      </c>
      <c r="I15581" t="s">
        <v>76</v>
      </c>
      <c r="J15581" t="s">
        <v>64</v>
      </c>
      <c r="K15581">
        <v>65</v>
      </c>
      <c r="L15581">
        <v>1</v>
      </c>
      <c r="M15581">
        <v>999</v>
      </c>
      <c r="N15581">
        <v>1</v>
      </c>
      <c r="O15581" t="s">
        <v>71</v>
      </c>
      <c r="P15581">
        <v>-1.8</v>
      </c>
      <c r="Q15581">
        <v>93.075000000000003</v>
      </c>
      <c r="R15581">
        <v>-47.1</v>
      </c>
      <c r="S15581">
        <v>1.4790000000000001</v>
      </c>
      <c r="T15581">
        <v>5099.1000000000004</v>
      </c>
      <c r="U15581" t="s">
        <v>37</v>
      </c>
    </row>
    <row r="15582" spans="1:21" x14ac:dyDescent="0.25">
      <c r="A15582">
        <v>32</v>
      </c>
      <c r="B15582" t="s">
        <v>43</v>
      </c>
      <c r="C15582" t="s">
        <v>35</v>
      </c>
      <c r="D15582" t="s">
        <v>44</v>
      </c>
      <c r="E15582" t="s">
        <v>37</v>
      </c>
      <c r="F15582" t="s">
        <v>37</v>
      </c>
      <c r="G15582" t="s">
        <v>37</v>
      </c>
      <c r="H15582" t="s">
        <v>68</v>
      </c>
      <c r="I15582" t="s">
        <v>76</v>
      </c>
      <c r="J15582" t="s">
        <v>64</v>
      </c>
      <c r="K15582">
        <v>1090</v>
      </c>
      <c r="L15582">
        <v>1</v>
      </c>
      <c r="M15582">
        <v>999</v>
      </c>
      <c r="N15582">
        <v>0</v>
      </c>
      <c r="O15582" t="s">
        <v>41</v>
      </c>
      <c r="P15582">
        <v>-1.8</v>
      </c>
      <c r="Q15582">
        <v>93.075000000000003</v>
      </c>
      <c r="R15582">
        <v>-47.1</v>
      </c>
      <c r="S15582">
        <v>1.4790000000000001</v>
      </c>
      <c r="T15582">
        <v>5099.1000000000004</v>
      </c>
      <c r="U15582" t="s">
        <v>37</v>
      </c>
    </row>
    <row r="15583" spans="1:21" x14ac:dyDescent="0.25">
      <c r="A15583">
        <v>32</v>
      </c>
      <c r="B15583" t="s">
        <v>43</v>
      </c>
      <c r="C15583" t="s">
        <v>53</v>
      </c>
      <c r="D15583" t="s">
        <v>44</v>
      </c>
      <c r="E15583" t="s">
        <v>37</v>
      </c>
      <c r="F15583" t="s">
        <v>37</v>
      </c>
      <c r="G15583" t="s">
        <v>37</v>
      </c>
      <c r="H15583" t="s">
        <v>68</v>
      </c>
      <c r="I15583" t="s">
        <v>76</v>
      </c>
      <c r="J15583" t="s">
        <v>63</v>
      </c>
      <c r="K15583">
        <v>765</v>
      </c>
      <c r="L15583">
        <v>3</v>
      </c>
      <c r="M15583">
        <v>999</v>
      </c>
      <c r="N15583">
        <v>0</v>
      </c>
      <c r="O15583" t="s">
        <v>41</v>
      </c>
      <c r="P15583">
        <v>-1.8</v>
      </c>
      <c r="Q15583">
        <v>93.075000000000003</v>
      </c>
      <c r="R15583">
        <v>-47.1</v>
      </c>
      <c r="S15583">
        <v>1.4350000000000001</v>
      </c>
      <c r="T15583">
        <v>5099.1000000000004</v>
      </c>
      <c r="U15583" t="s">
        <v>37</v>
      </c>
    </row>
    <row r="15584" spans="1:21" x14ac:dyDescent="0.25">
      <c r="A15584">
        <v>32</v>
      </c>
      <c r="B15584" t="s">
        <v>50</v>
      </c>
      <c r="C15584" t="s">
        <v>35</v>
      </c>
      <c r="D15584" t="s">
        <v>44</v>
      </c>
      <c r="E15584" t="s">
        <v>37</v>
      </c>
      <c r="F15584" t="s">
        <v>42</v>
      </c>
      <c r="G15584" t="s">
        <v>37</v>
      </c>
      <c r="H15584" t="s">
        <v>68</v>
      </c>
      <c r="I15584" t="s">
        <v>76</v>
      </c>
      <c r="J15584" t="s">
        <v>63</v>
      </c>
      <c r="K15584">
        <v>259</v>
      </c>
      <c r="L15584">
        <v>2</v>
      </c>
      <c r="M15584">
        <v>999</v>
      </c>
      <c r="N15584">
        <v>1</v>
      </c>
      <c r="O15584" t="s">
        <v>71</v>
      </c>
      <c r="P15584">
        <v>-1.8</v>
      </c>
      <c r="Q15584">
        <v>93.075000000000003</v>
      </c>
      <c r="R15584">
        <v>-47.1</v>
      </c>
      <c r="S15584">
        <v>1.4350000000000001</v>
      </c>
      <c r="T15584">
        <v>5099.1000000000004</v>
      </c>
      <c r="U15584" t="s">
        <v>37</v>
      </c>
    </row>
    <row r="15585" spans="1:21" x14ac:dyDescent="0.25">
      <c r="A15585">
        <v>32</v>
      </c>
      <c r="B15585" t="s">
        <v>46</v>
      </c>
      <c r="C15585" t="s">
        <v>52</v>
      </c>
      <c r="D15585" t="s">
        <v>44</v>
      </c>
      <c r="E15585" t="s">
        <v>37</v>
      </c>
      <c r="F15585" t="s">
        <v>42</v>
      </c>
      <c r="G15585" t="s">
        <v>42</v>
      </c>
      <c r="H15585" t="s">
        <v>68</v>
      </c>
      <c r="I15585" t="s">
        <v>76</v>
      </c>
      <c r="J15585" t="s">
        <v>62</v>
      </c>
      <c r="K15585">
        <v>120</v>
      </c>
      <c r="L15585">
        <v>1</v>
      </c>
      <c r="M15585">
        <v>999</v>
      </c>
      <c r="N15585">
        <v>0</v>
      </c>
      <c r="O15585" t="s">
        <v>41</v>
      </c>
      <c r="P15585">
        <v>-1.8</v>
      </c>
      <c r="Q15585">
        <v>93.075000000000003</v>
      </c>
      <c r="R15585">
        <v>-47.1</v>
      </c>
      <c r="S15585">
        <v>1.415</v>
      </c>
      <c r="T15585">
        <v>5099.1000000000004</v>
      </c>
      <c r="U15585" t="s">
        <v>37</v>
      </c>
    </row>
    <row r="15586" spans="1:21" x14ac:dyDescent="0.25">
      <c r="A15586">
        <v>32</v>
      </c>
      <c r="B15586" t="s">
        <v>43</v>
      </c>
      <c r="C15586" t="s">
        <v>52</v>
      </c>
      <c r="D15586" t="s">
        <v>44</v>
      </c>
      <c r="E15586" t="s">
        <v>37</v>
      </c>
      <c r="F15586" t="s">
        <v>37</v>
      </c>
      <c r="G15586" t="s">
        <v>37</v>
      </c>
      <c r="H15586" t="s">
        <v>68</v>
      </c>
      <c r="I15586" t="s">
        <v>76</v>
      </c>
      <c r="J15586" t="s">
        <v>63</v>
      </c>
      <c r="K15586">
        <v>472</v>
      </c>
      <c r="L15586">
        <v>2</v>
      </c>
      <c r="M15586">
        <v>999</v>
      </c>
      <c r="N15586">
        <v>0</v>
      </c>
      <c r="O15586" t="s">
        <v>41</v>
      </c>
      <c r="P15586">
        <v>-1.8</v>
      </c>
      <c r="Q15586">
        <v>93.075000000000003</v>
      </c>
      <c r="R15586">
        <v>-47.1</v>
      </c>
      <c r="S15586">
        <v>1.41</v>
      </c>
      <c r="T15586">
        <v>5099.1000000000004</v>
      </c>
      <c r="U15586" t="s">
        <v>37</v>
      </c>
    </row>
    <row r="15587" spans="1:21" x14ac:dyDescent="0.25">
      <c r="A15587">
        <v>32</v>
      </c>
      <c r="B15587" t="s">
        <v>46</v>
      </c>
      <c r="C15587" t="s">
        <v>35</v>
      </c>
      <c r="D15587" t="s">
        <v>44</v>
      </c>
      <c r="E15587" t="s">
        <v>37</v>
      </c>
      <c r="F15587" t="s">
        <v>42</v>
      </c>
      <c r="G15587" t="s">
        <v>42</v>
      </c>
      <c r="H15587" t="s">
        <v>68</v>
      </c>
      <c r="I15587" t="s">
        <v>76</v>
      </c>
      <c r="J15587" t="s">
        <v>64</v>
      </c>
      <c r="K15587">
        <v>218</v>
      </c>
      <c r="L15587">
        <v>1</v>
      </c>
      <c r="M15587">
        <v>999</v>
      </c>
      <c r="N15587">
        <v>1</v>
      </c>
      <c r="O15587" t="s">
        <v>71</v>
      </c>
      <c r="P15587">
        <v>-1.8</v>
      </c>
      <c r="Q15587">
        <v>93.075000000000003</v>
      </c>
      <c r="R15587">
        <v>-47.1</v>
      </c>
      <c r="S15587">
        <v>1.405</v>
      </c>
      <c r="T15587">
        <v>5099.1000000000004</v>
      </c>
      <c r="U15587" t="s">
        <v>37</v>
      </c>
    </row>
    <row r="15588" spans="1:21" x14ac:dyDescent="0.25">
      <c r="A15588">
        <v>32</v>
      </c>
      <c r="B15588" t="s">
        <v>43</v>
      </c>
      <c r="C15588" t="s">
        <v>35</v>
      </c>
      <c r="D15588" t="s">
        <v>44</v>
      </c>
      <c r="E15588" t="s">
        <v>37</v>
      </c>
      <c r="F15588" t="s">
        <v>37</v>
      </c>
      <c r="G15588" t="s">
        <v>42</v>
      </c>
      <c r="H15588" t="s">
        <v>68</v>
      </c>
      <c r="I15588" t="s">
        <v>76</v>
      </c>
      <c r="J15588" t="s">
        <v>64</v>
      </c>
      <c r="K15588">
        <v>340</v>
      </c>
      <c r="L15588">
        <v>2</v>
      </c>
      <c r="M15588">
        <v>999</v>
      </c>
      <c r="N15588">
        <v>0</v>
      </c>
      <c r="O15588" t="s">
        <v>41</v>
      </c>
      <c r="P15588">
        <v>-1.8</v>
      </c>
      <c r="Q15588">
        <v>93.075000000000003</v>
      </c>
      <c r="R15588">
        <v>-47.1</v>
      </c>
      <c r="S15588">
        <v>1.405</v>
      </c>
      <c r="T15588">
        <v>5099.1000000000004</v>
      </c>
      <c r="U15588" t="s">
        <v>37</v>
      </c>
    </row>
    <row r="15589" spans="1:21" x14ac:dyDescent="0.25">
      <c r="A15589">
        <v>32</v>
      </c>
      <c r="B15589" t="s">
        <v>50</v>
      </c>
      <c r="C15589" t="s">
        <v>52</v>
      </c>
      <c r="D15589" t="s">
        <v>44</v>
      </c>
      <c r="E15589" t="s">
        <v>37</v>
      </c>
      <c r="F15589" t="s">
        <v>37</v>
      </c>
      <c r="G15589" t="s">
        <v>37</v>
      </c>
      <c r="H15589" t="s">
        <v>68</v>
      </c>
      <c r="I15589" t="s">
        <v>76</v>
      </c>
      <c r="J15589" t="s">
        <v>64</v>
      </c>
      <c r="K15589">
        <v>151</v>
      </c>
      <c r="L15589">
        <v>4</v>
      </c>
      <c r="M15589">
        <v>999</v>
      </c>
      <c r="N15589">
        <v>1</v>
      </c>
      <c r="O15589" t="s">
        <v>71</v>
      </c>
      <c r="P15589">
        <v>-1.8</v>
      </c>
      <c r="Q15589">
        <v>93.075000000000003</v>
      </c>
      <c r="R15589">
        <v>-47.1</v>
      </c>
      <c r="S15589">
        <v>1.405</v>
      </c>
      <c r="T15589">
        <v>5099.1000000000004</v>
      </c>
      <c r="U15589" t="s">
        <v>37</v>
      </c>
    </row>
    <row r="15590" spans="1:21" x14ac:dyDescent="0.25">
      <c r="A15590">
        <v>32</v>
      </c>
      <c r="B15590" t="s">
        <v>46</v>
      </c>
      <c r="C15590" t="s">
        <v>35</v>
      </c>
      <c r="D15590" t="s">
        <v>44</v>
      </c>
      <c r="E15590" t="s">
        <v>37</v>
      </c>
      <c r="F15590" t="s">
        <v>37</v>
      </c>
      <c r="G15590" t="s">
        <v>37</v>
      </c>
      <c r="H15590" t="s">
        <v>68</v>
      </c>
      <c r="I15590" t="s">
        <v>76</v>
      </c>
      <c r="J15590" t="s">
        <v>40</v>
      </c>
      <c r="K15590">
        <v>9</v>
      </c>
      <c r="L15590">
        <v>5</v>
      </c>
      <c r="M15590">
        <v>999</v>
      </c>
      <c r="N15590">
        <v>0</v>
      </c>
      <c r="O15590" t="s">
        <v>41</v>
      </c>
      <c r="P15590">
        <v>-1.8</v>
      </c>
      <c r="Q15590">
        <v>93.075000000000003</v>
      </c>
      <c r="R15590">
        <v>-47.1</v>
      </c>
      <c r="S15590">
        <v>1.405</v>
      </c>
      <c r="T15590">
        <v>5099.1000000000004</v>
      </c>
      <c r="U15590" t="s">
        <v>37</v>
      </c>
    </row>
    <row r="15591" spans="1:21" x14ac:dyDescent="0.25">
      <c r="A15591">
        <v>32</v>
      </c>
      <c r="B15591" t="s">
        <v>43</v>
      </c>
      <c r="C15591" t="s">
        <v>35</v>
      </c>
      <c r="D15591" t="s">
        <v>44</v>
      </c>
      <c r="E15591" t="s">
        <v>37</v>
      </c>
      <c r="F15591" t="s">
        <v>42</v>
      </c>
      <c r="G15591" t="s">
        <v>37</v>
      </c>
      <c r="H15591" t="s">
        <v>68</v>
      </c>
      <c r="I15591" t="s">
        <v>76</v>
      </c>
      <c r="J15591" t="s">
        <v>40</v>
      </c>
      <c r="K15591">
        <v>14</v>
      </c>
      <c r="L15591">
        <v>1</v>
      </c>
      <c r="M15591">
        <v>999</v>
      </c>
      <c r="N15591">
        <v>0</v>
      </c>
      <c r="O15591" t="s">
        <v>41</v>
      </c>
      <c r="P15591">
        <v>-1.8</v>
      </c>
      <c r="Q15591">
        <v>93.075000000000003</v>
      </c>
      <c r="R15591">
        <v>-47.1</v>
      </c>
      <c r="S15591">
        <v>1.405</v>
      </c>
      <c r="T15591">
        <v>5099.1000000000004</v>
      </c>
      <c r="U15591" t="s">
        <v>37</v>
      </c>
    </row>
    <row r="15592" spans="1:21" x14ac:dyDescent="0.25">
      <c r="A15592">
        <v>32</v>
      </c>
      <c r="B15592" t="s">
        <v>46</v>
      </c>
      <c r="C15592" t="s">
        <v>35</v>
      </c>
      <c r="D15592" t="s">
        <v>44</v>
      </c>
      <c r="E15592" t="s">
        <v>37</v>
      </c>
      <c r="F15592" t="s">
        <v>42</v>
      </c>
      <c r="G15592" t="s">
        <v>42</v>
      </c>
      <c r="H15592" t="s">
        <v>38</v>
      </c>
      <c r="I15592" t="s">
        <v>76</v>
      </c>
      <c r="J15592" t="s">
        <v>40</v>
      </c>
      <c r="K15592">
        <v>24</v>
      </c>
      <c r="L15592">
        <v>1</v>
      </c>
      <c r="M15592">
        <v>999</v>
      </c>
      <c r="N15592">
        <v>2</v>
      </c>
      <c r="O15592" t="s">
        <v>71</v>
      </c>
      <c r="P15592">
        <v>-1.8</v>
      </c>
      <c r="Q15592">
        <v>93.075000000000003</v>
      </c>
      <c r="R15592">
        <v>-47.1</v>
      </c>
      <c r="S15592">
        <v>1.405</v>
      </c>
      <c r="T15592">
        <v>5099.1000000000004</v>
      </c>
      <c r="U15592" t="s">
        <v>37</v>
      </c>
    </row>
    <row r="15593" spans="1:21" x14ac:dyDescent="0.25">
      <c r="A15593">
        <v>32</v>
      </c>
      <c r="B15593" t="s">
        <v>43</v>
      </c>
      <c r="C15593" t="s">
        <v>35</v>
      </c>
      <c r="D15593" t="s">
        <v>44</v>
      </c>
      <c r="E15593" t="s">
        <v>37</v>
      </c>
      <c r="F15593" t="s">
        <v>37</v>
      </c>
      <c r="G15593" t="s">
        <v>37</v>
      </c>
      <c r="H15593" t="s">
        <v>68</v>
      </c>
      <c r="I15593" t="s">
        <v>76</v>
      </c>
      <c r="J15593" t="s">
        <v>40</v>
      </c>
      <c r="K15593">
        <v>259</v>
      </c>
      <c r="L15593">
        <v>3</v>
      </c>
      <c r="M15593">
        <v>999</v>
      </c>
      <c r="N15593">
        <v>0</v>
      </c>
      <c r="O15593" t="s">
        <v>41</v>
      </c>
      <c r="P15593">
        <v>-1.8</v>
      </c>
      <c r="Q15593">
        <v>93.075000000000003</v>
      </c>
      <c r="R15593">
        <v>-47.1</v>
      </c>
      <c r="S15593">
        <v>1.405</v>
      </c>
      <c r="T15593">
        <v>5099.1000000000004</v>
      </c>
      <c r="U15593" t="s">
        <v>37</v>
      </c>
    </row>
    <row r="15594" spans="1:21" x14ac:dyDescent="0.25">
      <c r="A15594">
        <v>32</v>
      </c>
      <c r="B15594" t="s">
        <v>43</v>
      </c>
      <c r="C15594" t="s">
        <v>35</v>
      </c>
      <c r="D15594" t="s">
        <v>44</v>
      </c>
      <c r="E15594" t="s">
        <v>37</v>
      </c>
      <c r="F15594" t="s">
        <v>42</v>
      </c>
      <c r="G15594" t="s">
        <v>42</v>
      </c>
      <c r="H15594" t="s">
        <v>68</v>
      </c>
      <c r="I15594" t="s">
        <v>76</v>
      </c>
      <c r="J15594" t="s">
        <v>40</v>
      </c>
      <c r="K15594">
        <v>6</v>
      </c>
      <c r="L15594">
        <v>6</v>
      </c>
      <c r="M15594">
        <v>999</v>
      </c>
      <c r="N15594">
        <v>1</v>
      </c>
      <c r="O15594" t="s">
        <v>71</v>
      </c>
      <c r="P15594">
        <v>-1.8</v>
      </c>
      <c r="Q15594">
        <v>93.075000000000003</v>
      </c>
      <c r="R15594">
        <v>-47.1</v>
      </c>
      <c r="S15594">
        <v>1.405</v>
      </c>
      <c r="T15594">
        <v>5099.1000000000004</v>
      </c>
      <c r="U15594" t="s">
        <v>37</v>
      </c>
    </row>
    <row r="15595" spans="1:21" x14ac:dyDescent="0.25">
      <c r="A15595">
        <v>32</v>
      </c>
      <c r="B15595" t="s">
        <v>43</v>
      </c>
      <c r="C15595" t="s">
        <v>52</v>
      </c>
      <c r="D15595" t="s">
        <v>44</v>
      </c>
      <c r="E15595" t="s">
        <v>37</v>
      </c>
      <c r="F15595" t="s">
        <v>37</v>
      </c>
      <c r="G15595" t="s">
        <v>37</v>
      </c>
      <c r="H15595" t="s">
        <v>68</v>
      </c>
      <c r="I15595" t="s">
        <v>39</v>
      </c>
      <c r="J15595" t="s">
        <v>40</v>
      </c>
      <c r="K15595">
        <v>196</v>
      </c>
      <c r="L15595">
        <v>1</v>
      </c>
      <c r="M15595">
        <v>999</v>
      </c>
      <c r="N15595">
        <v>0</v>
      </c>
      <c r="O15595" t="s">
        <v>41</v>
      </c>
      <c r="P15595">
        <v>-1.8</v>
      </c>
      <c r="Q15595">
        <v>92.893000000000001</v>
      </c>
      <c r="R15595">
        <v>-46.2</v>
      </c>
      <c r="S15595">
        <v>1.3540000000000001</v>
      </c>
      <c r="T15595">
        <v>5099.1000000000004</v>
      </c>
      <c r="U15595" t="s">
        <v>37</v>
      </c>
    </row>
    <row r="15596" spans="1:21" x14ac:dyDescent="0.25">
      <c r="A15596">
        <v>32</v>
      </c>
      <c r="B15596" t="s">
        <v>46</v>
      </c>
      <c r="C15596" t="s">
        <v>35</v>
      </c>
      <c r="D15596" t="s">
        <v>44</v>
      </c>
      <c r="E15596" t="s">
        <v>37</v>
      </c>
      <c r="F15596" t="s">
        <v>42</v>
      </c>
      <c r="G15596" t="s">
        <v>37</v>
      </c>
      <c r="H15596" t="s">
        <v>68</v>
      </c>
      <c r="I15596" t="s">
        <v>39</v>
      </c>
      <c r="J15596" t="s">
        <v>61</v>
      </c>
      <c r="K15596">
        <v>323</v>
      </c>
      <c r="L15596">
        <v>2</v>
      </c>
      <c r="M15596">
        <v>999</v>
      </c>
      <c r="N15596">
        <v>0</v>
      </c>
      <c r="O15596" t="s">
        <v>41</v>
      </c>
      <c r="P15596">
        <v>-1.8</v>
      </c>
      <c r="Q15596">
        <v>92.893000000000001</v>
      </c>
      <c r="R15596">
        <v>-46.2</v>
      </c>
      <c r="S15596">
        <v>1.3440000000000001</v>
      </c>
      <c r="T15596">
        <v>5099.1000000000004</v>
      </c>
      <c r="U15596" t="s">
        <v>37</v>
      </c>
    </row>
    <row r="15597" spans="1:21" x14ac:dyDescent="0.25">
      <c r="A15597">
        <v>32</v>
      </c>
      <c r="B15597" t="s">
        <v>46</v>
      </c>
      <c r="C15597" t="s">
        <v>53</v>
      </c>
      <c r="D15597" t="s">
        <v>44</v>
      </c>
      <c r="E15597" t="s">
        <v>37</v>
      </c>
      <c r="F15597" t="s">
        <v>42</v>
      </c>
      <c r="G15597" t="s">
        <v>37</v>
      </c>
      <c r="H15597" t="s">
        <v>68</v>
      </c>
      <c r="I15597" t="s">
        <v>39</v>
      </c>
      <c r="J15597" t="s">
        <v>61</v>
      </c>
      <c r="K15597">
        <v>294</v>
      </c>
      <c r="L15597">
        <v>1</v>
      </c>
      <c r="M15597">
        <v>999</v>
      </c>
      <c r="N15597">
        <v>0</v>
      </c>
      <c r="O15597" t="s">
        <v>41</v>
      </c>
      <c r="P15597">
        <v>-1.8</v>
      </c>
      <c r="Q15597">
        <v>92.893000000000001</v>
      </c>
      <c r="R15597">
        <v>-46.2</v>
      </c>
      <c r="S15597">
        <v>1.3440000000000001</v>
      </c>
      <c r="T15597">
        <v>5099.1000000000004</v>
      </c>
      <c r="U15597" t="s">
        <v>37</v>
      </c>
    </row>
    <row r="15598" spans="1:21" x14ac:dyDescent="0.25">
      <c r="A15598">
        <v>32</v>
      </c>
      <c r="B15598" t="s">
        <v>43</v>
      </c>
      <c r="C15598" t="s">
        <v>35</v>
      </c>
      <c r="D15598" t="s">
        <v>44</v>
      </c>
      <c r="E15598" t="s">
        <v>37</v>
      </c>
      <c r="F15598" t="s">
        <v>37</v>
      </c>
      <c r="G15598" t="s">
        <v>37</v>
      </c>
      <c r="H15598" t="s">
        <v>68</v>
      </c>
      <c r="I15598" t="s">
        <v>39</v>
      </c>
      <c r="J15598" t="s">
        <v>61</v>
      </c>
      <c r="K15598">
        <v>106</v>
      </c>
      <c r="L15598">
        <v>1</v>
      </c>
      <c r="M15598">
        <v>999</v>
      </c>
      <c r="N15598">
        <v>0</v>
      </c>
      <c r="O15598" t="s">
        <v>41</v>
      </c>
      <c r="P15598">
        <v>-1.8</v>
      </c>
      <c r="Q15598">
        <v>92.893000000000001</v>
      </c>
      <c r="R15598">
        <v>-46.2</v>
      </c>
      <c r="S15598">
        <v>1.3440000000000001</v>
      </c>
      <c r="T15598">
        <v>5099.1000000000004</v>
      </c>
      <c r="U15598" t="s">
        <v>37</v>
      </c>
    </row>
    <row r="15599" spans="1:21" x14ac:dyDescent="0.25">
      <c r="A15599">
        <v>32</v>
      </c>
      <c r="B15599" t="s">
        <v>43</v>
      </c>
      <c r="C15599" t="s">
        <v>35</v>
      </c>
      <c r="D15599" t="s">
        <v>44</v>
      </c>
      <c r="E15599" t="s">
        <v>37</v>
      </c>
      <c r="F15599" t="s">
        <v>37</v>
      </c>
      <c r="G15599" t="s">
        <v>37</v>
      </c>
      <c r="H15599" t="s">
        <v>68</v>
      </c>
      <c r="I15599" t="s">
        <v>39</v>
      </c>
      <c r="J15599" t="s">
        <v>61</v>
      </c>
      <c r="K15599">
        <v>79</v>
      </c>
      <c r="L15599">
        <v>1</v>
      </c>
      <c r="M15599">
        <v>999</v>
      </c>
      <c r="N15599">
        <v>0</v>
      </c>
      <c r="O15599" t="s">
        <v>41</v>
      </c>
      <c r="P15599">
        <v>-1.8</v>
      </c>
      <c r="Q15599">
        <v>92.893000000000001</v>
      </c>
      <c r="R15599">
        <v>-46.2</v>
      </c>
      <c r="S15599">
        <v>1.3440000000000001</v>
      </c>
      <c r="T15599">
        <v>5099.1000000000004</v>
      </c>
      <c r="U15599" t="s">
        <v>37</v>
      </c>
    </row>
    <row r="15600" spans="1:21" x14ac:dyDescent="0.25">
      <c r="A15600">
        <v>32</v>
      </c>
      <c r="B15600" t="s">
        <v>51</v>
      </c>
      <c r="C15600" t="s">
        <v>35</v>
      </c>
      <c r="D15600" t="s">
        <v>44</v>
      </c>
      <c r="E15600" t="s">
        <v>37</v>
      </c>
      <c r="F15600" t="s">
        <v>42</v>
      </c>
      <c r="G15600" t="s">
        <v>37</v>
      </c>
      <c r="H15600" t="s">
        <v>68</v>
      </c>
      <c r="I15600" t="s">
        <v>39</v>
      </c>
      <c r="J15600" t="s">
        <v>61</v>
      </c>
      <c r="K15600">
        <v>67</v>
      </c>
      <c r="L15600">
        <v>1</v>
      </c>
      <c r="M15600">
        <v>999</v>
      </c>
      <c r="N15600">
        <v>0</v>
      </c>
      <c r="O15600" t="s">
        <v>41</v>
      </c>
      <c r="P15600">
        <v>-1.8</v>
      </c>
      <c r="Q15600">
        <v>92.893000000000001</v>
      </c>
      <c r="R15600">
        <v>-46.2</v>
      </c>
      <c r="S15600">
        <v>1.3440000000000001</v>
      </c>
      <c r="T15600">
        <v>5099.1000000000004</v>
      </c>
      <c r="U15600" t="s">
        <v>37</v>
      </c>
    </row>
    <row r="15601" spans="1:21" x14ac:dyDescent="0.25">
      <c r="A15601">
        <v>32</v>
      </c>
      <c r="B15601" t="s">
        <v>46</v>
      </c>
      <c r="C15601" t="s">
        <v>35</v>
      </c>
      <c r="D15601" t="s">
        <v>44</v>
      </c>
      <c r="E15601" t="s">
        <v>37</v>
      </c>
      <c r="F15601" t="s">
        <v>42</v>
      </c>
      <c r="G15601" t="s">
        <v>37</v>
      </c>
      <c r="H15601" t="s">
        <v>68</v>
      </c>
      <c r="I15601" t="s">
        <v>39</v>
      </c>
      <c r="J15601" t="s">
        <v>62</v>
      </c>
      <c r="K15601">
        <v>128</v>
      </c>
      <c r="L15601">
        <v>1</v>
      </c>
      <c r="M15601">
        <v>999</v>
      </c>
      <c r="N15601">
        <v>1</v>
      </c>
      <c r="O15601" t="s">
        <v>71</v>
      </c>
      <c r="P15601">
        <v>-1.8</v>
      </c>
      <c r="Q15601">
        <v>92.893000000000001</v>
      </c>
      <c r="R15601">
        <v>-46.2</v>
      </c>
      <c r="S15601">
        <v>1.3340000000000001</v>
      </c>
      <c r="T15601">
        <v>5099.1000000000004</v>
      </c>
      <c r="U15601" t="s">
        <v>37</v>
      </c>
    </row>
    <row r="15602" spans="1:21" x14ac:dyDescent="0.25">
      <c r="A15602">
        <v>32</v>
      </c>
      <c r="B15602" t="s">
        <v>46</v>
      </c>
      <c r="C15602" t="s">
        <v>35</v>
      </c>
      <c r="D15602" t="s">
        <v>44</v>
      </c>
      <c r="E15602" t="s">
        <v>37</v>
      </c>
      <c r="F15602" t="s">
        <v>42</v>
      </c>
      <c r="G15602" t="s">
        <v>42</v>
      </c>
      <c r="H15602" t="s">
        <v>68</v>
      </c>
      <c r="I15602" t="s">
        <v>39</v>
      </c>
      <c r="J15602" t="s">
        <v>62</v>
      </c>
      <c r="K15602">
        <v>231</v>
      </c>
      <c r="L15602">
        <v>2</v>
      </c>
      <c r="M15602">
        <v>999</v>
      </c>
      <c r="N15602">
        <v>0</v>
      </c>
      <c r="O15602" t="s">
        <v>41</v>
      </c>
      <c r="P15602">
        <v>-1.8</v>
      </c>
      <c r="Q15602">
        <v>92.893000000000001</v>
      </c>
      <c r="R15602">
        <v>-46.2</v>
      </c>
      <c r="S15602">
        <v>1.3340000000000001</v>
      </c>
      <c r="T15602">
        <v>5099.1000000000004</v>
      </c>
      <c r="U15602" t="s">
        <v>37</v>
      </c>
    </row>
    <row r="15603" spans="1:21" x14ac:dyDescent="0.25">
      <c r="A15603">
        <v>32</v>
      </c>
      <c r="B15603" t="s">
        <v>43</v>
      </c>
      <c r="C15603" t="s">
        <v>35</v>
      </c>
      <c r="D15603" t="s">
        <v>44</v>
      </c>
      <c r="E15603" t="s">
        <v>37</v>
      </c>
      <c r="F15603" t="s">
        <v>42</v>
      </c>
      <c r="G15603" t="s">
        <v>37</v>
      </c>
      <c r="H15603" t="s">
        <v>38</v>
      </c>
      <c r="I15603" t="s">
        <v>39</v>
      </c>
      <c r="J15603" t="s">
        <v>62</v>
      </c>
      <c r="K15603">
        <v>309</v>
      </c>
      <c r="L15603">
        <v>3</v>
      </c>
      <c r="M15603">
        <v>999</v>
      </c>
      <c r="N15603">
        <v>1</v>
      </c>
      <c r="O15603" t="s">
        <v>71</v>
      </c>
      <c r="P15603">
        <v>-1.8</v>
      </c>
      <c r="Q15603">
        <v>92.893000000000001</v>
      </c>
      <c r="R15603">
        <v>-46.2</v>
      </c>
      <c r="S15603">
        <v>1.3340000000000001</v>
      </c>
      <c r="T15603">
        <v>5099.1000000000004</v>
      </c>
      <c r="U15603" t="s">
        <v>37</v>
      </c>
    </row>
    <row r="15604" spans="1:21" x14ac:dyDescent="0.25">
      <c r="A15604">
        <v>32</v>
      </c>
      <c r="B15604" t="s">
        <v>46</v>
      </c>
      <c r="C15604" t="s">
        <v>35</v>
      </c>
      <c r="D15604" t="s">
        <v>44</v>
      </c>
      <c r="E15604" t="s">
        <v>37</v>
      </c>
      <c r="F15604" t="s">
        <v>37</v>
      </c>
      <c r="G15604" t="s">
        <v>37</v>
      </c>
      <c r="H15604" t="s">
        <v>68</v>
      </c>
      <c r="I15604" t="s">
        <v>39</v>
      </c>
      <c r="J15604" t="s">
        <v>63</v>
      </c>
      <c r="K15604">
        <v>84</v>
      </c>
      <c r="L15604">
        <v>1</v>
      </c>
      <c r="M15604">
        <v>999</v>
      </c>
      <c r="N15604">
        <v>0</v>
      </c>
      <c r="O15604" t="s">
        <v>41</v>
      </c>
      <c r="P15604">
        <v>-1.8</v>
      </c>
      <c r="Q15604">
        <v>92.893000000000001</v>
      </c>
      <c r="R15604">
        <v>-46.2</v>
      </c>
      <c r="S15604">
        <v>1.327</v>
      </c>
      <c r="T15604">
        <v>5099.1000000000004</v>
      </c>
      <c r="U15604" t="s">
        <v>37</v>
      </c>
    </row>
    <row r="15605" spans="1:21" x14ac:dyDescent="0.25">
      <c r="A15605">
        <v>32</v>
      </c>
      <c r="B15605" t="s">
        <v>46</v>
      </c>
      <c r="C15605" t="s">
        <v>35</v>
      </c>
      <c r="D15605" t="s">
        <v>44</v>
      </c>
      <c r="E15605" t="s">
        <v>37</v>
      </c>
      <c r="F15605" t="s">
        <v>42</v>
      </c>
      <c r="G15605" t="s">
        <v>37</v>
      </c>
      <c r="H15605" t="s">
        <v>68</v>
      </c>
      <c r="I15605" t="s">
        <v>39</v>
      </c>
      <c r="J15605" t="s">
        <v>63</v>
      </c>
      <c r="K15605">
        <v>132</v>
      </c>
      <c r="L15605">
        <v>1</v>
      </c>
      <c r="M15605">
        <v>999</v>
      </c>
      <c r="N15605">
        <v>1</v>
      </c>
      <c r="O15605" t="s">
        <v>71</v>
      </c>
      <c r="P15605">
        <v>-1.8</v>
      </c>
      <c r="Q15605">
        <v>92.893000000000001</v>
      </c>
      <c r="R15605">
        <v>-46.2</v>
      </c>
      <c r="S15605">
        <v>1.327</v>
      </c>
      <c r="T15605">
        <v>5099.1000000000004</v>
      </c>
      <c r="U15605" t="s">
        <v>37</v>
      </c>
    </row>
    <row r="15606" spans="1:21" x14ac:dyDescent="0.25">
      <c r="A15606">
        <v>32</v>
      </c>
      <c r="B15606" t="s">
        <v>46</v>
      </c>
      <c r="C15606" t="s">
        <v>35</v>
      </c>
      <c r="D15606" t="s">
        <v>44</v>
      </c>
      <c r="E15606" t="s">
        <v>37</v>
      </c>
      <c r="F15606" t="s">
        <v>37</v>
      </c>
      <c r="G15606" t="s">
        <v>37</v>
      </c>
      <c r="H15606" t="s">
        <v>68</v>
      </c>
      <c r="I15606" t="s">
        <v>39</v>
      </c>
      <c r="J15606" t="s">
        <v>63</v>
      </c>
      <c r="K15606">
        <v>104</v>
      </c>
      <c r="L15606">
        <v>1</v>
      </c>
      <c r="M15606">
        <v>999</v>
      </c>
      <c r="N15606">
        <v>1</v>
      </c>
      <c r="O15606" t="s">
        <v>71</v>
      </c>
      <c r="P15606">
        <v>-1.8</v>
      </c>
      <c r="Q15606">
        <v>92.893000000000001</v>
      </c>
      <c r="R15606">
        <v>-46.2</v>
      </c>
      <c r="S15606">
        <v>1.327</v>
      </c>
      <c r="T15606">
        <v>5099.1000000000004</v>
      </c>
      <c r="U15606" t="s">
        <v>37</v>
      </c>
    </row>
    <row r="15607" spans="1:21" x14ac:dyDescent="0.25">
      <c r="A15607">
        <v>32</v>
      </c>
      <c r="B15607" t="s">
        <v>46</v>
      </c>
      <c r="C15607" t="s">
        <v>35</v>
      </c>
      <c r="D15607" t="s">
        <v>44</v>
      </c>
      <c r="E15607" t="s">
        <v>37</v>
      </c>
      <c r="F15607" t="s">
        <v>37</v>
      </c>
      <c r="G15607" t="s">
        <v>37</v>
      </c>
      <c r="H15607" t="s">
        <v>68</v>
      </c>
      <c r="I15607" t="s">
        <v>39</v>
      </c>
      <c r="J15607" t="s">
        <v>63</v>
      </c>
      <c r="K15607">
        <v>187</v>
      </c>
      <c r="L15607">
        <v>1</v>
      </c>
      <c r="M15607">
        <v>999</v>
      </c>
      <c r="N15607">
        <v>0</v>
      </c>
      <c r="O15607" t="s">
        <v>41</v>
      </c>
      <c r="P15607">
        <v>-1.8</v>
      </c>
      <c r="Q15607">
        <v>92.893000000000001</v>
      </c>
      <c r="R15607">
        <v>-46.2</v>
      </c>
      <c r="S15607">
        <v>1.327</v>
      </c>
      <c r="T15607">
        <v>5099.1000000000004</v>
      </c>
      <c r="U15607" t="s">
        <v>37</v>
      </c>
    </row>
    <row r="15608" spans="1:21" x14ac:dyDescent="0.25">
      <c r="A15608">
        <v>32</v>
      </c>
      <c r="B15608" t="s">
        <v>43</v>
      </c>
      <c r="C15608" t="s">
        <v>35</v>
      </c>
      <c r="D15608" t="s">
        <v>44</v>
      </c>
      <c r="E15608" t="s">
        <v>45</v>
      </c>
      <c r="F15608" t="s">
        <v>37</v>
      </c>
      <c r="G15608" t="s">
        <v>37</v>
      </c>
      <c r="H15608" t="s">
        <v>68</v>
      </c>
      <c r="I15608" t="s">
        <v>39</v>
      </c>
      <c r="J15608" t="s">
        <v>63</v>
      </c>
      <c r="K15608">
        <v>56</v>
      </c>
      <c r="L15608">
        <v>1</v>
      </c>
      <c r="M15608">
        <v>999</v>
      </c>
      <c r="N15608">
        <v>1</v>
      </c>
      <c r="O15608" t="s">
        <v>71</v>
      </c>
      <c r="P15608">
        <v>-1.8</v>
      </c>
      <c r="Q15608">
        <v>92.893000000000001</v>
      </c>
      <c r="R15608">
        <v>-46.2</v>
      </c>
      <c r="S15608">
        <v>1.327</v>
      </c>
      <c r="T15608">
        <v>5099.1000000000004</v>
      </c>
      <c r="U15608" t="s">
        <v>37</v>
      </c>
    </row>
    <row r="15609" spans="1:21" x14ac:dyDescent="0.25">
      <c r="A15609">
        <v>32</v>
      </c>
      <c r="B15609" t="s">
        <v>46</v>
      </c>
      <c r="C15609" t="s">
        <v>35</v>
      </c>
      <c r="D15609" t="s">
        <v>44</v>
      </c>
      <c r="E15609" t="s">
        <v>37</v>
      </c>
      <c r="F15609" t="s">
        <v>37</v>
      </c>
      <c r="G15609" t="s">
        <v>42</v>
      </c>
      <c r="H15609" t="s">
        <v>68</v>
      </c>
      <c r="I15609" t="s">
        <v>39</v>
      </c>
      <c r="J15609" t="s">
        <v>63</v>
      </c>
      <c r="K15609">
        <v>142</v>
      </c>
      <c r="L15609">
        <v>1</v>
      </c>
      <c r="M15609">
        <v>999</v>
      </c>
      <c r="N15609">
        <v>1</v>
      </c>
      <c r="O15609" t="s">
        <v>71</v>
      </c>
      <c r="P15609">
        <v>-1.8</v>
      </c>
      <c r="Q15609">
        <v>92.893000000000001</v>
      </c>
      <c r="R15609">
        <v>-46.2</v>
      </c>
      <c r="S15609">
        <v>1.327</v>
      </c>
      <c r="T15609">
        <v>5099.1000000000004</v>
      </c>
      <c r="U15609" t="s">
        <v>37</v>
      </c>
    </row>
    <row r="15610" spans="1:21" x14ac:dyDescent="0.25">
      <c r="A15610">
        <v>32</v>
      </c>
      <c r="B15610" t="s">
        <v>51</v>
      </c>
      <c r="C15610" t="s">
        <v>52</v>
      </c>
      <c r="D15610" t="s">
        <v>44</v>
      </c>
      <c r="E15610" t="s">
        <v>37</v>
      </c>
      <c r="F15610" t="s">
        <v>42</v>
      </c>
      <c r="G15610" t="s">
        <v>37</v>
      </c>
      <c r="H15610" t="s">
        <v>68</v>
      </c>
      <c r="I15610" t="s">
        <v>39</v>
      </c>
      <c r="J15610" t="s">
        <v>63</v>
      </c>
      <c r="K15610">
        <v>491</v>
      </c>
      <c r="L15610">
        <v>2</v>
      </c>
      <c r="M15610">
        <v>999</v>
      </c>
      <c r="N15610">
        <v>0</v>
      </c>
      <c r="O15610" t="s">
        <v>41</v>
      </c>
      <c r="P15610">
        <v>-1.8</v>
      </c>
      <c r="Q15610">
        <v>92.893000000000001</v>
      </c>
      <c r="R15610">
        <v>-46.2</v>
      </c>
      <c r="S15610">
        <v>1.327</v>
      </c>
      <c r="T15610">
        <v>5099.1000000000004</v>
      </c>
      <c r="U15610" t="s">
        <v>37</v>
      </c>
    </row>
    <row r="15611" spans="1:21" x14ac:dyDescent="0.25">
      <c r="A15611">
        <v>32</v>
      </c>
      <c r="B15611" t="s">
        <v>43</v>
      </c>
      <c r="C15611" t="s">
        <v>35</v>
      </c>
      <c r="D15611" t="s">
        <v>44</v>
      </c>
      <c r="E15611" t="s">
        <v>37</v>
      </c>
      <c r="F15611" t="s">
        <v>37</v>
      </c>
      <c r="G15611" t="s">
        <v>37</v>
      </c>
      <c r="H15611" t="s">
        <v>68</v>
      </c>
      <c r="I15611" t="s">
        <v>39</v>
      </c>
      <c r="J15611" t="s">
        <v>63</v>
      </c>
      <c r="K15611">
        <v>213</v>
      </c>
      <c r="L15611">
        <v>2</v>
      </c>
      <c r="M15611">
        <v>999</v>
      </c>
      <c r="N15611">
        <v>0</v>
      </c>
      <c r="O15611" t="s">
        <v>41</v>
      </c>
      <c r="P15611">
        <v>-1.8</v>
      </c>
      <c r="Q15611">
        <v>92.893000000000001</v>
      </c>
      <c r="R15611">
        <v>-46.2</v>
      </c>
      <c r="S15611">
        <v>1.327</v>
      </c>
      <c r="T15611">
        <v>5099.1000000000004</v>
      </c>
      <c r="U15611" t="s">
        <v>37</v>
      </c>
    </row>
    <row r="15612" spans="1:21" x14ac:dyDescent="0.25">
      <c r="A15612">
        <v>32</v>
      </c>
      <c r="B15612" t="s">
        <v>46</v>
      </c>
      <c r="C15612" t="s">
        <v>53</v>
      </c>
      <c r="D15612" t="s">
        <v>44</v>
      </c>
      <c r="E15612" t="s">
        <v>37</v>
      </c>
      <c r="F15612" t="s">
        <v>42</v>
      </c>
      <c r="G15612" t="s">
        <v>37</v>
      </c>
      <c r="H15612" t="s">
        <v>68</v>
      </c>
      <c r="I15612" t="s">
        <v>39</v>
      </c>
      <c r="J15612" t="s">
        <v>63</v>
      </c>
      <c r="K15612">
        <v>633</v>
      </c>
      <c r="L15612">
        <v>1</v>
      </c>
      <c r="M15612">
        <v>999</v>
      </c>
      <c r="N15612">
        <v>0</v>
      </c>
      <c r="O15612" t="s">
        <v>41</v>
      </c>
      <c r="P15612">
        <v>-1.8</v>
      </c>
      <c r="Q15612">
        <v>92.893000000000001</v>
      </c>
      <c r="R15612">
        <v>-46.2</v>
      </c>
      <c r="S15612">
        <v>1.327</v>
      </c>
      <c r="T15612">
        <v>5099.1000000000004</v>
      </c>
      <c r="U15612" t="s">
        <v>37</v>
      </c>
    </row>
    <row r="15613" spans="1:21" x14ac:dyDescent="0.25">
      <c r="A15613">
        <v>32</v>
      </c>
      <c r="B15613" t="s">
        <v>46</v>
      </c>
      <c r="C15613" t="s">
        <v>35</v>
      </c>
      <c r="D15613" t="s">
        <v>44</v>
      </c>
      <c r="E15613" t="s">
        <v>45</v>
      </c>
      <c r="F15613" t="s">
        <v>42</v>
      </c>
      <c r="G15613" t="s">
        <v>37</v>
      </c>
      <c r="H15613" t="s">
        <v>38</v>
      </c>
      <c r="I15613" t="s">
        <v>39</v>
      </c>
      <c r="J15613" t="s">
        <v>64</v>
      </c>
      <c r="K15613">
        <v>17</v>
      </c>
      <c r="L15613">
        <v>9</v>
      </c>
      <c r="M15613">
        <v>999</v>
      </c>
      <c r="N15613">
        <v>0</v>
      </c>
      <c r="O15613" t="s">
        <v>41</v>
      </c>
      <c r="P15613">
        <v>-1.8</v>
      </c>
      <c r="Q15613">
        <v>92.893000000000001</v>
      </c>
      <c r="R15613">
        <v>-46.2</v>
      </c>
      <c r="S15613">
        <v>1.3129999999999999</v>
      </c>
      <c r="T15613">
        <v>5099.1000000000004</v>
      </c>
      <c r="U15613" t="s">
        <v>37</v>
      </c>
    </row>
    <row r="15614" spans="1:21" x14ac:dyDescent="0.25">
      <c r="A15614">
        <v>32</v>
      </c>
      <c r="B15614" t="s">
        <v>43</v>
      </c>
      <c r="C15614" t="s">
        <v>35</v>
      </c>
      <c r="D15614" t="s">
        <v>44</v>
      </c>
      <c r="E15614" t="s">
        <v>37</v>
      </c>
      <c r="F15614" t="s">
        <v>42</v>
      </c>
      <c r="G15614" t="s">
        <v>37</v>
      </c>
      <c r="H15614" t="s">
        <v>68</v>
      </c>
      <c r="I15614" t="s">
        <v>39</v>
      </c>
      <c r="J15614" t="s">
        <v>64</v>
      </c>
      <c r="K15614">
        <v>76</v>
      </c>
      <c r="L15614">
        <v>1</v>
      </c>
      <c r="M15614">
        <v>999</v>
      </c>
      <c r="N15614">
        <v>0</v>
      </c>
      <c r="O15614" t="s">
        <v>41</v>
      </c>
      <c r="P15614">
        <v>-1.8</v>
      </c>
      <c r="Q15614">
        <v>92.893000000000001</v>
      </c>
      <c r="R15614">
        <v>-46.2</v>
      </c>
      <c r="S15614">
        <v>1.3129999999999999</v>
      </c>
      <c r="T15614">
        <v>5099.1000000000004</v>
      </c>
      <c r="U15614" t="s">
        <v>37</v>
      </c>
    </row>
    <row r="15615" spans="1:21" x14ac:dyDescent="0.25">
      <c r="A15615">
        <v>32</v>
      </c>
      <c r="B15615" t="s">
        <v>51</v>
      </c>
      <c r="C15615" t="s">
        <v>35</v>
      </c>
      <c r="D15615" t="s">
        <v>44</v>
      </c>
      <c r="E15615" t="s">
        <v>37</v>
      </c>
      <c r="F15615" t="s">
        <v>37</v>
      </c>
      <c r="G15615" t="s">
        <v>37</v>
      </c>
      <c r="H15615" t="s">
        <v>68</v>
      </c>
      <c r="I15615" t="s">
        <v>39</v>
      </c>
      <c r="J15615" t="s">
        <v>64</v>
      </c>
      <c r="K15615">
        <v>134</v>
      </c>
      <c r="L15615">
        <v>1</v>
      </c>
      <c r="M15615">
        <v>999</v>
      </c>
      <c r="N15615">
        <v>1</v>
      </c>
      <c r="O15615" t="s">
        <v>71</v>
      </c>
      <c r="P15615">
        <v>-1.8</v>
      </c>
      <c r="Q15615">
        <v>92.893000000000001</v>
      </c>
      <c r="R15615">
        <v>-46.2</v>
      </c>
      <c r="S15615">
        <v>1.3129999999999999</v>
      </c>
      <c r="T15615">
        <v>5099.1000000000004</v>
      </c>
      <c r="U15615" t="s">
        <v>37</v>
      </c>
    </row>
    <row r="15616" spans="1:21" x14ac:dyDescent="0.25">
      <c r="A15616">
        <v>32</v>
      </c>
      <c r="B15616" t="s">
        <v>51</v>
      </c>
      <c r="C15616" t="s">
        <v>35</v>
      </c>
      <c r="D15616" t="s">
        <v>44</v>
      </c>
      <c r="E15616" t="s">
        <v>37</v>
      </c>
      <c r="F15616" t="s">
        <v>37</v>
      </c>
      <c r="G15616" t="s">
        <v>37</v>
      </c>
      <c r="H15616" t="s">
        <v>68</v>
      </c>
      <c r="I15616" t="s">
        <v>39</v>
      </c>
      <c r="J15616" t="s">
        <v>64</v>
      </c>
      <c r="K15616">
        <v>56</v>
      </c>
      <c r="L15616">
        <v>1</v>
      </c>
      <c r="M15616">
        <v>999</v>
      </c>
      <c r="N15616">
        <v>0</v>
      </c>
      <c r="O15616" t="s">
        <v>41</v>
      </c>
      <c r="P15616">
        <v>-1.8</v>
      </c>
      <c r="Q15616">
        <v>92.893000000000001</v>
      </c>
      <c r="R15616">
        <v>-46.2</v>
      </c>
      <c r="S15616">
        <v>1.3129999999999999</v>
      </c>
      <c r="T15616">
        <v>5099.1000000000004</v>
      </c>
      <c r="U15616" t="s">
        <v>37</v>
      </c>
    </row>
    <row r="15617" spans="1:21" x14ac:dyDescent="0.25">
      <c r="A15617">
        <v>32</v>
      </c>
      <c r="B15617" t="s">
        <v>50</v>
      </c>
      <c r="C15617" t="s">
        <v>35</v>
      </c>
      <c r="D15617" t="s">
        <v>44</v>
      </c>
      <c r="E15617" t="s">
        <v>37</v>
      </c>
      <c r="F15617" t="s">
        <v>37</v>
      </c>
      <c r="G15617" t="s">
        <v>37</v>
      </c>
      <c r="H15617" t="s">
        <v>68</v>
      </c>
      <c r="I15617" t="s">
        <v>39</v>
      </c>
      <c r="J15617" t="s">
        <v>64</v>
      </c>
      <c r="K15617">
        <v>319</v>
      </c>
      <c r="L15617">
        <v>1</v>
      </c>
      <c r="M15617">
        <v>999</v>
      </c>
      <c r="N15617">
        <v>1</v>
      </c>
      <c r="O15617" t="s">
        <v>71</v>
      </c>
      <c r="P15617">
        <v>-1.8</v>
      </c>
      <c r="Q15617">
        <v>92.893000000000001</v>
      </c>
      <c r="R15617">
        <v>-46.2</v>
      </c>
      <c r="S15617">
        <v>1.3129999999999999</v>
      </c>
      <c r="T15617">
        <v>5099.1000000000004</v>
      </c>
      <c r="U15617" t="s">
        <v>37</v>
      </c>
    </row>
    <row r="15618" spans="1:21" x14ac:dyDescent="0.25">
      <c r="A15618">
        <v>32</v>
      </c>
      <c r="B15618" t="s">
        <v>51</v>
      </c>
      <c r="C15618" t="s">
        <v>35</v>
      </c>
      <c r="D15618" t="s">
        <v>44</v>
      </c>
      <c r="E15618" t="s">
        <v>37</v>
      </c>
      <c r="F15618" t="s">
        <v>37</v>
      </c>
      <c r="G15618" t="s">
        <v>37</v>
      </c>
      <c r="H15618" t="s">
        <v>68</v>
      </c>
      <c r="I15618" t="s">
        <v>39</v>
      </c>
      <c r="J15618" t="s">
        <v>64</v>
      </c>
      <c r="K15618">
        <v>428</v>
      </c>
      <c r="L15618">
        <v>3</v>
      </c>
      <c r="M15618">
        <v>999</v>
      </c>
      <c r="N15618">
        <v>0</v>
      </c>
      <c r="O15618" t="s">
        <v>41</v>
      </c>
      <c r="P15618">
        <v>-1.8</v>
      </c>
      <c r="Q15618">
        <v>92.893000000000001</v>
      </c>
      <c r="R15618">
        <v>-46.2</v>
      </c>
      <c r="S15618">
        <v>1.3129999999999999</v>
      </c>
      <c r="T15618">
        <v>5099.1000000000004</v>
      </c>
      <c r="U15618" t="s">
        <v>37</v>
      </c>
    </row>
    <row r="15619" spans="1:21" x14ac:dyDescent="0.25">
      <c r="A15619">
        <v>32</v>
      </c>
      <c r="B15619" t="s">
        <v>46</v>
      </c>
      <c r="C15619" t="s">
        <v>35</v>
      </c>
      <c r="D15619" t="s">
        <v>44</v>
      </c>
      <c r="E15619" t="s">
        <v>37</v>
      </c>
      <c r="F15619" t="s">
        <v>42</v>
      </c>
      <c r="G15619" t="s">
        <v>37</v>
      </c>
      <c r="H15619" t="s">
        <v>68</v>
      </c>
      <c r="I15619" t="s">
        <v>39</v>
      </c>
      <c r="J15619" t="s">
        <v>64</v>
      </c>
      <c r="K15619">
        <v>438</v>
      </c>
      <c r="L15619">
        <v>2</v>
      </c>
      <c r="M15619">
        <v>999</v>
      </c>
      <c r="N15619">
        <v>0</v>
      </c>
      <c r="O15619" t="s">
        <v>41</v>
      </c>
      <c r="P15619">
        <v>-1.8</v>
      </c>
      <c r="Q15619">
        <v>92.893000000000001</v>
      </c>
      <c r="R15619">
        <v>-46.2</v>
      </c>
      <c r="S15619">
        <v>1.3129999999999999</v>
      </c>
      <c r="T15619">
        <v>5099.1000000000004</v>
      </c>
      <c r="U15619" t="s">
        <v>37</v>
      </c>
    </row>
    <row r="15620" spans="1:21" x14ac:dyDescent="0.25">
      <c r="A15620">
        <v>32</v>
      </c>
      <c r="B15620" t="s">
        <v>43</v>
      </c>
      <c r="C15620" t="s">
        <v>52</v>
      </c>
      <c r="D15620" t="s">
        <v>44</v>
      </c>
      <c r="E15620" t="s">
        <v>37</v>
      </c>
      <c r="F15620" t="s">
        <v>42</v>
      </c>
      <c r="G15620" t="s">
        <v>37</v>
      </c>
      <c r="H15620" t="s">
        <v>68</v>
      </c>
      <c r="I15620" t="s">
        <v>39</v>
      </c>
      <c r="J15620" t="s">
        <v>64</v>
      </c>
      <c r="K15620">
        <v>583</v>
      </c>
      <c r="L15620">
        <v>2</v>
      </c>
      <c r="M15620">
        <v>999</v>
      </c>
      <c r="N15620">
        <v>0</v>
      </c>
      <c r="O15620" t="s">
        <v>41</v>
      </c>
      <c r="P15620">
        <v>-1.8</v>
      </c>
      <c r="Q15620">
        <v>92.893000000000001</v>
      </c>
      <c r="R15620">
        <v>-46.2</v>
      </c>
      <c r="S15620">
        <v>1.3129999999999999</v>
      </c>
      <c r="T15620">
        <v>5099.1000000000004</v>
      </c>
      <c r="U15620" t="s">
        <v>37</v>
      </c>
    </row>
    <row r="15621" spans="1:21" x14ac:dyDescent="0.25">
      <c r="A15621">
        <v>32</v>
      </c>
      <c r="B15621" t="s">
        <v>50</v>
      </c>
      <c r="C15621" t="s">
        <v>52</v>
      </c>
      <c r="D15621" t="s">
        <v>44</v>
      </c>
      <c r="E15621" t="s">
        <v>37</v>
      </c>
      <c r="F15621" t="s">
        <v>37</v>
      </c>
      <c r="G15621" t="s">
        <v>37</v>
      </c>
      <c r="H15621" t="s">
        <v>68</v>
      </c>
      <c r="I15621" t="s">
        <v>39</v>
      </c>
      <c r="J15621" t="s">
        <v>40</v>
      </c>
      <c r="K15621">
        <v>80</v>
      </c>
      <c r="L15621">
        <v>1</v>
      </c>
      <c r="M15621">
        <v>999</v>
      </c>
      <c r="N15621">
        <v>0</v>
      </c>
      <c r="O15621" t="s">
        <v>41</v>
      </c>
      <c r="P15621">
        <v>-1.8</v>
      </c>
      <c r="Q15621">
        <v>92.893000000000001</v>
      </c>
      <c r="R15621">
        <v>-46.2</v>
      </c>
      <c r="S15621">
        <v>1.2989999999999999</v>
      </c>
      <c r="T15621">
        <v>5099.1000000000004</v>
      </c>
      <c r="U15621" t="s">
        <v>37</v>
      </c>
    </row>
    <row r="15622" spans="1:21" x14ac:dyDescent="0.25">
      <c r="A15622">
        <v>32</v>
      </c>
      <c r="B15622" t="s">
        <v>46</v>
      </c>
      <c r="C15622" t="s">
        <v>35</v>
      </c>
      <c r="D15622" t="s">
        <v>44</v>
      </c>
      <c r="E15622" t="s">
        <v>37</v>
      </c>
      <c r="F15622" t="s">
        <v>42</v>
      </c>
      <c r="G15622" t="s">
        <v>37</v>
      </c>
      <c r="H15622" t="s">
        <v>68</v>
      </c>
      <c r="I15622" t="s">
        <v>39</v>
      </c>
      <c r="J15622" t="s">
        <v>40</v>
      </c>
      <c r="K15622">
        <v>155</v>
      </c>
      <c r="L15622">
        <v>2</v>
      </c>
      <c r="M15622">
        <v>999</v>
      </c>
      <c r="N15622">
        <v>0</v>
      </c>
      <c r="O15622" t="s">
        <v>41</v>
      </c>
      <c r="P15622">
        <v>-1.8</v>
      </c>
      <c r="Q15622">
        <v>92.893000000000001</v>
      </c>
      <c r="R15622">
        <v>-46.2</v>
      </c>
      <c r="S15622">
        <v>1.2989999999999999</v>
      </c>
      <c r="T15622">
        <v>5099.1000000000004</v>
      </c>
      <c r="U15622" t="s">
        <v>37</v>
      </c>
    </row>
    <row r="15623" spans="1:21" x14ac:dyDescent="0.25">
      <c r="A15623">
        <v>32</v>
      </c>
      <c r="B15623" t="s">
        <v>43</v>
      </c>
      <c r="C15623" t="s">
        <v>35</v>
      </c>
      <c r="D15623" t="s">
        <v>44</v>
      </c>
      <c r="E15623" t="s">
        <v>37</v>
      </c>
      <c r="F15623" t="s">
        <v>37</v>
      </c>
      <c r="G15623" t="s">
        <v>37</v>
      </c>
      <c r="H15623" t="s">
        <v>68</v>
      </c>
      <c r="I15623" t="s">
        <v>39</v>
      </c>
      <c r="J15623" t="s">
        <v>40</v>
      </c>
      <c r="K15623">
        <v>161</v>
      </c>
      <c r="L15623">
        <v>2</v>
      </c>
      <c r="M15623">
        <v>999</v>
      </c>
      <c r="N15623">
        <v>0</v>
      </c>
      <c r="O15623" t="s">
        <v>41</v>
      </c>
      <c r="P15623">
        <v>-1.8</v>
      </c>
      <c r="Q15623">
        <v>92.893000000000001</v>
      </c>
      <c r="R15623">
        <v>-46.2</v>
      </c>
      <c r="S15623">
        <v>1.2989999999999999</v>
      </c>
      <c r="T15623">
        <v>5099.1000000000004</v>
      </c>
      <c r="U15623" t="s">
        <v>37</v>
      </c>
    </row>
    <row r="15624" spans="1:21" x14ac:dyDescent="0.25">
      <c r="A15624">
        <v>32</v>
      </c>
      <c r="B15624" t="s">
        <v>51</v>
      </c>
      <c r="C15624" t="s">
        <v>52</v>
      </c>
      <c r="D15624" t="s">
        <v>44</v>
      </c>
      <c r="E15624" t="s">
        <v>37</v>
      </c>
      <c r="F15624" t="s">
        <v>37</v>
      </c>
      <c r="G15624" t="s">
        <v>37</v>
      </c>
      <c r="H15624" t="s">
        <v>38</v>
      </c>
      <c r="I15624" t="s">
        <v>39</v>
      </c>
      <c r="J15624" t="s">
        <v>40</v>
      </c>
      <c r="K15624">
        <v>28</v>
      </c>
      <c r="L15624">
        <v>1</v>
      </c>
      <c r="M15624">
        <v>999</v>
      </c>
      <c r="N15624">
        <v>0</v>
      </c>
      <c r="O15624" t="s">
        <v>41</v>
      </c>
      <c r="P15624">
        <v>-1.8</v>
      </c>
      <c r="Q15624">
        <v>92.893000000000001</v>
      </c>
      <c r="R15624">
        <v>-46.2</v>
      </c>
      <c r="S15624">
        <v>1.2989999999999999</v>
      </c>
      <c r="T15624">
        <v>5099.1000000000004</v>
      </c>
      <c r="U15624" t="s">
        <v>37</v>
      </c>
    </row>
    <row r="15625" spans="1:21" x14ac:dyDescent="0.25">
      <c r="A15625">
        <v>32</v>
      </c>
      <c r="B15625" t="s">
        <v>51</v>
      </c>
      <c r="C15625" t="s">
        <v>35</v>
      </c>
      <c r="D15625" t="s">
        <v>44</v>
      </c>
      <c r="E15625" t="s">
        <v>37</v>
      </c>
      <c r="F15625" t="s">
        <v>42</v>
      </c>
      <c r="G15625" t="s">
        <v>37</v>
      </c>
      <c r="H15625" t="s">
        <v>68</v>
      </c>
      <c r="I15625" t="s">
        <v>39</v>
      </c>
      <c r="J15625" t="s">
        <v>40</v>
      </c>
      <c r="K15625">
        <v>329</v>
      </c>
      <c r="L15625">
        <v>3</v>
      </c>
      <c r="M15625">
        <v>999</v>
      </c>
      <c r="N15625">
        <v>0</v>
      </c>
      <c r="O15625" t="s">
        <v>41</v>
      </c>
      <c r="P15625">
        <v>-1.8</v>
      </c>
      <c r="Q15625">
        <v>92.893000000000001</v>
      </c>
      <c r="R15625">
        <v>-46.2</v>
      </c>
      <c r="S15625">
        <v>1.2989999999999999</v>
      </c>
      <c r="T15625">
        <v>5099.1000000000004</v>
      </c>
      <c r="U15625" t="s">
        <v>37</v>
      </c>
    </row>
    <row r="15626" spans="1:21" x14ac:dyDescent="0.25">
      <c r="A15626">
        <v>32</v>
      </c>
      <c r="B15626" t="s">
        <v>51</v>
      </c>
      <c r="C15626" t="s">
        <v>52</v>
      </c>
      <c r="D15626" t="s">
        <v>44</v>
      </c>
      <c r="E15626" t="s">
        <v>37</v>
      </c>
      <c r="F15626" t="s">
        <v>42</v>
      </c>
      <c r="G15626" t="s">
        <v>42</v>
      </c>
      <c r="H15626" t="s">
        <v>68</v>
      </c>
      <c r="I15626" t="s">
        <v>39</v>
      </c>
      <c r="J15626" t="s">
        <v>40</v>
      </c>
      <c r="K15626">
        <v>426</v>
      </c>
      <c r="L15626">
        <v>1</v>
      </c>
      <c r="M15626">
        <v>999</v>
      </c>
      <c r="N15626">
        <v>0</v>
      </c>
      <c r="O15626" t="s">
        <v>41</v>
      </c>
      <c r="P15626">
        <v>-1.8</v>
      </c>
      <c r="Q15626">
        <v>92.893000000000001</v>
      </c>
      <c r="R15626">
        <v>-46.2</v>
      </c>
      <c r="S15626">
        <v>1.2989999999999999</v>
      </c>
      <c r="T15626">
        <v>5099.1000000000004</v>
      </c>
      <c r="U15626" t="s">
        <v>37</v>
      </c>
    </row>
    <row r="15627" spans="1:21" x14ac:dyDescent="0.25">
      <c r="A15627">
        <v>32</v>
      </c>
      <c r="B15627" t="s">
        <v>59</v>
      </c>
      <c r="C15627" t="s">
        <v>35</v>
      </c>
      <c r="D15627" t="s">
        <v>44</v>
      </c>
      <c r="E15627" t="s">
        <v>37</v>
      </c>
      <c r="F15627" t="s">
        <v>42</v>
      </c>
      <c r="G15627" t="s">
        <v>37</v>
      </c>
      <c r="H15627" t="s">
        <v>68</v>
      </c>
      <c r="I15627" t="s">
        <v>39</v>
      </c>
      <c r="J15627" t="s">
        <v>40</v>
      </c>
      <c r="K15627">
        <v>101</v>
      </c>
      <c r="L15627">
        <v>2</v>
      </c>
      <c r="M15627">
        <v>999</v>
      </c>
      <c r="N15627">
        <v>1</v>
      </c>
      <c r="O15627" t="s">
        <v>71</v>
      </c>
      <c r="P15627">
        <v>-1.8</v>
      </c>
      <c r="Q15627">
        <v>92.893000000000001</v>
      </c>
      <c r="R15627">
        <v>-46.2</v>
      </c>
      <c r="S15627">
        <v>1.2989999999999999</v>
      </c>
      <c r="T15627">
        <v>5099.1000000000004</v>
      </c>
      <c r="U15627" t="s">
        <v>37</v>
      </c>
    </row>
    <row r="15628" spans="1:21" x14ac:dyDescent="0.25">
      <c r="A15628">
        <v>32</v>
      </c>
      <c r="B15628" t="s">
        <v>51</v>
      </c>
      <c r="C15628" t="s">
        <v>52</v>
      </c>
      <c r="D15628" t="s">
        <v>44</v>
      </c>
      <c r="E15628" t="s">
        <v>37</v>
      </c>
      <c r="F15628" t="s">
        <v>37</v>
      </c>
      <c r="G15628" t="s">
        <v>37</v>
      </c>
      <c r="H15628" t="s">
        <v>68</v>
      </c>
      <c r="I15628" t="s">
        <v>39</v>
      </c>
      <c r="J15628" t="s">
        <v>40</v>
      </c>
      <c r="K15628">
        <v>236</v>
      </c>
      <c r="L15628">
        <v>2</v>
      </c>
      <c r="M15628">
        <v>999</v>
      </c>
      <c r="N15628">
        <v>0</v>
      </c>
      <c r="O15628" t="s">
        <v>41</v>
      </c>
      <c r="P15628">
        <v>-1.8</v>
      </c>
      <c r="Q15628">
        <v>92.893000000000001</v>
      </c>
      <c r="R15628">
        <v>-46.2</v>
      </c>
      <c r="S15628">
        <v>1.2989999999999999</v>
      </c>
      <c r="T15628">
        <v>5099.1000000000004</v>
      </c>
      <c r="U15628" t="s">
        <v>37</v>
      </c>
    </row>
    <row r="15629" spans="1:21" x14ac:dyDescent="0.25">
      <c r="A15629">
        <v>32</v>
      </c>
      <c r="B15629" t="s">
        <v>46</v>
      </c>
      <c r="C15629" t="s">
        <v>52</v>
      </c>
      <c r="D15629" t="s">
        <v>44</v>
      </c>
      <c r="E15629" t="s">
        <v>37</v>
      </c>
      <c r="F15629" t="s">
        <v>42</v>
      </c>
      <c r="G15629" t="s">
        <v>37</v>
      </c>
      <c r="H15629" t="s">
        <v>68</v>
      </c>
      <c r="I15629" t="s">
        <v>39</v>
      </c>
      <c r="J15629" t="s">
        <v>40</v>
      </c>
      <c r="K15629">
        <v>148</v>
      </c>
      <c r="L15629">
        <v>2</v>
      </c>
      <c r="M15629">
        <v>999</v>
      </c>
      <c r="N15629">
        <v>0</v>
      </c>
      <c r="O15629" t="s">
        <v>41</v>
      </c>
      <c r="P15629">
        <v>-1.8</v>
      </c>
      <c r="Q15629">
        <v>92.893000000000001</v>
      </c>
      <c r="R15629">
        <v>-46.2</v>
      </c>
      <c r="S15629">
        <v>1.2989999999999999</v>
      </c>
      <c r="T15629">
        <v>5099.1000000000004</v>
      </c>
      <c r="U15629" t="s">
        <v>37</v>
      </c>
    </row>
    <row r="15630" spans="1:21" x14ac:dyDescent="0.25">
      <c r="A15630">
        <v>32</v>
      </c>
      <c r="B15630" t="s">
        <v>43</v>
      </c>
      <c r="C15630" t="s">
        <v>35</v>
      </c>
      <c r="D15630" t="s">
        <v>44</v>
      </c>
      <c r="E15630" t="s">
        <v>37</v>
      </c>
      <c r="F15630" t="s">
        <v>42</v>
      </c>
      <c r="G15630" t="s">
        <v>37</v>
      </c>
      <c r="H15630" t="s">
        <v>38</v>
      </c>
      <c r="I15630" t="s">
        <v>39</v>
      </c>
      <c r="J15630" t="s">
        <v>61</v>
      </c>
      <c r="K15630">
        <v>14</v>
      </c>
      <c r="L15630">
        <v>6</v>
      </c>
      <c r="M15630">
        <v>999</v>
      </c>
      <c r="N15630">
        <v>0</v>
      </c>
      <c r="O15630" t="s">
        <v>41</v>
      </c>
      <c r="P15630">
        <v>-1.8</v>
      </c>
      <c r="Q15630">
        <v>92.893000000000001</v>
      </c>
      <c r="R15630">
        <v>-46.2</v>
      </c>
      <c r="S15630">
        <v>1.2909999999999999</v>
      </c>
      <c r="T15630">
        <v>5099.1000000000004</v>
      </c>
      <c r="U15630" t="s">
        <v>37</v>
      </c>
    </row>
    <row r="15631" spans="1:21" x14ac:dyDescent="0.25">
      <c r="A15631">
        <v>32</v>
      </c>
      <c r="B15631" t="s">
        <v>59</v>
      </c>
      <c r="C15631" t="s">
        <v>35</v>
      </c>
      <c r="D15631" t="s">
        <v>44</v>
      </c>
      <c r="E15631" t="s">
        <v>37</v>
      </c>
      <c r="F15631" t="s">
        <v>45</v>
      </c>
      <c r="G15631" t="s">
        <v>45</v>
      </c>
      <c r="H15631" t="s">
        <v>68</v>
      </c>
      <c r="I15631" t="s">
        <v>39</v>
      </c>
      <c r="J15631" t="s">
        <v>61</v>
      </c>
      <c r="K15631">
        <v>198</v>
      </c>
      <c r="L15631">
        <v>1</v>
      </c>
      <c r="M15631">
        <v>999</v>
      </c>
      <c r="N15631">
        <v>0</v>
      </c>
      <c r="O15631" t="s">
        <v>41</v>
      </c>
      <c r="P15631">
        <v>-1.8</v>
      </c>
      <c r="Q15631">
        <v>92.893000000000001</v>
      </c>
      <c r="R15631">
        <v>-46.2</v>
      </c>
      <c r="S15631">
        <v>1.2909999999999999</v>
      </c>
      <c r="T15631">
        <v>5099.1000000000004</v>
      </c>
      <c r="U15631" t="s">
        <v>37</v>
      </c>
    </row>
    <row r="15632" spans="1:21" x14ac:dyDescent="0.25">
      <c r="A15632">
        <v>32</v>
      </c>
      <c r="B15632" t="s">
        <v>50</v>
      </c>
      <c r="C15632" t="s">
        <v>52</v>
      </c>
      <c r="D15632" t="s">
        <v>44</v>
      </c>
      <c r="E15632" t="s">
        <v>37</v>
      </c>
      <c r="F15632" t="s">
        <v>42</v>
      </c>
      <c r="G15632" t="s">
        <v>37</v>
      </c>
      <c r="H15632" t="s">
        <v>68</v>
      </c>
      <c r="I15632" t="s">
        <v>39</v>
      </c>
      <c r="J15632" t="s">
        <v>61</v>
      </c>
      <c r="K15632">
        <v>517</v>
      </c>
      <c r="L15632">
        <v>1</v>
      </c>
      <c r="M15632">
        <v>999</v>
      </c>
      <c r="N15632">
        <v>1</v>
      </c>
      <c r="O15632" t="s">
        <v>71</v>
      </c>
      <c r="P15632">
        <v>-1.8</v>
      </c>
      <c r="Q15632">
        <v>92.893000000000001</v>
      </c>
      <c r="R15632">
        <v>-46.2</v>
      </c>
      <c r="S15632">
        <v>1.2909999999999999</v>
      </c>
      <c r="T15632">
        <v>5099.1000000000004</v>
      </c>
      <c r="U15632" t="s">
        <v>37</v>
      </c>
    </row>
    <row r="15633" spans="1:21" x14ac:dyDescent="0.25">
      <c r="A15633">
        <v>32</v>
      </c>
      <c r="B15633" t="s">
        <v>50</v>
      </c>
      <c r="C15633" t="s">
        <v>52</v>
      </c>
      <c r="D15633" t="s">
        <v>44</v>
      </c>
      <c r="E15633" t="s">
        <v>37</v>
      </c>
      <c r="F15633" t="s">
        <v>42</v>
      </c>
      <c r="G15633" t="s">
        <v>42</v>
      </c>
      <c r="H15633" t="s">
        <v>68</v>
      </c>
      <c r="I15633" t="s">
        <v>39</v>
      </c>
      <c r="J15633" t="s">
        <v>61</v>
      </c>
      <c r="K15633">
        <v>202</v>
      </c>
      <c r="L15633">
        <v>2</v>
      </c>
      <c r="M15633">
        <v>999</v>
      </c>
      <c r="N15633">
        <v>0</v>
      </c>
      <c r="O15633" t="s">
        <v>41</v>
      </c>
      <c r="P15633">
        <v>-1.8</v>
      </c>
      <c r="Q15633">
        <v>92.893000000000001</v>
      </c>
      <c r="R15633">
        <v>-46.2</v>
      </c>
      <c r="S15633">
        <v>1.2909999999999999</v>
      </c>
      <c r="T15633">
        <v>5099.1000000000004</v>
      </c>
      <c r="U15633" t="s">
        <v>37</v>
      </c>
    </row>
    <row r="15634" spans="1:21" x14ac:dyDescent="0.25">
      <c r="A15634">
        <v>32</v>
      </c>
      <c r="B15634" t="s">
        <v>46</v>
      </c>
      <c r="C15634" t="s">
        <v>52</v>
      </c>
      <c r="D15634" t="s">
        <v>44</v>
      </c>
      <c r="E15634" t="s">
        <v>37</v>
      </c>
      <c r="F15634" t="s">
        <v>37</v>
      </c>
      <c r="G15634" t="s">
        <v>37</v>
      </c>
      <c r="H15634" t="s">
        <v>68</v>
      </c>
      <c r="I15634" t="s">
        <v>39</v>
      </c>
      <c r="J15634" t="s">
        <v>61</v>
      </c>
      <c r="K15634">
        <v>278</v>
      </c>
      <c r="L15634">
        <v>1</v>
      </c>
      <c r="M15634">
        <v>999</v>
      </c>
      <c r="N15634">
        <v>0</v>
      </c>
      <c r="O15634" t="s">
        <v>41</v>
      </c>
      <c r="P15634">
        <v>-1.8</v>
      </c>
      <c r="Q15634">
        <v>92.893000000000001</v>
      </c>
      <c r="R15634">
        <v>-46.2</v>
      </c>
      <c r="S15634">
        <v>1.2909999999999999</v>
      </c>
      <c r="T15634">
        <v>5099.1000000000004</v>
      </c>
      <c r="U15634" t="s">
        <v>37</v>
      </c>
    </row>
    <row r="15635" spans="1:21" x14ac:dyDescent="0.25">
      <c r="A15635">
        <v>32</v>
      </c>
      <c r="B15635" t="s">
        <v>59</v>
      </c>
      <c r="C15635" t="s">
        <v>35</v>
      </c>
      <c r="D15635" t="s">
        <v>44</v>
      </c>
      <c r="E15635" t="s">
        <v>37</v>
      </c>
      <c r="F15635" t="s">
        <v>42</v>
      </c>
      <c r="G15635" t="s">
        <v>37</v>
      </c>
      <c r="H15635" t="s">
        <v>68</v>
      </c>
      <c r="I15635" t="s">
        <v>39</v>
      </c>
      <c r="J15635" t="s">
        <v>61</v>
      </c>
      <c r="K15635">
        <v>325</v>
      </c>
      <c r="L15635">
        <v>2</v>
      </c>
      <c r="M15635">
        <v>999</v>
      </c>
      <c r="N15635">
        <v>0</v>
      </c>
      <c r="O15635" t="s">
        <v>41</v>
      </c>
      <c r="P15635">
        <v>-1.8</v>
      </c>
      <c r="Q15635">
        <v>92.893000000000001</v>
      </c>
      <c r="R15635">
        <v>-46.2</v>
      </c>
      <c r="S15635">
        <v>1.2909999999999999</v>
      </c>
      <c r="T15635">
        <v>5099.1000000000004</v>
      </c>
      <c r="U15635" t="s">
        <v>37</v>
      </c>
    </row>
    <row r="15636" spans="1:21" x14ac:dyDescent="0.25">
      <c r="A15636">
        <v>32</v>
      </c>
      <c r="B15636" t="s">
        <v>51</v>
      </c>
      <c r="C15636" t="s">
        <v>52</v>
      </c>
      <c r="D15636" t="s">
        <v>44</v>
      </c>
      <c r="E15636" t="s">
        <v>37</v>
      </c>
      <c r="F15636" t="s">
        <v>42</v>
      </c>
      <c r="G15636" t="s">
        <v>37</v>
      </c>
      <c r="H15636" t="s">
        <v>68</v>
      </c>
      <c r="I15636" t="s">
        <v>39</v>
      </c>
      <c r="J15636" t="s">
        <v>61</v>
      </c>
      <c r="K15636">
        <v>361</v>
      </c>
      <c r="L15636">
        <v>2</v>
      </c>
      <c r="M15636">
        <v>999</v>
      </c>
      <c r="N15636">
        <v>0</v>
      </c>
      <c r="O15636" t="s">
        <v>41</v>
      </c>
      <c r="P15636">
        <v>-1.8</v>
      </c>
      <c r="Q15636">
        <v>92.893000000000001</v>
      </c>
      <c r="R15636">
        <v>-46.2</v>
      </c>
      <c r="S15636">
        <v>1.2909999999999999</v>
      </c>
      <c r="T15636">
        <v>5099.1000000000004</v>
      </c>
      <c r="U15636" t="s">
        <v>37</v>
      </c>
    </row>
    <row r="15637" spans="1:21" x14ac:dyDescent="0.25">
      <c r="A15637">
        <v>32</v>
      </c>
      <c r="B15637" t="s">
        <v>46</v>
      </c>
      <c r="C15637" t="s">
        <v>52</v>
      </c>
      <c r="D15637" t="s">
        <v>44</v>
      </c>
      <c r="E15637" t="s">
        <v>37</v>
      </c>
      <c r="F15637" t="s">
        <v>42</v>
      </c>
      <c r="G15637" t="s">
        <v>42</v>
      </c>
      <c r="H15637" t="s">
        <v>68</v>
      </c>
      <c r="I15637" t="s">
        <v>39</v>
      </c>
      <c r="J15637" t="s">
        <v>61</v>
      </c>
      <c r="K15637">
        <v>209</v>
      </c>
      <c r="L15637">
        <v>2</v>
      </c>
      <c r="M15637">
        <v>999</v>
      </c>
      <c r="N15637">
        <v>0</v>
      </c>
      <c r="O15637" t="s">
        <v>41</v>
      </c>
      <c r="P15637">
        <v>-1.8</v>
      </c>
      <c r="Q15637">
        <v>92.893000000000001</v>
      </c>
      <c r="R15637">
        <v>-46.2</v>
      </c>
      <c r="S15637">
        <v>1.2909999999999999</v>
      </c>
      <c r="T15637">
        <v>5099.1000000000004</v>
      </c>
      <c r="U15637" t="s">
        <v>37</v>
      </c>
    </row>
    <row r="15638" spans="1:21" x14ac:dyDescent="0.25">
      <c r="A15638">
        <v>32</v>
      </c>
      <c r="B15638" t="s">
        <v>43</v>
      </c>
      <c r="C15638" t="s">
        <v>52</v>
      </c>
      <c r="D15638" t="s">
        <v>44</v>
      </c>
      <c r="E15638" t="s">
        <v>37</v>
      </c>
      <c r="F15638" t="s">
        <v>42</v>
      </c>
      <c r="G15638" t="s">
        <v>37</v>
      </c>
      <c r="H15638" t="s">
        <v>68</v>
      </c>
      <c r="I15638" t="s">
        <v>39</v>
      </c>
      <c r="J15638" t="s">
        <v>62</v>
      </c>
      <c r="K15638">
        <v>53</v>
      </c>
      <c r="L15638">
        <v>1</v>
      </c>
      <c r="M15638">
        <v>999</v>
      </c>
      <c r="N15638">
        <v>1</v>
      </c>
      <c r="O15638" t="s">
        <v>71</v>
      </c>
      <c r="P15638">
        <v>-1.8</v>
      </c>
      <c r="Q15638">
        <v>92.893000000000001</v>
      </c>
      <c r="R15638">
        <v>-46.2</v>
      </c>
      <c r="S15638">
        <v>1.2809999999999999</v>
      </c>
      <c r="T15638">
        <v>5099.1000000000004</v>
      </c>
      <c r="U15638" t="s">
        <v>37</v>
      </c>
    </row>
    <row r="15639" spans="1:21" x14ac:dyDescent="0.25">
      <c r="A15639">
        <v>32</v>
      </c>
      <c r="B15639" t="s">
        <v>43</v>
      </c>
      <c r="C15639" t="s">
        <v>52</v>
      </c>
      <c r="D15639" t="s">
        <v>44</v>
      </c>
      <c r="E15639" t="s">
        <v>37</v>
      </c>
      <c r="F15639" t="s">
        <v>45</v>
      </c>
      <c r="G15639" t="s">
        <v>45</v>
      </c>
      <c r="H15639" t="s">
        <v>68</v>
      </c>
      <c r="I15639" t="s">
        <v>39</v>
      </c>
      <c r="J15639" t="s">
        <v>62</v>
      </c>
      <c r="K15639">
        <v>363</v>
      </c>
      <c r="L15639">
        <v>1</v>
      </c>
      <c r="M15639">
        <v>999</v>
      </c>
      <c r="N15639">
        <v>1</v>
      </c>
      <c r="O15639" t="s">
        <v>71</v>
      </c>
      <c r="P15639">
        <v>-1.8</v>
      </c>
      <c r="Q15639">
        <v>92.893000000000001</v>
      </c>
      <c r="R15639">
        <v>-46.2</v>
      </c>
      <c r="S15639">
        <v>1.2809999999999999</v>
      </c>
      <c r="T15639">
        <v>5099.1000000000004</v>
      </c>
      <c r="U15639" t="s">
        <v>37</v>
      </c>
    </row>
    <row r="15640" spans="1:21" x14ac:dyDescent="0.25">
      <c r="A15640">
        <v>32</v>
      </c>
      <c r="B15640" t="s">
        <v>51</v>
      </c>
      <c r="C15640" t="s">
        <v>52</v>
      </c>
      <c r="D15640" t="s">
        <v>44</v>
      </c>
      <c r="E15640" t="s">
        <v>37</v>
      </c>
      <c r="F15640" t="s">
        <v>42</v>
      </c>
      <c r="G15640" t="s">
        <v>37</v>
      </c>
      <c r="H15640" t="s">
        <v>68</v>
      </c>
      <c r="I15640" t="s">
        <v>39</v>
      </c>
      <c r="J15640" t="s">
        <v>62</v>
      </c>
      <c r="K15640">
        <v>240</v>
      </c>
      <c r="L15640">
        <v>1</v>
      </c>
      <c r="M15640">
        <v>999</v>
      </c>
      <c r="N15640">
        <v>1</v>
      </c>
      <c r="O15640" t="s">
        <v>71</v>
      </c>
      <c r="P15640">
        <v>-1.8</v>
      </c>
      <c r="Q15640">
        <v>92.893000000000001</v>
      </c>
      <c r="R15640">
        <v>-46.2</v>
      </c>
      <c r="S15640">
        <v>1.2809999999999999</v>
      </c>
      <c r="T15640">
        <v>5099.1000000000004</v>
      </c>
      <c r="U15640" t="s">
        <v>37</v>
      </c>
    </row>
    <row r="15641" spans="1:21" x14ac:dyDescent="0.25">
      <c r="A15641">
        <v>32</v>
      </c>
      <c r="B15641" t="s">
        <v>50</v>
      </c>
      <c r="C15641" t="s">
        <v>52</v>
      </c>
      <c r="D15641" t="s">
        <v>44</v>
      </c>
      <c r="E15641" t="s">
        <v>37</v>
      </c>
      <c r="F15641" t="s">
        <v>37</v>
      </c>
      <c r="G15641" t="s">
        <v>42</v>
      </c>
      <c r="H15641" t="s">
        <v>68</v>
      </c>
      <c r="I15641" t="s">
        <v>39</v>
      </c>
      <c r="J15641" t="s">
        <v>62</v>
      </c>
      <c r="K15641">
        <v>358</v>
      </c>
      <c r="L15641">
        <v>2</v>
      </c>
      <c r="M15641">
        <v>999</v>
      </c>
      <c r="N15641">
        <v>1</v>
      </c>
      <c r="O15641" t="s">
        <v>71</v>
      </c>
      <c r="P15641">
        <v>-1.8</v>
      </c>
      <c r="Q15641">
        <v>92.893000000000001</v>
      </c>
      <c r="R15641">
        <v>-46.2</v>
      </c>
      <c r="S15641">
        <v>1.2809999999999999</v>
      </c>
      <c r="T15641">
        <v>5099.1000000000004</v>
      </c>
      <c r="U15641" t="s">
        <v>37</v>
      </c>
    </row>
    <row r="15642" spans="1:21" x14ac:dyDescent="0.25">
      <c r="A15642">
        <v>32</v>
      </c>
      <c r="B15642" t="s">
        <v>43</v>
      </c>
      <c r="C15642" t="s">
        <v>52</v>
      </c>
      <c r="D15642" t="s">
        <v>44</v>
      </c>
      <c r="E15642" t="s">
        <v>37</v>
      </c>
      <c r="F15642" t="s">
        <v>37</v>
      </c>
      <c r="G15642" t="s">
        <v>37</v>
      </c>
      <c r="H15642" t="s">
        <v>68</v>
      </c>
      <c r="I15642" t="s">
        <v>39</v>
      </c>
      <c r="J15642" t="s">
        <v>62</v>
      </c>
      <c r="K15642">
        <v>248</v>
      </c>
      <c r="L15642">
        <v>2</v>
      </c>
      <c r="M15642">
        <v>999</v>
      </c>
      <c r="N15642">
        <v>0</v>
      </c>
      <c r="O15642" t="s">
        <v>41</v>
      </c>
      <c r="P15642">
        <v>-1.8</v>
      </c>
      <c r="Q15642">
        <v>92.893000000000001</v>
      </c>
      <c r="R15642">
        <v>-46.2</v>
      </c>
      <c r="S15642">
        <v>1.2809999999999999</v>
      </c>
      <c r="T15642">
        <v>5099.1000000000004</v>
      </c>
      <c r="U15642" t="s">
        <v>37</v>
      </c>
    </row>
    <row r="15643" spans="1:21" x14ac:dyDescent="0.25">
      <c r="A15643">
        <v>32</v>
      </c>
      <c r="B15643" t="s">
        <v>43</v>
      </c>
      <c r="C15643" t="s">
        <v>52</v>
      </c>
      <c r="D15643" t="s">
        <v>44</v>
      </c>
      <c r="E15643" t="s">
        <v>37</v>
      </c>
      <c r="F15643" t="s">
        <v>37</v>
      </c>
      <c r="G15643" t="s">
        <v>37</v>
      </c>
      <c r="H15643" t="s">
        <v>68</v>
      </c>
      <c r="I15643" t="s">
        <v>39</v>
      </c>
      <c r="J15643" t="s">
        <v>62</v>
      </c>
      <c r="K15643">
        <v>402</v>
      </c>
      <c r="L15643">
        <v>2</v>
      </c>
      <c r="M15643">
        <v>999</v>
      </c>
      <c r="N15643">
        <v>1</v>
      </c>
      <c r="O15643" t="s">
        <v>71</v>
      </c>
      <c r="P15643">
        <v>-1.8</v>
      </c>
      <c r="Q15643">
        <v>92.893000000000001</v>
      </c>
      <c r="R15643">
        <v>-46.2</v>
      </c>
      <c r="S15643">
        <v>1.2809999999999999</v>
      </c>
      <c r="T15643">
        <v>5099.1000000000004</v>
      </c>
      <c r="U15643" t="s">
        <v>37</v>
      </c>
    </row>
    <row r="15644" spans="1:21" x14ac:dyDescent="0.25">
      <c r="A15644">
        <v>32</v>
      </c>
      <c r="B15644" t="s">
        <v>51</v>
      </c>
      <c r="C15644" t="s">
        <v>35</v>
      </c>
      <c r="D15644" t="s">
        <v>44</v>
      </c>
      <c r="E15644" t="s">
        <v>37</v>
      </c>
      <c r="F15644" t="s">
        <v>37</v>
      </c>
      <c r="G15644" t="s">
        <v>37</v>
      </c>
      <c r="H15644" t="s">
        <v>68</v>
      </c>
      <c r="I15644" t="s">
        <v>39</v>
      </c>
      <c r="J15644" t="s">
        <v>62</v>
      </c>
      <c r="K15644">
        <v>195</v>
      </c>
      <c r="L15644">
        <v>3</v>
      </c>
      <c r="M15644">
        <v>999</v>
      </c>
      <c r="N15644">
        <v>1</v>
      </c>
      <c r="O15644" t="s">
        <v>71</v>
      </c>
      <c r="P15644">
        <v>-1.8</v>
      </c>
      <c r="Q15644">
        <v>92.893000000000001</v>
      </c>
      <c r="R15644">
        <v>-46.2</v>
      </c>
      <c r="S15644">
        <v>1.2809999999999999</v>
      </c>
      <c r="T15644">
        <v>5099.1000000000004</v>
      </c>
      <c r="U15644" t="s">
        <v>37</v>
      </c>
    </row>
    <row r="15645" spans="1:21" x14ac:dyDescent="0.25">
      <c r="A15645">
        <v>32</v>
      </c>
      <c r="B15645" t="s">
        <v>43</v>
      </c>
      <c r="C15645" t="s">
        <v>52</v>
      </c>
      <c r="D15645" t="s">
        <v>44</v>
      </c>
      <c r="E15645" t="s">
        <v>37</v>
      </c>
      <c r="F15645" t="s">
        <v>37</v>
      </c>
      <c r="G15645" t="s">
        <v>37</v>
      </c>
      <c r="H15645" t="s">
        <v>68</v>
      </c>
      <c r="I15645" t="s">
        <v>39</v>
      </c>
      <c r="J15645" t="s">
        <v>62</v>
      </c>
      <c r="K15645">
        <v>151</v>
      </c>
      <c r="L15645">
        <v>2</v>
      </c>
      <c r="M15645">
        <v>999</v>
      </c>
      <c r="N15645">
        <v>1</v>
      </c>
      <c r="O15645" t="s">
        <v>71</v>
      </c>
      <c r="P15645">
        <v>-1.8</v>
      </c>
      <c r="Q15645">
        <v>92.893000000000001</v>
      </c>
      <c r="R15645">
        <v>-46.2</v>
      </c>
      <c r="S15645">
        <v>1.2809999999999999</v>
      </c>
      <c r="T15645">
        <v>5099.1000000000004</v>
      </c>
      <c r="U15645" t="s">
        <v>37</v>
      </c>
    </row>
    <row r="15646" spans="1:21" x14ac:dyDescent="0.25">
      <c r="A15646">
        <v>32</v>
      </c>
      <c r="B15646" t="s">
        <v>50</v>
      </c>
      <c r="C15646" t="s">
        <v>52</v>
      </c>
      <c r="D15646" t="s">
        <v>44</v>
      </c>
      <c r="E15646" t="s">
        <v>45</v>
      </c>
      <c r="F15646" t="s">
        <v>42</v>
      </c>
      <c r="G15646" t="s">
        <v>37</v>
      </c>
      <c r="H15646" t="s">
        <v>68</v>
      </c>
      <c r="I15646" t="s">
        <v>39</v>
      </c>
      <c r="J15646" t="s">
        <v>62</v>
      </c>
      <c r="K15646">
        <v>420</v>
      </c>
      <c r="L15646">
        <v>3</v>
      </c>
      <c r="M15646">
        <v>999</v>
      </c>
      <c r="N15646">
        <v>0</v>
      </c>
      <c r="O15646" t="s">
        <v>41</v>
      </c>
      <c r="P15646">
        <v>-1.8</v>
      </c>
      <c r="Q15646">
        <v>92.893000000000001</v>
      </c>
      <c r="R15646">
        <v>-46.2</v>
      </c>
      <c r="S15646">
        <v>1.2809999999999999</v>
      </c>
      <c r="T15646">
        <v>5099.1000000000004</v>
      </c>
      <c r="U15646" t="s">
        <v>37</v>
      </c>
    </row>
    <row r="15647" spans="1:21" x14ac:dyDescent="0.25">
      <c r="A15647">
        <v>32</v>
      </c>
      <c r="B15647" t="s">
        <v>50</v>
      </c>
      <c r="C15647" t="s">
        <v>52</v>
      </c>
      <c r="D15647" t="s">
        <v>44</v>
      </c>
      <c r="E15647" t="s">
        <v>37</v>
      </c>
      <c r="F15647" t="s">
        <v>37</v>
      </c>
      <c r="G15647" t="s">
        <v>42</v>
      </c>
      <c r="H15647" t="s">
        <v>68</v>
      </c>
      <c r="I15647" t="s">
        <v>39</v>
      </c>
      <c r="J15647" t="s">
        <v>62</v>
      </c>
      <c r="K15647">
        <v>204</v>
      </c>
      <c r="L15647">
        <v>3</v>
      </c>
      <c r="M15647">
        <v>999</v>
      </c>
      <c r="N15647">
        <v>0</v>
      </c>
      <c r="O15647" t="s">
        <v>41</v>
      </c>
      <c r="P15647">
        <v>-1.8</v>
      </c>
      <c r="Q15647">
        <v>92.893000000000001</v>
      </c>
      <c r="R15647">
        <v>-46.2</v>
      </c>
      <c r="S15647">
        <v>1.2809999999999999</v>
      </c>
      <c r="T15647">
        <v>5099.1000000000004</v>
      </c>
      <c r="U15647" t="s">
        <v>37</v>
      </c>
    </row>
    <row r="15648" spans="1:21" x14ac:dyDescent="0.25">
      <c r="A15648">
        <v>32</v>
      </c>
      <c r="B15648" t="s">
        <v>59</v>
      </c>
      <c r="C15648" t="s">
        <v>53</v>
      </c>
      <c r="D15648" t="s">
        <v>44</v>
      </c>
      <c r="E15648" t="s">
        <v>37</v>
      </c>
      <c r="F15648" t="s">
        <v>42</v>
      </c>
      <c r="G15648" t="s">
        <v>37</v>
      </c>
      <c r="H15648" t="s">
        <v>68</v>
      </c>
      <c r="I15648" t="s">
        <v>39</v>
      </c>
      <c r="J15648" t="s">
        <v>63</v>
      </c>
      <c r="K15648">
        <v>103</v>
      </c>
      <c r="L15648">
        <v>2</v>
      </c>
      <c r="M15648">
        <v>999</v>
      </c>
      <c r="N15648">
        <v>0</v>
      </c>
      <c r="O15648" t="s">
        <v>41</v>
      </c>
      <c r="P15648">
        <v>-1.8</v>
      </c>
      <c r="Q15648">
        <v>92.893000000000001</v>
      </c>
      <c r="R15648">
        <v>-46.2</v>
      </c>
      <c r="S15648">
        <v>1.266</v>
      </c>
      <c r="T15648">
        <v>5099.1000000000004</v>
      </c>
      <c r="U15648" t="s">
        <v>37</v>
      </c>
    </row>
    <row r="15649" spans="1:21" x14ac:dyDescent="0.25">
      <c r="A15649">
        <v>32</v>
      </c>
      <c r="B15649" t="s">
        <v>43</v>
      </c>
      <c r="C15649" t="s">
        <v>35</v>
      </c>
      <c r="D15649" t="s">
        <v>44</v>
      </c>
      <c r="E15649" t="s">
        <v>37</v>
      </c>
      <c r="F15649" t="s">
        <v>42</v>
      </c>
      <c r="G15649" t="s">
        <v>37</v>
      </c>
      <c r="H15649" t="s">
        <v>68</v>
      </c>
      <c r="I15649" t="s">
        <v>39</v>
      </c>
      <c r="J15649" t="s">
        <v>63</v>
      </c>
      <c r="K15649">
        <v>21</v>
      </c>
      <c r="L15649">
        <v>12</v>
      </c>
      <c r="M15649">
        <v>999</v>
      </c>
      <c r="N15649">
        <v>0</v>
      </c>
      <c r="O15649" t="s">
        <v>41</v>
      </c>
      <c r="P15649">
        <v>-1.8</v>
      </c>
      <c r="Q15649">
        <v>92.893000000000001</v>
      </c>
      <c r="R15649">
        <v>-46.2</v>
      </c>
      <c r="S15649">
        <v>1.266</v>
      </c>
      <c r="T15649">
        <v>5099.1000000000004</v>
      </c>
      <c r="U15649" t="s">
        <v>37</v>
      </c>
    </row>
    <row r="15650" spans="1:21" x14ac:dyDescent="0.25">
      <c r="A15650">
        <v>32</v>
      </c>
      <c r="B15650" t="s">
        <v>46</v>
      </c>
      <c r="C15650" t="s">
        <v>52</v>
      </c>
      <c r="D15650" t="s">
        <v>44</v>
      </c>
      <c r="E15650" t="s">
        <v>37</v>
      </c>
      <c r="F15650" t="s">
        <v>42</v>
      </c>
      <c r="G15650" t="s">
        <v>37</v>
      </c>
      <c r="H15650" t="s">
        <v>68</v>
      </c>
      <c r="I15650" t="s">
        <v>39</v>
      </c>
      <c r="J15650" t="s">
        <v>63</v>
      </c>
      <c r="K15650">
        <v>149</v>
      </c>
      <c r="L15650">
        <v>1</v>
      </c>
      <c r="M15650">
        <v>999</v>
      </c>
      <c r="N15650">
        <v>1</v>
      </c>
      <c r="O15650" t="s">
        <v>71</v>
      </c>
      <c r="P15650">
        <v>-1.8</v>
      </c>
      <c r="Q15650">
        <v>92.893000000000001</v>
      </c>
      <c r="R15650">
        <v>-46.2</v>
      </c>
      <c r="S15650">
        <v>1.266</v>
      </c>
      <c r="T15650">
        <v>5099.1000000000004</v>
      </c>
      <c r="U15650" t="s">
        <v>37</v>
      </c>
    </row>
    <row r="15651" spans="1:21" x14ac:dyDescent="0.25">
      <c r="A15651">
        <v>32</v>
      </c>
      <c r="B15651" t="s">
        <v>59</v>
      </c>
      <c r="C15651" t="s">
        <v>53</v>
      </c>
      <c r="D15651" t="s">
        <v>44</v>
      </c>
      <c r="E15651" t="s">
        <v>37</v>
      </c>
      <c r="F15651" t="s">
        <v>42</v>
      </c>
      <c r="G15651" t="s">
        <v>37</v>
      </c>
      <c r="H15651" t="s">
        <v>68</v>
      </c>
      <c r="I15651" t="s">
        <v>39</v>
      </c>
      <c r="J15651" t="s">
        <v>63</v>
      </c>
      <c r="K15651">
        <v>318</v>
      </c>
      <c r="L15651">
        <v>3</v>
      </c>
      <c r="M15651">
        <v>999</v>
      </c>
      <c r="N15651">
        <v>0</v>
      </c>
      <c r="O15651" t="s">
        <v>41</v>
      </c>
      <c r="P15651">
        <v>-1.8</v>
      </c>
      <c r="Q15651">
        <v>92.893000000000001</v>
      </c>
      <c r="R15651">
        <v>-46.2</v>
      </c>
      <c r="S15651">
        <v>1.266</v>
      </c>
      <c r="T15651">
        <v>5099.1000000000004</v>
      </c>
      <c r="U15651" t="s">
        <v>37</v>
      </c>
    </row>
    <row r="15652" spans="1:21" x14ac:dyDescent="0.25">
      <c r="A15652">
        <v>32</v>
      </c>
      <c r="B15652" t="s">
        <v>43</v>
      </c>
      <c r="C15652" t="s">
        <v>53</v>
      </c>
      <c r="D15652" t="s">
        <v>44</v>
      </c>
      <c r="E15652" t="s">
        <v>37</v>
      </c>
      <c r="F15652" t="s">
        <v>37</v>
      </c>
      <c r="G15652" t="s">
        <v>37</v>
      </c>
      <c r="H15652" t="s">
        <v>68</v>
      </c>
      <c r="I15652" t="s">
        <v>39</v>
      </c>
      <c r="J15652" t="s">
        <v>63</v>
      </c>
      <c r="K15652">
        <v>97</v>
      </c>
      <c r="L15652">
        <v>1</v>
      </c>
      <c r="M15652">
        <v>999</v>
      </c>
      <c r="N15652">
        <v>1</v>
      </c>
      <c r="O15652" t="s">
        <v>71</v>
      </c>
      <c r="P15652">
        <v>-1.8</v>
      </c>
      <c r="Q15652">
        <v>92.893000000000001</v>
      </c>
      <c r="R15652">
        <v>-46.2</v>
      </c>
      <c r="S15652">
        <v>1.266</v>
      </c>
      <c r="T15652">
        <v>5099.1000000000004</v>
      </c>
      <c r="U15652" t="s">
        <v>37</v>
      </c>
    </row>
    <row r="15653" spans="1:21" x14ac:dyDescent="0.25">
      <c r="A15653">
        <v>32</v>
      </c>
      <c r="B15653" t="s">
        <v>50</v>
      </c>
      <c r="C15653" t="s">
        <v>52</v>
      </c>
      <c r="D15653" t="s">
        <v>44</v>
      </c>
      <c r="E15653" t="s">
        <v>37</v>
      </c>
      <c r="F15653" t="s">
        <v>42</v>
      </c>
      <c r="G15653" t="s">
        <v>37</v>
      </c>
      <c r="H15653" t="s">
        <v>68</v>
      </c>
      <c r="I15653" t="s">
        <v>39</v>
      </c>
      <c r="J15653" t="s">
        <v>63</v>
      </c>
      <c r="K15653">
        <v>216</v>
      </c>
      <c r="L15653">
        <v>1</v>
      </c>
      <c r="M15653">
        <v>999</v>
      </c>
      <c r="N15653">
        <v>0</v>
      </c>
      <c r="O15653" t="s">
        <v>41</v>
      </c>
      <c r="P15653">
        <v>-1.8</v>
      </c>
      <c r="Q15653">
        <v>92.893000000000001</v>
      </c>
      <c r="R15653">
        <v>-46.2</v>
      </c>
      <c r="S15653">
        <v>1.266</v>
      </c>
      <c r="T15653">
        <v>5099.1000000000004</v>
      </c>
      <c r="U15653" t="s">
        <v>37</v>
      </c>
    </row>
    <row r="15654" spans="1:21" x14ac:dyDescent="0.25">
      <c r="A15654">
        <v>32</v>
      </c>
      <c r="B15654" t="s">
        <v>55</v>
      </c>
      <c r="C15654" t="s">
        <v>35</v>
      </c>
      <c r="D15654" t="s">
        <v>44</v>
      </c>
      <c r="E15654" t="s">
        <v>37</v>
      </c>
      <c r="F15654" t="s">
        <v>45</v>
      </c>
      <c r="G15654" t="s">
        <v>45</v>
      </c>
      <c r="H15654" t="s">
        <v>68</v>
      </c>
      <c r="I15654" t="s">
        <v>39</v>
      </c>
      <c r="J15654" t="s">
        <v>63</v>
      </c>
      <c r="K15654">
        <v>396</v>
      </c>
      <c r="L15654">
        <v>1</v>
      </c>
      <c r="M15654">
        <v>999</v>
      </c>
      <c r="N15654">
        <v>1</v>
      </c>
      <c r="O15654" t="s">
        <v>71</v>
      </c>
      <c r="P15654">
        <v>-1.8</v>
      </c>
      <c r="Q15654">
        <v>92.893000000000001</v>
      </c>
      <c r="R15654">
        <v>-46.2</v>
      </c>
      <c r="S15654">
        <v>1.266</v>
      </c>
      <c r="T15654">
        <v>5099.1000000000004</v>
      </c>
      <c r="U15654" t="s">
        <v>37</v>
      </c>
    </row>
    <row r="15655" spans="1:21" x14ac:dyDescent="0.25">
      <c r="A15655">
        <v>32</v>
      </c>
      <c r="B15655" t="s">
        <v>50</v>
      </c>
      <c r="C15655" t="s">
        <v>52</v>
      </c>
      <c r="D15655" t="s">
        <v>44</v>
      </c>
      <c r="E15655" t="s">
        <v>37</v>
      </c>
      <c r="F15655" t="s">
        <v>42</v>
      </c>
      <c r="G15655" t="s">
        <v>37</v>
      </c>
      <c r="H15655" t="s">
        <v>68</v>
      </c>
      <c r="I15655" t="s">
        <v>39</v>
      </c>
      <c r="J15655" t="s">
        <v>63</v>
      </c>
      <c r="K15655">
        <v>205</v>
      </c>
      <c r="L15655">
        <v>3</v>
      </c>
      <c r="M15655">
        <v>999</v>
      </c>
      <c r="N15655">
        <v>0</v>
      </c>
      <c r="O15655" t="s">
        <v>41</v>
      </c>
      <c r="P15655">
        <v>-1.8</v>
      </c>
      <c r="Q15655">
        <v>92.893000000000001</v>
      </c>
      <c r="R15655">
        <v>-46.2</v>
      </c>
      <c r="S15655">
        <v>1.266</v>
      </c>
      <c r="T15655">
        <v>5099.1000000000004</v>
      </c>
      <c r="U15655" t="s">
        <v>37</v>
      </c>
    </row>
    <row r="15656" spans="1:21" x14ac:dyDescent="0.25">
      <c r="A15656">
        <v>32</v>
      </c>
      <c r="B15656" t="s">
        <v>46</v>
      </c>
      <c r="C15656" t="s">
        <v>52</v>
      </c>
      <c r="D15656" t="s">
        <v>44</v>
      </c>
      <c r="E15656" t="s">
        <v>37</v>
      </c>
      <c r="F15656" t="s">
        <v>42</v>
      </c>
      <c r="G15656" t="s">
        <v>37</v>
      </c>
      <c r="H15656" t="s">
        <v>68</v>
      </c>
      <c r="I15656" t="s">
        <v>39</v>
      </c>
      <c r="J15656" t="s">
        <v>63</v>
      </c>
      <c r="K15656">
        <v>212</v>
      </c>
      <c r="L15656">
        <v>6</v>
      </c>
      <c r="M15656">
        <v>999</v>
      </c>
      <c r="N15656">
        <v>0</v>
      </c>
      <c r="O15656" t="s">
        <v>41</v>
      </c>
      <c r="P15656">
        <v>-1.8</v>
      </c>
      <c r="Q15656">
        <v>92.893000000000001</v>
      </c>
      <c r="R15656">
        <v>-46.2</v>
      </c>
      <c r="S15656">
        <v>1.266</v>
      </c>
      <c r="T15656">
        <v>5099.1000000000004</v>
      </c>
      <c r="U15656" t="s">
        <v>37</v>
      </c>
    </row>
    <row r="15657" spans="1:21" x14ac:dyDescent="0.25">
      <c r="A15657">
        <v>32</v>
      </c>
      <c r="B15657" t="s">
        <v>43</v>
      </c>
      <c r="C15657" t="s">
        <v>53</v>
      </c>
      <c r="D15657" t="s">
        <v>44</v>
      </c>
      <c r="E15657" t="s">
        <v>45</v>
      </c>
      <c r="F15657" t="s">
        <v>42</v>
      </c>
      <c r="G15657" t="s">
        <v>37</v>
      </c>
      <c r="H15657" t="s">
        <v>68</v>
      </c>
      <c r="I15657" t="s">
        <v>39</v>
      </c>
      <c r="J15657" t="s">
        <v>64</v>
      </c>
      <c r="K15657">
        <v>133</v>
      </c>
      <c r="L15657">
        <v>4</v>
      </c>
      <c r="M15657">
        <v>999</v>
      </c>
      <c r="N15657">
        <v>0</v>
      </c>
      <c r="O15657" t="s">
        <v>41</v>
      </c>
      <c r="P15657">
        <v>-1.8</v>
      </c>
      <c r="Q15657">
        <v>92.893000000000001</v>
      </c>
      <c r="R15657">
        <v>-46.2</v>
      </c>
      <c r="S15657">
        <v>1.25</v>
      </c>
      <c r="T15657">
        <v>5099.1000000000004</v>
      </c>
      <c r="U15657" t="s">
        <v>37</v>
      </c>
    </row>
    <row r="15658" spans="1:21" x14ac:dyDescent="0.25">
      <c r="A15658">
        <v>32</v>
      </c>
      <c r="B15658" t="s">
        <v>46</v>
      </c>
      <c r="C15658" t="s">
        <v>52</v>
      </c>
      <c r="D15658" t="s">
        <v>44</v>
      </c>
      <c r="E15658" t="s">
        <v>37</v>
      </c>
      <c r="F15658" t="s">
        <v>37</v>
      </c>
      <c r="G15658" t="s">
        <v>37</v>
      </c>
      <c r="H15658" t="s">
        <v>68</v>
      </c>
      <c r="I15658" t="s">
        <v>39</v>
      </c>
      <c r="J15658" t="s">
        <v>64</v>
      </c>
      <c r="K15658">
        <v>1181</v>
      </c>
      <c r="L15658">
        <v>9</v>
      </c>
      <c r="M15658">
        <v>999</v>
      </c>
      <c r="N15658">
        <v>0</v>
      </c>
      <c r="O15658" t="s">
        <v>41</v>
      </c>
      <c r="P15658">
        <v>-1.8</v>
      </c>
      <c r="Q15658">
        <v>92.893000000000001</v>
      </c>
      <c r="R15658">
        <v>-46.2</v>
      </c>
      <c r="S15658">
        <v>1.25</v>
      </c>
      <c r="T15658">
        <v>5099.1000000000004</v>
      </c>
      <c r="U15658" t="s">
        <v>37</v>
      </c>
    </row>
    <row r="15659" spans="1:21" x14ac:dyDescent="0.25">
      <c r="A15659">
        <v>32</v>
      </c>
      <c r="B15659" t="s">
        <v>43</v>
      </c>
      <c r="C15659" t="s">
        <v>52</v>
      </c>
      <c r="D15659" t="s">
        <v>44</v>
      </c>
      <c r="E15659" t="s">
        <v>37</v>
      </c>
      <c r="F15659" t="s">
        <v>37</v>
      </c>
      <c r="G15659" t="s">
        <v>37</v>
      </c>
      <c r="H15659" t="s">
        <v>68</v>
      </c>
      <c r="I15659" t="s">
        <v>39</v>
      </c>
      <c r="J15659" t="s">
        <v>64</v>
      </c>
      <c r="K15659">
        <v>123</v>
      </c>
      <c r="L15659">
        <v>3</v>
      </c>
      <c r="M15659">
        <v>999</v>
      </c>
      <c r="N15659">
        <v>0</v>
      </c>
      <c r="O15659" t="s">
        <v>41</v>
      </c>
      <c r="P15659">
        <v>-1.8</v>
      </c>
      <c r="Q15659">
        <v>92.893000000000001</v>
      </c>
      <c r="R15659">
        <v>-46.2</v>
      </c>
      <c r="S15659">
        <v>1.25</v>
      </c>
      <c r="T15659">
        <v>5099.1000000000004</v>
      </c>
      <c r="U15659" t="s">
        <v>37</v>
      </c>
    </row>
    <row r="15660" spans="1:21" x14ac:dyDescent="0.25">
      <c r="A15660">
        <v>32</v>
      </c>
      <c r="B15660" t="s">
        <v>46</v>
      </c>
      <c r="C15660" t="s">
        <v>53</v>
      </c>
      <c r="D15660" t="s">
        <v>44</v>
      </c>
      <c r="E15660" t="s">
        <v>37</v>
      </c>
      <c r="F15660" t="s">
        <v>37</v>
      </c>
      <c r="G15660" t="s">
        <v>37</v>
      </c>
      <c r="H15660" t="s">
        <v>68</v>
      </c>
      <c r="I15660" t="s">
        <v>39</v>
      </c>
      <c r="J15660" t="s">
        <v>64</v>
      </c>
      <c r="K15660">
        <v>25</v>
      </c>
      <c r="L15660">
        <v>1</v>
      </c>
      <c r="M15660">
        <v>999</v>
      </c>
      <c r="N15660">
        <v>0</v>
      </c>
      <c r="O15660" t="s">
        <v>41</v>
      </c>
      <c r="P15660">
        <v>-1.8</v>
      </c>
      <c r="Q15660">
        <v>92.893000000000001</v>
      </c>
      <c r="R15660">
        <v>-46.2</v>
      </c>
      <c r="S15660">
        <v>1.25</v>
      </c>
      <c r="T15660">
        <v>5099.1000000000004</v>
      </c>
      <c r="U15660" t="s">
        <v>37</v>
      </c>
    </row>
    <row r="15661" spans="1:21" x14ac:dyDescent="0.25">
      <c r="A15661">
        <v>32</v>
      </c>
      <c r="B15661" t="s">
        <v>46</v>
      </c>
      <c r="C15661" t="s">
        <v>52</v>
      </c>
      <c r="D15661" t="s">
        <v>44</v>
      </c>
      <c r="E15661" t="s">
        <v>37</v>
      </c>
      <c r="F15661" t="s">
        <v>37</v>
      </c>
      <c r="G15661" t="s">
        <v>37</v>
      </c>
      <c r="H15661" t="s">
        <v>68</v>
      </c>
      <c r="I15661" t="s">
        <v>39</v>
      </c>
      <c r="J15661" t="s">
        <v>64</v>
      </c>
      <c r="K15661">
        <v>144</v>
      </c>
      <c r="L15661">
        <v>2</v>
      </c>
      <c r="M15661">
        <v>999</v>
      </c>
      <c r="N15661">
        <v>0</v>
      </c>
      <c r="O15661" t="s">
        <v>41</v>
      </c>
      <c r="P15661">
        <v>-1.8</v>
      </c>
      <c r="Q15661">
        <v>92.893000000000001</v>
      </c>
      <c r="R15661">
        <v>-46.2</v>
      </c>
      <c r="S15661">
        <v>1.25</v>
      </c>
      <c r="T15661">
        <v>5099.1000000000004</v>
      </c>
      <c r="U15661" t="s">
        <v>37</v>
      </c>
    </row>
    <row r="15662" spans="1:21" x14ac:dyDescent="0.25">
      <c r="A15662">
        <v>32</v>
      </c>
      <c r="B15662" t="s">
        <v>46</v>
      </c>
      <c r="C15662" t="s">
        <v>52</v>
      </c>
      <c r="D15662" t="s">
        <v>44</v>
      </c>
      <c r="E15662" t="s">
        <v>37</v>
      </c>
      <c r="F15662" t="s">
        <v>37</v>
      </c>
      <c r="G15662" t="s">
        <v>42</v>
      </c>
      <c r="H15662" t="s">
        <v>68</v>
      </c>
      <c r="I15662" t="s">
        <v>39</v>
      </c>
      <c r="J15662" t="s">
        <v>64</v>
      </c>
      <c r="K15662">
        <v>284</v>
      </c>
      <c r="L15662">
        <v>15</v>
      </c>
      <c r="M15662">
        <v>999</v>
      </c>
      <c r="N15662">
        <v>0</v>
      </c>
      <c r="O15662" t="s">
        <v>41</v>
      </c>
      <c r="P15662">
        <v>-1.8</v>
      </c>
      <c r="Q15662">
        <v>92.893000000000001</v>
      </c>
      <c r="R15662">
        <v>-46.2</v>
      </c>
      <c r="S15662">
        <v>1.25</v>
      </c>
      <c r="T15662">
        <v>5099.1000000000004</v>
      </c>
      <c r="U15662" t="s">
        <v>37</v>
      </c>
    </row>
    <row r="15663" spans="1:21" x14ac:dyDescent="0.25">
      <c r="A15663">
        <v>32</v>
      </c>
      <c r="B15663" t="s">
        <v>58</v>
      </c>
      <c r="C15663" t="s">
        <v>52</v>
      </c>
      <c r="D15663" t="s">
        <v>44</v>
      </c>
      <c r="E15663" t="s">
        <v>37</v>
      </c>
      <c r="F15663" t="s">
        <v>42</v>
      </c>
      <c r="G15663" t="s">
        <v>42</v>
      </c>
      <c r="H15663" t="s">
        <v>68</v>
      </c>
      <c r="I15663" t="s">
        <v>39</v>
      </c>
      <c r="J15663" t="s">
        <v>64</v>
      </c>
      <c r="K15663">
        <v>67</v>
      </c>
      <c r="L15663">
        <v>2</v>
      </c>
      <c r="M15663">
        <v>999</v>
      </c>
      <c r="N15663">
        <v>0</v>
      </c>
      <c r="O15663" t="s">
        <v>41</v>
      </c>
      <c r="P15663">
        <v>-1.8</v>
      </c>
      <c r="Q15663">
        <v>92.893000000000001</v>
      </c>
      <c r="R15663">
        <v>-46.2</v>
      </c>
      <c r="S15663">
        <v>1.25</v>
      </c>
      <c r="T15663">
        <v>5099.1000000000004</v>
      </c>
      <c r="U15663" t="s">
        <v>37</v>
      </c>
    </row>
    <row r="15664" spans="1:21" x14ac:dyDescent="0.25">
      <c r="A15664">
        <v>32</v>
      </c>
      <c r="B15664" t="s">
        <v>58</v>
      </c>
      <c r="C15664" t="s">
        <v>52</v>
      </c>
      <c r="D15664" t="s">
        <v>44</v>
      </c>
      <c r="E15664" t="s">
        <v>37</v>
      </c>
      <c r="F15664" t="s">
        <v>42</v>
      </c>
      <c r="G15664" t="s">
        <v>42</v>
      </c>
      <c r="H15664" t="s">
        <v>68</v>
      </c>
      <c r="I15664" t="s">
        <v>39</v>
      </c>
      <c r="J15664" t="s">
        <v>64</v>
      </c>
      <c r="K15664">
        <v>93</v>
      </c>
      <c r="L15664">
        <v>3</v>
      </c>
      <c r="M15664">
        <v>999</v>
      </c>
      <c r="N15664">
        <v>0</v>
      </c>
      <c r="O15664" t="s">
        <v>41</v>
      </c>
      <c r="P15664">
        <v>-1.8</v>
      </c>
      <c r="Q15664">
        <v>92.893000000000001</v>
      </c>
      <c r="R15664">
        <v>-46.2</v>
      </c>
      <c r="S15664">
        <v>1.25</v>
      </c>
      <c r="T15664">
        <v>5099.1000000000004</v>
      </c>
      <c r="U15664" t="s">
        <v>37</v>
      </c>
    </row>
    <row r="15665" spans="1:21" x14ac:dyDescent="0.25">
      <c r="A15665">
        <v>32</v>
      </c>
      <c r="B15665" t="s">
        <v>43</v>
      </c>
      <c r="C15665" t="s">
        <v>35</v>
      </c>
      <c r="D15665" t="s">
        <v>44</v>
      </c>
      <c r="E15665" t="s">
        <v>45</v>
      </c>
      <c r="F15665" t="s">
        <v>42</v>
      </c>
      <c r="G15665" t="s">
        <v>37</v>
      </c>
      <c r="H15665" t="s">
        <v>68</v>
      </c>
      <c r="I15665" t="s">
        <v>39</v>
      </c>
      <c r="J15665" t="s">
        <v>40</v>
      </c>
      <c r="K15665">
        <v>126</v>
      </c>
      <c r="L15665">
        <v>1</v>
      </c>
      <c r="M15665">
        <v>999</v>
      </c>
      <c r="N15665">
        <v>0</v>
      </c>
      <c r="O15665" t="s">
        <v>41</v>
      </c>
      <c r="P15665">
        <v>-1.8</v>
      </c>
      <c r="Q15665">
        <v>92.893000000000001</v>
      </c>
      <c r="R15665">
        <v>-46.2</v>
      </c>
      <c r="S15665">
        <v>1.244</v>
      </c>
      <c r="T15665">
        <v>5099.1000000000004</v>
      </c>
      <c r="U15665" t="s">
        <v>37</v>
      </c>
    </row>
    <row r="15666" spans="1:21" x14ac:dyDescent="0.25">
      <c r="A15666">
        <v>32</v>
      </c>
      <c r="B15666" t="s">
        <v>46</v>
      </c>
      <c r="C15666" t="s">
        <v>35</v>
      </c>
      <c r="D15666" t="s">
        <v>44</v>
      </c>
      <c r="E15666" t="s">
        <v>37</v>
      </c>
      <c r="F15666" t="s">
        <v>42</v>
      </c>
      <c r="G15666" t="s">
        <v>37</v>
      </c>
      <c r="H15666" t="s">
        <v>68</v>
      </c>
      <c r="I15666" t="s">
        <v>39</v>
      </c>
      <c r="J15666" t="s">
        <v>40</v>
      </c>
      <c r="K15666">
        <v>169</v>
      </c>
      <c r="L15666">
        <v>1</v>
      </c>
      <c r="M15666">
        <v>999</v>
      </c>
      <c r="N15666">
        <v>0</v>
      </c>
      <c r="O15666" t="s">
        <v>41</v>
      </c>
      <c r="P15666">
        <v>-1.8</v>
      </c>
      <c r="Q15666">
        <v>92.893000000000001</v>
      </c>
      <c r="R15666">
        <v>-46.2</v>
      </c>
      <c r="S15666">
        <v>1.244</v>
      </c>
      <c r="T15666">
        <v>5099.1000000000004</v>
      </c>
      <c r="U15666" t="s">
        <v>37</v>
      </c>
    </row>
    <row r="15667" spans="1:21" x14ac:dyDescent="0.25">
      <c r="A15667">
        <v>32</v>
      </c>
      <c r="B15667" t="s">
        <v>46</v>
      </c>
      <c r="C15667" t="s">
        <v>35</v>
      </c>
      <c r="D15667" t="s">
        <v>44</v>
      </c>
      <c r="E15667" t="s">
        <v>37</v>
      </c>
      <c r="F15667" t="s">
        <v>37</v>
      </c>
      <c r="G15667" t="s">
        <v>37</v>
      </c>
      <c r="H15667" t="s">
        <v>68</v>
      </c>
      <c r="I15667" t="s">
        <v>39</v>
      </c>
      <c r="J15667" t="s">
        <v>40</v>
      </c>
      <c r="K15667">
        <v>87</v>
      </c>
      <c r="L15667">
        <v>1</v>
      </c>
      <c r="M15667">
        <v>999</v>
      </c>
      <c r="N15667">
        <v>0</v>
      </c>
      <c r="O15667" t="s">
        <v>41</v>
      </c>
      <c r="P15667">
        <v>-1.8</v>
      </c>
      <c r="Q15667">
        <v>92.893000000000001</v>
      </c>
      <c r="R15667">
        <v>-46.2</v>
      </c>
      <c r="S15667">
        <v>1.244</v>
      </c>
      <c r="T15667">
        <v>5099.1000000000004</v>
      </c>
      <c r="U15667" t="s">
        <v>37</v>
      </c>
    </row>
    <row r="15668" spans="1:21" x14ac:dyDescent="0.25">
      <c r="A15668">
        <v>32</v>
      </c>
      <c r="B15668" t="s">
        <v>46</v>
      </c>
      <c r="C15668" t="s">
        <v>35</v>
      </c>
      <c r="D15668" t="s">
        <v>44</v>
      </c>
      <c r="E15668" t="s">
        <v>37</v>
      </c>
      <c r="F15668" t="s">
        <v>42</v>
      </c>
      <c r="G15668" t="s">
        <v>37</v>
      </c>
      <c r="H15668" t="s">
        <v>68</v>
      </c>
      <c r="I15668" t="s">
        <v>39</v>
      </c>
      <c r="J15668" t="s">
        <v>40</v>
      </c>
      <c r="K15668">
        <v>171</v>
      </c>
      <c r="L15668">
        <v>2</v>
      </c>
      <c r="M15668">
        <v>999</v>
      </c>
      <c r="N15668">
        <v>0</v>
      </c>
      <c r="O15668" t="s">
        <v>41</v>
      </c>
      <c r="P15668">
        <v>-1.8</v>
      </c>
      <c r="Q15668">
        <v>92.893000000000001</v>
      </c>
      <c r="R15668">
        <v>-46.2</v>
      </c>
      <c r="S15668">
        <v>1.244</v>
      </c>
      <c r="T15668">
        <v>5099.1000000000004</v>
      </c>
      <c r="U15668" t="s">
        <v>37</v>
      </c>
    </row>
    <row r="15669" spans="1:21" x14ac:dyDescent="0.25">
      <c r="A15669">
        <v>32</v>
      </c>
      <c r="B15669" t="s">
        <v>46</v>
      </c>
      <c r="C15669" t="s">
        <v>53</v>
      </c>
      <c r="D15669" t="s">
        <v>44</v>
      </c>
      <c r="E15669" t="s">
        <v>37</v>
      </c>
      <c r="F15669" t="s">
        <v>37</v>
      </c>
      <c r="G15669" t="s">
        <v>37</v>
      </c>
      <c r="H15669" t="s">
        <v>68</v>
      </c>
      <c r="I15669" t="s">
        <v>39</v>
      </c>
      <c r="J15669" t="s">
        <v>40</v>
      </c>
      <c r="K15669">
        <v>111</v>
      </c>
      <c r="L15669">
        <v>1</v>
      </c>
      <c r="M15669">
        <v>999</v>
      </c>
      <c r="N15669">
        <v>0</v>
      </c>
      <c r="O15669" t="s">
        <v>41</v>
      </c>
      <c r="P15669">
        <v>-1.8</v>
      </c>
      <c r="Q15669">
        <v>92.893000000000001</v>
      </c>
      <c r="R15669">
        <v>-46.2</v>
      </c>
      <c r="S15669">
        <v>1.264</v>
      </c>
      <c r="T15669">
        <v>5099.1000000000004</v>
      </c>
      <c r="U15669" t="s">
        <v>37</v>
      </c>
    </row>
    <row r="15670" spans="1:21" x14ac:dyDescent="0.25">
      <c r="A15670">
        <v>32</v>
      </c>
      <c r="B15670" t="s">
        <v>43</v>
      </c>
      <c r="C15670" t="s">
        <v>35</v>
      </c>
      <c r="D15670" t="s">
        <v>44</v>
      </c>
      <c r="E15670" t="s">
        <v>37</v>
      </c>
      <c r="F15670" t="s">
        <v>45</v>
      </c>
      <c r="G15670" t="s">
        <v>45</v>
      </c>
      <c r="H15670" t="s">
        <v>68</v>
      </c>
      <c r="I15670" t="s">
        <v>66</v>
      </c>
      <c r="J15670" t="s">
        <v>61</v>
      </c>
      <c r="K15670">
        <v>172</v>
      </c>
      <c r="L15670">
        <v>1</v>
      </c>
      <c r="M15670">
        <v>999</v>
      </c>
      <c r="N15670">
        <v>1</v>
      </c>
      <c r="O15670" t="s">
        <v>71</v>
      </c>
      <c r="P15670">
        <v>-2.9</v>
      </c>
      <c r="Q15670">
        <v>92.962999999999994</v>
      </c>
      <c r="R15670">
        <v>-40.799999999999997</v>
      </c>
      <c r="S15670">
        <v>1.262</v>
      </c>
      <c r="T15670">
        <v>5076.2</v>
      </c>
      <c r="U15670" t="s">
        <v>37</v>
      </c>
    </row>
    <row r="15671" spans="1:21" x14ac:dyDescent="0.25">
      <c r="A15671">
        <v>32</v>
      </c>
      <c r="B15671" t="s">
        <v>46</v>
      </c>
      <c r="C15671" t="s">
        <v>35</v>
      </c>
      <c r="D15671" t="s">
        <v>44</v>
      </c>
      <c r="E15671" t="s">
        <v>37</v>
      </c>
      <c r="F15671" t="s">
        <v>42</v>
      </c>
      <c r="G15671" t="s">
        <v>37</v>
      </c>
      <c r="H15671" t="s">
        <v>68</v>
      </c>
      <c r="I15671" t="s">
        <v>66</v>
      </c>
      <c r="J15671" t="s">
        <v>62</v>
      </c>
      <c r="K15671">
        <v>342</v>
      </c>
      <c r="L15671">
        <v>1</v>
      </c>
      <c r="M15671">
        <v>10</v>
      </c>
      <c r="N15671">
        <v>1</v>
      </c>
      <c r="O15671" t="s">
        <v>73</v>
      </c>
      <c r="P15671">
        <v>-2.9</v>
      </c>
      <c r="Q15671">
        <v>92.962999999999994</v>
      </c>
      <c r="R15671">
        <v>-40.799999999999997</v>
      </c>
      <c r="S15671">
        <v>1.26</v>
      </c>
      <c r="T15671">
        <v>5076.2</v>
      </c>
      <c r="U15671" t="s">
        <v>37</v>
      </c>
    </row>
    <row r="15672" spans="1:21" x14ac:dyDescent="0.25">
      <c r="A15672">
        <v>32</v>
      </c>
      <c r="B15672" t="s">
        <v>55</v>
      </c>
      <c r="C15672" t="s">
        <v>35</v>
      </c>
      <c r="D15672" t="s">
        <v>44</v>
      </c>
      <c r="E15672" t="s">
        <v>37</v>
      </c>
      <c r="F15672" t="s">
        <v>42</v>
      </c>
      <c r="G15672" t="s">
        <v>42</v>
      </c>
      <c r="H15672" t="s">
        <v>68</v>
      </c>
      <c r="I15672" t="s">
        <v>66</v>
      </c>
      <c r="J15672" t="s">
        <v>63</v>
      </c>
      <c r="K15672">
        <v>119</v>
      </c>
      <c r="L15672">
        <v>2</v>
      </c>
      <c r="M15672">
        <v>999</v>
      </c>
      <c r="N15672">
        <v>0</v>
      </c>
      <c r="O15672" t="s">
        <v>41</v>
      </c>
      <c r="P15672">
        <v>-2.9</v>
      </c>
      <c r="Q15672">
        <v>92.962999999999994</v>
      </c>
      <c r="R15672">
        <v>-40.799999999999997</v>
      </c>
      <c r="S15672">
        <v>1.26</v>
      </c>
      <c r="T15672">
        <v>5076.2</v>
      </c>
      <c r="U15672" t="s">
        <v>37</v>
      </c>
    </row>
    <row r="15673" spans="1:21" x14ac:dyDescent="0.25">
      <c r="A15673">
        <v>32</v>
      </c>
      <c r="B15673" t="s">
        <v>51</v>
      </c>
      <c r="C15673" t="s">
        <v>35</v>
      </c>
      <c r="D15673" t="s">
        <v>44</v>
      </c>
      <c r="E15673" t="s">
        <v>37</v>
      </c>
      <c r="F15673" t="s">
        <v>37</v>
      </c>
      <c r="G15673" t="s">
        <v>42</v>
      </c>
      <c r="H15673" t="s">
        <v>68</v>
      </c>
      <c r="I15673" t="s">
        <v>66</v>
      </c>
      <c r="J15673" t="s">
        <v>64</v>
      </c>
      <c r="K15673">
        <v>112</v>
      </c>
      <c r="L15673">
        <v>4</v>
      </c>
      <c r="M15673">
        <v>999</v>
      </c>
      <c r="N15673">
        <v>1</v>
      </c>
      <c r="O15673" t="s">
        <v>71</v>
      </c>
      <c r="P15673">
        <v>-2.9</v>
      </c>
      <c r="Q15673">
        <v>92.962999999999994</v>
      </c>
      <c r="R15673">
        <v>-40.799999999999997</v>
      </c>
      <c r="S15673">
        <v>1.224</v>
      </c>
      <c r="T15673">
        <v>5076.2</v>
      </c>
      <c r="U15673" t="s">
        <v>37</v>
      </c>
    </row>
    <row r="15674" spans="1:21" x14ac:dyDescent="0.25">
      <c r="A15674">
        <v>32</v>
      </c>
      <c r="B15674" t="s">
        <v>43</v>
      </c>
      <c r="C15674" t="s">
        <v>35</v>
      </c>
      <c r="D15674" t="s">
        <v>44</v>
      </c>
      <c r="E15674" t="s">
        <v>37</v>
      </c>
      <c r="F15674" t="s">
        <v>37</v>
      </c>
      <c r="G15674" t="s">
        <v>37</v>
      </c>
      <c r="H15674" t="s">
        <v>68</v>
      </c>
      <c r="I15674" t="s">
        <v>69</v>
      </c>
      <c r="J15674" t="s">
        <v>61</v>
      </c>
      <c r="K15674">
        <v>205</v>
      </c>
      <c r="L15674">
        <v>1</v>
      </c>
      <c r="M15674">
        <v>999</v>
      </c>
      <c r="N15674">
        <v>0</v>
      </c>
      <c r="O15674" t="s">
        <v>41</v>
      </c>
      <c r="P15674">
        <v>-2.9</v>
      </c>
      <c r="Q15674">
        <v>92.200999999999993</v>
      </c>
      <c r="R15674">
        <v>-31.4</v>
      </c>
      <c r="S15674">
        <v>0.88400000000000001</v>
      </c>
      <c r="T15674">
        <v>5076.2</v>
      </c>
      <c r="U15674" t="s">
        <v>37</v>
      </c>
    </row>
    <row r="15675" spans="1:21" x14ac:dyDescent="0.25">
      <c r="A15675">
        <v>32</v>
      </c>
      <c r="B15675" t="s">
        <v>46</v>
      </c>
      <c r="C15675" t="s">
        <v>35</v>
      </c>
      <c r="D15675" t="s">
        <v>44</v>
      </c>
      <c r="E15675" t="s">
        <v>37</v>
      </c>
      <c r="F15675" t="s">
        <v>37</v>
      </c>
      <c r="G15675" t="s">
        <v>37</v>
      </c>
      <c r="H15675" t="s">
        <v>68</v>
      </c>
      <c r="I15675" t="s">
        <v>69</v>
      </c>
      <c r="J15675" t="s">
        <v>62</v>
      </c>
      <c r="K15675">
        <v>96</v>
      </c>
      <c r="L15675">
        <v>1</v>
      </c>
      <c r="M15675">
        <v>999</v>
      </c>
      <c r="N15675">
        <v>0</v>
      </c>
      <c r="O15675" t="s">
        <v>41</v>
      </c>
      <c r="P15675">
        <v>-2.9</v>
      </c>
      <c r="Q15675">
        <v>92.200999999999993</v>
      </c>
      <c r="R15675">
        <v>-31.4</v>
      </c>
      <c r="S15675">
        <v>0.879</v>
      </c>
      <c r="T15675">
        <v>5076.2</v>
      </c>
      <c r="U15675" t="s">
        <v>37</v>
      </c>
    </row>
    <row r="15676" spans="1:21" x14ac:dyDescent="0.25">
      <c r="A15676">
        <v>32</v>
      </c>
      <c r="B15676" t="s">
        <v>43</v>
      </c>
      <c r="C15676" t="s">
        <v>35</v>
      </c>
      <c r="D15676" t="s">
        <v>44</v>
      </c>
      <c r="E15676" t="s">
        <v>37</v>
      </c>
      <c r="F15676" t="s">
        <v>42</v>
      </c>
      <c r="G15676" t="s">
        <v>37</v>
      </c>
      <c r="H15676" t="s">
        <v>68</v>
      </c>
      <c r="I15676" t="s">
        <v>69</v>
      </c>
      <c r="J15676" t="s">
        <v>63</v>
      </c>
      <c r="K15676">
        <v>105</v>
      </c>
      <c r="L15676">
        <v>1</v>
      </c>
      <c r="M15676">
        <v>999</v>
      </c>
      <c r="N15676">
        <v>0</v>
      </c>
      <c r="O15676" t="s">
        <v>41</v>
      </c>
      <c r="P15676">
        <v>-2.9</v>
      </c>
      <c r="Q15676">
        <v>92.200999999999993</v>
      </c>
      <c r="R15676">
        <v>-31.4</v>
      </c>
      <c r="S15676">
        <v>0.873</v>
      </c>
      <c r="T15676">
        <v>5076.2</v>
      </c>
      <c r="U15676" t="s">
        <v>37</v>
      </c>
    </row>
    <row r="15677" spans="1:21" x14ac:dyDescent="0.25">
      <c r="A15677">
        <v>32</v>
      </c>
      <c r="B15677" t="s">
        <v>43</v>
      </c>
      <c r="C15677" t="s">
        <v>35</v>
      </c>
      <c r="D15677" t="s">
        <v>44</v>
      </c>
      <c r="E15677" t="s">
        <v>37</v>
      </c>
      <c r="F15677" t="s">
        <v>37</v>
      </c>
      <c r="G15677" t="s">
        <v>37</v>
      </c>
      <c r="H15677" t="s">
        <v>68</v>
      </c>
      <c r="I15677" t="s">
        <v>69</v>
      </c>
      <c r="J15677" t="s">
        <v>63</v>
      </c>
      <c r="K15677">
        <v>100</v>
      </c>
      <c r="L15677">
        <v>1</v>
      </c>
      <c r="M15677">
        <v>999</v>
      </c>
      <c r="N15677">
        <v>0</v>
      </c>
      <c r="O15677" t="s">
        <v>41</v>
      </c>
      <c r="P15677">
        <v>-2.9</v>
      </c>
      <c r="Q15677">
        <v>92.200999999999993</v>
      </c>
      <c r="R15677">
        <v>-31.4</v>
      </c>
      <c r="S15677">
        <v>0.873</v>
      </c>
      <c r="T15677">
        <v>5076.2</v>
      </c>
      <c r="U15677" t="s">
        <v>37</v>
      </c>
    </row>
    <row r="15678" spans="1:21" x14ac:dyDescent="0.25">
      <c r="A15678">
        <v>32</v>
      </c>
      <c r="B15678" t="s">
        <v>43</v>
      </c>
      <c r="C15678" t="s">
        <v>35</v>
      </c>
      <c r="D15678" t="s">
        <v>44</v>
      </c>
      <c r="E15678" t="s">
        <v>37</v>
      </c>
      <c r="F15678" t="s">
        <v>37</v>
      </c>
      <c r="G15678" t="s">
        <v>37</v>
      </c>
      <c r="H15678" t="s">
        <v>68</v>
      </c>
      <c r="I15678" t="s">
        <v>69</v>
      </c>
      <c r="J15678" t="s">
        <v>61</v>
      </c>
      <c r="K15678">
        <v>363</v>
      </c>
      <c r="L15678">
        <v>1</v>
      </c>
      <c r="M15678">
        <v>999</v>
      </c>
      <c r="N15678">
        <v>0</v>
      </c>
      <c r="O15678" t="s">
        <v>41</v>
      </c>
      <c r="P15678">
        <v>-2.9</v>
      </c>
      <c r="Q15678">
        <v>92.200999999999993</v>
      </c>
      <c r="R15678">
        <v>-31.4</v>
      </c>
      <c r="S15678">
        <v>0.85899999999999999</v>
      </c>
      <c r="T15678">
        <v>5076.2</v>
      </c>
      <c r="U15678" t="s">
        <v>37</v>
      </c>
    </row>
    <row r="15679" spans="1:21" x14ac:dyDescent="0.25">
      <c r="A15679">
        <v>32</v>
      </c>
      <c r="B15679" t="s">
        <v>60</v>
      </c>
      <c r="C15679" t="s">
        <v>35</v>
      </c>
      <c r="D15679" t="s">
        <v>44</v>
      </c>
      <c r="E15679" t="s">
        <v>37</v>
      </c>
      <c r="F15679" t="s">
        <v>37</v>
      </c>
      <c r="G15679" t="s">
        <v>37</v>
      </c>
      <c r="H15679" t="s">
        <v>38</v>
      </c>
      <c r="I15679" t="s">
        <v>77</v>
      </c>
      <c r="J15679" t="s">
        <v>62</v>
      </c>
      <c r="K15679">
        <v>277</v>
      </c>
      <c r="L15679">
        <v>5</v>
      </c>
      <c r="M15679">
        <v>999</v>
      </c>
      <c r="N15679">
        <v>0</v>
      </c>
      <c r="O15679" t="s">
        <v>41</v>
      </c>
      <c r="P15679">
        <v>-3.4</v>
      </c>
      <c r="Q15679">
        <v>92.379000000000005</v>
      </c>
      <c r="R15679">
        <v>-29.8</v>
      </c>
      <c r="S15679">
        <v>0.78100000000000003</v>
      </c>
      <c r="T15679">
        <v>5017.5</v>
      </c>
      <c r="U15679" t="s">
        <v>37</v>
      </c>
    </row>
    <row r="15680" spans="1:21" x14ac:dyDescent="0.25">
      <c r="A15680">
        <v>32</v>
      </c>
      <c r="B15680" t="s">
        <v>43</v>
      </c>
      <c r="C15680" t="s">
        <v>35</v>
      </c>
      <c r="D15680" t="s">
        <v>44</v>
      </c>
      <c r="E15680" t="s">
        <v>37</v>
      </c>
      <c r="F15680" t="s">
        <v>37</v>
      </c>
      <c r="G15680" t="s">
        <v>37</v>
      </c>
      <c r="H15680" t="s">
        <v>68</v>
      </c>
      <c r="I15680" t="s">
        <v>70</v>
      </c>
      <c r="J15680" t="s">
        <v>40</v>
      </c>
      <c r="K15680">
        <v>217</v>
      </c>
      <c r="L15680">
        <v>1</v>
      </c>
      <c r="M15680">
        <v>999</v>
      </c>
      <c r="N15680">
        <v>0</v>
      </c>
      <c r="O15680" t="s">
        <v>41</v>
      </c>
      <c r="P15680">
        <v>-3.4</v>
      </c>
      <c r="Q15680">
        <v>92.430999999999997</v>
      </c>
      <c r="R15680">
        <v>-26.9</v>
      </c>
      <c r="S15680">
        <v>0.73899999999999999</v>
      </c>
      <c r="T15680">
        <v>5017.5</v>
      </c>
      <c r="U15680" t="s">
        <v>37</v>
      </c>
    </row>
    <row r="15681" spans="1:21" x14ac:dyDescent="0.25">
      <c r="A15681">
        <v>32</v>
      </c>
      <c r="B15681" t="s">
        <v>45</v>
      </c>
      <c r="C15681" t="s">
        <v>52</v>
      </c>
      <c r="D15681" t="s">
        <v>44</v>
      </c>
      <c r="E15681" t="s">
        <v>37</v>
      </c>
      <c r="F15681" t="s">
        <v>42</v>
      </c>
      <c r="G15681" t="s">
        <v>37</v>
      </c>
      <c r="H15681" t="s">
        <v>68</v>
      </c>
      <c r="I15681" t="s">
        <v>70</v>
      </c>
      <c r="J15681" t="s">
        <v>64</v>
      </c>
      <c r="K15681">
        <v>267</v>
      </c>
      <c r="L15681">
        <v>1</v>
      </c>
      <c r="M15681">
        <v>999</v>
      </c>
      <c r="N15681">
        <v>0</v>
      </c>
      <c r="O15681" t="s">
        <v>41</v>
      </c>
      <c r="P15681">
        <v>-3.4</v>
      </c>
      <c r="Q15681">
        <v>92.430999999999997</v>
      </c>
      <c r="R15681">
        <v>-26.9</v>
      </c>
      <c r="S15681">
        <v>0.73</v>
      </c>
      <c r="T15681">
        <v>5017.5</v>
      </c>
      <c r="U15681" t="s">
        <v>37</v>
      </c>
    </row>
    <row r="15682" spans="1:21" x14ac:dyDescent="0.25">
      <c r="A15682">
        <v>32</v>
      </c>
      <c r="B15682" t="s">
        <v>46</v>
      </c>
      <c r="C15682" t="s">
        <v>35</v>
      </c>
      <c r="D15682" t="s">
        <v>44</v>
      </c>
      <c r="E15682" t="s">
        <v>37</v>
      </c>
      <c r="F15682" t="s">
        <v>42</v>
      </c>
      <c r="G15682" t="s">
        <v>37</v>
      </c>
      <c r="H15682" t="s">
        <v>38</v>
      </c>
      <c r="I15682" t="s">
        <v>72</v>
      </c>
      <c r="J15682" t="s">
        <v>63</v>
      </c>
      <c r="K15682">
        <v>143</v>
      </c>
      <c r="L15682">
        <v>3</v>
      </c>
      <c r="M15682">
        <v>999</v>
      </c>
      <c r="N15682">
        <v>0</v>
      </c>
      <c r="O15682" t="s">
        <v>41</v>
      </c>
      <c r="P15682">
        <v>-3.4</v>
      </c>
      <c r="Q15682">
        <v>92.649000000000001</v>
      </c>
      <c r="R15682">
        <v>-30.1</v>
      </c>
      <c r="S15682">
        <v>0.71599999999999997</v>
      </c>
      <c r="T15682">
        <v>5017.5</v>
      </c>
      <c r="U15682" t="s">
        <v>37</v>
      </c>
    </row>
    <row r="15683" spans="1:21" x14ac:dyDescent="0.25">
      <c r="A15683">
        <v>32</v>
      </c>
      <c r="B15683" t="s">
        <v>46</v>
      </c>
      <c r="C15683" t="s">
        <v>52</v>
      </c>
      <c r="D15683" t="s">
        <v>44</v>
      </c>
      <c r="E15683" t="s">
        <v>37</v>
      </c>
      <c r="F15683" t="s">
        <v>37</v>
      </c>
      <c r="G15683" t="s">
        <v>37</v>
      </c>
      <c r="H15683" t="s">
        <v>68</v>
      </c>
      <c r="I15683" t="s">
        <v>72</v>
      </c>
      <c r="J15683" t="s">
        <v>62</v>
      </c>
      <c r="K15683">
        <v>421</v>
      </c>
      <c r="L15683">
        <v>1</v>
      </c>
      <c r="M15683">
        <v>999</v>
      </c>
      <c r="N15683">
        <v>0</v>
      </c>
      <c r="O15683" t="s">
        <v>41</v>
      </c>
      <c r="P15683">
        <v>-3.4</v>
      </c>
      <c r="Q15683">
        <v>92.649000000000001</v>
      </c>
      <c r="R15683">
        <v>-30.1</v>
      </c>
      <c r="S15683">
        <v>0.71599999999999997</v>
      </c>
      <c r="T15683">
        <v>5017.5</v>
      </c>
      <c r="U15683" t="s">
        <v>37</v>
      </c>
    </row>
    <row r="15684" spans="1:21" x14ac:dyDescent="0.25">
      <c r="A15684">
        <v>32</v>
      </c>
      <c r="B15684" t="s">
        <v>60</v>
      </c>
      <c r="C15684" t="s">
        <v>35</v>
      </c>
      <c r="D15684" t="s">
        <v>44</v>
      </c>
      <c r="E15684" t="s">
        <v>37</v>
      </c>
      <c r="F15684" t="s">
        <v>42</v>
      </c>
      <c r="G15684" t="s">
        <v>37</v>
      </c>
      <c r="H15684" t="s">
        <v>38</v>
      </c>
      <c r="I15684" t="s">
        <v>74</v>
      </c>
      <c r="J15684" t="s">
        <v>62</v>
      </c>
      <c r="K15684">
        <v>87</v>
      </c>
      <c r="L15684">
        <v>5</v>
      </c>
      <c r="M15684">
        <v>999</v>
      </c>
      <c r="N15684">
        <v>0</v>
      </c>
      <c r="O15684" t="s">
        <v>41</v>
      </c>
      <c r="P15684">
        <v>-3</v>
      </c>
      <c r="Q15684">
        <v>92.712999999999994</v>
      </c>
      <c r="R15684">
        <v>-33</v>
      </c>
      <c r="S15684">
        <v>0.71499999999999997</v>
      </c>
      <c r="T15684">
        <v>5023.5</v>
      </c>
      <c r="U15684" t="s">
        <v>37</v>
      </c>
    </row>
    <row r="15685" spans="1:21" x14ac:dyDescent="0.25">
      <c r="A15685">
        <v>32</v>
      </c>
      <c r="B15685" t="s">
        <v>60</v>
      </c>
      <c r="C15685" t="s">
        <v>35</v>
      </c>
      <c r="D15685" t="s">
        <v>44</v>
      </c>
      <c r="E15685" t="s">
        <v>37</v>
      </c>
      <c r="F15685" t="s">
        <v>42</v>
      </c>
      <c r="G15685" t="s">
        <v>37</v>
      </c>
      <c r="H15685" t="s">
        <v>38</v>
      </c>
      <c r="I15685" t="s">
        <v>74</v>
      </c>
      <c r="J15685" t="s">
        <v>62</v>
      </c>
      <c r="K15685">
        <v>135</v>
      </c>
      <c r="L15685">
        <v>3</v>
      </c>
      <c r="M15685">
        <v>999</v>
      </c>
      <c r="N15685">
        <v>1</v>
      </c>
      <c r="O15685" t="s">
        <v>71</v>
      </c>
      <c r="P15685">
        <v>-3</v>
      </c>
      <c r="Q15685">
        <v>92.712999999999994</v>
      </c>
      <c r="R15685">
        <v>-33</v>
      </c>
      <c r="S15685">
        <v>0.71499999999999997</v>
      </c>
      <c r="T15685">
        <v>5023.5</v>
      </c>
      <c r="U15685" t="s">
        <v>37</v>
      </c>
    </row>
    <row r="15686" spans="1:21" x14ac:dyDescent="0.25">
      <c r="A15686">
        <v>32</v>
      </c>
      <c r="B15686" t="s">
        <v>50</v>
      </c>
      <c r="C15686" t="s">
        <v>52</v>
      </c>
      <c r="D15686" t="s">
        <v>44</v>
      </c>
      <c r="E15686" t="s">
        <v>37</v>
      </c>
      <c r="F15686" t="s">
        <v>37</v>
      </c>
      <c r="G15686" t="s">
        <v>37</v>
      </c>
      <c r="H15686" t="s">
        <v>68</v>
      </c>
      <c r="I15686" t="s">
        <v>66</v>
      </c>
      <c r="J15686" t="s">
        <v>40</v>
      </c>
      <c r="K15686">
        <v>197</v>
      </c>
      <c r="L15686">
        <v>1</v>
      </c>
      <c r="M15686">
        <v>999</v>
      </c>
      <c r="N15686">
        <v>1</v>
      </c>
      <c r="O15686" t="s">
        <v>71</v>
      </c>
      <c r="P15686">
        <v>-1.7</v>
      </c>
      <c r="Q15686">
        <v>94.055000000000007</v>
      </c>
      <c r="R15686">
        <v>-39.799999999999997</v>
      </c>
      <c r="S15686">
        <v>0.754</v>
      </c>
      <c r="T15686">
        <v>4991.6000000000004</v>
      </c>
      <c r="U15686" t="s">
        <v>37</v>
      </c>
    </row>
    <row r="15687" spans="1:21" x14ac:dyDescent="0.25">
      <c r="A15687">
        <v>32</v>
      </c>
      <c r="B15687" t="s">
        <v>56</v>
      </c>
      <c r="C15687" t="s">
        <v>35</v>
      </c>
      <c r="D15687" t="s">
        <v>44</v>
      </c>
      <c r="E15687" t="s">
        <v>37</v>
      </c>
      <c r="F15687" t="s">
        <v>37</v>
      </c>
      <c r="G15687" t="s">
        <v>37</v>
      </c>
      <c r="H15687" t="s">
        <v>38</v>
      </c>
      <c r="I15687" t="s">
        <v>77</v>
      </c>
      <c r="J15687" t="s">
        <v>61</v>
      </c>
      <c r="K15687">
        <v>6</v>
      </c>
      <c r="L15687">
        <v>1</v>
      </c>
      <c r="M15687">
        <v>999</v>
      </c>
      <c r="N15687">
        <v>1</v>
      </c>
      <c r="O15687" t="s">
        <v>71</v>
      </c>
      <c r="P15687">
        <v>-1.1000000000000001</v>
      </c>
      <c r="Q15687">
        <v>94.198999999999998</v>
      </c>
      <c r="R15687">
        <v>-37.5</v>
      </c>
      <c r="S15687">
        <v>0.877</v>
      </c>
      <c r="T15687">
        <v>4963.6000000000004</v>
      </c>
      <c r="U15687" t="s">
        <v>37</v>
      </c>
    </row>
    <row r="15688" spans="1:21" x14ac:dyDescent="0.25">
      <c r="A15688">
        <v>32</v>
      </c>
      <c r="B15688" t="s">
        <v>60</v>
      </c>
      <c r="C15688" t="s">
        <v>52</v>
      </c>
      <c r="D15688" t="s">
        <v>44</v>
      </c>
      <c r="E15688" t="s">
        <v>37</v>
      </c>
      <c r="F15688" t="s">
        <v>37</v>
      </c>
      <c r="G15688" t="s">
        <v>37</v>
      </c>
      <c r="H15688" t="s">
        <v>68</v>
      </c>
      <c r="I15688" t="s">
        <v>77</v>
      </c>
      <c r="J15688" t="s">
        <v>61</v>
      </c>
      <c r="K15688">
        <v>407</v>
      </c>
      <c r="L15688">
        <v>2</v>
      </c>
      <c r="M15688">
        <v>3</v>
      </c>
      <c r="N15688">
        <v>1</v>
      </c>
      <c r="O15688" t="s">
        <v>73</v>
      </c>
      <c r="P15688">
        <v>-1.1000000000000001</v>
      </c>
      <c r="Q15688">
        <v>94.198999999999998</v>
      </c>
      <c r="R15688">
        <v>-37.5</v>
      </c>
      <c r="S15688">
        <v>0.877</v>
      </c>
      <c r="T15688">
        <v>4963.6000000000004</v>
      </c>
      <c r="U15688" t="s">
        <v>37</v>
      </c>
    </row>
    <row r="15689" spans="1:21" x14ac:dyDescent="0.25">
      <c r="A15689">
        <v>32</v>
      </c>
      <c r="B15689" t="s">
        <v>51</v>
      </c>
      <c r="C15689" t="s">
        <v>35</v>
      </c>
      <c r="D15689" t="s">
        <v>44</v>
      </c>
      <c r="E15689" t="s">
        <v>37</v>
      </c>
      <c r="F15689" t="s">
        <v>37</v>
      </c>
      <c r="G15689" t="s">
        <v>37</v>
      </c>
      <c r="H15689" t="s">
        <v>68</v>
      </c>
      <c r="I15689" t="s">
        <v>77</v>
      </c>
      <c r="J15689" t="s">
        <v>63</v>
      </c>
      <c r="K15689">
        <v>245</v>
      </c>
      <c r="L15689">
        <v>1</v>
      </c>
      <c r="M15689">
        <v>999</v>
      </c>
      <c r="N15689">
        <v>0</v>
      </c>
      <c r="O15689" t="s">
        <v>41</v>
      </c>
      <c r="P15689">
        <v>-1.1000000000000001</v>
      </c>
      <c r="Q15689">
        <v>94.198999999999998</v>
      </c>
      <c r="R15689">
        <v>-37.5</v>
      </c>
      <c r="S15689">
        <v>0.878</v>
      </c>
      <c r="T15689">
        <v>4963.6000000000004</v>
      </c>
      <c r="U15689" t="s">
        <v>37</v>
      </c>
    </row>
    <row r="15690" spans="1:21" x14ac:dyDescent="0.25">
      <c r="A15690">
        <v>32</v>
      </c>
      <c r="B15690" t="s">
        <v>46</v>
      </c>
      <c r="C15690" t="s">
        <v>35</v>
      </c>
      <c r="D15690" t="s">
        <v>44</v>
      </c>
      <c r="E15690" t="s">
        <v>37</v>
      </c>
      <c r="F15690" t="s">
        <v>37</v>
      </c>
      <c r="G15690" t="s">
        <v>37</v>
      </c>
      <c r="H15690" t="s">
        <v>68</v>
      </c>
      <c r="I15690" t="s">
        <v>77</v>
      </c>
      <c r="J15690" t="s">
        <v>40</v>
      </c>
      <c r="K15690">
        <v>169</v>
      </c>
      <c r="L15690">
        <v>2</v>
      </c>
      <c r="M15690">
        <v>999</v>
      </c>
      <c r="N15690">
        <v>0</v>
      </c>
      <c r="O15690" t="s">
        <v>41</v>
      </c>
      <c r="P15690">
        <v>-1.1000000000000001</v>
      </c>
      <c r="Q15690">
        <v>94.198999999999998</v>
      </c>
      <c r="R15690">
        <v>-37.5</v>
      </c>
      <c r="S15690">
        <v>0.879</v>
      </c>
      <c r="T15690">
        <v>4963.6000000000004</v>
      </c>
      <c r="U15690" t="s">
        <v>37</v>
      </c>
    </row>
    <row r="15691" spans="1:21" x14ac:dyDescent="0.25">
      <c r="A15691">
        <v>32</v>
      </c>
      <c r="B15691" t="s">
        <v>46</v>
      </c>
      <c r="C15691" t="s">
        <v>35</v>
      </c>
      <c r="D15691" t="s">
        <v>44</v>
      </c>
      <c r="E15691" t="s">
        <v>37</v>
      </c>
      <c r="F15691" t="s">
        <v>42</v>
      </c>
      <c r="G15691" t="s">
        <v>37</v>
      </c>
      <c r="H15691" t="s">
        <v>68</v>
      </c>
      <c r="I15691" t="s">
        <v>77</v>
      </c>
      <c r="J15691" t="s">
        <v>40</v>
      </c>
      <c r="K15691">
        <v>156</v>
      </c>
      <c r="L15691">
        <v>2</v>
      </c>
      <c r="M15691">
        <v>999</v>
      </c>
      <c r="N15691">
        <v>1</v>
      </c>
      <c r="O15691" t="s">
        <v>71</v>
      </c>
      <c r="P15691">
        <v>-1.1000000000000001</v>
      </c>
      <c r="Q15691">
        <v>94.198999999999998</v>
      </c>
      <c r="R15691">
        <v>-37.5</v>
      </c>
      <c r="S15691">
        <v>0.879</v>
      </c>
      <c r="T15691">
        <v>4963.6000000000004</v>
      </c>
      <c r="U15691" t="s">
        <v>37</v>
      </c>
    </row>
    <row r="15692" spans="1:21" x14ac:dyDescent="0.25">
      <c r="A15692">
        <v>32</v>
      </c>
      <c r="B15692" t="s">
        <v>46</v>
      </c>
      <c r="C15692" t="s">
        <v>35</v>
      </c>
      <c r="D15692" t="s">
        <v>44</v>
      </c>
      <c r="E15692" t="s">
        <v>37</v>
      </c>
      <c r="F15692" t="s">
        <v>42</v>
      </c>
      <c r="G15692" t="s">
        <v>37</v>
      </c>
      <c r="H15692" t="s">
        <v>38</v>
      </c>
      <c r="I15692" t="s">
        <v>70</v>
      </c>
      <c r="J15692" t="s">
        <v>62</v>
      </c>
      <c r="K15692">
        <v>48</v>
      </c>
      <c r="L15692">
        <v>1</v>
      </c>
      <c r="M15692">
        <v>999</v>
      </c>
      <c r="N15692">
        <v>0</v>
      </c>
      <c r="O15692" t="s">
        <v>41</v>
      </c>
      <c r="P15692">
        <v>-1.1000000000000001</v>
      </c>
      <c r="Q15692">
        <v>94.600999999999999</v>
      </c>
      <c r="R15692">
        <v>-49.5</v>
      </c>
      <c r="S15692">
        <v>0.95899999999999996</v>
      </c>
      <c r="T15692">
        <v>4963.6000000000004</v>
      </c>
      <c r="U15692" t="s">
        <v>37</v>
      </c>
    </row>
    <row r="15693" spans="1:21" x14ac:dyDescent="0.25">
      <c r="A15693">
        <v>32</v>
      </c>
      <c r="B15693" t="s">
        <v>46</v>
      </c>
      <c r="C15693" t="s">
        <v>52</v>
      </c>
      <c r="D15693" t="s">
        <v>44</v>
      </c>
      <c r="E15693" t="s">
        <v>37</v>
      </c>
      <c r="F15693" t="s">
        <v>37</v>
      </c>
      <c r="G15693" t="s">
        <v>37</v>
      </c>
      <c r="H15693" t="s">
        <v>68</v>
      </c>
      <c r="I15693" t="s">
        <v>72</v>
      </c>
      <c r="J15693" t="s">
        <v>40</v>
      </c>
      <c r="K15693">
        <v>191</v>
      </c>
      <c r="L15693">
        <v>2</v>
      </c>
      <c r="M15693">
        <v>19</v>
      </c>
      <c r="N15693">
        <v>2</v>
      </c>
      <c r="O15693" t="s">
        <v>71</v>
      </c>
      <c r="P15693">
        <v>-1.1000000000000001</v>
      </c>
      <c r="Q15693">
        <v>94.766999999999996</v>
      </c>
      <c r="R15693">
        <v>-50.8</v>
      </c>
      <c r="S15693">
        <v>1.048</v>
      </c>
      <c r="T15693">
        <v>4963.6000000000004</v>
      </c>
      <c r="U15693" t="s">
        <v>37</v>
      </c>
    </row>
    <row r="15694" spans="1:21" x14ac:dyDescent="0.25">
      <c r="A15694">
        <v>32</v>
      </c>
      <c r="B15694" t="s">
        <v>46</v>
      </c>
      <c r="C15694" t="s">
        <v>52</v>
      </c>
      <c r="D15694" t="s">
        <v>44</v>
      </c>
      <c r="E15694" t="s">
        <v>37</v>
      </c>
      <c r="F15694" t="s">
        <v>37</v>
      </c>
      <c r="G15694" t="s">
        <v>37</v>
      </c>
      <c r="H15694" t="s">
        <v>68</v>
      </c>
      <c r="I15694" t="s">
        <v>72</v>
      </c>
      <c r="J15694" t="s">
        <v>40</v>
      </c>
      <c r="K15694">
        <v>74</v>
      </c>
      <c r="L15694">
        <v>2</v>
      </c>
      <c r="M15694">
        <v>999</v>
      </c>
      <c r="N15694">
        <v>2</v>
      </c>
      <c r="O15694" t="s">
        <v>71</v>
      </c>
      <c r="P15694">
        <v>-1.1000000000000001</v>
      </c>
      <c r="Q15694">
        <v>94.766999999999996</v>
      </c>
      <c r="R15694">
        <v>-50.8</v>
      </c>
      <c r="S15694">
        <v>1.048</v>
      </c>
      <c r="T15694">
        <v>4963.6000000000004</v>
      </c>
      <c r="U15694" t="s">
        <v>37</v>
      </c>
    </row>
    <row r="15695" spans="1:21" x14ac:dyDescent="0.25">
      <c r="A15695">
        <v>32</v>
      </c>
      <c r="B15695" t="s">
        <v>46</v>
      </c>
      <c r="C15695" t="s">
        <v>52</v>
      </c>
      <c r="D15695" t="s">
        <v>44</v>
      </c>
      <c r="E15695" t="s">
        <v>37</v>
      </c>
      <c r="F15695" t="s">
        <v>42</v>
      </c>
      <c r="G15695" t="s">
        <v>37</v>
      </c>
      <c r="H15695" t="s">
        <v>68</v>
      </c>
      <c r="I15695" t="s">
        <v>72</v>
      </c>
      <c r="J15695" t="s">
        <v>40</v>
      </c>
      <c r="K15695">
        <v>128</v>
      </c>
      <c r="L15695">
        <v>2</v>
      </c>
      <c r="M15695">
        <v>999</v>
      </c>
      <c r="N15695">
        <v>1</v>
      </c>
      <c r="O15695" t="s">
        <v>71</v>
      </c>
      <c r="P15695">
        <v>-1.1000000000000001</v>
      </c>
      <c r="Q15695">
        <v>94.766999999999996</v>
      </c>
      <c r="R15695">
        <v>-50.8</v>
      </c>
      <c r="S15695">
        <v>1.048</v>
      </c>
      <c r="T15695">
        <v>4963.6000000000004</v>
      </c>
      <c r="U15695" t="s">
        <v>37</v>
      </c>
    </row>
    <row r="15696" spans="1:21" x14ac:dyDescent="0.25">
      <c r="A15696">
        <v>32</v>
      </c>
      <c r="B15696" t="s">
        <v>46</v>
      </c>
      <c r="C15696" t="s">
        <v>52</v>
      </c>
      <c r="D15696" t="s">
        <v>44</v>
      </c>
      <c r="E15696" t="s">
        <v>37</v>
      </c>
      <c r="F15696" t="s">
        <v>42</v>
      </c>
      <c r="G15696" t="s">
        <v>37</v>
      </c>
      <c r="H15696" t="s">
        <v>38</v>
      </c>
      <c r="I15696" t="s">
        <v>39</v>
      </c>
      <c r="J15696" t="s">
        <v>64</v>
      </c>
      <c r="K15696">
        <v>891</v>
      </c>
      <c r="L15696">
        <v>4</v>
      </c>
      <c r="M15696">
        <v>999</v>
      </c>
      <c r="N15696">
        <v>0</v>
      </c>
      <c r="O15696" t="s">
        <v>41</v>
      </c>
      <c r="P15696">
        <v>1.1000000000000001</v>
      </c>
      <c r="Q15696">
        <v>93.994</v>
      </c>
      <c r="R15696">
        <v>-36.4</v>
      </c>
      <c r="S15696">
        <v>4.8639999999999999</v>
      </c>
      <c r="T15696">
        <v>5191</v>
      </c>
      <c r="U15696" t="s">
        <v>42</v>
      </c>
    </row>
    <row r="15697" spans="1:21" x14ac:dyDescent="0.25">
      <c r="A15697">
        <v>32</v>
      </c>
      <c r="B15697" t="s">
        <v>50</v>
      </c>
      <c r="C15697" t="s">
        <v>52</v>
      </c>
      <c r="D15697" t="s">
        <v>44</v>
      </c>
      <c r="E15697" t="s">
        <v>37</v>
      </c>
      <c r="F15697" t="s">
        <v>37</v>
      </c>
      <c r="G15697" t="s">
        <v>37</v>
      </c>
      <c r="H15697" t="s">
        <v>38</v>
      </c>
      <c r="I15697" t="s">
        <v>66</v>
      </c>
      <c r="J15697" t="s">
        <v>61</v>
      </c>
      <c r="K15697">
        <v>956</v>
      </c>
      <c r="L15697">
        <v>3</v>
      </c>
      <c r="M15697">
        <v>999</v>
      </c>
      <c r="N15697">
        <v>0</v>
      </c>
      <c r="O15697" t="s">
        <v>41</v>
      </c>
      <c r="P15697">
        <v>1.4</v>
      </c>
      <c r="Q15697">
        <v>94.465000000000003</v>
      </c>
      <c r="R15697">
        <v>-41.8</v>
      </c>
      <c r="S15697">
        <v>4.8639999999999999</v>
      </c>
      <c r="T15697">
        <v>5228.1000000000004</v>
      </c>
      <c r="U15697" t="s">
        <v>42</v>
      </c>
    </row>
    <row r="15698" spans="1:21" x14ac:dyDescent="0.25">
      <c r="A15698">
        <v>32</v>
      </c>
      <c r="B15698" t="s">
        <v>43</v>
      </c>
      <c r="C15698" t="s">
        <v>35</v>
      </c>
      <c r="D15698" t="s">
        <v>44</v>
      </c>
      <c r="E15698" t="s">
        <v>45</v>
      </c>
      <c r="F15698" t="s">
        <v>37</v>
      </c>
      <c r="G15698" t="s">
        <v>37</v>
      </c>
      <c r="H15698" t="s">
        <v>38</v>
      </c>
      <c r="I15698" t="s">
        <v>66</v>
      </c>
      <c r="J15698" t="s">
        <v>40</v>
      </c>
      <c r="K15698">
        <v>1137</v>
      </c>
      <c r="L15698">
        <v>3</v>
      </c>
      <c r="M15698">
        <v>999</v>
      </c>
      <c r="N15698">
        <v>0</v>
      </c>
      <c r="O15698" t="s">
        <v>41</v>
      </c>
      <c r="P15698">
        <v>1.4</v>
      </c>
      <c r="Q15698">
        <v>94.465000000000003</v>
      </c>
      <c r="R15698">
        <v>-41.8</v>
      </c>
      <c r="S15698">
        <v>4.9610000000000003</v>
      </c>
      <c r="T15698">
        <v>5228.1000000000004</v>
      </c>
      <c r="U15698" t="s">
        <v>42</v>
      </c>
    </row>
    <row r="15699" spans="1:21" x14ac:dyDescent="0.25">
      <c r="A15699">
        <v>32</v>
      </c>
      <c r="B15699" t="s">
        <v>46</v>
      </c>
      <c r="C15699" t="s">
        <v>52</v>
      </c>
      <c r="D15699" t="s">
        <v>44</v>
      </c>
      <c r="E15699" t="s">
        <v>37</v>
      </c>
      <c r="F15699" t="s">
        <v>42</v>
      </c>
      <c r="G15699" t="s">
        <v>37</v>
      </c>
      <c r="H15699" t="s">
        <v>38</v>
      </c>
      <c r="I15699" t="s">
        <v>66</v>
      </c>
      <c r="J15699" t="s">
        <v>62</v>
      </c>
      <c r="K15699">
        <v>1199</v>
      </c>
      <c r="L15699">
        <v>1</v>
      </c>
      <c r="M15699">
        <v>999</v>
      </c>
      <c r="N15699">
        <v>0</v>
      </c>
      <c r="O15699" t="s">
        <v>41</v>
      </c>
      <c r="P15699">
        <v>1.4</v>
      </c>
      <c r="Q15699">
        <v>94.465000000000003</v>
      </c>
      <c r="R15699">
        <v>-41.8</v>
      </c>
      <c r="S15699">
        <v>4.9589999999999996</v>
      </c>
      <c r="T15699">
        <v>5228.1000000000004</v>
      </c>
      <c r="U15699" t="s">
        <v>42</v>
      </c>
    </row>
    <row r="15700" spans="1:21" x14ac:dyDescent="0.25">
      <c r="A15700">
        <v>32</v>
      </c>
      <c r="B15700" t="s">
        <v>43</v>
      </c>
      <c r="C15700" t="s">
        <v>52</v>
      </c>
      <c r="D15700" t="s">
        <v>44</v>
      </c>
      <c r="E15700" t="s">
        <v>37</v>
      </c>
      <c r="F15700" t="s">
        <v>37</v>
      </c>
      <c r="G15700" t="s">
        <v>37</v>
      </c>
      <c r="H15700" t="s">
        <v>68</v>
      </c>
      <c r="I15700" t="s">
        <v>67</v>
      </c>
      <c r="J15700" t="s">
        <v>40</v>
      </c>
      <c r="K15700">
        <v>722</v>
      </c>
      <c r="L15700">
        <v>3</v>
      </c>
      <c r="M15700">
        <v>999</v>
      </c>
      <c r="N15700">
        <v>0</v>
      </c>
      <c r="O15700" t="s">
        <v>41</v>
      </c>
      <c r="P15700">
        <v>1.4</v>
      </c>
      <c r="Q15700">
        <v>93.918000000000006</v>
      </c>
      <c r="R15700">
        <v>-42.7</v>
      </c>
      <c r="S15700">
        <v>4.96</v>
      </c>
      <c r="T15700">
        <v>5228.1000000000004</v>
      </c>
      <c r="U15700" t="s">
        <v>42</v>
      </c>
    </row>
    <row r="15701" spans="1:21" x14ac:dyDescent="0.25">
      <c r="A15701">
        <v>32</v>
      </c>
      <c r="B15701" t="s">
        <v>46</v>
      </c>
      <c r="C15701" t="s">
        <v>52</v>
      </c>
      <c r="D15701" t="s">
        <v>44</v>
      </c>
      <c r="E15701" t="s">
        <v>45</v>
      </c>
      <c r="F15701" t="s">
        <v>37</v>
      </c>
      <c r="G15701" t="s">
        <v>37</v>
      </c>
      <c r="H15701" t="s">
        <v>68</v>
      </c>
      <c r="I15701" t="s">
        <v>67</v>
      </c>
      <c r="J15701" t="s">
        <v>40</v>
      </c>
      <c r="K15701">
        <v>590</v>
      </c>
      <c r="L15701">
        <v>3</v>
      </c>
      <c r="M15701">
        <v>999</v>
      </c>
      <c r="N15701">
        <v>0</v>
      </c>
      <c r="O15701" t="s">
        <v>41</v>
      </c>
      <c r="P15701">
        <v>1.4</v>
      </c>
      <c r="Q15701">
        <v>93.918000000000006</v>
      </c>
      <c r="R15701">
        <v>-42.7</v>
      </c>
      <c r="S15701">
        <v>4.96</v>
      </c>
      <c r="T15701">
        <v>5228.1000000000004</v>
      </c>
      <c r="U15701" t="s">
        <v>42</v>
      </c>
    </row>
    <row r="15702" spans="1:21" x14ac:dyDescent="0.25">
      <c r="A15702">
        <v>32</v>
      </c>
      <c r="B15702" t="s">
        <v>60</v>
      </c>
      <c r="C15702" t="s">
        <v>52</v>
      </c>
      <c r="D15702" t="s">
        <v>44</v>
      </c>
      <c r="E15702" t="s">
        <v>37</v>
      </c>
      <c r="F15702" t="s">
        <v>42</v>
      </c>
      <c r="G15702" t="s">
        <v>37</v>
      </c>
      <c r="H15702" t="s">
        <v>68</v>
      </c>
      <c r="I15702" t="s">
        <v>67</v>
      </c>
      <c r="J15702" t="s">
        <v>63</v>
      </c>
      <c r="K15702">
        <v>853</v>
      </c>
      <c r="L15702">
        <v>2</v>
      </c>
      <c r="M15702">
        <v>999</v>
      </c>
      <c r="N15702">
        <v>0</v>
      </c>
      <c r="O15702" t="s">
        <v>41</v>
      </c>
      <c r="P15702">
        <v>1.4</v>
      </c>
      <c r="Q15702">
        <v>93.918000000000006</v>
      </c>
      <c r="R15702">
        <v>-42.7</v>
      </c>
      <c r="S15702">
        <v>4.9619999999999997</v>
      </c>
      <c r="T15702">
        <v>5228.1000000000004</v>
      </c>
      <c r="U15702" t="s">
        <v>42</v>
      </c>
    </row>
    <row r="15703" spans="1:21" x14ac:dyDescent="0.25">
      <c r="A15703">
        <v>32</v>
      </c>
      <c r="B15703" t="s">
        <v>46</v>
      </c>
      <c r="C15703" t="s">
        <v>35</v>
      </c>
      <c r="D15703" t="s">
        <v>44</v>
      </c>
      <c r="E15703" t="s">
        <v>37</v>
      </c>
      <c r="F15703" t="s">
        <v>37</v>
      </c>
      <c r="G15703" t="s">
        <v>37</v>
      </c>
      <c r="H15703" t="s">
        <v>68</v>
      </c>
      <c r="I15703" t="s">
        <v>67</v>
      </c>
      <c r="J15703" t="s">
        <v>63</v>
      </c>
      <c r="K15703">
        <v>662</v>
      </c>
      <c r="L15703">
        <v>11</v>
      </c>
      <c r="M15703">
        <v>999</v>
      </c>
      <c r="N15703">
        <v>0</v>
      </c>
      <c r="O15703" t="s">
        <v>41</v>
      </c>
      <c r="P15703">
        <v>1.4</v>
      </c>
      <c r="Q15703">
        <v>93.918000000000006</v>
      </c>
      <c r="R15703">
        <v>-42.7</v>
      </c>
      <c r="S15703">
        <v>4.968</v>
      </c>
      <c r="T15703">
        <v>5228.1000000000004</v>
      </c>
      <c r="U15703" t="s">
        <v>42</v>
      </c>
    </row>
    <row r="15704" spans="1:21" x14ac:dyDescent="0.25">
      <c r="A15704">
        <v>32</v>
      </c>
      <c r="B15704" t="s">
        <v>46</v>
      </c>
      <c r="C15704" t="s">
        <v>35</v>
      </c>
      <c r="D15704" t="s">
        <v>44</v>
      </c>
      <c r="E15704" t="s">
        <v>37</v>
      </c>
      <c r="F15704" t="s">
        <v>37</v>
      </c>
      <c r="G15704" t="s">
        <v>37</v>
      </c>
      <c r="H15704" t="s">
        <v>68</v>
      </c>
      <c r="I15704" t="s">
        <v>69</v>
      </c>
      <c r="J15704" t="s">
        <v>63</v>
      </c>
      <c r="K15704">
        <v>876</v>
      </c>
      <c r="L15704">
        <v>1</v>
      </c>
      <c r="M15704">
        <v>999</v>
      </c>
      <c r="N15704">
        <v>0</v>
      </c>
      <c r="O15704" t="s">
        <v>41</v>
      </c>
      <c r="P15704">
        <v>1.4</v>
      </c>
      <c r="Q15704">
        <v>93.444000000000003</v>
      </c>
      <c r="R15704">
        <v>-36.1</v>
      </c>
      <c r="S15704">
        <v>4.968</v>
      </c>
      <c r="T15704">
        <v>5228.1000000000004</v>
      </c>
      <c r="U15704" t="s">
        <v>42</v>
      </c>
    </row>
    <row r="15705" spans="1:21" x14ac:dyDescent="0.25">
      <c r="A15705">
        <v>32</v>
      </c>
      <c r="B15705" t="s">
        <v>51</v>
      </c>
      <c r="C15705" t="s">
        <v>52</v>
      </c>
      <c r="D15705" t="s">
        <v>44</v>
      </c>
      <c r="E15705" t="s">
        <v>37</v>
      </c>
      <c r="F15705" t="s">
        <v>42</v>
      </c>
      <c r="G15705" t="s">
        <v>37</v>
      </c>
      <c r="H15705" t="s">
        <v>68</v>
      </c>
      <c r="I15705" t="s">
        <v>69</v>
      </c>
      <c r="J15705" t="s">
        <v>40</v>
      </c>
      <c r="K15705">
        <v>606</v>
      </c>
      <c r="L15705">
        <v>3</v>
      </c>
      <c r="M15705">
        <v>999</v>
      </c>
      <c r="N15705">
        <v>0</v>
      </c>
      <c r="O15705" t="s">
        <v>41</v>
      </c>
      <c r="P15705">
        <v>1.4</v>
      </c>
      <c r="Q15705">
        <v>93.444000000000003</v>
      </c>
      <c r="R15705">
        <v>-36.1</v>
      </c>
      <c r="S15705">
        <v>4.9649999999999999</v>
      </c>
      <c r="T15705">
        <v>5228.1000000000004</v>
      </c>
      <c r="U15705" t="s">
        <v>42</v>
      </c>
    </row>
    <row r="15706" spans="1:21" x14ac:dyDescent="0.25">
      <c r="A15706">
        <v>32</v>
      </c>
      <c r="B15706" t="s">
        <v>46</v>
      </c>
      <c r="C15706" t="s">
        <v>35</v>
      </c>
      <c r="D15706" t="s">
        <v>44</v>
      </c>
      <c r="E15706" t="s">
        <v>37</v>
      </c>
      <c r="F15706" t="s">
        <v>37</v>
      </c>
      <c r="G15706" t="s">
        <v>37</v>
      </c>
      <c r="H15706" t="s">
        <v>38</v>
      </c>
      <c r="I15706" t="s">
        <v>70</v>
      </c>
      <c r="J15706" t="s">
        <v>61</v>
      </c>
      <c r="K15706">
        <v>101</v>
      </c>
      <c r="L15706">
        <v>1</v>
      </c>
      <c r="M15706">
        <v>999</v>
      </c>
      <c r="N15706">
        <v>0</v>
      </c>
      <c r="O15706" t="s">
        <v>41</v>
      </c>
      <c r="P15706">
        <v>-0.1</v>
      </c>
      <c r="Q15706">
        <v>93.798000000000002</v>
      </c>
      <c r="R15706">
        <v>-40.4</v>
      </c>
      <c r="S15706">
        <v>4.968</v>
      </c>
      <c r="T15706">
        <v>5195.8</v>
      </c>
      <c r="U15706" t="s">
        <v>42</v>
      </c>
    </row>
    <row r="15707" spans="1:21" x14ac:dyDescent="0.25">
      <c r="A15707">
        <v>32</v>
      </c>
      <c r="B15707" t="s">
        <v>50</v>
      </c>
      <c r="C15707" t="s">
        <v>35</v>
      </c>
      <c r="D15707" t="s">
        <v>44</v>
      </c>
      <c r="E15707" t="s">
        <v>37</v>
      </c>
      <c r="F15707" t="s">
        <v>42</v>
      </c>
      <c r="G15707" t="s">
        <v>37</v>
      </c>
      <c r="H15707" t="s">
        <v>38</v>
      </c>
      <c r="I15707" t="s">
        <v>72</v>
      </c>
      <c r="J15707" t="s">
        <v>40</v>
      </c>
      <c r="K15707">
        <v>943</v>
      </c>
      <c r="L15707">
        <v>1</v>
      </c>
      <c r="M15707">
        <v>999</v>
      </c>
      <c r="N15707">
        <v>0</v>
      </c>
      <c r="O15707" t="s">
        <v>41</v>
      </c>
      <c r="P15707">
        <v>-0.1</v>
      </c>
      <c r="Q15707">
        <v>93.2</v>
      </c>
      <c r="R15707">
        <v>-42</v>
      </c>
      <c r="S15707">
        <v>4.1909999999999998</v>
      </c>
      <c r="T15707">
        <v>5195.8</v>
      </c>
      <c r="U15707" t="s">
        <v>42</v>
      </c>
    </row>
    <row r="15708" spans="1:21" x14ac:dyDescent="0.25">
      <c r="A15708">
        <v>32</v>
      </c>
      <c r="B15708" t="s">
        <v>56</v>
      </c>
      <c r="C15708" t="s">
        <v>35</v>
      </c>
      <c r="D15708" t="s">
        <v>44</v>
      </c>
      <c r="E15708" t="s">
        <v>37</v>
      </c>
      <c r="F15708" t="s">
        <v>42</v>
      </c>
      <c r="G15708" t="s">
        <v>37</v>
      </c>
      <c r="H15708" t="s">
        <v>68</v>
      </c>
      <c r="I15708" t="s">
        <v>72</v>
      </c>
      <c r="J15708" t="s">
        <v>63</v>
      </c>
      <c r="K15708">
        <v>728</v>
      </c>
      <c r="L15708">
        <v>1</v>
      </c>
      <c r="M15708">
        <v>999</v>
      </c>
      <c r="N15708">
        <v>0</v>
      </c>
      <c r="O15708" t="s">
        <v>41</v>
      </c>
      <c r="P15708">
        <v>-0.1</v>
      </c>
      <c r="Q15708">
        <v>93.2</v>
      </c>
      <c r="R15708">
        <v>-42</v>
      </c>
      <c r="S15708">
        <v>4.0759999999999996</v>
      </c>
      <c r="T15708">
        <v>5195.8</v>
      </c>
      <c r="U15708" t="s">
        <v>42</v>
      </c>
    </row>
    <row r="15709" spans="1:21" x14ac:dyDescent="0.25">
      <c r="A15709">
        <v>32</v>
      </c>
      <c r="B15709" t="s">
        <v>50</v>
      </c>
      <c r="C15709" t="s">
        <v>52</v>
      </c>
      <c r="D15709" t="s">
        <v>44</v>
      </c>
      <c r="E15709" t="s">
        <v>37</v>
      </c>
      <c r="F15709" t="s">
        <v>42</v>
      </c>
      <c r="G15709" t="s">
        <v>37</v>
      </c>
      <c r="H15709" t="s">
        <v>68</v>
      </c>
      <c r="I15709" t="s">
        <v>76</v>
      </c>
      <c r="J15709" t="s">
        <v>64</v>
      </c>
      <c r="K15709">
        <v>1080</v>
      </c>
      <c r="L15709">
        <v>1</v>
      </c>
      <c r="M15709">
        <v>999</v>
      </c>
      <c r="N15709">
        <v>0</v>
      </c>
      <c r="O15709" t="s">
        <v>41</v>
      </c>
      <c r="P15709">
        <v>-1.8</v>
      </c>
      <c r="Q15709">
        <v>93.075000000000003</v>
      </c>
      <c r="R15709">
        <v>-47.1</v>
      </c>
      <c r="S15709">
        <v>1.405</v>
      </c>
      <c r="T15709">
        <v>5099.1000000000004</v>
      </c>
      <c r="U15709" t="s">
        <v>42</v>
      </c>
    </row>
    <row r="15710" spans="1:21" x14ac:dyDescent="0.25">
      <c r="A15710">
        <v>32</v>
      </c>
      <c r="B15710" t="s">
        <v>46</v>
      </c>
      <c r="C15710" t="s">
        <v>52</v>
      </c>
      <c r="D15710" t="s">
        <v>44</v>
      </c>
      <c r="E15710" t="s">
        <v>37</v>
      </c>
      <c r="F15710" t="s">
        <v>37</v>
      </c>
      <c r="G15710" t="s">
        <v>37</v>
      </c>
      <c r="H15710" t="s">
        <v>68</v>
      </c>
      <c r="I15710" t="s">
        <v>76</v>
      </c>
      <c r="J15710" t="s">
        <v>63</v>
      </c>
      <c r="K15710">
        <v>1143</v>
      </c>
      <c r="L15710">
        <v>1</v>
      </c>
      <c r="M15710">
        <v>999</v>
      </c>
      <c r="N15710">
        <v>0</v>
      </c>
      <c r="O15710" t="s">
        <v>41</v>
      </c>
      <c r="P15710">
        <v>-1.8</v>
      </c>
      <c r="Q15710">
        <v>93.075000000000003</v>
      </c>
      <c r="R15710">
        <v>-47.1</v>
      </c>
      <c r="S15710">
        <v>1.365</v>
      </c>
      <c r="T15710">
        <v>5099.1000000000004</v>
      </c>
      <c r="U15710" t="s">
        <v>42</v>
      </c>
    </row>
    <row r="15711" spans="1:21" x14ac:dyDescent="0.25">
      <c r="A15711">
        <v>32</v>
      </c>
      <c r="B15711" t="s">
        <v>60</v>
      </c>
      <c r="C15711" t="s">
        <v>35</v>
      </c>
      <c r="D15711" t="s">
        <v>44</v>
      </c>
      <c r="E15711" t="s">
        <v>37</v>
      </c>
      <c r="F15711" t="s">
        <v>42</v>
      </c>
      <c r="G15711" t="s">
        <v>37</v>
      </c>
      <c r="H15711" t="s">
        <v>68</v>
      </c>
      <c r="I15711" t="s">
        <v>76</v>
      </c>
      <c r="J15711" t="s">
        <v>63</v>
      </c>
      <c r="K15711">
        <v>753</v>
      </c>
      <c r="L15711">
        <v>1</v>
      </c>
      <c r="M15711">
        <v>999</v>
      </c>
      <c r="N15711">
        <v>0</v>
      </c>
      <c r="O15711" t="s">
        <v>41</v>
      </c>
      <c r="P15711">
        <v>-1.8</v>
      </c>
      <c r="Q15711">
        <v>93.075000000000003</v>
      </c>
      <c r="R15711">
        <v>-47.1</v>
      </c>
      <c r="S15711">
        <v>1.365</v>
      </c>
      <c r="T15711">
        <v>5099.1000000000004</v>
      </c>
      <c r="U15711" t="s">
        <v>42</v>
      </c>
    </row>
    <row r="15712" spans="1:21" x14ac:dyDescent="0.25">
      <c r="A15712">
        <v>32</v>
      </c>
      <c r="B15712" t="s">
        <v>60</v>
      </c>
      <c r="C15712" t="s">
        <v>35</v>
      </c>
      <c r="D15712" t="s">
        <v>44</v>
      </c>
      <c r="E15712" t="s">
        <v>37</v>
      </c>
      <c r="F15712" t="s">
        <v>37</v>
      </c>
      <c r="G15712" t="s">
        <v>37</v>
      </c>
      <c r="H15712" t="s">
        <v>68</v>
      </c>
      <c r="I15712" t="s">
        <v>76</v>
      </c>
      <c r="J15712" t="s">
        <v>63</v>
      </c>
      <c r="K15712">
        <v>567</v>
      </c>
      <c r="L15712">
        <v>2</v>
      </c>
      <c r="M15712">
        <v>999</v>
      </c>
      <c r="N15712">
        <v>0</v>
      </c>
      <c r="O15712" t="s">
        <v>41</v>
      </c>
      <c r="P15712">
        <v>-1.8</v>
      </c>
      <c r="Q15712">
        <v>93.075000000000003</v>
      </c>
      <c r="R15712">
        <v>-47.1</v>
      </c>
      <c r="S15712">
        <v>1.365</v>
      </c>
      <c r="T15712">
        <v>5099.1000000000004</v>
      </c>
      <c r="U15712" t="s">
        <v>42</v>
      </c>
    </row>
    <row r="15713" spans="1:21" x14ac:dyDescent="0.25">
      <c r="A15713">
        <v>32</v>
      </c>
      <c r="B15713" t="s">
        <v>43</v>
      </c>
      <c r="C15713" t="s">
        <v>35</v>
      </c>
      <c r="D15713" t="s">
        <v>44</v>
      </c>
      <c r="E15713" t="s">
        <v>37</v>
      </c>
      <c r="F15713" t="s">
        <v>42</v>
      </c>
      <c r="G15713" t="s">
        <v>37</v>
      </c>
      <c r="H15713" t="s">
        <v>68</v>
      </c>
      <c r="I15713" t="s">
        <v>39</v>
      </c>
      <c r="J15713" t="s">
        <v>63</v>
      </c>
      <c r="K15713">
        <v>1129</v>
      </c>
      <c r="L15713">
        <v>1</v>
      </c>
      <c r="M15713">
        <v>999</v>
      </c>
      <c r="N15713">
        <v>0</v>
      </c>
      <c r="O15713" t="s">
        <v>41</v>
      </c>
      <c r="P15713">
        <v>-1.8</v>
      </c>
      <c r="Q15713">
        <v>92.893000000000001</v>
      </c>
      <c r="R15713">
        <v>-46.2</v>
      </c>
      <c r="S15713">
        <v>1.327</v>
      </c>
      <c r="T15713">
        <v>5099.1000000000004</v>
      </c>
      <c r="U15713" t="s">
        <v>42</v>
      </c>
    </row>
    <row r="15714" spans="1:21" x14ac:dyDescent="0.25">
      <c r="A15714">
        <v>32</v>
      </c>
      <c r="B15714" t="s">
        <v>46</v>
      </c>
      <c r="C15714" t="s">
        <v>35</v>
      </c>
      <c r="D15714" t="s">
        <v>44</v>
      </c>
      <c r="E15714" t="s">
        <v>37</v>
      </c>
      <c r="F15714" t="s">
        <v>42</v>
      </c>
      <c r="G15714" t="s">
        <v>37</v>
      </c>
      <c r="H15714" t="s">
        <v>68</v>
      </c>
      <c r="I15714" t="s">
        <v>39</v>
      </c>
      <c r="J15714" t="s">
        <v>40</v>
      </c>
      <c r="K15714">
        <v>689</v>
      </c>
      <c r="L15714">
        <v>1</v>
      </c>
      <c r="M15714">
        <v>999</v>
      </c>
      <c r="N15714">
        <v>0</v>
      </c>
      <c r="O15714" t="s">
        <v>41</v>
      </c>
      <c r="P15714">
        <v>-1.8</v>
      </c>
      <c r="Q15714">
        <v>92.893000000000001</v>
      </c>
      <c r="R15714">
        <v>-46.2</v>
      </c>
      <c r="S15714">
        <v>1.2989999999999999</v>
      </c>
      <c r="T15714">
        <v>5099.1000000000004</v>
      </c>
      <c r="U15714" t="s">
        <v>42</v>
      </c>
    </row>
    <row r="15715" spans="1:21" x14ac:dyDescent="0.25">
      <c r="A15715">
        <v>32</v>
      </c>
      <c r="B15715" t="s">
        <v>51</v>
      </c>
      <c r="C15715" t="s">
        <v>52</v>
      </c>
      <c r="D15715" t="s">
        <v>44</v>
      </c>
      <c r="E15715" t="s">
        <v>37</v>
      </c>
      <c r="F15715" t="s">
        <v>42</v>
      </c>
      <c r="G15715" t="s">
        <v>37</v>
      </c>
      <c r="H15715" t="s">
        <v>68</v>
      </c>
      <c r="I15715" t="s">
        <v>39</v>
      </c>
      <c r="J15715" t="s">
        <v>61</v>
      </c>
      <c r="K15715">
        <v>1531</v>
      </c>
      <c r="L15715">
        <v>1</v>
      </c>
      <c r="M15715">
        <v>999</v>
      </c>
      <c r="N15715">
        <v>0</v>
      </c>
      <c r="O15715" t="s">
        <v>41</v>
      </c>
      <c r="P15715">
        <v>-1.8</v>
      </c>
      <c r="Q15715">
        <v>92.893000000000001</v>
      </c>
      <c r="R15715">
        <v>-46.2</v>
      </c>
      <c r="S15715">
        <v>1.2909999999999999</v>
      </c>
      <c r="T15715">
        <v>5099.1000000000004</v>
      </c>
      <c r="U15715" t="s">
        <v>42</v>
      </c>
    </row>
    <row r="15716" spans="1:21" x14ac:dyDescent="0.25">
      <c r="A15716">
        <v>32</v>
      </c>
      <c r="B15716" t="s">
        <v>43</v>
      </c>
      <c r="C15716" t="s">
        <v>35</v>
      </c>
      <c r="D15716" t="s">
        <v>44</v>
      </c>
      <c r="E15716" t="s">
        <v>37</v>
      </c>
      <c r="F15716" t="s">
        <v>37</v>
      </c>
      <c r="G15716" t="s">
        <v>37</v>
      </c>
      <c r="H15716" t="s">
        <v>68</v>
      </c>
      <c r="I15716" t="s">
        <v>39</v>
      </c>
      <c r="J15716" t="s">
        <v>61</v>
      </c>
      <c r="K15716">
        <v>863</v>
      </c>
      <c r="L15716">
        <v>4</v>
      </c>
      <c r="M15716">
        <v>1</v>
      </c>
      <c r="N15716">
        <v>2</v>
      </c>
      <c r="O15716" t="s">
        <v>73</v>
      </c>
      <c r="P15716">
        <v>-1.8</v>
      </c>
      <c r="Q15716">
        <v>92.893000000000001</v>
      </c>
      <c r="R15716">
        <v>-46.2</v>
      </c>
      <c r="S15716">
        <v>1.2909999999999999</v>
      </c>
      <c r="T15716">
        <v>5099.1000000000004</v>
      </c>
      <c r="U15716" t="s">
        <v>42</v>
      </c>
    </row>
    <row r="15717" spans="1:21" x14ac:dyDescent="0.25">
      <c r="A15717">
        <v>32</v>
      </c>
      <c r="B15717" t="s">
        <v>50</v>
      </c>
      <c r="C15717" t="s">
        <v>35</v>
      </c>
      <c r="D15717" t="s">
        <v>44</v>
      </c>
      <c r="E15717" t="s">
        <v>37</v>
      </c>
      <c r="F15717" t="s">
        <v>42</v>
      </c>
      <c r="G15717" t="s">
        <v>37</v>
      </c>
      <c r="H15717" t="s">
        <v>68</v>
      </c>
      <c r="I15717" t="s">
        <v>39</v>
      </c>
      <c r="J15717" t="s">
        <v>62</v>
      </c>
      <c r="K15717">
        <v>394</v>
      </c>
      <c r="L15717">
        <v>3</v>
      </c>
      <c r="M15717">
        <v>999</v>
      </c>
      <c r="N15717">
        <v>0</v>
      </c>
      <c r="O15717" t="s">
        <v>41</v>
      </c>
      <c r="P15717">
        <v>-1.8</v>
      </c>
      <c r="Q15717">
        <v>92.893000000000001</v>
      </c>
      <c r="R15717">
        <v>-46.2</v>
      </c>
      <c r="S15717">
        <v>1.2809999999999999</v>
      </c>
      <c r="T15717">
        <v>5099.1000000000004</v>
      </c>
      <c r="U15717" t="s">
        <v>42</v>
      </c>
    </row>
    <row r="15718" spans="1:21" x14ac:dyDescent="0.25">
      <c r="A15718">
        <v>32</v>
      </c>
      <c r="B15718" t="s">
        <v>43</v>
      </c>
      <c r="C15718" t="s">
        <v>35</v>
      </c>
      <c r="D15718" t="s">
        <v>44</v>
      </c>
      <c r="E15718" t="s">
        <v>45</v>
      </c>
      <c r="F15718" t="s">
        <v>42</v>
      </c>
      <c r="G15718" t="s">
        <v>37</v>
      </c>
      <c r="H15718" t="s">
        <v>68</v>
      </c>
      <c r="I15718" t="s">
        <v>39</v>
      </c>
      <c r="J15718" t="s">
        <v>40</v>
      </c>
      <c r="K15718">
        <v>536</v>
      </c>
      <c r="L15718">
        <v>2</v>
      </c>
      <c r="M15718">
        <v>999</v>
      </c>
      <c r="N15718">
        <v>0</v>
      </c>
      <c r="O15718" t="s">
        <v>41</v>
      </c>
      <c r="P15718">
        <v>-1.8</v>
      </c>
      <c r="Q15718">
        <v>92.893000000000001</v>
      </c>
      <c r="R15718">
        <v>-46.2</v>
      </c>
      <c r="S15718">
        <v>1.244</v>
      </c>
      <c r="T15718">
        <v>5099.1000000000004</v>
      </c>
      <c r="U15718" t="s">
        <v>42</v>
      </c>
    </row>
    <row r="15719" spans="1:21" x14ac:dyDescent="0.25">
      <c r="A15719">
        <v>32</v>
      </c>
      <c r="B15719" t="s">
        <v>43</v>
      </c>
      <c r="C15719" t="s">
        <v>35</v>
      </c>
      <c r="D15719" t="s">
        <v>44</v>
      </c>
      <c r="E15719" t="s">
        <v>45</v>
      </c>
      <c r="F15719" t="s">
        <v>37</v>
      </c>
      <c r="G15719" t="s">
        <v>37</v>
      </c>
      <c r="H15719" t="s">
        <v>68</v>
      </c>
      <c r="I15719" t="s">
        <v>39</v>
      </c>
      <c r="J15719" t="s">
        <v>40</v>
      </c>
      <c r="K15719">
        <v>642</v>
      </c>
      <c r="L15719">
        <v>3</v>
      </c>
      <c r="M15719">
        <v>10</v>
      </c>
      <c r="N15719">
        <v>1</v>
      </c>
      <c r="O15719" t="s">
        <v>73</v>
      </c>
      <c r="P15719">
        <v>-1.8</v>
      </c>
      <c r="Q15719">
        <v>92.893000000000001</v>
      </c>
      <c r="R15719">
        <v>-46.2</v>
      </c>
      <c r="S15719">
        <v>1.244</v>
      </c>
      <c r="T15719">
        <v>5099.1000000000004</v>
      </c>
      <c r="U15719" t="s">
        <v>42</v>
      </c>
    </row>
    <row r="15720" spans="1:21" x14ac:dyDescent="0.25">
      <c r="A15720">
        <v>32</v>
      </c>
      <c r="B15720" t="s">
        <v>50</v>
      </c>
      <c r="C15720" t="s">
        <v>52</v>
      </c>
      <c r="D15720" t="s">
        <v>44</v>
      </c>
      <c r="E15720" t="s">
        <v>37</v>
      </c>
      <c r="F15720" t="s">
        <v>37</v>
      </c>
      <c r="G15720" t="s">
        <v>37</v>
      </c>
      <c r="H15720" t="s">
        <v>68</v>
      </c>
      <c r="I15720" t="s">
        <v>39</v>
      </c>
      <c r="J15720" t="s">
        <v>62</v>
      </c>
      <c r="K15720">
        <v>329</v>
      </c>
      <c r="L15720">
        <v>1</v>
      </c>
      <c r="M15720">
        <v>999</v>
      </c>
      <c r="N15720">
        <v>0</v>
      </c>
      <c r="O15720" t="s">
        <v>41</v>
      </c>
      <c r="P15720">
        <v>-1.8</v>
      </c>
      <c r="Q15720">
        <v>92.893000000000001</v>
      </c>
      <c r="R15720">
        <v>-46.2</v>
      </c>
      <c r="S15720">
        <v>1.27</v>
      </c>
      <c r="T15720">
        <v>5099.1000000000004</v>
      </c>
      <c r="U15720" t="s">
        <v>42</v>
      </c>
    </row>
    <row r="15721" spans="1:21" x14ac:dyDescent="0.25">
      <c r="A15721">
        <v>32</v>
      </c>
      <c r="B15721" t="s">
        <v>43</v>
      </c>
      <c r="C15721" t="s">
        <v>35</v>
      </c>
      <c r="D15721" t="s">
        <v>44</v>
      </c>
      <c r="E15721" t="s">
        <v>37</v>
      </c>
      <c r="F15721" t="s">
        <v>42</v>
      </c>
      <c r="G15721" t="s">
        <v>37</v>
      </c>
      <c r="H15721" t="s">
        <v>38</v>
      </c>
      <c r="I15721" t="s">
        <v>39</v>
      </c>
      <c r="J15721" t="s">
        <v>62</v>
      </c>
      <c r="K15721">
        <v>628</v>
      </c>
      <c r="L15721">
        <v>2</v>
      </c>
      <c r="M15721">
        <v>999</v>
      </c>
      <c r="N15721">
        <v>0</v>
      </c>
      <c r="O15721" t="s">
        <v>41</v>
      </c>
      <c r="P15721">
        <v>-1.8</v>
      </c>
      <c r="Q15721">
        <v>92.893000000000001</v>
      </c>
      <c r="R15721">
        <v>-46.2</v>
      </c>
      <c r="S15721">
        <v>1.27</v>
      </c>
      <c r="T15721">
        <v>5099.1000000000004</v>
      </c>
      <c r="U15721" t="s">
        <v>42</v>
      </c>
    </row>
    <row r="15722" spans="1:21" x14ac:dyDescent="0.25">
      <c r="A15722">
        <v>32</v>
      </c>
      <c r="B15722" t="s">
        <v>46</v>
      </c>
      <c r="C15722" t="s">
        <v>52</v>
      </c>
      <c r="D15722" t="s">
        <v>44</v>
      </c>
      <c r="E15722" t="s">
        <v>37</v>
      </c>
      <c r="F15722" t="s">
        <v>42</v>
      </c>
      <c r="G15722" t="s">
        <v>37</v>
      </c>
      <c r="H15722" t="s">
        <v>68</v>
      </c>
      <c r="I15722" t="s">
        <v>66</v>
      </c>
      <c r="J15722" t="s">
        <v>61</v>
      </c>
      <c r="K15722">
        <v>350</v>
      </c>
      <c r="L15722">
        <v>1</v>
      </c>
      <c r="M15722">
        <v>999</v>
      </c>
      <c r="N15722">
        <v>0</v>
      </c>
      <c r="O15722" t="s">
        <v>41</v>
      </c>
      <c r="P15722">
        <v>-2.9</v>
      </c>
      <c r="Q15722">
        <v>92.962999999999994</v>
      </c>
      <c r="R15722">
        <v>-40.799999999999997</v>
      </c>
      <c r="S15722">
        <v>1.262</v>
      </c>
      <c r="T15722">
        <v>5076.2</v>
      </c>
      <c r="U15722" t="s">
        <v>42</v>
      </c>
    </row>
    <row r="15723" spans="1:21" x14ac:dyDescent="0.25">
      <c r="A15723">
        <v>32</v>
      </c>
      <c r="B15723" t="s">
        <v>51</v>
      </c>
      <c r="C15723" t="s">
        <v>52</v>
      </c>
      <c r="D15723" t="s">
        <v>44</v>
      </c>
      <c r="E15723" t="s">
        <v>37</v>
      </c>
      <c r="F15723" t="s">
        <v>37</v>
      </c>
      <c r="G15723" t="s">
        <v>37</v>
      </c>
      <c r="H15723" t="s">
        <v>68</v>
      </c>
      <c r="I15723" t="s">
        <v>66</v>
      </c>
      <c r="J15723" t="s">
        <v>61</v>
      </c>
      <c r="K15723">
        <v>430</v>
      </c>
      <c r="L15723">
        <v>1</v>
      </c>
      <c r="M15723">
        <v>999</v>
      </c>
      <c r="N15723">
        <v>1</v>
      </c>
      <c r="O15723" t="s">
        <v>71</v>
      </c>
      <c r="P15723">
        <v>-2.9</v>
      </c>
      <c r="Q15723">
        <v>92.962999999999994</v>
      </c>
      <c r="R15723">
        <v>-40.799999999999997</v>
      </c>
      <c r="S15723">
        <v>1.262</v>
      </c>
      <c r="T15723">
        <v>5076.2</v>
      </c>
      <c r="U15723" t="s">
        <v>42</v>
      </c>
    </row>
    <row r="15724" spans="1:21" x14ac:dyDescent="0.25">
      <c r="A15724">
        <v>32</v>
      </c>
      <c r="B15724" t="s">
        <v>51</v>
      </c>
      <c r="C15724" t="s">
        <v>35</v>
      </c>
      <c r="D15724" t="s">
        <v>44</v>
      </c>
      <c r="E15724" t="s">
        <v>37</v>
      </c>
      <c r="F15724" t="s">
        <v>42</v>
      </c>
      <c r="G15724" t="s">
        <v>37</v>
      </c>
      <c r="H15724" t="s">
        <v>38</v>
      </c>
      <c r="I15724" t="s">
        <v>66</v>
      </c>
      <c r="J15724" t="s">
        <v>64</v>
      </c>
      <c r="K15724">
        <v>293</v>
      </c>
      <c r="L15724">
        <v>5</v>
      </c>
      <c r="M15724">
        <v>999</v>
      </c>
      <c r="N15724">
        <v>1</v>
      </c>
      <c r="O15724" t="s">
        <v>71</v>
      </c>
      <c r="P15724">
        <v>-2.9</v>
      </c>
      <c r="Q15724">
        <v>92.962999999999994</v>
      </c>
      <c r="R15724">
        <v>-40.799999999999997</v>
      </c>
      <c r="S15724">
        <v>1.224</v>
      </c>
      <c r="T15724">
        <v>5076.2</v>
      </c>
      <c r="U15724" t="s">
        <v>42</v>
      </c>
    </row>
    <row r="15725" spans="1:21" x14ac:dyDescent="0.25">
      <c r="A15725">
        <v>32</v>
      </c>
      <c r="B15725" t="s">
        <v>43</v>
      </c>
      <c r="C15725" t="s">
        <v>52</v>
      </c>
      <c r="D15725" t="s">
        <v>44</v>
      </c>
      <c r="E15725" t="s">
        <v>37</v>
      </c>
      <c r="F15725" t="s">
        <v>42</v>
      </c>
      <c r="G15725" t="s">
        <v>42</v>
      </c>
      <c r="H15725" t="s">
        <v>68</v>
      </c>
      <c r="I15725" t="s">
        <v>69</v>
      </c>
      <c r="J15725" t="s">
        <v>62</v>
      </c>
      <c r="K15725">
        <v>253</v>
      </c>
      <c r="L15725">
        <v>1</v>
      </c>
      <c r="M15725">
        <v>4</v>
      </c>
      <c r="N15725">
        <v>2</v>
      </c>
      <c r="O15725" t="s">
        <v>73</v>
      </c>
      <c r="P15725">
        <v>-2.9</v>
      </c>
      <c r="Q15725">
        <v>92.200999999999993</v>
      </c>
      <c r="R15725">
        <v>-31.4</v>
      </c>
      <c r="S15725">
        <v>0.88400000000000001</v>
      </c>
      <c r="T15725">
        <v>5076.2</v>
      </c>
      <c r="U15725" t="s">
        <v>42</v>
      </c>
    </row>
    <row r="15726" spans="1:21" x14ac:dyDescent="0.25">
      <c r="A15726">
        <v>32</v>
      </c>
      <c r="B15726" t="s">
        <v>46</v>
      </c>
      <c r="C15726" t="s">
        <v>52</v>
      </c>
      <c r="D15726" t="s">
        <v>44</v>
      </c>
      <c r="E15726" t="s">
        <v>37</v>
      </c>
      <c r="F15726" t="s">
        <v>37</v>
      </c>
      <c r="G15726" t="s">
        <v>37</v>
      </c>
      <c r="H15726" t="s">
        <v>68</v>
      </c>
      <c r="I15726" t="s">
        <v>72</v>
      </c>
      <c r="J15726" t="s">
        <v>61</v>
      </c>
      <c r="K15726">
        <v>1233</v>
      </c>
      <c r="L15726">
        <v>1</v>
      </c>
      <c r="M15726">
        <v>999</v>
      </c>
      <c r="N15726">
        <v>1</v>
      </c>
      <c r="O15726" t="s">
        <v>71</v>
      </c>
      <c r="P15726">
        <v>-3.4</v>
      </c>
      <c r="Q15726">
        <v>92.649000000000001</v>
      </c>
      <c r="R15726">
        <v>-30.1</v>
      </c>
      <c r="S15726">
        <v>0.72</v>
      </c>
      <c r="T15726">
        <v>5017.5</v>
      </c>
      <c r="U15726" t="s">
        <v>42</v>
      </c>
    </row>
    <row r="15727" spans="1:21" x14ac:dyDescent="0.25">
      <c r="A15727">
        <v>32</v>
      </c>
      <c r="B15727" t="s">
        <v>46</v>
      </c>
      <c r="C15727" t="s">
        <v>35</v>
      </c>
      <c r="D15727" t="s">
        <v>44</v>
      </c>
      <c r="E15727" t="s">
        <v>37</v>
      </c>
      <c r="F15727" t="s">
        <v>42</v>
      </c>
      <c r="G15727" t="s">
        <v>37</v>
      </c>
      <c r="H15727" t="s">
        <v>68</v>
      </c>
      <c r="I15727" t="s">
        <v>72</v>
      </c>
      <c r="J15727" t="s">
        <v>61</v>
      </c>
      <c r="K15727">
        <v>322</v>
      </c>
      <c r="L15727">
        <v>1</v>
      </c>
      <c r="M15727">
        <v>999</v>
      </c>
      <c r="N15727">
        <v>0</v>
      </c>
      <c r="O15727" t="s">
        <v>41</v>
      </c>
      <c r="P15727">
        <v>-3.4</v>
      </c>
      <c r="Q15727">
        <v>92.649000000000001</v>
      </c>
      <c r="R15727">
        <v>-30.1</v>
      </c>
      <c r="S15727">
        <v>0.72</v>
      </c>
      <c r="T15727">
        <v>5017.5</v>
      </c>
      <c r="U15727" t="s">
        <v>42</v>
      </c>
    </row>
    <row r="15728" spans="1:21" x14ac:dyDescent="0.25">
      <c r="A15728">
        <v>32</v>
      </c>
      <c r="B15728" t="s">
        <v>46</v>
      </c>
      <c r="C15728" t="s">
        <v>35</v>
      </c>
      <c r="D15728" t="s">
        <v>44</v>
      </c>
      <c r="E15728" t="s">
        <v>37</v>
      </c>
      <c r="F15728" t="s">
        <v>42</v>
      </c>
      <c r="G15728" t="s">
        <v>42</v>
      </c>
      <c r="H15728" t="s">
        <v>68</v>
      </c>
      <c r="I15728" t="s">
        <v>74</v>
      </c>
      <c r="J15728" t="s">
        <v>62</v>
      </c>
      <c r="K15728">
        <v>479</v>
      </c>
      <c r="L15728">
        <v>2</v>
      </c>
      <c r="M15728">
        <v>999</v>
      </c>
      <c r="N15728">
        <v>0</v>
      </c>
      <c r="O15728" t="s">
        <v>41</v>
      </c>
      <c r="P15728">
        <v>-3</v>
      </c>
      <c r="Q15728">
        <v>92.712999999999994</v>
      </c>
      <c r="R15728">
        <v>-33</v>
      </c>
      <c r="S15728">
        <v>0.71499999999999997</v>
      </c>
      <c r="T15728">
        <v>5023.5</v>
      </c>
      <c r="U15728" t="s">
        <v>42</v>
      </c>
    </row>
    <row r="15729" spans="1:23" x14ac:dyDescent="0.25">
      <c r="A15729">
        <v>32</v>
      </c>
      <c r="B15729" t="s">
        <v>50</v>
      </c>
      <c r="C15729" t="s">
        <v>52</v>
      </c>
      <c r="D15729" t="s">
        <v>44</v>
      </c>
      <c r="E15729" t="s">
        <v>37</v>
      </c>
      <c r="F15729" t="s">
        <v>37</v>
      </c>
      <c r="G15729" t="s">
        <v>37</v>
      </c>
      <c r="H15729" t="s">
        <v>68</v>
      </c>
      <c r="I15729" t="s">
        <v>66</v>
      </c>
      <c r="J15729" t="s">
        <v>40</v>
      </c>
      <c r="K15729">
        <v>247</v>
      </c>
      <c r="L15729">
        <v>1</v>
      </c>
      <c r="M15729">
        <v>2</v>
      </c>
      <c r="N15729">
        <v>2</v>
      </c>
      <c r="O15729" t="s">
        <v>73</v>
      </c>
      <c r="P15729">
        <v>-1.7</v>
      </c>
      <c r="Q15729">
        <v>94.055000000000007</v>
      </c>
      <c r="R15729">
        <v>-39.799999999999997</v>
      </c>
      <c r="S15729">
        <v>0.754</v>
      </c>
      <c r="T15729">
        <v>4991.6000000000004</v>
      </c>
      <c r="U15729" t="s">
        <v>42</v>
      </c>
    </row>
    <row r="15730" spans="1:23" x14ac:dyDescent="0.25">
      <c r="A15730">
        <v>32</v>
      </c>
      <c r="B15730" t="s">
        <v>46</v>
      </c>
      <c r="C15730" t="s">
        <v>35</v>
      </c>
      <c r="D15730" t="s">
        <v>44</v>
      </c>
      <c r="E15730" t="s">
        <v>37</v>
      </c>
      <c r="F15730" t="s">
        <v>45</v>
      </c>
      <c r="G15730" t="s">
        <v>45</v>
      </c>
      <c r="H15730" t="s">
        <v>68</v>
      </c>
      <c r="I15730" t="s">
        <v>77</v>
      </c>
      <c r="J15730" t="s">
        <v>40</v>
      </c>
      <c r="K15730">
        <v>908</v>
      </c>
      <c r="L15730">
        <v>1</v>
      </c>
      <c r="M15730">
        <v>6</v>
      </c>
      <c r="N15730">
        <v>4</v>
      </c>
      <c r="O15730" t="s">
        <v>73</v>
      </c>
      <c r="P15730">
        <v>-1.1000000000000001</v>
      </c>
      <c r="Q15730">
        <v>94.198999999999998</v>
      </c>
      <c r="R15730">
        <v>-37.5</v>
      </c>
      <c r="S15730">
        <v>0.88200000000000001</v>
      </c>
      <c r="T15730">
        <v>4963.6000000000004</v>
      </c>
      <c r="U15730" t="s">
        <v>42</v>
      </c>
    </row>
    <row r="15731" spans="1:23" x14ac:dyDescent="0.25">
      <c r="A15731">
        <v>32</v>
      </c>
      <c r="B15731" t="s">
        <v>46</v>
      </c>
      <c r="C15731" t="s">
        <v>35</v>
      </c>
      <c r="D15731" t="s">
        <v>44</v>
      </c>
      <c r="E15731" t="s">
        <v>37</v>
      </c>
      <c r="F15731" t="s">
        <v>42</v>
      </c>
      <c r="G15731" t="s">
        <v>37</v>
      </c>
      <c r="H15731" t="s">
        <v>68</v>
      </c>
      <c r="I15731" t="s">
        <v>77</v>
      </c>
      <c r="J15731" t="s">
        <v>40</v>
      </c>
      <c r="K15731">
        <v>1298</v>
      </c>
      <c r="L15731">
        <v>1</v>
      </c>
      <c r="M15731">
        <v>999</v>
      </c>
      <c r="N15731">
        <v>0</v>
      </c>
      <c r="O15731" t="s">
        <v>41</v>
      </c>
      <c r="P15731">
        <v>-1.1000000000000001</v>
      </c>
      <c r="Q15731">
        <v>94.198999999999998</v>
      </c>
      <c r="R15731">
        <v>-37.5</v>
      </c>
      <c r="S15731">
        <v>0.879</v>
      </c>
      <c r="T15731">
        <v>4963.6000000000004</v>
      </c>
      <c r="U15731" t="s">
        <v>42</v>
      </c>
    </row>
    <row r="15732" spans="1:23" x14ac:dyDescent="0.25">
      <c r="A15732">
        <v>33</v>
      </c>
      <c r="B15732" t="s">
        <v>43</v>
      </c>
      <c r="C15732" t="s">
        <v>35</v>
      </c>
      <c r="D15732" t="s">
        <v>44</v>
      </c>
      <c r="E15732" t="s">
        <v>45</v>
      </c>
      <c r="F15732" t="s">
        <v>42</v>
      </c>
      <c r="G15732" t="s">
        <v>37</v>
      </c>
      <c r="H15732" t="s">
        <v>38</v>
      </c>
      <c r="I15732" t="s">
        <v>39</v>
      </c>
      <c r="J15732" t="s">
        <v>40</v>
      </c>
      <c r="K15732">
        <v>337</v>
      </c>
      <c r="L15732">
        <v>2</v>
      </c>
      <c r="M15732">
        <v>999</v>
      </c>
      <c r="N15732">
        <v>0</v>
      </c>
      <c r="O15732" t="s">
        <v>41</v>
      </c>
      <c r="P15732">
        <v>1.1000000000000001</v>
      </c>
      <c r="Q15732">
        <v>93.994</v>
      </c>
      <c r="R15732">
        <v>-36.4</v>
      </c>
      <c r="S15732">
        <v>4.8570000000000002</v>
      </c>
      <c r="T15732">
        <v>5191</v>
      </c>
      <c r="U15732" t="s">
        <v>37</v>
      </c>
      <c r="V15732">
        <v>78</v>
      </c>
      <c r="W15732">
        <f>COUNTIF($L$2:$L$41189, V15732)</f>
        <v>0</v>
      </c>
    </row>
    <row r="15733" spans="1:23" x14ac:dyDescent="0.25">
      <c r="A15733">
        <v>33</v>
      </c>
      <c r="B15733" t="s">
        <v>43</v>
      </c>
      <c r="C15733" t="s">
        <v>35</v>
      </c>
      <c r="D15733" t="s">
        <v>44</v>
      </c>
      <c r="E15733" t="s">
        <v>37</v>
      </c>
      <c r="F15733" t="s">
        <v>37</v>
      </c>
      <c r="G15733" t="s">
        <v>37</v>
      </c>
      <c r="H15733" t="s">
        <v>38</v>
      </c>
      <c r="I15733" t="s">
        <v>39</v>
      </c>
      <c r="J15733" t="s">
        <v>40</v>
      </c>
      <c r="K15733">
        <v>146</v>
      </c>
      <c r="L15733">
        <v>2</v>
      </c>
      <c r="M15733">
        <v>999</v>
      </c>
      <c r="N15733">
        <v>0</v>
      </c>
      <c r="O15733" t="s">
        <v>41</v>
      </c>
      <c r="P15733">
        <v>1.1000000000000001</v>
      </c>
      <c r="Q15733">
        <v>93.994</v>
      </c>
      <c r="R15733">
        <v>-36.4</v>
      </c>
      <c r="S15733">
        <v>4.8570000000000002</v>
      </c>
      <c r="T15733">
        <v>5191</v>
      </c>
      <c r="U15733" t="s">
        <v>37</v>
      </c>
    </row>
    <row r="15734" spans="1:23" x14ac:dyDescent="0.25">
      <c r="A15734">
        <v>33</v>
      </c>
      <c r="B15734" t="s">
        <v>43</v>
      </c>
      <c r="C15734" t="s">
        <v>35</v>
      </c>
      <c r="D15734" t="s">
        <v>44</v>
      </c>
      <c r="E15734" t="s">
        <v>45</v>
      </c>
      <c r="F15734" t="s">
        <v>37</v>
      </c>
      <c r="G15734" t="s">
        <v>42</v>
      </c>
      <c r="H15734" t="s">
        <v>38</v>
      </c>
      <c r="I15734" t="s">
        <v>39</v>
      </c>
      <c r="J15734" t="s">
        <v>40</v>
      </c>
      <c r="K15734">
        <v>189</v>
      </c>
      <c r="L15734">
        <v>2</v>
      </c>
      <c r="M15734">
        <v>999</v>
      </c>
      <c r="N15734">
        <v>0</v>
      </c>
      <c r="O15734" t="s">
        <v>41</v>
      </c>
      <c r="P15734">
        <v>1.1000000000000001</v>
      </c>
      <c r="Q15734">
        <v>93.994</v>
      </c>
      <c r="R15734">
        <v>-36.4</v>
      </c>
      <c r="S15734">
        <v>4.8570000000000002</v>
      </c>
      <c r="T15734">
        <v>5191</v>
      </c>
      <c r="U15734" t="s">
        <v>37</v>
      </c>
    </row>
    <row r="15735" spans="1:23" x14ac:dyDescent="0.25">
      <c r="A15735">
        <v>33</v>
      </c>
      <c r="B15735" t="s">
        <v>43</v>
      </c>
      <c r="C15735" t="s">
        <v>52</v>
      </c>
      <c r="D15735" t="s">
        <v>44</v>
      </c>
      <c r="E15735" t="s">
        <v>37</v>
      </c>
      <c r="F15735" t="s">
        <v>37</v>
      </c>
      <c r="G15735" t="s">
        <v>37</v>
      </c>
      <c r="H15735" t="s">
        <v>38</v>
      </c>
      <c r="I15735" t="s">
        <v>39</v>
      </c>
      <c r="J15735" t="s">
        <v>40</v>
      </c>
      <c r="K15735">
        <v>702</v>
      </c>
      <c r="L15735">
        <v>1</v>
      </c>
      <c r="M15735">
        <v>999</v>
      </c>
      <c r="N15735">
        <v>0</v>
      </c>
      <c r="O15735" t="s">
        <v>41</v>
      </c>
      <c r="P15735">
        <v>1.1000000000000001</v>
      </c>
      <c r="Q15735">
        <v>93.994</v>
      </c>
      <c r="R15735">
        <v>-36.4</v>
      </c>
      <c r="S15735">
        <v>4.8570000000000002</v>
      </c>
      <c r="T15735">
        <v>5191</v>
      </c>
      <c r="U15735" t="s">
        <v>37</v>
      </c>
    </row>
    <row r="15736" spans="1:23" x14ac:dyDescent="0.25">
      <c r="A15736">
        <v>33</v>
      </c>
      <c r="B15736" t="s">
        <v>46</v>
      </c>
      <c r="C15736" t="s">
        <v>35</v>
      </c>
      <c r="D15736" t="s">
        <v>44</v>
      </c>
      <c r="E15736" t="s">
        <v>37</v>
      </c>
      <c r="F15736" t="s">
        <v>37</v>
      </c>
      <c r="G15736" t="s">
        <v>42</v>
      </c>
      <c r="H15736" t="s">
        <v>38</v>
      </c>
      <c r="I15736" t="s">
        <v>39</v>
      </c>
      <c r="J15736" t="s">
        <v>40</v>
      </c>
      <c r="K15736">
        <v>50</v>
      </c>
      <c r="L15736">
        <v>1</v>
      </c>
      <c r="M15736">
        <v>999</v>
      </c>
      <c r="N15736">
        <v>0</v>
      </c>
      <c r="O15736" t="s">
        <v>41</v>
      </c>
      <c r="P15736">
        <v>1.1000000000000001</v>
      </c>
      <c r="Q15736">
        <v>93.994</v>
      </c>
      <c r="R15736">
        <v>-36.4</v>
      </c>
      <c r="S15736">
        <v>4.8570000000000002</v>
      </c>
      <c r="T15736">
        <v>5191</v>
      </c>
      <c r="U15736" t="s">
        <v>37</v>
      </c>
    </row>
    <row r="15737" spans="1:23" x14ac:dyDescent="0.25">
      <c r="A15737">
        <v>33</v>
      </c>
      <c r="B15737" t="s">
        <v>46</v>
      </c>
      <c r="C15737" t="s">
        <v>35</v>
      </c>
      <c r="D15737" t="s">
        <v>44</v>
      </c>
      <c r="E15737" t="s">
        <v>37</v>
      </c>
      <c r="F15737" t="s">
        <v>37</v>
      </c>
      <c r="G15737" t="s">
        <v>42</v>
      </c>
      <c r="H15737" t="s">
        <v>38</v>
      </c>
      <c r="I15737" t="s">
        <v>39</v>
      </c>
      <c r="J15737" t="s">
        <v>40</v>
      </c>
      <c r="K15737">
        <v>181</v>
      </c>
      <c r="L15737">
        <v>1</v>
      </c>
      <c r="M15737">
        <v>999</v>
      </c>
      <c r="N15737">
        <v>0</v>
      </c>
      <c r="O15737" t="s">
        <v>41</v>
      </c>
      <c r="P15737">
        <v>1.1000000000000001</v>
      </c>
      <c r="Q15737">
        <v>93.994</v>
      </c>
      <c r="R15737">
        <v>-36.4</v>
      </c>
      <c r="S15737">
        <v>4.8570000000000002</v>
      </c>
      <c r="T15737">
        <v>5191</v>
      </c>
      <c r="U15737" t="s">
        <v>37</v>
      </c>
    </row>
    <row r="15738" spans="1:23" x14ac:dyDescent="0.25">
      <c r="A15738">
        <v>33</v>
      </c>
      <c r="B15738" t="s">
        <v>46</v>
      </c>
      <c r="C15738" t="s">
        <v>53</v>
      </c>
      <c r="D15738" t="s">
        <v>44</v>
      </c>
      <c r="E15738" t="s">
        <v>37</v>
      </c>
      <c r="F15738" t="s">
        <v>37</v>
      </c>
      <c r="G15738" t="s">
        <v>37</v>
      </c>
      <c r="H15738" t="s">
        <v>38</v>
      </c>
      <c r="I15738" t="s">
        <v>39</v>
      </c>
      <c r="J15738" t="s">
        <v>40</v>
      </c>
      <c r="K15738">
        <v>364</v>
      </c>
      <c r="L15738">
        <v>2</v>
      </c>
      <c r="M15738">
        <v>999</v>
      </c>
      <c r="N15738">
        <v>0</v>
      </c>
      <c r="O15738" t="s">
        <v>41</v>
      </c>
      <c r="P15738">
        <v>1.1000000000000001</v>
      </c>
      <c r="Q15738">
        <v>93.994</v>
      </c>
      <c r="R15738">
        <v>-36.4</v>
      </c>
      <c r="S15738">
        <v>4.8570000000000002</v>
      </c>
      <c r="T15738">
        <v>5191</v>
      </c>
      <c r="U15738" t="s">
        <v>37</v>
      </c>
    </row>
    <row r="15739" spans="1:23" x14ac:dyDescent="0.25">
      <c r="A15739">
        <v>33</v>
      </c>
      <c r="B15739" t="s">
        <v>46</v>
      </c>
      <c r="C15739" t="s">
        <v>35</v>
      </c>
      <c r="D15739" t="s">
        <v>44</v>
      </c>
      <c r="E15739" t="s">
        <v>37</v>
      </c>
      <c r="F15739" t="s">
        <v>37</v>
      </c>
      <c r="G15739" t="s">
        <v>37</v>
      </c>
      <c r="H15739" t="s">
        <v>38</v>
      </c>
      <c r="I15739" t="s">
        <v>39</v>
      </c>
      <c r="J15739" t="s">
        <v>40</v>
      </c>
      <c r="K15739">
        <v>316</v>
      </c>
      <c r="L15739">
        <v>3</v>
      </c>
      <c r="M15739">
        <v>999</v>
      </c>
      <c r="N15739">
        <v>0</v>
      </c>
      <c r="O15739" t="s">
        <v>41</v>
      </c>
      <c r="P15739">
        <v>1.1000000000000001</v>
      </c>
      <c r="Q15739">
        <v>93.994</v>
      </c>
      <c r="R15739">
        <v>-36.4</v>
      </c>
      <c r="S15739">
        <v>4.8570000000000002</v>
      </c>
      <c r="T15739">
        <v>5191</v>
      </c>
      <c r="U15739" t="s">
        <v>37</v>
      </c>
    </row>
    <row r="15740" spans="1:23" x14ac:dyDescent="0.25">
      <c r="A15740">
        <v>33</v>
      </c>
      <c r="B15740" t="s">
        <v>50</v>
      </c>
      <c r="C15740" t="s">
        <v>35</v>
      </c>
      <c r="D15740" t="s">
        <v>44</v>
      </c>
      <c r="E15740" t="s">
        <v>37</v>
      </c>
      <c r="F15740" t="s">
        <v>37</v>
      </c>
      <c r="G15740" t="s">
        <v>37</v>
      </c>
      <c r="H15740" t="s">
        <v>38</v>
      </c>
      <c r="I15740" t="s">
        <v>39</v>
      </c>
      <c r="J15740" t="s">
        <v>61</v>
      </c>
      <c r="K15740">
        <v>328</v>
      </c>
      <c r="L15740">
        <v>1</v>
      </c>
      <c r="M15740">
        <v>999</v>
      </c>
      <c r="N15740">
        <v>0</v>
      </c>
      <c r="O15740" t="s">
        <v>41</v>
      </c>
      <c r="P15740">
        <v>1.1000000000000001</v>
      </c>
      <c r="Q15740">
        <v>93.994</v>
      </c>
      <c r="R15740">
        <v>-36.4</v>
      </c>
      <c r="S15740">
        <v>4.8570000000000002</v>
      </c>
      <c r="T15740">
        <v>5191</v>
      </c>
      <c r="U15740" t="s">
        <v>37</v>
      </c>
    </row>
    <row r="15741" spans="1:23" x14ac:dyDescent="0.25">
      <c r="A15741">
        <v>33</v>
      </c>
      <c r="B15741" t="s">
        <v>43</v>
      </c>
      <c r="C15741" t="s">
        <v>35</v>
      </c>
      <c r="D15741" t="s">
        <v>44</v>
      </c>
      <c r="E15741" t="s">
        <v>37</v>
      </c>
      <c r="F15741" t="s">
        <v>37</v>
      </c>
      <c r="G15741" t="s">
        <v>37</v>
      </c>
      <c r="H15741" t="s">
        <v>38</v>
      </c>
      <c r="I15741" t="s">
        <v>39</v>
      </c>
      <c r="J15741" t="s">
        <v>61</v>
      </c>
      <c r="K15741">
        <v>322</v>
      </c>
      <c r="L15741">
        <v>2</v>
      </c>
      <c r="M15741">
        <v>999</v>
      </c>
      <c r="N15741">
        <v>0</v>
      </c>
      <c r="O15741" t="s">
        <v>41</v>
      </c>
      <c r="P15741">
        <v>1.1000000000000001</v>
      </c>
      <c r="Q15741">
        <v>93.994</v>
      </c>
      <c r="R15741">
        <v>-36.4</v>
      </c>
      <c r="S15741">
        <v>4.8570000000000002</v>
      </c>
      <c r="T15741">
        <v>5191</v>
      </c>
      <c r="U15741" t="s">
        <v>37</v>
      </c>
    </row>
    <row r="15742" spans="1:23" x14ac:dyDescent="0.25">
      <c r="A15742">
        <v>33</v>
      </c>
      <c r="B15742" t="s">
        <v>50</v>
      </c>
      <c r="C15742" t="s">
        <v>35</v>
      </c>
      <c r="D15742" t="s">
        <v>44</v>
      </c>
      <c r="E15742" t="s">
        <v>37</v>
      </c>
      <c r="F15742" t="s">
        <v>42</v>
      </c>
      <c r="G15742" t="s">
        <v>37</v>
      </c>
      <c r="H15742" t="s">
        <v>38</v>
      </c>
      <c r="I15742" t="s">
        <v>39</v>
      </c>
      <c r="J15742" t="s">
        <v>62</v>
      </c>
      <c r="K15742">
        <v>233</v>
      </c>
      <c r="L15742">
        <v>1</v>
      </c>
      <c r="M15742">
        <v>999</v>
      </c>
      <c r="N15742">
        <v>0</v>
      </c>
      <c r="O15742" t="s">
        <v>41</v>
      </c>
      <c r="P15742">
        <v>1.1000000000000001</v>
      </c>
      <c r="Q15742">
        <v>93.994</v>
      </c>
      <c r="R15742">
        <v>-36.4</v>
      </c>
      <c r="S15742">
        <v>4.8559999999999999</v>
      </c>
      <c r="T15742">
        <v>5191</v>
      </c>
      <c r="U15742" t="s">
        <v>37</v>
      </c>
    </row>
    <row r="15743" spans="1:23" x14ac:dyDescent="0.25">
      <c r="A15743">
        <v>33</v>
      </c>
      <c r="B15743" t="s">
        <v>46</v>
      </c>
      <c r="C15743" t="s">
        <v>53</v>
      </c>
      <c r="D15743" t="s">
        <v>44</v>
      </c>
      <c r="E15743" t="s">
        <v>37</v>
      </c>
      <c r="F15743" t="s">
        <v>42</v>
      </c>
      <c r="G15743" t="s">
        <v>37</v>
      </c>
      <c r="H15743" t="s">
        <v>38</v>
      </c>
      <c r="I15743" t="s">
        <v>39</v>
      </c>
      <c r="J15743" t="s">
        <v>62</v>
      </c>
      <c r="K15743">
        <v>161</v>
      </c>
      <c r="L15743">
        <v>2</v>
      </c>
      <c r="M15743">
        <v>999</v>
      </c>
      <c r="N15743">
        <v>0</v>
      </c>
      <c r="O15743" t="s">
        <v>41</v>
      </c>
      <c r="P15743">
        <v>1.1000000000000001</v>
      </c>
      <c r="Q15743">
        <v>93.994</v>
      </c>
      <c r="R15743">
        <v>-36.4</v>
      </c>
      <c r="S15743">
        <v>4.8559999999999999</v>
      </c>
      <c r="T15743">
        <v>5191</v>
      </c>
      <c r="U15743" t="s">
        <v>37</v>
      </c>
    </row>
    <row r="15744" spans="1:23" x14ac:dyDescent="0.25">
      <c r="A15744">
        <v>33</v>
      </c>
      <c r="B15744" t="s">
        <v>46</v>
      </c>
      <c r="C15744" t="s">
        <v>52</v>
      </c>
      <c r="D15744" t="s">
        <v>44</v>
      </c>
      <c r="E15744" t="s">
        <v>45</v>
      </c>
      <c r="F15744" t="s">
        <v>42</v>
      </c>
      <c r="G15744" t="s">
        <v>37</v>
      </c>
      <c r="H15744" t="s">
        <v>38</v>
      </c>
      <c r="I15744" t="s">
        <v>39</v>
      </c>
      <c r="J15744" t="s">
        <v>63</v>
      </c>
      <c r="K15744">
        <v>226</v>
      </c>
      <c r="L15744">
        <v>1</v>
      </c>
      <c r="M15744">
        <v>999</v>
      </c>
      <c r="N15744">
        <v>0</v>
      </c>
      <c r="O15744" t="s">
        <v>41</v>
      </c>
      <c r="P15744">
        <v>1.1000000000000001</v>
      </c>
      <c r="Q15744">
        <v>93.994</v>
      </c>
      <c r="R15744">
        <v>-36.4</v>
      </c>
      <c r="S15744">
        <v>4.8550000000000004</v>
      </c>
      <c r="T15744">
        <v>5191</v>
      </c>
      <c r="U15744" t="s">
        <v>37</v>
      </c>
    </row>
    <row r="15745" spans="1:21" x14ac:dyDescent="0.25">
      <c r="A15745">
        <v>33</v>
      </c>
      <c r="B15745" t="s">
        <v>55</v>
      </c>
      <c r="C15745" t="s">
        <v>35</v>
      </c>
      <c r="D15745" t="s">
        <v>44</v>
      </c>
      <c r="E15745" t="s">
        <v>45</v>
      </c>
      <c r="F15745" t="s">
        <v>37</v>
      </c>
      <c r="G15745" t="s">
        <v>37</v>
      </c>
      <c r="H15745" t="s">
        <v>38</v>
      </c>
      <c r="I15745" t="s">
        <v>39</v>
      </c>
      <c r="J15745" t="s">
        <v>63</v>
      </c>
      <c r="K15745">
        <v>96</v>
      </c>
      <c r="L15745">
        <v>1</v>
      </c>
      <c r="M15745">
        <v>999</v>
      </c>
      <c r="N15745">
        <v>0</v>
      </c>
      <c r="O15745" t="s">
        <v>41</v>
      </c>
      <c r="P15745">
        <v>1.1000000000000001</v>
      </c>
      <c r="Q15745">
        <v>93.994</v>
      </c>
      <c r="R15745">
        <v>-36.4</v>
      </c>
      <c r="S15745">
        <v>4.8550000000000004</v>
      </c>
      <c r="T15745">
        <v>5191</v>
      </c>
      <c r="U15745" t="s">
        <v>37</v>
      </c>
    </row>
    <row r="15746" spans="1:21" x14ac:dyDescent="0.25">
      <c r="A15746">
        <v>33</v>
      </c>
      <c r="B15746" t="s">
        <v>43</v>
      </c>
      <c r="C15746" t="s">
        <v>52</v>
      </c>
      <c r="D15746" t="s">
        <v>44</v>
      </c>
      <c r="E15746" t="s">
        <v>37</v>
      </c>
      <c r="F15746" t="s">
        <v>42</v>
      </c>
      <c r="G15746" t="s">
        <v>37</v>
      </c>
      <c r="H15746" t="s">
        <v>38</v>
      </c>
      <c r="I15746" t="s">
        <v>39</v>
      </c>
      <c r="J15746" t="s">
        <v>63</v>
      </c>
      <c r="K15746">
        <v>789</v>
      </c>
      <c r="L15746">
        <v>1</v>
      </c>
      <c r="M15746">
        <v>999</v>
      </c>
      <c r="N15746">
        <v>0</v>
      </c>
      <c r="O15746" t="s">
        <v>41</v>
      </c>
      <c r="P15746">
        <v>1.1000000000000001</v>
      </c>
      <c r="Q15746">
        <v>93.994</v>
      </c>
      <c r="R15746">
        <v>-36.4</v>
      </c>
      <c r="S15746">
        <v>4.8550000000000004</v>
      </c>
      <c r="T15746">
        <v>5191</v>
      </c>
      <c r="U15746" t="s">
        <v>37</v>
      </c>
    </row>
    <row r="15747" spans="1:21" x14ac:dyDescent="0.25">
      <c r="A15747">
        <v>33</v>
      </c>
      <c r="B15747" t="s">
        <v>55</v>
      </c>
      <c r="C15747" t="s">
        <v>35</v>
      </c>
      <c r="D15747" t="s">
        <v>44</v>
      </c>
      <c r="E15747" t="s">
        <v>45</v>
      </c>
      <c r="F15747" t="s">
        <v>37</v>
      </c>
      <c r="G15747" t="s">
        <v>37</v>
      </c>
      <c r="H15747" t="s">
        <v>38</v>
      </c>
      <c r="I15747" t="s">
        <v>39</v>
      </c>
      <c r="J15747" t="s">
        <v>63</v>
      </c>
      <c r="K15747">
        <v>234</v>
      </c>
      <c r="L15747">
        <v>1</v>
      </c>
      <c r="M15747">
        <v>999</v>
      </c>
      <c r="N15747">
        <v>0</v>
      </c>
      <c r="O15747" t="s">
        <v>41</v>
      </c>
      <c r="P15747">
        <v>1.1000000000000001</v>
      </c>
      <c r="Q15747">
        <v>93.994</v>
      </c>
      <c r="R15747">
        <v>-36.4</v>
      </c>
      <c r="S15747">
        <v>4.8550000000000004</v>
      </c>
      <c r="T15747">
        <v>5191</v>
      </c>
      <c r="U15747" t="s">
        <v>37</v>
      </c>
    </row>
    <row r="15748" spans="1:21" x14ac:dyDescent="0.25">
      <c r="A15748">
        <v>33</v>
      </c>
      <c r="B15748" t="s">
        <v>43</v>
      </c>
      <c r="C15748" t="s">
        <v>45</v>
      </c>
      <c r="D15748" t="s">
        <v>44</v>
      </c>
      <c r="E15748" t="s">
        <v>37</v>
      </c>
      <c r="F15748" t="s">
        <v>42</v>
      </c>
      <c r="G15748" t="s">
        <v>42</v>
      </c>
      <c r="H15748" t="s">
        <v>38</v>
      </c>
      <c r="I15748" t="s">
        <v>39</v>
      </c>
      <c r="J15748" t="s">
        <v>63</v>
      </c>
      <c r="K15748">
        <v>155</v>
      </c>
      <c r="L15748">
        <v>2</v>
      </c>
      <c r="M15748">
        <v>999</v>
      </c>
      <c r="N15748">
        <v>0</v>
      </c>
      <c r="O15748" t="s">
        <v>41</v>
      </c>
      <c r="P15748">
        <v>1.1000000000000001</v>
      </c>
      <c r="Q15748">
        <v>93.994</v>
      </c>
      <c r="R15748">
        <v>-36.4</v>
      </c>
      <c r="S15748">
        <v>4.8550000000000004</v>
      </c>
      <c r="T15748">
        <v>5191</v>
      </c>
      <c r="U15748" t="s">
        <v>37</v>
      </c>
    </row>
    <row r="15749" spans="1:21" x14ac:dyDescent="0.25">
      <c r="A15749">
        <v>33</v>
      </c>
      <c r="B15749" t="s">
        <v>46</v>
      </c>
      <c r="C15749" t="s">
        <v>35</v>
      </c>
      <c r="D15749" t="s">
        <v>44</v>
      </c>
      <c r="E15749" t="s">
        <v>37</v>
      </c>
      <c r="F15749" t="s">
        <v>42</v>
      </c>
      <c r="G15749" t="s">
        <v>42</v>
      </c>
      <c r="H15749" t="s">
        <v>38</v>
      </c>
      <c r="I15749" t="s">
        <v>39</v>
      </c>
      <c r="J15749" t="s">
        <v>63</v>
      </c>
      <c r="K15749">
        <v>10</v>
      </c>
      <c r="L15749">
        <v>2</v>
      </c>
      <c r="M15749">
        <v>999</v>
      </c>
      <c r="N15749">
        <v>0</v>
      </c>
      <c r="O15749" t="s">
        <v>41</v>
      </c>
      <c r="P15749">
        <v>1.1000000000000001</v>
      </c>
      <c r="Q15749">
        <v>93.994</v>
      </c>
      <c r="R15749">
        <v>-36.4</v>
      </c>
      <c r="S15749">
        <v>4.8550000000000004</v>
      </c>
      <c r="T15749">
        <v>5191</v>
      </c>
      <c r="U15749" t="s">
        <v>37</v>
      </c>
    </row>
    <row r="15750" spans="1:21" x14ac:dyDescent="0.25">
      <c r="A15750">
        <v>33</v>
      </c>
      <c r="B15750" t="s">
        <v>46</v>
      </c>
      <c r="C15750" t="s">
        <v>35</v>
      </c>
      <c r="D15750" t="s">
        <v>44</v>
      </c>
      <c r="E15750" t="s">
        <v>37</v>
      </c>
      <c r="F15750" t="s">
        <v>42</v>
      </c>
      <c r="G15750" t="s">
        <v>37</v>
      </c>
      <c r="H15750" t="s">
        <v>38</v>
      </c>
      <c r="I15750" t="s">
        <v>39</v>
      </c>
      <c r="J15750" t="s">
        <v>63</v>
      </c>
      <c r="K15750">
        <v>672</v>
      </c>
      <c r="L15750">
        <v>3</v>
      </c>
      <c r="M15750">
        <v>999</v>
      </c>
      <c r="N15750">
        <v>0</v>
      </c>
      <c r="O15750" t="s">
        <v>41</v>
      </c>
      <c r="P15750">
        <v>1.1000000000000001</v>
      </c>
      <c r="Q15750">
        <v>93.994</v>
      </c>
      <c r="R15750">
        <v>-36.4</v>
      </c>
      <c r="S15750">
        <v>4.8550000000000004</v>
      </c>
      <c r="T15750">
        <v>5191</v>
      </c>
      <c r="U15750" t="s">
        <v>37</v>
      </c>
    </row>
    <row r="15751" spans="1:21" x14ac:dyDescent="0.25">
      <c r="A15751">
        <v>33</v>
      </c>
      <c r="B15751" t="s">
        <v>50</v>
      </c>
      <c r="C15751" t="s">
        <v>52</v>
      </c>
      <c r="D15751" t="s">
        <v>44</v>
      </c>
      <c r="E15751" t="s">
        <v>37</v>
      </c>
      <c r="F15751" t="s">
        <v>37</v>
      </c>
      <c r="G15751" t="s">
        <v>37</v>
      </c>
      <c r="H15751" t="s">
        <v>38</v>
      </c>
      <c r="I15751" t="s">
        <v>39</v>
      </c>
      <c r="J15751" t="s">
        <v>64</v>
      </c>
      <c r="K15751">
        <v>164</v>
      </c>
      <c r="L15751">
        <v>5</v>
      </c>
      <c r="M15751">
        <v>999</v>
      </c>
      <c r="N15751">
        <v>0</v>
      </c>
      <c r="O15751" t="s">
        <v>41</v>
      </c>
      <c r="P15751">
        <v>1.1000000000000001</v>
      </c>
      <c r="Q15751">
        <v>93.994</v>
      </c>
      <c r="R15751">
        <v>-36.4</v>
      </c>
      <c r="S15751">
        <v>4.8550000000000004</v>
      </c>
      <c r="T15751">
        <v>5191</v>
      </c>
      <c r="U15751" t="s">
        <v>37</v>
      </c>
    </row>
    <row r="15752" spans="1:21" x14ac:dyDescent="0.25">
      <c r="A15752">
        <v>33</v>
      </c>
      <c r="B15752" t="s">
        <v>46</v>
      </c>
      <c r="C15752" t="s">
        <v>35</v>
      </c>
      <c r="D15752" t="s">
        <v>44</v>
      </c>
      <c r="E15752" t="s">
        <v>37</v>
      </c>
      <c r="F15752" t="s">
        <v>42</v>
      </c>
      <c r="G15752" t="s">
        <v>37</v>
      </c>
      <c r="H15752" t="s">
        <v>38</v>
      </c>
      <c r="I15752" t="s">
        <v>39</v>
      </c>
      <c r="J15752" t="s">
        <v>64</v>
      </c>
      <c r="K15752">
        <v>125</v>
      </c>
      <c r="L15752">
        <v>1</v>
      </c>
      <c r="M15752">
        <v>999</v>
      </c>
      <c r="N15752">
        <v>0</v>
      </c>
      <c r="O15752" t="s">
        <v>41</v>
      </c>
      <c r="P15752">
        <v>1.1000000000000001</v>
      </c>
      <c r="Q15752">
        <v>93.994</v>
      </c>
      <c r="R15752">
        <v>-36.4</v>
      </c>
      <c r="S15752">
        <v>4.8550000000000004</v>
      </c>
      <c r="T15752">
        <v>5191</v>
      </c>
      <c r="U15752" t="s">
        <v>37</v>
      </c>
    </row>
    <row r="15753" spans="1:21" x14ac:dyDescent="0.25">
      <c r="A15753">
        <v>33</v>
      </c>
      <c r="B15753" t="s">
        <v>51</v>
      </c>
      <c r="C15753" t="s">
        <v>52</v>
      </c>
      <c r="D15753" t="s">
        <v>44</v>
      </c>
      <c r="E15753" t="s">
        <v>37</v>
      </c>
      <c r="F15753" t="s">
        <v>37</v>
      </c>
      <c r="G15753" t="s">
        <v>42</v>
      </c>
      <c r="H15753" t="s">
        <v>38</v>
      </c>
      <c r="I15753" t="s">
        <v>39</v>
      </c>
      <c r="J15753" t="s">
        <v>64</v>
      </c>
      <c r="K15753">
        <v>213</v>
      </c>
      <c r="L15753">
        <v>2</v>
      </c>
      <c r="M15753">
        <v>999</v>
      </c>
      <c r="N15753">
        <v>0</v>
      </c>
      <c r="O15753" t="s">
        <v>41</v>
      </c>
      <c r="P15753">
        <v>1.1000000000000001</v>
      </c>
      <c r="Q15753">
        <v>93.994</v>
      </c>
      <c r="R15753">
        <v>-36.4</v>
      </c>
      <c r="S15753">
        <v>4.8550000000000004</v>
      </c>
      <c r="T15753">
        <v>5191</v>
      </c>
      <c r="U15753" t="s">
        <v>37</v>
      </c>
    </row>
    <row r="15754" spans="1:21" x14ac:dyDescent="0.25">
      <c r="A15754">
        <v>33</v>
      </c>
      <c r="B15754" t="s">
        <v>43</v>
      </c>
      <c r="C15754" t="s">
        <v>35</v>
      </c>
      <c r="D15754" t="s">
        <v>44</v>
      </c>
      <c r="E15754" t="s">
        <v>37</v>
      </c>
      <c r="F15754" t="s">
        <v>37</v>
      </c>
      <c r="G15754" t="s">
        <v>37</v>
      </c>
      <c r="H15754" t="s">
        <v>38</v>
      </c>
      <c r="I15754" t="s">
        <v>39</v>
      </c>
      <c r="J15754" t="s">
        <v>64</v>
      </c>
      <c r="K15754">
        <v>73</v>
      </c>
      <c r="L15754">
        <v>4</v>
      </c>
      <c r="M15754">
        <v>999</v>
      </c>
      <c r="N15754">
        <v>0</v>
      </c>
      <c r="O15754" t="s">
        <v>41</v>
      </c>
      <c r="P15754">
        <v>1.1000000000000001</v>
      </c>
      <c r="Q15754">
        <v>93.994</v>
      </c>
      <c r="R15754">
        <v>-36.4</v>
      </c>
      <c r="S15754">
        <v>4.8550000000000004</v>
      </c>
      <c r="T15754">
        <v>5191</v>
      </c>
      <c r="U15754" t="s">
        <v>37</v>
      </c>
    </row>
    <row r="15755" spans="1:21" x14ac:dyDescent="0.25">
      <c r="A15755">
        <v>33</v>
      </c>
      <c r="B15755" t="s">
        <v>46</v>
      </c>
      <c r="C15755" t="s">
        <v>35</v>
      </c>
      <c r="D15755" t="s">
        <v>44</v>
      </c>
      <c r="E15755" t="s">
        <v>45</v>
      </c>
      <c r="F15755" t="s">
        <v>42</v>
      </c>
      <c r="G15755" t="s">
        <v>37</v>
      </c>
      <c r="H15755" t="s">
        <v>38</v>
      </c>
      <c r="I15755" t="s">
        <v>39</v>
      </c>
      <c r="J15755" t="s">
        <v>64</v>
      </c>
      <c r="K15755">
        <v>179</v>
      </c>
      <c r="L15755">
        <v>2</v>
      </c>
      <c r="M15755">
        <v>999</v>
      </c>
      <c r="N15755">
        <v>0</v>
      </c>
      <c r="O15755" t="s">
        <v>41</v>
      </c>
      <c r="P15755">
        <v>1.1000000000000001</v>
      </c>
      <c r="Q15755">
        <v>93.994</v>
      </c>
      <c r="R15755">
        <v>-36.4</v>
      </c>
      <c r="S15755">
        <v>4.8550000000000004</v>
      </c>
      <c r="T15755">
        <v>5191</v>
      </c>
      <c r="U15755" t="s">
        <v>37</v>
      </c>
    </row>
    <row r="15756" spans="1:21" x14ac:dyDescent="0.25">
      <c r="A15756">
        <v>33</v>
      </c>
      <c r="B15756" t="s">
        <v>55</v>
      </c>
      <c r="C15756" t="s">
        <v>35</v>
      </c>
      <c r="D15756" t="s">
        <v>44</v>
      </c>
      <c r="E15756" t="s">
        <v>37</v>
      </c>
      <c r="F15756" t="s">
        <v>42</v>
      </c>
      <c r="G15756" t="s">
        <v>37</v>
      </c>
      <c r="H15756" t="s">
        <v>38</v>
      </c>
      <c r="I15756" t="s">
        <v>39</v>
      </c>
      <c r="J15756" t="s">
        <v>64</v>
      </c>
      <c r="K15756">
        <v>178</v>
      </c>
      <c r="L15756">
        <v>2</v>
      </c>
      <c r="M15756">
        <v>999</v>
      </c>
      <c r="N15756">
        <v>0</v>
      </c>
      <c r="O15756" t="s">
        <v>41</v>
      </c>
      <c r="P15756">
        <v>1.1000000000000001</v>
      </c>
      <c r="Q15756">
        <v>93.994</v>
      </c>
      <c r="R15756">
        <v>-36.4</v>
      </c>
      <c r="S15756">
        <v>4.8550000000000004</v>
      </c>
      <c r="T15756">
        <v>5191</v>
      </c>
      <c r="U15756" t="s">
        <v>37</v>
      </c>
    </row>
    <row r="15757" spans="1:21" x14ac:dyDescent="0.25">
      <c r="A15757">
        <v>33</v>
      </c>
      <c r="B15757" t="s">
        <v>43</v>
      </c>
      <c r="C15757" t="s">
        <v>35</v>
      </c>
      <c r="D15757" t="s">
        <v>44</v>
      </c>
      <c r="E15757" t="s">
        <v>37</v>
      </c>
      <c r="F15757" t="s">
        <v>42</v>
      </c>
      <c r="G15757" t="s">
        <v>37</v>
      </c>
      <c r="H15757" t="s">
        <v>38</v>
      </c>
      <c r="I15757" t="s">
        <v>39</v>
      </c>
      <c r="J15757" t="s">
        <v>64</v>
      </c>
      <c r="K15757">
        <v>389</v>
      </c>
      <c r="L15757">
        <v>2</v>
      </c>
      <c r="M15757">
        <v>999</v>
      </c>
      <c r="N15757">
        <v>0</v>
      </c>
      <c r="O15757" t="s">
        <v>41</v>
      </c>
      <c r="P15757">
        <v>1.1000000000000001</v>
      </c>
      <c r="Q15757">
        <v>93.994</v>
      </c>
      <c r="R15757">
        <v>-36.4</v>
      </c>
      <c r="S15757">
        <v>4.8550000000000004</v>
      </c>
      <c r="T15757">
        <v>5191</v>
      </c>
      <c r="U15757" t="s">
        <v>37</v>
      </c>
    </row>
    <row r="15758" spans="1:21" x14ac:dyDescent="0.25">
      <c r="A15758">
        <v>33</v>
      </c>
      <c r="B15758" t="s">
        <v>43</v>
      </c>
      <c r="C15758" t="s">
        <v>35</v>
      </c>
      <c r="D15758" t="s">
        <v>44</v>
      </c>
      <c r="E15758" t="s">
        <v>37</v>
      </c>
      <c r="F15758" t="s">
        <v>42</v>
      </c>
      <c r="G15758" t="s">
        <v>37</v>
      </c>
      <c r="H15758" t="s">
        <v>38</v>
      </c>
      <c r="I15758" t="s">
        <v>39</v>
      </c>
      <c r="J15758" t="s">
        <v>64</v>
      </c>
      <c r="K15758">
        <v>263</v>
      </c>
      <c r="L15758">
        <v>5</v>
      </c>
      <c r="M15758">
        <v>999</v>
      </c>
      <c r="N15758">
        <v>0</v>
      </c>
      <c r="O15758" t="s">
        <v>41</v>
      </c>
      <c r="P15758">
        <v>1.1000000000000001</v>
      </c>
      <c r="Q15758">
        <v>93.994</v>
      </c>
      <c r="R15758">
        <v>-36.4</v>
      </c>
      <c r="S15758">
        <v>4.8550000000000004</v>
      </c>
      <c r="T15758">
        <v>5191</v>
      </c>
      <c r="U15758" t="s">
        <v>37</v>
      </c>
    </row>
    <row r="15759" spans="1:21" x14ac:dyDescent="0.25">
      <c r="A15759">
        <v>33</v>
      </c>
      <c r="B15759" t="s">
        <v>50</v>
      </c>
      <c r="C15759" t="s">
        <v>52</v>
      </c>
      <c r="D15759" t="s">
        <v>44</v>
      </c>
      <c r="E15759" t="s">
        <v>37</v>
      </c>
      <c r="F15759" t="s">
        <v>37</v>
      </c>
      <c r="G15759" t="s">
        <v>37</v>
      </c>
      <c r="H15759" t="s">
        <v>38</v>
      </c>
      <c r="I15759" t="s">
        <v>39</v>
      </c>
      <c r="J15759" t="s">
        <v>40</v>
      </c>
      <c r="K15759">
        <v>165</v>
      </c>
      <c r="L15759">
        <v>1</v>
      </c>
      <c r="M15759">
        <v>999</v>
      </c>
      <c r="N15759">
        <v>0</v>
      </c>
      <c r="O15759" t="s">
        <v>41</v>
      </c>
      <c r="P15759">
        <v>1.1000000000000001</v>
      </c>
      <c r="Q15759">
        <v>93.994</v>
      </c>
      <c r="R15759">
        <v>-36.4</v>
      </c>
      <c r="S15759">
        <v>4.8570000000000002</v>
      </c>
      <c r="T15759">
        <v>5191</v>
      </c>
      <c r="U15759" t="s">
        <v>37</v>
      </c>
    </row>
    <row r="15760" spans="1:21" x14ac:dyDescent="0.25">
      <c r="A15760">
        <v>33</v>
      </c>
      <c r="B15760" t="s">
        <v>43</v>
      </c>
      <c r="C15760" t="s">
        <v>35</v>
      </c>
      <c r="D15760" t="s">
        <v>44</v>
      </c>
      <c r="E15760" t="s">
        <v>45</v>
      </c>
      <c r="F15760" t="s">
        <v>37</v>
      </c>
      <c r="G15760" t="s">
        <v>37</v>
      </c>
      <c r="H15760" t="s">
        <v>38</v>
      </c>
      <c r="I15760" t="s">
        <v>39</v>
      </c>
      <c r="J15760" t="s">
        <v>40</v>
      </c>
      <c r="K15760">
        <v>164</v>
      </c>
      <c r="L15760">
        <v>3</v>
      </c>
      <c r="M15760">
        <v>999</v>
      </c>
      <c r="N15760">
        <v>0</v>
      </c>
      <c r="O15760" t="s">
        <v>41</v>
      </c>
      <c r="P15760">
        <v>1.1000000000000001</v>
      </c>
      <c r="Q15760">
        <v>93.994</v>
      </c>
      <c r="R15760">
        <v>-36.4</v>
      </c>
      <c r="S15760">
        <v>4.8570000000000002</v>
      </c>
      <c r="T15760">
        <v>5191</v>
      </c>
      <c r="U15760" t="s">
        <v>37</v>
      </c>
    </row>
    <row r="15761" spans="1:21" x14ac:dyDescent="0.25">
      <c r="A15761">
        <v>33</v>
      </c>
      <c r="B15761" t="s">
        <v>59</v>
      </c>
      <c r="C15761" t="s">
        <v>35</v>
      </c>
      <c r="D15761" t="s">
        <v>44</v>
      </c>
      <c r="E15761" t="s">
        <v>37</v>
      </c>
      <c r="F15761" t="s">
        <v>37</v>
      </c>
      <c r="G15761" t="s">
        <v>37</v>
      </c>
      <c r="H15761" t="s">
        <v>38</v>
      </c>
      <c r="I15761" t="s">
        <v>39</v>
      </c>
      <c r="J15761" t="s">
        <v>40</v>
      </c>
      <c r="K15761">
        <v>214</v>
      </c>
      <c r="L15761">
        <v>4</v>
      </c>
      <c r="M15761">
        <v>999</v>
      </c>
      <c r="N15761">
        <v>0</v>
      </c>
      <c r="O15761" t="s">
        <v>41</v>
      </c>
      <c r="P15761">
        <v>1.1000000000000001</v>
      </c>
      <c r="Q15761">
        <v>93.994</v>
      </c>
      <c r="R15761">
        <v>-36.4</v>
      </c>
      <c r="S15761">
        <v>4.8570000000000002</v>
      </c>
      <c r="T15761">
        <v>5191</v>
      </c>
      <c r="U15761" t="s">
        <v>37</v>
      </c>
    </row>
    <row r="15762" spans="1:21" x14ac:dyDescent="0.25">
      <c r="A15762">
        <v>33</v>
      </c>
      <c r="B15762" t="s">
        <v>46</v>
      </c>
      <c r="C15762" t="s">
        <v>35</v>
      </c>
      <c r="D15762" t="s">
        <v>44</v>
      </c>
      <c r="E15762" t="s">
        <v>37</v>
      </c>
      <c r="F15762" t="s">
        <v>42</v>
      </c>
      <c r="G15762" t="s">
        <v>42</v>
      </c>
      <c r="H15762" t="s">
        <v>38</v>
      </c>
      <c r="I15762" t="s">
        <v>39</v>
      </c>
      <c r="J15762" t="s">
        <v>40</v>
      </c>
      <c r="K15762">
        <v>115</v>
      </c>
      <c r="L15762">
        <v>4</v>
      </c>
      <c r="M15762">
        <v>999</v>
      </c>
      <c r="N15762">
        <v>0</v>
      </c>
      <c r="O15762" t="s">
        <v>41</v>
      </c>
      <c r="P15762">
        <v>1.1000000000000001</v>
      </c>
      <c r="Q15762">
        <v>93.994</v>
      </c>
      <c r="R15762">
        <v>-36.4</v>
      </c>
      <c r="S15762">
        <v>4.8570000000000002</v>
      </c>
      <c r="T15762">
        <v>5191</v>
      </c>
      <c r="U15762" t="s">
        <v>37</v>
      </c>
    </row>
    <row r="15763" spans="1:21" x14ac:dyDescent="0.25">
      <c r="A15763">
        <v>33</v>
      </c>
      <c r="B15763" t="s">
        <v>51</v>
      </c>
      <c r="C15763" t="s">
        <v>53</v>
      </c>
      <c r="D15763" t="s">
        <v>44</v>
      </c>
      <c r="E15763" t="s">
        <v>37</v>
      </c>
      <c r="F15763" t="s">
        <v>37</v>
      </c>
      <c r="G15763" t="s">
        <v>37</v>
      </c>
      <c r="H15763" t="s">
        <v>38</v>
      </c>
      <c r="I15763" t="s">
        <v>39</v>
      </c>
      <c r="J15763" t="s">
        <v>61</v>
      </c>
      <c r="K15763">
        <v>207</v>
      </c>
      <c r="L15763">
        <v>1</v>
      </c>
      <c r="M15763">
        <v>999</v>
      </c>
      <c r="N15763">
        <v>0</v>
      </c>
      <c r="O15763" t="s">
        <v>41</v>
      </c>
      <c r="P15763">
        <v>1.1000000000000001</v>
      </c>
      <c r="Q15763">
        <v>93.994</v>
      </c>
      <c r="R15763">
        <v>-36.4</v>
      </c>
      <c r="S15763">
        <v>4.8559999999999999</v>
      </c>
      <c r="T15763">
        <v>5191</v>
      </c>
      <c r="U15763" t="s">
        <v>37</v>
      </c>
    </row>
    <row r="15764" spans="1:21" x14ac:dyDescent="0.25">
      <c r="A15764">
        <v>33</v>
      </c>
      <c r="B15764" t="s">
        <v>43</v>
      </c>
      <c r="C15764" t="s">
        <v>35</v>
      </c>
      <c r="D15764" t="s">
        <v>44</v>
      </c>
      <c r="E15764" t="s">
        <v>45</v>
      </c>
      <c r="F15764" t="s">
        <v>37</v>
      </c>
      <c r="G15764" t="s">
        <v>37</v>
      </c>
      <c r="H15764" t="s">
        <v>38</v>
      </c>
      <c r="I15764" t="s">
        <v>39</v>
      </c>
      <c r="J15764" t="s">
        <v>61</v>
      </c>
      <c r="K15764">
        <v>131</v>
      </c>
      <c r="L15764">
        <v>1</v>
      </c>
      <c r="M15764">
        <v>999</v>
      </c>
      <c r="N15764">
        <v>0</v>
      </c>
      <c r="O15764" t="s">
        <v>41</v>
      </c>
      <c r="P15764">
        <v>1.1000000000000001</v>
      </c>
      <c r="Q15764">
        <v>93.994</v>
      </c>
      <c r="R15764">
        <v>-36.4</v>
      </c>
      <c r="S15764">
        <v>4.8559999999999999</v>
      </c>
      <c r="T15764">
        <v>5191</v>
      </c>
      <c r="U15764" t="s">
        <v>37</v>
      </c>
    </row>
    <row r="15765" spans="1:21" x14ac:dyDescent="0.25">
      <c r="A15765">
        <v>33</v>
      </c>
      <c r="B15765" t="s">
        <v>51</v>
      </c>
      <c r="C15765" t="s">
        <v>52</v>
      </c>
      <c r="D15765" t="s">
        <v>44</v>
      </c>
      <c r="E15765" t="s">
        <v>37</v>
      </c>
      <c r="F15765" t="s">
        <v>37</v>
      </c>
      <c r="G15765" t="s">
        <v>37</v>
      </c>
      <c r="H15765" t="s">
        <v>38</v>
      </c>
      <c r="I15765" t="s">
        <v>39</v>
      </c>
      <c r="J15765" t="s">
        <v>61</v>
      </c>
      <c r="K15765">
        <v>214</v>
      </c>
      <c r="L15765">
        <v>1</v>
      </c>
      <c r="M15765">
        <v>999</v>
      </c>
      <c r="N15765">
        <v>0</v>
      </c>
      <c r="O15765" t="s">
        <v>41</v>
      </c>
      <c r="P15765">
        <v>1.1000000000000001</v>
      </c>
      <c r="Q15765">
        <v>93.994</v>
      </c>
      <c r="R15765">
        <v>-36.4</v>
      </c>
      <c r="S15765">
        <v>4.8559999999999999</v>
      </c>
      <c r="T15765">
        <v>5191</v>
      </c>
      <c r="U15765" t="s">
        <v>37</v>
      </c>
    </row>
    <row r="15766" spans="1:21" x14ac:dyDescent="0.25">
      <c r="A15766">
        <v>33</v>
      </c>
      <c r="B15766" t="s">
        <v>43</v>
      </c>
      <c r="C15766" t="s">
        <v>53</v>
      </c>
      <c r="D15766" t="s">
        <v>44</v>
      </c>
      <c r="E15766" t="s">
        <v>37</v>
      </c>
      <c r="F15766" t="s">
        <v>37</v>
      </c>
      <c r="G15766" t="s">
        <v>37</v>
      </c>
      <c r="H15766" t="s">
        <v>38</v>
      </c>
      <c r="I15766" t="s">
        <v>39</v>
      </c>
      <c r="J15766" t="s">
        <v>61</v>
      </c>
      <c r="K15766">
        <v>326</v>
      </c>
      <c r="L15766">
        <v>4</v>
      </c>
      <c r="M15766">
        <v>999</v>
      </c>
      <c r="N15766">
        <v>0</v>
      </c>
      <c r="O15766" t="s">
        <v>41</v>
      </c>
      <c r="P15766">
        <v>1.1000000000000001</v>
      </c>
      <c r="Q15766">
        <v>93.994</v>
      </c>
      <c r="R15766">
        <v>-36.4</v>
      </c>
      <c r="S15766">
        <v>4.8559999999999999</v>
      </c>
      <c r="T15766">
        <v>5191</v>
      </c>
      <c r="U15766" t="s">
        <v>37</v>
      </c>
    </row>
    <row r="15767" spans="1:21" x14ac:dyDescent="0.25">
      <c r="A15767">
        <v>33</v>
      </c>
      <c r="B15767" t="s">
        <v>46</v>
      </c>
      <c r="C15767" t="s">
        <v>52</v>
      </c>
      <c r="D15767" t="s">
        <v>44</v>
      </c>
      <c r="E15767" t="s">
        <v>37</v>
      </c>
      <c r="F15767" t="s">
        <v>45</v>
      </c>
      <c r="G15767" t="s">
        <v>45</v>
      </c>
      <c r="H15767" t="s">
        <v>38</v>
      </c>
      <c r="I15767" t="s">
        <v>39</v>
      </c>
      <c r="J15767" t="s">
        <v>62</v>
      </c>
      <c r="K15767">
        <v>137</v>
      </c>
      <c r="L15767">
        <v>4</v>
      </c>
      <c r="M15767">
        <v>999</v>
      </c>
      <c r="N15767">
        <v>0</v>
      </c>
      <c r="O15767" t="s">
        <v>41</v>
      </c>
      <c r="P15767">
        <v>1.1000000000000001</v>
      </c>
      <c r="Q15767">
        <v>93.994</v>
      </c>
      <c r="R15767">
        <v>-36.4</v>
      </c>
      <c r="S15767">
        <v>4.859</v>
      </c>
      <c r="T15767">
        <v>5191</v>
      </c>
      <c r="U15767" t="s">
        <v>37</v>
      </c>
    </row>
    <row r="15768" spans="1:21" x14ac:dyDescent="0.25">
      <c r="A15768">
        <v>33</v>
      </c>
      <c r="B15768" t="s">
        <v>55</v>
      </c>
      <c r="C15768" t="s">
        <v>35</v>
      </c>
      <c r="D15768" t="s">
        <v>44</v>
      </c>
      <c r="E15768" t="s">
        <v>45</v>
      </c>
      <c r="F15768" t="s">
        <v>42</v>
      </c>
      <c r="G15768" t="s">
        <v>37</v>
      </c>
      <c r="H15768" t="s">
        <v>38</v>
      </c>
      <c r="I15768" t="s">
        <v>39</v>
      </c>
      <c r="J15768" t="s">
        <v>62</v>
      </c>
      <c r="K15768">
        <v>110</v>
      </c>
      <c r="L15768">
        <v>1</v>
      </c>
      <c r="M15768">
        <v>999</v>
      </c>
      <c r="N15768">
        <v>0</v>
      </c>
      <c r="O15768" t="s">
        <v>41</v>
      </c>
      <c r="P15768">
        <v>1.1000000000000001</v>
      </c>
      <c r="Q15768">
        <v>93.994</v>
      </c>
      <c r="R15768">
        <v>-36.4</v>
      </c>
      <c r="S15768">
        <v>4.859</v>
      </c>
      <c r="T15768">
        <v>5191</v>
      </c>
      <c r="U15768" t="s">
        <v>37</v>
      </c>
    </row>
    <row r="15769" spans="1:21" x14ac:dyDescent="0.25">
      <c r="A15769">
        <v>33</v>
      </c>
      <c r="B15769" t="s">
        <v>59</v>
      </c>
      <c r="C15769" t="s">
        <v>35</v>
      </c>
      <c r="D15769" t="s">
        <v>44</v>
      </c>
      <c r="E15769" t="s">
        <v>37</v>
      </c>
      <c r="F15769" t="s">
        <v>37</v>
      </c>
      <c r="G15769" t="s">
        <v>37</v>
      </c>
      <c r="H15769" t="s">
        <v>38</v>
      </c>
      <c r="I15769" t="s">
        <v>39</v>
      </c>
      <c r="J15769" t="s">
        <v>62</v>
      </c>
      <c r="K15769">
        <v>746</v>
      </c>
      <c r="L15769">
        <v>1</v>
      </c>
      <c r="M15769">
        <v>999</v>
      </c>
      <c r="N15769">
        <v>0</v>
      </c>
      <c r="O15769" t="s">
        <v>41</v>
      </c>
      <c r="P15769">
        <v>1.1000000000000001</v>
      </c>
      <c r="Q15769">
        <v>93.994</v>
      </c>
      <c r="R15769">
        <v>-36.4</v>
      </c>
      <c r="S15769">
        <v>4.859</v>
      </c>
      <c r="T15769">
        <v>5191</v>
      </c>
      <c r="U15769" t="s">
        <v>37</v>
      </c>
    </row>
    <row r="15770" spans="1:21" x14ac:dyDescent="0.25">
      <c r="A15770">
        <v>33</v>
      </c>
      <c r="B15770" t="s">
        <v>46</v>
      </c>
      <c r="C15770" t="s">
        <v>35</v>
      </c>
      <c r="D15770" t="s">
        <v>44</v>
      </c>
      <c r="E15770" t="s">
        <v>37</v>
      </c>
      <c r="F15770" t="s">
        <v>42</v>
      </c>
      <c r="G15770" t="s">
        <v>42</v>
      </c>
      <c r="H15770" t="s">
        <v>38</v>
      </c>
      <c r="I15770" t="s">
        <v>39</v>
      </c>
      <c r="J15770" t="s">
        <v>62</v>
      </c>
      <c r="K15770">
        <v>1044</v>
      </c>
      <c r="L15770">
        <v>2</v>
      </c>
      <c r="M15770">
        <v>999</v>
      </c>
      <c r="N15770">
        <v>0</v>
      </c>
      <c r="O15770" t="s">
        <v>41</v>
      </c>
      <c r="P15770">
        <v>1.1000000000000001</v>
      </c>
      <c r="Q15770">
        <v>93.994</v>
      </c>
      <c r="R15770">
        <v>-36.4</v>
      </c>
      <c r="S15770">
        <v>4.859</v>
      </c>
      <c r="T15770">
        <v>5191</v>
      </c>
      <c r="U15770" t="s">
        <v>37</v>
      </c>
    </row>
    <row r="15771" spans="1:21" x14ac:dyDescent="0.25">
      <c r="A15771">
        <v>33</v>
      </c>
      <c r="B15771" t="s">
        <v>50</v>
      </c>
      <c r="C15771" t="s">
        <v>35</v>
      </c>
      <c r="D15771" t="s">
        <v>44</v>
      </c>
      <c r="E15771" t="s">
        <v>37</v>
      </c>
      <c r="F15771" t="s">
        <v>42</v>
      </c>
      <c r="G15771" t="s">
        <v>37</v>
      </c>
      <c r="H15771" t="s">
        <v>38</v>
      </c>
      <c r="I15771" t="s">
        <v>39</v>
      </c>
      <c r="J15771" t="s">
        <v>62</v>
      </c>
      <c r="K15771">
        <v>183</v>
      </c>
      <c r="L15771">
        <v>4</v>
      </c>
      <c r="M15771">
        <v>999</v>
      </c>
      <c r="N15771">
        <v>0</v>
      </c>
      <c r="O15771" t="s">
        <v>41</v>
      </c>
      <c r="P15771">
        <v>1.1000000000000001</v>
      </c>
      <c r="Q15771">
        <v>93.994</v>
      </c>
      <c r="R15771">
        <v>-36.4</v>
      </c>
      <c r="S15771">
        <v>4.859</v>
      </c>
      <c r="T15771">
        <v>5191</v>
      </c>
      <c r="U15771" t="s">
        <v>37</v>
      </c>
    </row>
    <row r="15772" spans="1:21" x14ac:dyDescent="0.25">
      <c r="A15772">
        <v>33</v>
      </c>
      <c r="B15772" t="s">
        <v>50</v>
      </c>
      <c r="C15772" t="s">
        <v>52</v>
      </c>
      <c r="D15772" t="s">
        <v>44</v>
      </c>
      <c r="E15772" t="s">
        <v>37</v>
      </c>
      <c r="F15772" t="s">
        <v>37</v>
      </c>
      <c r="G15772" t="s">
        <v>37</v>
      </c>
      <c r="H15772" t="s">
        <v>38</v>
      </c>
      <c r="I15772" t="s">
        <v>39</v>
      </c>
      <c r="J15772" t="s">
        <v>62</v>
      </c>
      <c r="K15772">
        <v>483</v>
      </c>
      <c r="L15772">
        <v>3</v>
      </c>
      <c r="M15772">
        <v>999</v>
      </c>
      <c r="N15772">
        <v>0</v>
      </c>
      <c r="O15772" t="s">
        <v>41</v>
      </c>
      <c r="P15772">
        <v>1.1000000000000001</v>
      </c>
      <c r="Q15772">
        <v>93.994</v>
      </c>
      <c r="R15772">
        <v>-36.4</v>
      </c>
      <c r="S15772">
        <v>4.859</v>
      </c>
      <c r="T15772">
        <v>5191</v>
      </c>
      <c r="U15772" t="s">
        <v>37</v>
      </c>
    </row>
    <row r="15773" spans="1:21" x14ac:dyDescent="0.25">
      <c r="A15773">
        <v>33</v>
      </c>
      <c r="B15773" t="s">
        <v>55</v>
      </c>
      <c r="C15773" t="s">
        <v>35</v>
      </c>
      <c r="D15773" t="s">
        <v>44</v>
      </c>
      <c r="E15773" t="s">
        <v>37</v>
      </c>
      <c r="F15773" t="s">
        <v>37</v>
      </c>
      <c r="G15773" t="s">
        <v>37</v>
      </c>
      <c r="H15773" t="s">
        <v>38</v>
      </c>
      <c r="I15773" t="s">
        <v>39</v>
      </c>
      <c r="J15773" t="s">
        <v>62</v>
      </c>
      <c r="K15773">
        <v>52</v>
      </c>
      <c r="L15773">
        <v>4</v>
      </c>
      <c r="M15773">
        <v>999</v>
      </c>
      <c r="N15773">
        <v>0</v>
      </c>
      <c r="O15773" t="s">
        <v>41</v>
      </c>
      <c r="P15773">
        <v>1.1000000000000001</v>
      </c>
      <c r="Q15773">
        <v>93.994</v>
      </c>
      <c r="R15773">
        <v>-36.4</v>
      </c>
      <c r="S15773">
        <v>4.859</v>
      </c>
      <c r="T15773">
        <v>5191</v>
      </c>
      <c r="U15773" t="s">
        <v>37</v>
      </c>
    </row>
    <row r="15774" spans="1:21" x14ac:dyDescent="0.25">
      <c r="A15774">
        <v>33</v>
      </c>
      <c r="B15774" t="s">
        <v>43</v>
      </c>
      <c r="C15774" t="s">
        <v>53</v>
      </c>
      <c r="D15774" t="s">
        <v>44</v>
      </c>
      <c r="E15774" t="s">
        <v>37</v>
      </c>
      <c r="F15774" t="s">
        <v>42</v>
      </c>
      <c r="G15774" t="s">
        <v>37</v>
      </c>
      <c r="H15774" t="s">
        <v>38</v>
      </c>
      <c r="I15774" t="s">
        <v>39</v>
      </c>
      <c r="J15774" t="s">
        <v>63</v>
      </c>
      <c r="K15774">
        <v>109</v>
      </c>
      <c r="L15774">
        <v>1</v>
      </c>
      <c r="M15774">
        <v>999</v>
      </c>
      <c r="N15774">
        <v>0</v>
      </c>
      <c r="O15774" t="s">
        <v>41</v>
      </c>
      <c r="P15774">
        <v>1.1000000000000001</v>
      </c>
      <c r="Q15774">
        <v>93.994</v>
      </c>
      <c r="R15774">
        <v>-36.4</v>
      </c>
      <c r="S15774">
        <v>4.8600000000000003</v>
      </c>
      <c r="T15774">
        <v>5191</v>
      </c>
      <c r="U15774" t="s">
        <v>37</v>
      </c>
    </row>
    <row r="15775" spans="1:21" x14ac:dyDescent="0.25">
      <c r="A15775">
        <v>33</v>
      </c>
      <c r="B15775" t="s">
        <v>46</v>
      </c>
      <c r="C15775" t="s">
        <v>52</v>
      </c>
      <c r="D15775" t="s">
        <v>44</v>
      </c>
      <c r="E15775" t="s">
        <v>37</v>
      </c>
      <c r="F15775" t="s">
        <v>45</v>
      </c>
      <c r="G15775" t="s">
        <v>45</v>
      </c>
      <c r="H15775" t="s">
        <v>38</v>
      </c>
      <c r="I15775" t="s">
        <v>39</v>
      </c>
      <c r="J15775" t="s">
        <v>63</v>
      </c>
      <c r="K15775">
        <v>161</v>
      </c>
      <c r="L15775">
        <v>3</v>
      </c>
      <c r="M15775">
        <v>999</v>
      </c>
      <c r="N15775">
        <v>0</v>
      </c>
      <c r="O15775" t="s">
        <v>41</v>
      </c>
      <c r="P15775">
        <v>1.1000000000000001</v>
      </c>
      <c r="Q15775">
        <v>93.994</v>
      </c>
      <c r="R15775">
        <v>-36.4</v>
      </c>
      <c r="S15775">
        <v>4.8600000000000003</v>
      </c>
      <c r="T15775">
        <v>5191</v>
      </c>
      <c r="U15775" t="s">
        <v>37</v>
      </c>
    </row>
    <row r="15776" spans="1:21" x14ac:dyDescent="0.25">
      <c r="A15776">
        <v>33</v>
      </c>
      <c r="B15776" t="s">
        <v>43</v>
      </c>
      <c r="C15776" t="s">
        <v>35</v>
      </c>
      <c r="D15776" t="s">
        <v>44</v>
      </c>
      <c r="E15776" t="s">
        <v>45</v>
      </c>
      <c r="F15776" t="s">
        <v>42</v>
      </c>
      <c r="G15776" t="s">
        <v>37</v>
      </c>
      <c r="H15776" t="s">
        <v>38</v>
      </c>
      <c r="I15776" t="s">
        <v>39</v>
      </c>
      <c r="J15776" t="s">
        <v>63</v>
      </c>
      <c r="K15776">
        <v>83</v>
      </c>
      <c r="L15776">
        <v>3</v>
      </c>
      <c r="M15776">
        <v>999</v>
      </c>
      <c r="N15776">
        <v>0</v>
      </c>
      <c r="O15776" t="s">
        <v>41</v>
      </c>
      <c r="P15776">
        <v>1.1000000000000001</v>
      </c>
      <c r="Q15776">
        <v>93.994</v>
      </c>
      <c r="R15776">
        <v>-36.4</v>
      </c>
      <c r="S15776">
        <v>4.8600000000000003</v>
      </c>
      <c r="T15776">
        <v>5191</v>
      </c>
      <c r="U15776" t="s">
        <v>37</v>
      </c>
    </row>
    <row r="15777" spans="1:21" x14ac:dyDescent="0.25">
      <c r="A15777">
        <v>33</v>
      </c>
      <c r="B15777" t="s">
        <v>43</v>
      </c>
      <c r="C15777" t="s">
        <v>35</v>
      </c>
      <c r="D15777" t="s">
        <v>44</v>
      </c>
      <c r="E15777" t="s">
        <v>37</v>
      </c>
      <c r="F15777" t="s">
        <v>42</v>
      </c>
      <c r="G15777" t="s">
        <v>37</v>
      </c>
      <c r="H15777" t="s">
        <v>38</v>
      </c>
      <c r="I15777" t="s">
        <v>39</v>
      </c>
      <c r="J15777" t="s">
        <v>64</v>
      </c>
      <c r="K15777">
        <v>211</v>
      </c>
      <c r="L15777">
        <v>2</v>
      </c>
      <c r="M15777">
        <v>999</v>
      </c>
      <c r="N15777">
        <v>0</v>
      </c>
      <c r="O15777" t="s">
        <v>41</v>
      </c>
      <c r="P15777">
        <v>1.1000000000000001</v>
      </c>
      <c r="Q15777">
        <v>93.994</v>
      </c>
      <c r="R15777">
        <v>-36.4</v>
      </c>
      <c r="S15777">
        <v>4.859</v>
      </c>
      <c r="T15777">
        <v>5191</v>
      </c>
      <c r="U15777" t="s">
        <v>37</v>
      </c>
    </row>
    <row r="15778" spans="1:21" x14ac:dyDescent="0.25">
      <c r="A15778">
        <v>33</v>
      </c>
      <c r="B15778" t="s">
        <v>46</v>
      </c>
      <c r="C15778" t="s">
        <v>35</v>
      </c>
      <c r="D15778" t="s">
        <v>44</v>
      </c>
      <c r="E15778" t="s">
        <v>37</v>
      </c>
      <c r="F15778" t="s">
        <v>42</v>
      </c>
      <c r="G15778" t="s">
        <v>42</v>
      </c>
      <c r="H15778" t="s">
        <v>38</v>
      </c>
      <c r="I15778" t="s">
        <v>39</v>
      </c>
      <c r="J15778" t="s">
        <v>64</v>
      </c>
      <c r="K15778">
        <v>230</v>
      </c>
      <c r="L15778">
        <v>1</v>
      </c>
      <c r="M15778">
        <v>999</v>
      </c>
      <c r="N15778">
        <v>0</v>
      </c>
      <c r="O15778" t="s">
        <v>41</v>
      </c>
      <c r="P15778">
        <v>1.1000000000000001</v>
      </c>
      <c r="Q15778">
        <v>93.994</v>
      </c>
      <c r="R15778">
        <v>-36.4</v>
      </c>
      <c r="S15778">
        <v>4.859</v>
      </c>
      <c r="T15778">
        <v>5191</v>
      </c>
      <c r="U15778" t="s">
        <v>37</v>
      </c>
    </row>
    <row r="15779" spans="1:21" x14ac:dyDescent="0.25">
      <c r="A15779">
        <v>33</v>
      </c>
      <c r="B15779" t="s">
        <v>46</v>
      </c>
      <c r="C15779" t="s">
        <v>53</v>
      </c>
      <c r="D15779" t="s">
        <v>44</v>
      </c>
      <c r="E15779" t="s">
        <v>37</v>
      </c>
      <c r="F15779" t="s">
        <v>42</v>
      </c>
      <c r="G15779" t="s">
        <v>37</v>
      </c>
      <c r="H15779" t="s">
        <v>38</v>
      </c>
      <c r="I15779" t="s">
        <v>39</v>
      </c>
      <c r="J15779" t="s">
        <v>64</v>
      </c>
      <c r="K15779">
        <v>290</v>
      </c>
      <c r="L15779">
        <v>1</v>
      </c>
      <c r="M15779">
        <v>999</v>
      </c>
      <c r="N15779">
        <v>0</v>
      </c>
      <c r="O15779" t="s">
        <v>41</v>
      </c>
      <c r="P15779">
        <v>1.1000000000000001</v>
      </c>
      <c r="Q15779">
        <v>93.994</v>
      </c>
      <c r="R15779">
        <v>-36.4</v>
      </c>
      <c r="S15779">
        <v>4.859</v>
      </c>
      <c r="T15779">
        <v>5191</v>
      </c>
      <c r="U15779" t="s">
        <v>37</v>
      </c>
    </row>
    <row r="15780" spans="1:21" x14ac:dyDescent="0.25">
      <c r="A15780">
        <v>33</v>
      </c>
      <c r="B15780" t="s">
        <v>43</v>
      </c>
      <c r="C15780" t="s">
        <v>52</v>
      </c>
      <c r="D15780" t="s">
        <v>44</v>
      </c>
      <c r="E15780" t="s">
        <v>37</v>
      </c>
      <c r="F15780" t="s">
        <v>37</v>
      </c>
      <c r="G15780" t="s">
        <v>37</v>
      </c>
      <c r="H15780" t="s">
        <v>38</v>
      </c>
      <c r="I15780" t="s">
        <v>39</v>
      </c>
      <c r="J15780" t="s">
        <v>64</v>
      </c>
      <c r="K15780">
        <v>326</v>
      </c>
      <c r="L15780">
        <v>1</v>
      </c>
      <c r="M15780">
        <v>999</v>
      </c>
      <c r="N15780">
        <v>0</v>
      </c>
      <c r="O15780" t="s">
        <v>41</v>
      </c>
      <c r="P15780">
        <v>1.1000000000000001</v>
      </c>
      <c r="Q15780">
        <v>93.994</v>
      </c>
      <c r="R15780">
        <v>-36.4</v>
      </c>
      <c r="S15780">
        <v>4.859</v>
      </c>
      <c r="T15780">
        <v>5191</v>
      </c>
      <c r="U15780" t="s">
        <v>37</v>
      </c>
    </row>
    <row r="15781" spans="1:21" x14ac:dyDescent="0.25">
      <c r="A15781">
        <v>33</v>
      </c>
      <c r="B15781" t="s">
        <v>46</v>
      </c>
      <c r="C15781" t="s">
        <v>35</v>
      </c>
      <c r="D15781" t="s">
        <v>44</v>
      </c>
      <c r="E15781" t="s">
        <v>37</v>
      </c>
      <c r="F15781" t="s">
        <v>42</v>
      </c>
      <c r="G15781" t="s">
        <v>37</v>
      </c>
      <c r="H15781" t="s">
        <v>38</v>
      </c>
      <c r="I15781" t="s">
        <v>39</v>
      </c>
      <c r="J15781" t="s">
        <v>64</v>
      </c>
      <c r="K15781">
        <v>730</v>
      </c>
      <c r="L15781">
        <v>2</v>
      </c>
      <c r="M15781">
        <v>999</v>
      </c>
      <c r="N15781">
        <v>0</v>
      </c>
      <c r="O15781" t="s">
        <v>41</v>
      </c>
      <c r="P15781">
        <v>1.1000000000000001</v>
      </c>
      <c r="Q15781">
        <v>93.994</v>
      </c>
      <c r="R15781">
        <v>-36.4</v>
      </c>
      <c r="S15781">
        <v>4.859</v>
      </c>
      <c r="T15781">
        <v>5191</v>
      </c>
      <c r="U15781" t="s">
        <v>37</v>
      </c>
    </row>
    <row r="15782" spans="1:21" x14ac:dyDescent="0.25">
      <c r="A15782">
        <v>33</v>
      </c>
      <c r="B15782" t="s">
        <v>43</v>
      </c>
      <c r="C15782" t="s">
        <v>35</v>
      </c>
      <c r="D15782" t="s">
        <v>44</v>
      </c>
      <c r="E15782" t="s">
        <v>37</v>
      </c>
      <c r="F15782" t="s">
        <v>37</v>
      </c>
      <c r="G15782" t="s">
        <v>42</v>
      </c>
      <c r="H15782" t="s">
        <v>38</v>
      </c>
      <c r="I15782" t="s">
        <v>39</v>
      </c>
      <c r="J15782" t="s">
        <v>64</v>
      </c>
      <c r="K15782">
        <v>437</v>
      </c>
      <c r="L15782">
        <v>2</v>
      </c>
      <c r="M15782">
        <v>999</v>
      </c>
      <c r="N15782">
        <v>0</v>
      </c>
      <c r="O15782" t="s">
        <v>41</v>
      </c>
      <c r="P15782">
        <v>1.1000000000000001</v>
      </c>
      <c r="Q15782">
        <v>93.994</v>
      </c>
      <c r="R15782">
        <v>-36.4</v>
      </c>
      <c r="S15782">
        <v>4.859</v>
      </c>
      <c r="T15782">
        <v>5191</v>
      </c>
      <c r="U15782" t="s">
        <v>37</v>
      </c>
    </row>
    <row r="15783" spans="1:21" x14ac:dyDescent="0.25">
      <c r="A15783">
        <v>33</v>
      </c>
      <c r="B15783" t="s">
        <v>43</v>
      </c>
      <c r="C15783" t="s">
        <v>35</v>
      </c>
      <c r="D15783" t="s">
        <v>44</v>
      </c>
      <c r="E15783" t="s">
        <v>37</v>
      </c>
      <c r="F15783" t="s">
        <v>37</v>
      </c>
      <c r="G15783" t="s">
        <v>37</v>
      </c>
      <c r="H15783" t="s">
        <v>38</v>
      </c>
      <c r="I15783" t="s">
        <v>39</v>
      </c>
      <c r="J15783" t="s">
        <v>40</v>
      </c>
      <c r="K15783">
        <v>145</v>
      </c>
      <c r="L15783">
        <v>4</v>
      </c>
      <c r="M15783">
        <v>999</v>
      </c>
      <c r="N15783">
        <v>0</v>
      </c>
      <c r="O15783" t="s">
        <v>41</v>
      </c>
      <c r="P15783">
        <v>1.1000000000000001</v>
      </c>
      <c r="Q15783">
        <v>93.994</v>
      </c>
      <c r="R15783">
        <v>-36.4</v>
      </c>
      <c r="S15783">
        <v>4.8579999999999997</v>
      </c>
      <c r="T15783">
        <v>5191</v>
      </c>
      <c r="U15783" t="s">
        <v>37</v>
      </c>
    </row>
    <row r="15784" spans="1:21" x14ac:dyDescent="0.25">
      <c r="A15784">
        <v>33</v>
      </c>
      <c r="B15784" t="s">
        <v>46</v>
      </c>
      <c r="C15784" t="s">
        <v>52</v>
      </c>
      <c r="D15784" t="s">
        <v>44</v>
      </c>
      <c r="E15784" t="s">
        <v>45</v>
      </c>
      <c r="F15784" t="s">
        <v>42</v>
      </c>
      <c r="G15784" t="s">
        <v>37</v>
      </c>
      <c r="H15784" t="s">
        <v>38</v>
      </c>
      <c r="I15784" t="s">
        <v>39</v>
      </c>
      <c r="J15784" t="s">
        <v>40</v>
      </c>
      <c r="K15784">
        <v>68</v>
      </c>
      <c r="L15784">
        <v>2</v>
      </c>
      <c r="M15784">
        <v>999</v>
      </c>
      <c r="N15784">
        <v>0</v>
      </c>
      <c r="O15784" t="s">
        <v>41</v>
      </c>
      <c r="P15784">
        <v>1.1000000000000001</v>
      </c>
      <c r="Q15784">
        <v>93.994</v>
      </c>
      <c r="R15784">
        <v>-36.4</v>
      </c>
      <c r="S15784">
        <v>4.8579999999999997</v>
      </c>
      <c r="T15784">
        <v>5191</v>
      </c>
      <c r="U15784" t="s">
        <v>37</v>
      </c>
    </row>
    <row r="15785" spans="1:21" x14ac:dyDescent="0.25">
      <c r="A15785">
        <v>33</v>
      </c>
      <c r="B15785" t="s">
        <v>43</v>
      </c>
      <c r="C15785" t="s">
        <v>52</v>
      </c>
      <c r="D15785" t="s">
        <v>44</v>
      </c>
      <c r="E15785" t="s">
        <v>37</v>
      </c>
      <c r="F15785" t="s">
        <v>37</v>
      </c>
      <c r="G15785" t="s">
        <v>42</v>
      </c>
      <c r="H15785" t="s">
        <v>38</v>
      </c>
      <c r="I15785" t="s">
        <v>39</v>
      </c>
      <c r="J15785" t="s">
        <v>40</v>
      </c>
      <c r="K15785">
        <v>109</v>
      </c>
      <c r="L15785">
        <v>2</v>
      </c>
      <c r="M15785">
        <v>999</v>
      </c>
      <c r="N15785">
        <v>0</v>
      </c>
      <c r="O15785" t="s">
        <v>41</v>
      </c>
      <c r="P15785">
        <v>1.1000000000000001</v>
      </c>
      <c r="Q15785">
        <v>93.994</v>
      </c>
      <c r="R15785">
        <v>-36.4</v>
      </c>
      <c r="S15785">
        <v>4.8579999999999997</v>
      </c>
      <c r="T15785">
        <v>5191</v>
      </c>
      <c r="U15785" t="s">
        <v>37</v>
      </c>
    </row>
    <row r="15786" spans="1:21" x14ac:dyDescent="0.25">
      <c r="A15786">
        <v>33</v>
      </c>
      <c r="B15786" t="s">
        <v>51</v>
      </c>
      <c r="C15786" t="s">
        <v>35</v>
      </c>
      <c r="D15786" t="s">
        <v>44</v>
      </c>
      <c r="E15786" t="s">
        <v>37</v>
      </c>
      <c r="F15786" t="s">
        <v>37</v>
      </c>
      <c r="G15786" t="s">
        <v>37</v>
      </c>
      <c r="H15786" t="s">
        <v>38</v>
      </c>
      <c r="I15786" t="s">
        <v>39</v>
      </c>
      <c r="J15786" t="s">
        <v>61</v>
      </c>
      <c r="K15786">
        <v>168</v>
      </c>
      <c r="L15786">
        <v>1</v>
      </c>
      <c r="M15786">
        <v>999</v>
      </c>
      <c r="N15786">
        <v>0</v>
      </c>
      <c r="O15786" t="s">
        <v>41</v>
      </c>
      <c r="P15786">
        <v>1.1000000000000001</v>
      </c>
      <c r="Q15786">
        <v>93.994</v>
      </c>
      <c r="R15786">
        <v>-36.4</v>
      </c>
      <c r="S15786">
        <v>4.8559999999999999</v>
      </c>
      <c r="T15786">
        <v>5191</v>
      </c>
      <c r="U15786" t="s">
        <v>37</v>
      </c>
    </row>
    <row r="15787" spans="1:21" x14ac:dyDescent="0.25">
      <c r="A15787">
        <v>33</v>
      </c>
      <c r="B15787" t="s">
        <v>46</v>
      </c>
      <c r="C15787" t="s">
        <v>35</v>
      </c>
      <c r="D15787" t="s">
        <v>44</v>
      </c>
      <c r="E15787" t="s">
        <v>37</v>
      </c>
      <c r="F15787" t="s">
        <v>42</v>
      </c>
      <c r="G15787" t="s">
        <v>37</v>
      </c>
      <c r="H15787" t="s">
        <v>38</v>
      </c>
      <c r="I15787" t="s">
        <v>39</v>
      </c>
      <c r="J15787" t="s">
        <v>61</v>
      </c>
      <c r="K15787">
        <v>742</v>
      </c>
      <c r="L15787">
        <v>2</v>
      </c>
      <c r="M15787">
        <v>999</v>
      </c>
      <c r="N15787">
        <v>0</v>
      </c>
      <c r="O15787" t="s">
        <v>41</v>
      </c>
      <c r="P15787">
        <v>1.1000000000000001</v>
      </c>
      <c r="Q15787">
        <v>93.994</v>
      </c>
      <c r="R15787">
        <v>-36.4</v>
      </c>
      <c r="S15787">
        <v>4.8559999999999999</v>
      </c>
      <c r="T15787">
        <v>5191</v>
      </c>
      <c r="U15787" t="s">
        <v>37</v>
      </c>
    </row>
    <row r="15788" spans="1:21" x14ac:dyDescent="0.25">
      <c r="A15788">
        <v>33</v>
      </c>
      <c r="B15788" t="s">
        <v>46</v>
      </c>
      <c r="C15788" t="s">
        <v>53</v>
      </c>
      <c r="D15788" t="s">
        <v>44</v>
      </c>
      <c r="E15788" t="s">
        <v>37</v>
      </c>
      <c r="F15788" t="s">
        <v>37</v>
      </c>
      <c r="G15788" t="s">
        <v>37</v>
      </c>
      <c r="H15788" t="s">
        <v>38</v>
      </c>
      <c r="I15788" t="s">
        <v>39</v>
      </c>
      <c r="J15788" t="s">
        <v>61</v>
      </c>
      <c r="K15788">
        <v>190</v>
      </c>
      <c r="L15788">
        <v>1</v>
      </c>
      <c r="M15788">
        <v>999</v>
      </c>
      <c r="N15788">
        <v>0</v>
      </c>
      <c r="O15788" t="s">
        <v>41</v>
      </c>
      <c r="P15788">
        <v>1.1000000000000001</v>
      </c>
      <c r="Q15788">
        <v>93.994</v>
      </c>
      <c r="R15788">
        <v>-36.4</v>
      </c>
      <c r="S15788">
        <v>4.8559999999999999</v>
      </c>
      <c r="T15788">
        <v>5191</v>
      </c>
      <c r="U15788" t="s">
        <v>37</v>
      </c>
    </row>
    <row r="15789" spans="1:21" x14ac:dyDescent="0.25">
      <c r="A15789">
        <v>33</v>
      </c>
      <c r="B15789" t="s">
        <v>46</v>
      </c>
      <c r="C15789" t="s">
        <v>53</v>
      </c>
      <c r="D15789" t="s">
        <v>44</v>
      </c>
      <c r="E15789" t="s">
        <v>37</v>
      </c>
      <c r="F15789" t="s">
        <v>37</v>
      </c>
      <c r="G15789" t="s">
        <v>37</v>
      </c>
      <c r="H15789" t="s">
        <v>38</v>
      </c>
      <c r="I15789" t="s">
        <v>39</v>
      </c>
      <c r="J15789" t="s">
        <v>61</v>
      </c>
      <c r="K15789">
        <v>277</v>
      </c>
      <c r="L15789">
        <v>1</v>
      </c>
      <c r="M15789">
        <v>999</v>
      </c>
      <c r="N15789">
        <v>0</v>
      </c>
      <c r="O15789" t="s">
        <v>41</v>
      </c>
      <c r="P15789">
        <v>1.1000000000000001</v>
      </c>
      <c r="Q15789">
        <v>93.994</v>
      </c>
      <c r="R15789">
        <v>-36.4</v>
      </c>
      <c r="S15789">
        <v>4.8559999999999999</v>
      </c>
      <c r="T15789">
        <v>5191</v>
      </c>
      <c r="U15789" t="s">
        <v>37</v>
      </c>
    </row>
    <row r="15790" spans="1:21" x14ac:dyDescent="0.25">
      <c r="A15790">
        <v>33</v>
      </c>
      <c r="B15790" t="s">
        <v>55</v>
      </c>
      <c r="C15790" t="s">
        <v>35</v>
      </c>
      <c r="D15790" t="s">
        <v>44</v>
      </c>
      <c r="E15790" t="s">
        <v>45</v>
      </c>
      <c r="F15790" t="s">
        <v>37</v>
      </c>
      <c r="G15790" t="s">
        <v>37</v>
      </c>
      <c r="H15790" t="s">
        <v>38</v>
      </c>
      <c r="I15790" t="s">
        <v>39</v>
      </c>
      <c r="J15790" t="s">
        <v>62</v>
      </c>
      <c r="K15790">
        <v>353</v>
      </c>
      <c r="L15790">
        <v>1</v>
      </c>
      <c r="M15790">
        <v>999</v>
      </c>
      <c r="N15790">
        <v>0</v>
      </c>
      <c r="O15790" t="s">
        <v>41</v>
      </c>
      <c r="P15790">
        <v>1.1000000000000001</v>
      </c>
      <c r="Q15790">
        <v>93.994</v>
      </c>
      <c r="R15790">
        <v>-36.4</v>
      </c>
      <c r="S15790">
        <v>4.8579999999999997</v>
      </c>
      <c r="T15790">
        <v>5191</v>
      </c>
      <c r="U15790" t="s">
        <v>37</v>
      </c>
    </row>
    <row r="15791" spans="1:21" x14ac:dyDescent="0.25">
      <c r="A15791">
        <v>33</v>
      </c>
      <c r="B15791" t="s">
        <v>43</v>
      </c>
      <c r="C15791" t="s">
        <v>35</v>
      </c>
      <c r="D15791" t="s">
        <v>44</v>
      </c>
      <c r="E15791" t="s">
        <v>37</v>
      </c>
      <c r="F15791" t="s">
        <v>37</v>
      </c>
      <c r="G15791" t="s">
        <v>42</v>
      </c>
      <c r="H15791" t="s">
        <v>38</v>
      </c>
      <c r="I15791" t="s">
        <v>39</v>
      </c>
      <c r="J15791" t="s">
        <v>62</v>
      </c>
      <c r="K15791">
        <v>425</v>
      </c>
      <c r="L15791">
        <v>1</v>
      </c>
      <c r="M15791">
        <v>999</v>
      </c>
      <c r="N15791">
        <v>0</v>
      </c>
      <c r="O15791" t="s">
        <v>41</v>
      </c>
      <c r="P15791">
        <v>1.1000000000000001</v>
      </c>
      <c r="Q15791">
        <v>93.994</v>
      </c>
      <c r="R15791">
        <v>-36.4</v>
      </c>
      <c r="S15791">
        <v>4.8579999999999997</v>
      </c>
      <c r="T15791">
        <v>5191</v>
      </c>
      <c r="U15791" t="s">
        <v>37</v>
      </c>
    </row>
    <row r="15792" spans="1:21" x14ac:dyDescent="0.25">
      <c r="A15792">
        <v>33</v>
      </c>
      <c r="B15792" t="s">
        <v>55</v>
      </c>
      <c r="C15792" t="s">
        <v>35</v>
      </c>
      <c r="D15792" t="s">
        <v>44</v>
      </c>
      <c r="E15792" t="s">
        <v>45</v>
      </c>
      <c r="F15792" t="s">
        <v>42</v>
      </c>
      <c r="G15792" t="s">
        <v>37</v>
      </c>
      <c r="H15792" t="s">
        <v>38</v>
      </c>
      <c r="I15792" t="s">
        <v>39</v>
      </c>
      <c r="J15792" t="s">
        <v>62</v>
      </c>
      <c r="K15792">
        <v>641</v>
      </c>
      <c r="L15792">
        <v>1</v>
      </c>
      <c r="M15792">
        <v>999</v>
      </c>
      <c r="N15792">
        <v>0</v>
      </c>
      <c r="O15792" t="s">
        <v>41</v>
      </c>
      <c r="P15792">
        <v>1.1000000000000001</v>
      </c>
      <c r="Q15792">
        <v>93.994</v>
      </c>
      <c r="R15792">
        <v>-36.4</v>
      </c>
      <c r="S15792">
        <v>4.8579999999999997</v>
      </c>
      <c r="T15792">
        <v>5191</v>
      </c>
      <c r="U15792" t="s">
        <v>37</v>
      </c>
    </row>
    <row r="15793" spans="1:21" x14ac:dyDescent="0.25">
      <c r="A15793">
        <v>33</v>
      </c>
      <c r="B15793" t="s">
        <v>46</v>
      </c>
      <c r="C15793" t="s">
        <v>52</v>
      </c>
      <c r="D15793" t="s">
        <v>44</v>
      </c>
      <c r="E15793" t="s">
        <v>37</v>
      </c>
      <c r="F15793" t="s">
        <v>37</v>
      </c>
      <c r="G15793" t="s">
        <v>37</v>
      </c>
      <c r="H15793" t="s">
        <v>38</v>
      </c>
      <c r="I15793" t="s">
        <v>39</v>
      </c>
      <c r="J15793" t="s">
        <v>62</v>
      </c>
      <c r="K15793">
        <v>240</v>
      </c>
      <c r="L15793">
        <v>1</v>
      </c>
      <c r="M15793">
        <v>999</v>
      </c>
      <c r="N15793">
        <v>0</v>
      </c>
      <c r="O15793" t="s">
        <v>41</v>
      </c>
      <c r="P15793">
        <v>1.1000000000000001</v>
      </c>
      <c r="Q15793">
        <v>93.994</v>
      </c>
      <c r="R15793">
        <v>-36.4</v>
      </c>
      <c r="S15793">
        <v>4.8579999999999997</v>
      </c>
      <c r="T15793">
        <v>5191</v>
      </c>
      <c r="U15793" t="s">
        <v>37</v>
      </c>
    </row>
    <row r="15794" spans="1:21" x14ac:dyDescent="0.25">
      <c r="A15794">
        <v>33</v>
      </c>
      <c r="B15794" t="s">
        <v>46</v>
      </c>
      <c r="C15794" t="s">
        <v>35</v>
      </c>
      <c r="D15794" t="s">
        <v>44</v>
      </c>
      <c r="E15794" t="s">
        <v>37</v>
      </c>
      <c r="F15794" t="s">
        <v>37</v>
      </c>
      <c r="G15794" t="s">
        <v>37</v>
      </c>
      <c r="H15794" t="s">
        <v>38</v>
      </c>
      <c r="I15794" t="s">
        <v>39</v>
      </c>
      <c r="J15794" t="s">
        <v>62</v>
      </c>
      <c r="K15794">
        <v>143</v>
      </c>
      <c r="L15794">
        <v>1</v>
      </c>
      <c r="M15794">
        <v>999</v>
      </c>
      <c r="N15794">
        <v>0</v>
      </c>
      <c r="O15794" t="s">
        <v>41</v>
      </c>
      <c r="P15794">
        <v>1.1000000000000001</v>
      </c>
      <c r="Q15794">
        <v>93.994</v>
      </c>
      <c r="R15794">
        <v>-36.4</v>
      </c>
      <c r="S15794">
        <v>4.8579999999999997</v>
      </c>
      <c r="T15794">
        <v>5191</v>
      </c>
      <c r="U15794" t="s">
        <v>37</v>
      </c>
    </row>
    <row r="15795" spans="1:21" x14ac:dyDescent="0.25">
      <c r="A15795">
        <v>33</v>
      </c>
      <c r="B15795" t="s">
        <v>43</v>
      </c>
      <c r="C15795" t="s">
        <v>53</v>
      </c>
      <c r="D15795" t="s">
        <v>44</v>
      </c>
      <c r="E15795" t="s">
        <v>37</v>
      </c>
      <c r="F15795" t="s">
        <v>42</v>
      </c>
      <c r="G15795" t="s">
        <v>42</v>
      </c>
      <c r="H15795" t="s">
        <v>38</v>
      </c>
      <c r="I15795" t="s">
        <v>39</v>
      </c>
      <c r="J15795" t="s">
        <v>62</v>
      </c>
      <c r="K15795">
        <v>88</v>
      </c>
      <c r="L15795">
        <v>3</v>
      </c>
      <c r="M15795">
        <v>999</v>
      </c>
      <c r="N15795">
        <v>0</v>
      </c>
      <c r="O15795" t="s">
        <v>41</v>
      </c>
      <c r="P15795">
        <v>1.1000000000000001</v>
      </c>
      <c r="Q15795">
        <v>93.994</v>
      </c>
      <c r="R15795">
        <v>-36.4</v>
      </c>
      <c r="S15795">
        <v>4.8579999999999997</v>
      </c>
      <c r="T15795">
        <v>5191</v>
      </c>
      <c r="U15795" t="s">
        <v>37</v>
      </c>
    </row>
    <row r="15796" spans="1:21" x14ac:dyDescent="0.25">
      <c r="A15796">
        <v>33</v>
      </c>
      <c r="B15796" t="s">
        <v>43</v>
      </c>
      <c r="C15796" t="s">
        <v>35</v>
      </c>
      <c r="D15796" t="s">
        <v>44</v>
      </c>
      <c r="E15796" t="s">
        <v>45</v>
      </c>
      <c r="F15796" t="s">
        <v>37</v>
      </c>
      <c r="G15796" t="s">
        <v>37</v>
      </c>
      <c r="H15796" t="s">
        <v>38</v>
      </c>
      <c r="I15796" t="s">
        <v>39</v>
      </c>
      <c r="J15796" t="s">
        <v>62</v>
      </c>
      <c r="K15796">
        <v>227</v>
      </c>
      <c r="L15796">
        <v>3</v>
      </c>
      <c r="M15796">
        <v>999</v>
      </c>
      <c r="N15796">
        <v>0</v>
      </c>
      <c r="O15796" t="s">
        <v>41</v>
      </c>
      <c r="P15796">
        <v>1.1000000000000001</v>
      </c>
      <c r="Q15796">
        <v>93.994</v>
      </c>
      <c r="R15796">
        <v>-36.4</v>
      </c>
      <c r="S15796">
        <v>4.8579999999999997</v>
      </c>
      <c r="T15796">
        <v>5191</v>
      </c>
      <c r="U15796" t="s">
        <v>37</v>
      </c>
    </row>
    <row r="15797" spans="1:21" x14ac:dyDescent="0.25">
      <c r="A15797">
        <v>33</v>
      </c>
      <c r="B15797" t="s">
        <v>43</v>
      </c>
      <c r="C15797" t="s">
        <v>52</v>
      </c>
      <c r="D15797" t="s">
        <v>44</v>
      </c>
      <c r="E15797" t="s">
        <v>37</v>
      </c>
      <c r="F15797" t="s">
        <v>45</v>
      </c>
      <c r="G15797" t="s">
        <v>45</v>
      </c>
      <c r="H15797" t="s">
        <v>38</v>
      </c>
      <c r="I15797" t="s">
        <v>39</v>
      </c>
      <c r="J15797" t="s">
        <v>64</v>
      </c>
      <c r="K15797">
        <v>271</v>
      </c>
      <c r="L15797">
        <v>1</v>
      </c>
      <c r="M15797">
        <v>999</v>
      </c>
      <c r="N15797">
        <v>0</v>
      </c>
      <c r="O15797" t="s">
        <v>41</v>
      </c>
      <c r="P15797">
        <v>1.1000000000000001</v>
      </c>
      <c r="Q15797">
        <v>93.994</v>
      </c>
      <c r="R15797">
        <v>-36.4</v>
      </c>
      <c r="S15797">
        <v>4.8570000000000002</v>
      </c>
      <c r="T15797">
        <v>5191</v>
      </c>
      <c r="U15797" t="s">
        <v>37</v>
      </c>
    </row>
    <row r="15798" spans="1:21" x14ac:dyDescent="0.25">
      <c r="A15798">
        <v>33</v>
      </c>
      <c r="B15798" t="s">
        <v>43</v>
      </c>
      <c r="C15798" t="s">
        <v>52</v>
      </c>
      <c r="D15798" t="s">
        <v>44</v>
      </c>
      <c r="E15798" t="s">
        <v>37</v>
      </c>
      <c r="F15798" t="s">
        <v>42</v>
      </c>
      <c r="G15798" t="s">
        <v>37</v>
      </c>
      <c r="H15798" t="s">
        <v>38</v>
      </c>
      <c r="I15798" t="s">
        <v>39</v>
      </c>
      <c r="J15798" t="s">
        <v>64</v>
      </c>
      <c r="K15798">
        <v>466</v>
      </c>
      <c r="L15798">
        <v>2</v>
      </c>
      <c r="M15798">
        <v>999</v>
      </c>
      <c r="N15798">
        <v>0</v>
      </c>
      <c r="O15798" t="s">
        <v>41</v>
      </c>
      <c r="P15798">
        <v>1.1000000000000001</v>
      </c>
      <c r="Q15798">
        <v>93.994</v>
      </c>
      <c r="R15798">
        <v>-36.4</v>
      </c>
      <c r="S15798">
        <v>4.8570000000000002</v>
      </c>
      <c r="T15798">
        <v>5191</v>
      </c>
      <c r="U15798" t="s">
        <v>37</v>
      </c>
    </row>
    <row r="15799" spans="1:21" x14ac:dyDescent="0.25">
      <c r="A15799">
        <v>33</v>
      </c>
      <c r="B15799" t="s">
        <v>46</v>
      </c>
      <c r="C15799" t="s">
        <v>35</v>
      </c>
      <c r="D15799" t="s">
        <v>44</v>
      </c>
      <c r="E15799" t="s">
        <v>37</v>
      </c>
      <c r="F15799" t="s">
        <v>37</v>
      </c>
      <c r="G15799" t="s">
        <v>37</v>
      </c>
      <c r="H15799" t="s">
        <v>38</v>
      </c>
      <c r="I15799" t="s">
        <v>39</v>
      </c>
      <c r="J15799" t="s">
        <v>64</v>
      </c>
      <c r="K15799">
        <v>159</v>
      </c>
      <c r="L15799">
        <v>3</v>
      </c>
      <c r="M15799">
        <v>999</v>
      </c>
      <c r="N15799">
        <v>0</v>
      </c>
      <c r="O15799" t="s">
        <v>41</v>
      </c>
      <c r="P15799">
        <v>1.1000000000000001</v>
      </c>
      <c r="Q15799">
        <v>93.994</v>
      </c>
      <c r="R15799">
        <v>-36.4</v>
      </c>
      <c r="S15799">
        <v>4.8570000000000002</v>
      </c>
      <c r="T15799">
        <v>5191</v>
      </c>
      <c r="U15799" t="s">
        <v>37</v>
      </c>
    </row>
    <row r="15800" spans="1:21" x14ac:dyDescent="0.25">
      <c r="A15800">
        <v>33</v>
      </c>
      <c r="B15800" t="s">
        <v>50</v>
      </c>
      <c r="C15800" t="s">
        <v>35</v>
      </c>
      <c r="D15800" t="s">
        <v>44</v>
      </c>
      <c r="E15800" t="s">
        <v>37</v>
      </c>
      <c r="F15800" t="s">
        <v>37</v>
      </c>
      <c r="G15800" t="s">
        <v>37</v>
      </c>
      <c r="H15800" t="s">
        <v>38</v>
      </c>
      <c r="I15800" t="s">
        <v>39</v>
      </c>
      <c r="J15800" t="s">
        <v>40</v>
      </c>
      <c r="K15800">
        <v>333</v>
      </c>
      <c r="L15800">
        <v>1</v>
      </c>
      <c r="M15800">
        <v>999</v>
      </c>
      <c r="N15800">
        <v>0</v>
      </c>
      <c r="O15800" t="s">
        <v>41</v>
      </c>
      <c r="P15800">
        <v>1.1000000000000001</v>
      </c>
      <c r="Q15800">
        <v>93.994</v>
      </c>
      <c r="R15800">
        <v>-36.4</v>
      </c>
      <c r="S15800">
        <v>4.8570000000000002</v>
      </c>
      <c r="T15800">
        <v>5191</v>
      </c>
      <c r="U15800" t="s">
        <v>37</v>
      </c>
    </row>
    <row r="15801" spans="1:21" x14ac:dyDescent="0.25">
      <c r="A15801">
        <v>33</v>
      </c>
      <c r="B15801" t="s">
        <v>43</v>
      </c>
      <c r="C15801" t="s">
        <v>52</v>
      </c>
      <c r="D15801" t="s">
        <v>44</v>
      </c>
      <c r="E15801" t="s">
        <v>37</v>
      </c>
      <c r="F15801" t="s">
        <v>37</v>
      </c>
      <c r="G15801" t="s">
        <v>37</v>
      </c>
      <c r="H15801" t="s">
        <v>38</v>
      </c>
      <c r="I15801" t="s">
        <v>39</v>
      </c>
      <c r="J15801" t="s">
        <v>40</v>
      </c>
      <c r="K15801">
        <v>178</v>
      </c>
      <c r="L15801">
        <v>5</v>
      </c>
      <c r="M15801">
        <v>999</v>
      </c>
      <c r="N15801">
        <v>0</v>
      </c>
      <c r="O15801" t="s">
        <v>41</v>
      </c>
      <c r="P15801">
        <v>1.1000000000000001</v>
      </c>
      <c r="Q15801">
        <v>93.994</v>
      </c>
      <c r="R15801">
        <v>-36.4</v>
      </c>
      <c r="S15801">
        <v>4.8570000000000002</v>
      </c>
      <c r="T15801">
        <v>5191</v>
      </c>
      <c r="U15801" t="s">
        <v>37</v>
      </c>
    </row>
    <row r="15802" spans="1:21" x14ac:dyDescent="0.25">
      <c r="A15802">
        <v>33</v>
      </c>
      <c r="B15802" t="s">
        <v>43</v>
      </c>
      <c r="C15802" t="s">
        <v>35</v>
      </c>
      <c r="D15802" t="s">
        <v>44</v>
      </c>
      <c r="E15802" t="s">
        <v>37</v>
      </c>
      <c r="F15802" t="s">
        <v>42</v>
      </c>
      <c r="G15802" t="s">
        <v>42</v>
      </c>
      <c r="H15802" t="s">
        <v>38</v>
      </c>
      <c r="I15802" t="s">
        <v>39</v>
      </c>
      <c r="J15802" t="s">
        <v>61</v>
      </c>
      <c r="K15802">
        <v>274</v>
      </c>
      <c r="L15802">
        <v>1</v>
      </c>
      <c r="M15802">
        <v>999</v>
      </c>
      <c r="N15802">
        <v>0</v>
      </c>
      <c r="O15802" t="s">
        <v>41</v>
      </c>
      <c r="P15802">
        <v>1.1000000000000001</v>
      </c>
      <c r="Q15802">
        <v>93.994</v>
      </c>
      <c r="R15802">
        <v>-36.4</v>
      </c>
      <c r="S15802">
        <v>4.8570000000000002</v>
      </c>
      <c r="T15802">
        <v>5191</v>
      </c>
      <c r="U15802" t="s">
        <v>37</v>
      </c>
    </row>
    <row r="15803" spans="1:21" x14ac:dyDescent="0.25">
      <c r="A15803">
        <v>33</v>
      </c>
      <c r="B15803" t="s">
        <v>46</v>
      </c>
      <c r="C15803" t="s">
        <v>53</v>
      </c>
      <c r="D15803" t="s">
        <v>44</v>
      </c>
      <c r="E15803" t="s">
        <v>45</v>
      </c>
      <c r="F15803" t="s">
        <v>37</v>
      </c>
      <c r="G15803" t="s">
        <v>37</v>
      </c>
      <c r="H15803" t="s">
        <v>38</v>
      </c>
      <c r="I15803" t="s">
        <v>39</v>
      </c>
      <c r="J15803" t="s">
        <v>61</v>
      </c>
      <c r="K15803">
        <v>161</v>
      </c>
      <c r="L15803">
        <v>2</v>
      </c>
      <c r="M15803">
        <v>999</v>
      </c>
      <c r="N15803">
        <v>0</v>
      </c>
      <c r="O15803" t="s">
        <v>41</v>
      </c>
      <c r="P15803">
        <v>1.1000000000000001</v>
      </c>
      <c r="Q15803">
        <v>93.994</v>
      </c>
      <c r="R15803">
        <v>-36.4</v>
      </c>
      <c r="S15803">
        <v>4.8570000000000002</v>
      </c>
      <c r="T15803">
        <v>5191</v>
      </c>
      <c r="U15803" t="s">
        <v>37</v>
      </c>
    </row>
    <row r="15804" spans="1:21" x14ac:dyDescent="0.25">
      <c r="A15804">
        <v>33</v>
      </c>
      <c r="B15804" t="s">
        <v>58</v>
      </c>
      <c r="C15804" t="s">
        <v>35</v>
      </c>
      <c r="D15804" t="s">
        <v>44</v>
      </c>
      <c r="E15804" t="s">
        <v>37</v>
      </c>
      <c r="F15804" t="s">
        <v>42</v>
      </c>
      <c r="G15804" t="s">
        <v>37</v>
      </c>
      <c r="H15804" t="s">
        <v>38</v>
      </c>
      <c r="I15804" t="s">
        <v>39</v>
      </c>
      <c r="J15804" t="s">
        <v>61</v>
      </c>
      <c r="K15804">
        <v>103</v>
      </c>
      <c r="L15804">
        <v>1</v>
      </c>
      <c r="M15804">
        <v>999</v>
      </c>
      <c r="N15804">
        <v>0</v>
      </c>
      <c r="O15804" t="s">
        <v>41</v>
      </c>
      <c r="P15804">
        <v>1.1000000000000001</v>
      </c>
      <c r="Q15804">
        <v>93.994</v>
      </c>
      <c r="R15804">
        <v>-36.4</v>
      </c>
      <c r="S15804">
        <v>4.8570000000000002</v>
      </c>
      <c r="T15804">
        <v>5191</v>
      </c>
      <c r="U15804" t="s">
        <v>37</v>
      </c>
    </row>
    <row r="15805" spans="1:21" x14ac:dyDescent="0.25">
      <c r="A15805">
        <v>33</v>
      </c>
      <c r="B15805" t="s">
        <v>46</v>
      </c>
      <c r="C15805" t="s">
        <v>53</v>
      </c>
      <c r="D15805" t="s">
        <v>44</v>
      </c>
      <c r="E15805" t="s">
        <v>37</v>
      </c>
      <c r="F15805" t="s">
        <v>42</v>
      </c>
      <c r="G15805" t="s">
        <v>37</v>
      </c>
      <c r="H15805" t="s">
        <v>38</v>
      </c>
      <c r="I15805" t="s">
        <v>39</v>
      </c>
      <c r="J15805" t="s">
        <v>61</v>
      </c>
      <c r="K15805">
        <v>110</v>
      </c>
      <c r="L15805">
        <v>2</v>
      </c>
      <c r="M15805">
        <v>999</v>
      </c>
      <c r="N15805">
        <v>0</v>
      </c>
      <c r="O15805" t="s">
        <v>41</v>
      </c>
      <c r="P15805">
        <v>1.1000000000000001</v>
      </c>
      <c r="Q15805">
        <v>93.994</v>
      </c>
      <c r="R15805">
        <v>-36.4</v>
      </c>
      <c r="S15805">
        <v>4.8570000000000002</v>
      </c>
      <c r="T15805">
        <v>5191</v>
      </c>
      <c r="U15805" t="s">
        <v>37</v>
      </c>
    </row>
    <row r="15806" spans="1:21" x14ac:dyDescent="0.25">
      <c r="A15806">
        <v>33</v>
      </c>
      <c r="B15806" t="s">
        <v>43</v>
      </c>
      <c r="C15806" t="s">
        <v>53</v>
      </c>
      <c r="D15806" t="s">
        <v>44</v>
      </c>
      <c r="E15806" t="s">
        <v>37</v>
      </c>
      <c r="F15806" t="s">
        <v>37</v>
      </c>
      <c r="G15806" t="s">
        <v>37</v>
      </c>
      <c r="H15806" t="s">
        <v>38</v>
      </c>
      <c r="I15806" t="s">
        <v>39</v>
      </c>
      <c r="J15806" t="s">
        <v>62</v>
      </c>
      <c r="K15806">
        <v>201</v>
      </c>
      <c r="L15806">
        <v>1</v>
      </c>
      <c r="M15806">
        <v>999</v>
      </c>
      <c r="N15806">
        <v>0</v>
      </c>
      <c r="O15806" t="s">
        <v>41</v>
      </c>
      <c r="P15806">
        <v>1.1000000000000001</v>
      </c>
      <c r="Q15806">
        <v>93.994</v>
      </c>
      <c r="R15806">
        <v>-36.4</v>
      </c>
      <c r="S15806">
        <v>4.8570000000000002</v>
      </c>
      <c r="T15806">
        <v>5191</v>
      </c>
      <c r="U15806" t="s">
        <v>37</v>
      </c>
    </row>
    <row r="15807" spans="1:21" x14ac:dyDescent="0.25">
      <c r="A15807">
        <v>33</v>
      </c>
      <c r="B15807" t="s">
        <v>43</v>
      </c>
      <c r="C15807" t="s">
        <v>35</v>
      </c>
      <c r="D15807" t="s">
        <v>44</v>
      </c>
      <c r="E15807" t="s">
        <v>37</v>
      </c>
      <c r="F15807" t="s">
        <v>37</v>
      </c>
      <c r="G15807" t="s">
        <v>37</v>
      </c>
      <c r="H15807" t="s">
        <v>38</v>
      </c>
      <c r="I15807" t="s">
        <v>39</v>
      </c>
      <c r="J15807" t="s">
        <v>62</v>
      </c>
      <c r="K15807">
        <v>147</v>
      </c>
      <c r="L15807">
        <v>1</v>
      </c>
      <c r="M15807">
        <v>999</v>
      </c>
      <c r="N15807">
        <v>0</v>
      </c>
      <c r="O15807" t="s">
        <v>41</v>
      </c>
      <c r="P15807">
        <v>1.1000000000000001</v>
      </c>
      <c r="Q15807">
        <v>93.994</v>
      </c>
      <c r="R15807">
        <v>-36.4</v>
      </c>
      <c r="S15807">
        <v>4.8570000000000002</v>
      </c>
      <c r="T15807">
        <v>5191</v>
      </c>
      <c r="U15807" t="s">
        <v>37</v>
      </c>
    </row>
    <row r="15808" spans="1:21" x14ac:dyDescent="0.25">
      <c r="A15808">
        <v>33</v>
      </c>
      <c r="B15808" t="s">
        <v>46</v>
      </c>
      <c r="C15808" t="s">
        <v>35</v>
      </c>
      <c r="D15808" t="s">
        <v>44</v>
      </c>
      <c r="E15808" t="s">
        <v>37</v>
      </c>
      <c r="F15808" t="s">
        <v>37</v>
      </c>
      <c r="G15808" t="s">
        <v>37</v>
      </c>
      <c r="H15808" t="s">
        <v>38</v>
      </c>
      <c r="I15808" t="s">
        <v>39</v>
      </c>
      <c r="J15808" t="s">
        <v>62</v>
      </c>
      <c r="K15808">
        <v>307</v>
      </c>
      <c r="L15808">
        <v>1</v>
      </c>
      <c r="M15808">
        <v>999</v>
      </c>
      <c r="N15808">
        <v>0</v>
      </c>
      <c r="O15808" t="s">
        <v>41</v>
      </c>
      <c r="P15808">
        <v>1.1000000000000001</v>
      </c>
      <c r="Q15808">
        <v>93.994</v>
      </c>
      <c r="R15808">
        <v>-36.4</v>
      </c>
      <c r="S15808">
        <v>4.8570000000000002</v>
      </c>
      <c r="T15808">
        <v>5191</v>
      </c>
      <c r="U15808" t="s">
        <v>37</v>
      </c>
    </row>
    <row r="15809" spans="1:21" x14ac:dyDescent="0.25">
      <c r="A15809">
        <v>33</v>
      </c>
      <c r="B15809" t="s">
        <v>46</v>
      </c>
      <c r="C15809" t="s">
        <v>35</v>
      </c>
      <c r="D15809" t="s">
        <v>44</v>
      </c>
      <c r="E15809" t="s">
        <v>37</v>
      </c>
      <c r="F15809" t="s">
        <v>37</v>
      </c>
      <c r="G15809" t="s">
        <v>42</v>
      </c>
      <c r="H15809" t="s">
        <v>38</v>
      </c>
      <c r="I15809" t="s">
        <v>39</v>
      </c>
      <c r="J15809" t="s">
        <v>62</v>
      </c>
      <c r="K15809">
        <v>357</v>
      </c>
      <c r="L15809">
        <v>1</v>
      </c>
      <c r="M15809">
        <v>999</v>
      </c>
      <c r="N15809">
        <v>0</v>
      </c>
      <c r="O15809" t="s">
        <v>41</v>
      </c>
      <c r="P15809">
        <v>1.1000000000000001</v>
      </c>
      <c r="Q15809">
        <v>93.994</v>
      </c>
      <c r="R15809">
        <v>-36.4</v>
      </c>
      <c r="S15809">
        <v>4.8570000000000002</v>
      </c>
      <c r="T15809">
        <v>5191</v>
      </c>
      <c r="U15809" t="s">
        <v>37</v>
      </c>
    </row>
    <row r="15810" spans="1:21" x14ac:dyDescent="0.25">
      <c r="A15810">
        <v>33</v>
      </c>
      <c r="B15810" t="s">
        <v>50</v>
      </c>
      <c r="C15810" t="s">
        <v>52</v>
      </c>
      <c r="D15810" t="s">
        <v>44</v>
      </c>
      <c r="E15810" t="s">
        <v>37</v>
      </c>
      <c r="F15810" t="s">
        <v>42</v>
      </c>
      <c r="G15810" t="s">
        <v>37</v>
      </c>
      <c r="H15810" t="s">
        <v>38</v>
      </c>
      <c r="I15810" t="s">
        <v>39</v>
      </c>
      <c r="J15810" t="s">
        <v>62</v>
      </c>
      <c r="K15810">
        <v>202</v>
      </c>
      <c r="L15810">
        <v>2</v>
      </c>
      <c r="M15810">
        <v>999</v>
      </c>
      <c r="N15810">
        <v>0</v>
      </c>
      <c r="O15810" t="s">
        <v>41</v>
      </c>
      <c r="P15810">
        <v>1.1000000000000001</v>
      </c>
      <c r="Q15810">
        <v>93.994</v>
      </c>
      <c r="R15810">
        <v>-36.4</v>
      </c>
      <c r="S15810">
        <v>4.8570000000000002</v>
      </c>
      <c r="T15810">
        <v>5191</v>
      </c>
      <c r="U15810" t="s">
        <v>37</v>
      </c>
    </row>
    <row r="15811" spans="1:21" x14ac:dyDescent="0.25">
      <c r="A15811">
        <v>33</v>
      </c>
      <c r="B15811" t="s">
        <v>46</v>
      </c>
      <c r="C15811" t="s">
        <v>35</v>
      </c>
      <c r="D15811" t="s">
        <v>44</v>
      </c>
      <c r="E15811" t="s">
        <v>37</v>
      </c>
      <c r="F15811" t="s">
        <v>42</v>
      </c>
      <c r="G15811" t="s">
        <v>37</v>
      </c>
      <c r="H15811" t="s">
        <v>38</v>
      </c>
      <c r="I15811" t="s">
        <v>39</v>
      </c>
      <c r="J15811" t="s">
        <v>62</v>
      </c>
      <c r="K15811">
        <v>67</v>
      </c>
      <c r="L15811">
        <v>2</v>
      </c>
      <c r="M15811">
        <v>999</v>
      </c>
      <c r="N15811">
        <v>0</v>
      </c>
      <c r="O15811" t="s">
        <v>41</v>
      </c>
      <c r="P15811">
        <v>1.1000000000000001</v>
      </c>
      <c r="Q15811">
        <v>93.994</v>
      </c>
      <c r="R15811">
        <v>-36.4</v>
      </c>
      <c r="S15811">
        <v>4.8570000000000002</v>
      </c>
      <c r="T15811">
        <v>5191</v>
      </c>
      <c r="U15811" t="s">
        <v>37</v>
      </c>
    </row>
    <row r="15812" spans="1:21" x14ac:dyDescent="0.25">
      <c r="A15812">
        <v>33</v>
      </c>
      <c r="B15812" t="s">
        <v>46</v>
      </c>
      <c r="C15812" t="s">
        <v>35</v>
      </c>
      <c r="D15812" t="s">
        <v>44</v>
      </c>
      <c r="E15812" t="s">
        <v>37</v>
      </c>
      <c r="F15812" t="s">
        <v>37</v>
      </c>
      <c r="G15812" t="s">
        <v>37</v>
      </c>
      <c r="H15812" t="s">
        <v>38</v>
      </c>
      <c r="I15812" t="s">
        <v>39</v>
      </c>
      <c r="J15812" t="s">
        <v>62</v>
      </c>
      <c r="K15812">
        <v>629</v>
      </c>
      <c r="L15812">
        <v>2</v>
      </c>
      <c r="M15812">
        <v>999</v>
      </c>
      <c r="N15812">
        <v>0</v>
      </c>
      <c r="O15812" t="s">
        <v>41</v>
      </c>
      <c r="P15812">
        <v>1.1000000000000001</v>
      </c>
      <c r="Q15812">
        <v>93.994</v>
      </c>
      <c r="R15812">
        <v>-36.4</v>
      </c>
      <c r="S15812">
        <v>4.8570000000000002</v>
      </c>
      <c r="T15812">
        <v>5191</v>
      </c>
      <c r="U15812" t="s">
        <v>37</v>
      </c>
    </row>
    <row r="15813" spans="1:21" x14ac:dyDescent="0.25">
      <c r="A15813">
        <v>33</v>
      </c>
      <c r="B15813" t="s">
        <v>46</v>
      </c>
      <c r="C15813" t="s">
        <v>35</v>
      </c>
      <c r="D15813" t="s">
        <v>44</v>
      </c>
      <c r="E15813" t="s">
        <v>37</v>
      </c>
      <c r="F15813" t="s">
        <v>42</v>
      </c>
      <c r="G15813" t="s">
        <v>37</v>
      </c>
      <c r="H15813" t="s">
        <v>38</v>
      </c>
      <c r="I15813" t="s">
        <v>39</v>
      </c>
      <c r="J15813" t="s">
        <v>63</v>
      </c>
      <c r="K15813">
        <v>41</v>
      </c>
      <c r="L15813">
        <v>1</v>
      </c>
      <c r="M15813">
        <v>999</v>
      </c>
      <c r="N15813">
        <v>0</v>
      </c>
      <c r="O15813" t="s">
        <v>41</v>
      </c>
      <c r="P15813">
        <v>1.1000000000000001</v>
      </c>
      <c r="Q15813">
        <v>93.994</v>
      </c>
      <c r="R15813">
        <v>-36.4</v>
      </c>
      <c r="S15813">
        <v>4.8600000000000003</v>
      </c>
      <c r="T15813">
        <v>5191</v>
      </c>
      <c r="U15813" t="s">
        <v>37</v>
      </c>
    </row>
    <row r="15814" spans="1:21" x14ac:dyDescent="0.25">
      <c r="A15814">
        <v>33</v>
      </c>
      <c r="B15814" t="s">
        <v>55</v>
      </c>
      <c r="C15814" t="s">
        <v>35</v>
      </c>
      <c r="D15814" t="s">
        <v>44</v>
      </c>
      <c r="E15814" t="s">
        <v>45</v>
      </c>
      <c r="F15814" t="s">
        <v>42</v>
      </c>
      <c r="G15814" t="s">
        <v>37</v>
      </c>
      <c r="H15814" t="s">
        <v>38</v>
      </c>
      <c r="I15814" t="s">
        <v>39</v>
      </c>
      <c r="J15814" t="s">
        <v>63</v>
      </c>
      <c r="K15814">
        <v>202</v>
      </c>
      <c r="L15814">
        <v>1</v>
      </c>
      <c r="M15814">
        <v>999</v>
      </c>
      <c r="N15814">
        <v>0</v>
      </c>
      <c r="O15814" t="s">
        <v>41</v>
      </c>
      <c r="P15814">
        <v>1.1000000000000001</v>
      </c>
      <c r="Q15814">
        <v>93.994</v>
      </c>
      <c r="R15814">
        <v>-36.4</v>
      </c>
      <c r="S15814">
        <v>4.8600000000000003</v>
      </c>
      <c r="T15814">
        <v>5191</v>
      </c>
      <c r="U15814" t="s">
        <v>37</v>
      </c>
    </row>
    <row r="15815" spans="1:21" x14ac:dyDescent="0.25">
      <c r="A15815">
        <v>33</v>
      </c>
      <c r="B15815" t="s">
        <v>46</v>
      </c>
      <c r="C15815" t="s">
        <v>35</v>
      </c>
      <c r="D15815" t="s">
        <v>44</v>
      </c>
      <c r="E15815" t="s">
        <v>37</v>
      </c>
      <c r="F15815" t="s">
        <v>42</v>
      </c>
      <c r="G15815" t="s">
        <v>37</v>
      </c>
      <c r="H15815" t="s">
        <v>38</v>
      </c>
      <c r="I15815" t="s">
        <v>39</v>
      </c>
      <c r="J15815" t="s">
        <v>63</v>
      </c>
      <c r="K15815">
        <v>764</v>
      </c>
      <c r="L15815">
        <v>2</v>
      </c>
      <c r="M15815">
        <v>999</v>
      </c>
      <c r="N15815">
        <v>0</v>
      </c>
      <c r="O15815" t="s">
        <v>41</v>
      </c>
      <c r="P15815">
        <v>1.1000000000000001</v>
      </c>
      <c r="Q15815">
        <v>93.994</v>
      </c>
      <c r="R15815">
        <v>-36.4</v>
      </c>
      <c r="S15815">
        <v>4.8600000000000003</v>
      </c>
      <c r="T15815">
        <v>5191</v>
      </c>
      <c r="U15815" t="s">
        <v>37</v>
      </c>
    </row>
    <row r="15816" spans="1:21" x14ac:dyDescent="0.25">
      <c r="A15816">
        <v>33</v>
      </c>
      <c r="B15816" t="s">
        <v>43</v>
      </c>
      <c r="C15816" t="s">
        <v>52</v>
      </c>
      <c r="D15816" t="s">
        <v>44</v>
      </c>
      <c r="E15816" t="s">
        <v>37</v>
      </c>
      <c r="F15816" t="s">
        <v>37</v>
      </c>
      <c r="G15816" t="s">
        <v>37</v>
      </c>
      <c r="H15816" t="s">
        <v>38</v>
      </c>
      <c r="I15816" t="s">
        <v>39</v>
      </c>
      <c r="J15816" t="s">
        <v>63</v>
      </c>
      <c r="K15816">
        <v>194</v>
      </c>
      <c r="L15816">
        <v>2</v>
      </c>
      <c r="M15816">
        <v>999</v>
      </c>
      <c r="N15816">
        <v>0</v>
      </c>
      <c r="O15816" t="s">
        <v>41</v>
      </c>
      <c r="P15816">
        <v>1.1000000000000001</v>
      </c>
      <c r="Q15816">
        <v>93.994</v>
      </c>
      <c r="R15816">
        <v>-36.4</v>
      </c>
      <c r="S15816">
        <v>4.8600000000000003</v>
      </c>
      <c r="T15816">
        <v>5191</v>
      </c>
      <c r="U15816" t="s">
        <v>37</v>
      </c>
    </row>
    <row r="15817" spans="1:21" x14ac:dyDescent="0.25">
      <c r="A15817">
        <v>33</v>
      </c>
      <c r="B15817" t="s">
        <v>46</v>
      </c>
      <c r="C15817" t="s">
        <v>35</v>
      </c>
      <c r="D15817" t="s">
        <v>44</v>
      </c>
      <c r="E15817" t="s">
        <v>37</v>
      </c>
      <c r="F15817" t="s">
        <v>37</v>
      </c>
      <c r="G15817" t="s">
        <v>37</v>
      </c>
      <c r="H15817" t="s">
        <v>38</v>
      </c>
      <c r="I15817" t="s">
        <v>39</v>
      </c>
      <c r="J15817" t="s">
        <v>64</v>
      </c>
      <c r="K15817">
        <v>283</v>
      </c>
      <c r="L15817">
        <v>1</v>
      </c>
      <c r="M15817">
        <v>999</v>
      </c>
      <c r="N15817">
        <v>0</v>
      </c>
      <c r="O15817" t="s">
        <v>41</v>
      </c>
      <c r="P15817">
        <v>1.1000000000000001</v>
      </c>
      <c r="Q15817">
        <v>93.994</v>
      </c>
      <c r="R15817">
        <v>-36.4</v>
      </c>
      <c r="S15817">
        <v>4.8639999999999999</v>
      </c>
      <c r="T15817">
        <v>5191</v>
      </c>
      <c r="U15817" t="s">
        <v>37</v>
      </c>
    </row>
    <row r="15818" spans="1:21" x14ac:dyDescent="0.25">
      <c r="A15818">
        <v>33</v>
      </c>
      <c r="B15818" t="s">
        <v>51</v>
      </c>
      <c r="C15818" t="s">
        <v>35</v>
      </c>
      <c r="D15818" t="s">
        <v>44</v>
      </c>
      <c r="E15818" t="s">
        <v>37</v>
      </c>
      <c r="F15818" t="s">
        <v>42</v>
      </c>
      <c r="G15818" t="s">
        <v>37</v>
      </c>
      <c r="H15818" t="s">
        <v>38</v>
      </c>
      <c r="I15818" t="s">
        <v>39</v>
      </c>
      <c r="J15818" t="s">
        <v>64</v>
      </c>
      <c r="K15818">
        <v>136</v>
      </c>
      <c r="L15818">
        <v>2</v>
      </c>
      <c r="M15818">
        <v>999</v>
      </c>
      <c r="N15818">
        <v>0</v>
      </c>
      <c r="O15818" t="s">
        <v>41</v>
      </c>
      <c r="P15818">
        <v>1.1000000000000001</v>
      </c>
      <c r="Q15818">
        <v>93.994</v>
      </c>
      <c r="R15818">
        <v>-36.4</v>
      </c>
      <c r="S15818">
        <v>4.8639999999999999</v>
      </c>
      <c r="T15818">
        <v>5191</v>
      </c>
      <c r="U15818" t="s">
        <v>37</v>
      </c>
    </row>
    <row r="15819" spans="1:21" x14ac:dyDescent="0.25">
      <c r="A15819">
        <v>33</v>
      </c>
      <c r="B15819" t="s">
        <v>43</v>
      </c>
      <c r="C15819" t="s">
        <v>52</v>
      </c>
      <c r="D15819" t="s">
        <v>44</v>
      </c>
      <c r="E15819" t="s">
        <v>37</v>
      </c>
      <c r="F15819" t="s">
        <v>42</v>
      </c>
      <c r="G15819" t="s">
        <v>37</v>
      </c>
      <c r="H15819" t="s">
        <v>38</v>
      </c>
      <c r="I15819" t="s">
        <v>39</v>
      </c>
      <c r="J15819" t="s">
        <v>64</v>
      </c>
      <c r="K15819">
        <v>111</v>
      </c>
      <c r="L15819">
        <v>1</v>
      </c>
      <c r="M15819">
        <v>999</v>
      </c>
      <c r="N15819">
        <v>0</v>
      </c>
      <c r="O15819" t="s">
        <v>41</v>
      </c>
      <c r="P15819">
        <v>1.1000000000000001</v>
      </c>
      <c r="Q15819">
        <v>93.994</v>
      </c>
      <c r="R15819">
        <v>-36.4</v>
      </c>
      <c r="S15819">
        <v>4.8639999999999999</v>
      </c>
      <c r="T15819">
        <v>5191</v>
      </c>
      <c r="U15819" t="s">
        <v>37</v>
      </c>
    </row>
    <row r="15820" spans="1:21" x14ac:dyDescent="0.25">
      <c r="A15820">
        <v>33</v>
      </c>
      <c r="B15820" t="s">
        <v>46</v>
      </c>
      <c r="C15820" t="s">
        <v>35</v>
      </c>
      <c r="D15820" t="s">
        <v>44</v>
      </c>
      <c r="E15820" t="s">
        <v>37</v>
      </c>
      <c r="F15820" t="s">
        <v>37</v>
      </c>
      <c r="G15820" t="s">
        <v>42</v>
      </c>
      <c r="H15820" t="s">
        <v>38</v>
      </c>
      <c r="I15820" t="s">
        <v>39</v>
      </c>
      <c r="J15820" t="s">
        <v>64</v>
      </c>
      <c r="K15820">
        <v>84</v>
      </c>
      <c r="L15820">
        <v>3</v>
      </c>
      <c r="M15820">
        <v>999</v>
      </c>
      <c r="N15820">
        <v>0</v>
      </c>
      <c r="O15820" t="s">
        <v>41</v>
      </c>
      <c r="P15820">
        <v>1.1000000000000001</v>
      </c>
      <c r="Q15820">
        <v>93.994</v>
      </c>
      <c r="R15820">
        <v>-36.4</v>
      </c>
      <c r="S15820">
        <v>4.8639999999999999</v>
      </c>
      <c r="T15820">
        <v>5191</v>
      </c>
      <c r="U15820" t="s">
        <v>37</v>
      </c>
    </row>
    <row r="15821" spans="1:21" x14ac:dyDescent="0.25">
      <c r="A15821">
        <v>33</v>
      </c>
      <c r="B15821" t="s">
        <v>46</v>
      </c>
      <c r="C15821" t="s">
        <v>52</v>
      </c>
      <c r="D15821" t="s">
        <v>44</v>
      </c>
      <c r="E15821" t="s">
        <v>37</v>
      </c>
      <c r="F15821" t="s">
        <v>42</v>
      </c>
      <c r="G15821" t="s">
        <v>37</v>
      </c>
      <c r="H15821" t="s">
        <v>38</v>
      </c>
      <c r="I15821" t="s">
        <v>39</v>
      </c>
      <c r="J15821" t="s">
        <v>64</v>
      </c>
      <c r="K15821">
        <v>66</v>
      </c>
      <c r="L15821">
        <v>3</v>
      </c>
      <c r="M15821">
        <v>999</v>
      </c>
      <c r="N15821">
        <v>0</v>
      </c>
      <c r="O15821" t="s">
        <v>41</v>
      </c>
      <c r="P15821">
        <v>1.1000000000000001</v>
      </c>
      <c r="Q15821">
        <v>93.994</v>
      </c>
      <c r="R15821">
        <v>-36.4</v>
      </c>
      <c r="S15821">
        <v>4.8639999999999999</v>
      </c>
      <c r="T15821">
        <v>5191</v>
      </c>
      <c r="U15821" t="s">
        <v>37</v>
      </c>
    </row>
    <row r="15822" spans="1:21" x14ac:dyDescent="0.25">
      <c r="A15822">
        <v>33</v>
      </c>
      <c r="B15822" t="s">
        <v>46</v>
      </c>
      <c r="C15822" t="s">
        <v>35</v>
      </c>
      <c r="D15822" t="s">
        <v>44</v>
      </c>
      <c r="E15822" t="s">
        <v>37</v>
      </c>
      <c r="F15822" t="s">
        <v>42</v>
      </c>
      <c r="G15822" t="s">
        <v>37</v>
      </c>
      <c r="H15822" t="s">
        <v>38</v>
      </c>
      <c r="I15822" t="s">
        <v>39</v>
      </c>
      <c r="J15822" t="s">
        <v>64</v>
      </c>
      <c r="K15822">
        <v>53</v>
      </c>
      <c r="L15822">
        <v>7</v>
      </c>
      <c r="M15822">
        <v>999</v>
      </c>
      <c r="N15822">
        <v>0</v>
      </c>
      <c r="O15822" t="s">
        <v>41</v>
      </c>
      <c r="P15822">
        <v>1.1000000000000001</v>
      </c>
      <c r="Q15822">
        <v>93.994</v>
      </c>
      <c r="R15822">
        <v>-36.4</v>
      </c>
      <c r="S15822">
        <v>4.8639999999999999</v>
      </c>
      <c r="T15822">
        <v>5191</v>
      </c>
      <c r="U15822" t="s">
        <v>37</v>
      </c>
    </row>
    <row r="15823" spans="1:21" x14ac:dyDescent="0.25">
      <c r="A15823">
        <v>33</v>
      </c>
      <c r="B15823" t="s">
        <v>50</v>
      </c>
      <c r="C15823" t="s">
        <v>35</v>
      </c>
      <c r="D15823" t="s">
        <v>44</v>
      </c>
      <c r="E15823" t="s">
        <v>37</v>
      </c>
      <c r="F15823" t="s">
        <v>37</v>
      </c>
      <c r="G15823" t="s">
        <v>37</v>
      </c>
      <c r="H15823" t="s">
        <v>38</v>
      </c>
      <c r="I15823" t="s">
        <v>66</v>
      </c>
      <c r="J15823" t="s">
        <v>40</v>
      </c>
      <c r="K15823">
        <v>283</v>
      </c>
      <c r="L15823">
        <v>1</v>
      </c>
      <c r="M15823">
        <v>999</v>
      </c>
      <c r="N15823">
        <v>0</v>
      </c>
      <c r="O15823" t="s">
        <v>41</v>
      </c>
      <c r="P15823">
        <v>1.4</v>
      </c>
      <c r="Q15823">
        <v>94.465000000000003</v>
      </c>
      <c r="R15823">
        <v>-41.8</v>
      </c>
      <c r="S15823">
        <v>4.8650000000000002</v>
      </c>
      <c r="T15823">
        <v>5228.1000000000004</v>
      </c>
      <c r="U15823" t="s">
        <v>37</v>
      </c>
    </row>
    <row r="15824" spans="1:21" x14ac:dyDescent="0.25">
      <c r="A15824">
        <v>33</v>
      </c>
      <c r="B15824" t="s">
        <v>43</v>
      </c>
      <c r="C15824" t="s">
        <v>52</v>
      </c>
      <c r="D15824" t="s">
        <v>44</v>
      </c>
      <c r="E15824" t="s">
        <v>37</v>
      </c>
      <c r="F15824" t="s">
        <v>37</v>
      </c>
      <c r="G15824" t="s">
        <v>37</v>
      </c>
      <c r="H15824" t="s">
        <v>38</v>
      </c>
      <c r="I15824" t="s">
        <v>66</v>
      </c>
      <c r="J15824" t="s">
        <v>40</v>
      </c>
      <c r="K15824">
        <v>326</v>
      </c>
      <c r="L15824">
        <v>3</v>
      </c>
      <c r="M15824">
        <v>999</v>
      </c>
      <c r="N15824">
        <v>0</v>
      </c>
      <c r="O15824" t="s">
        <v>41</v>
      </c>
      <c r="P15824">
        <v>1.4</v>
      </c>
      <c r="Q15824">
        <v>94.465000000000003</v>
      </c>
      <c r="R15824">
        <v>-41.8</v>
      </c>
      <c r="S15824">
        <v>4.8650000000000002</v>
      </c>
      <c r="T15824">
        <v>5228.1000000000004</v>
      </c>
      <c r="U15824" t="s">
        <v>37</v>
      </c>
    </row>
    <row r="15825" spans="1:21" x14ac:dyDescent="0.25">
      <c r="A15825">
        <v>33</v>
      </c>
      <c r="B15825" t="s">
        <v>46</v>
      </c>
      <c r="C15825" t="s">
        <v>35</v>
      </c>
      <c r="D15825" t="s">
        <v>44</v>
      </c>
      <c r="E15825" t="s">
        <v>37</v>
      </c>
      <c r="F15825" t="s">
        <v>42</v>
      </c>
      <c r="G15825" t="s">
        <v>37</v>
      </c>
      <c r="H15825" t="s">
        <v>38</v>
      </c>
      <c r="I15825" t="s">
        <v>66</v>
      </c>
      <c r="J15825" t="s">
        <v>40</v>
      </c>
      <c r="K15825">
        <v>966</v>
      </c>
      <c r="L15825">
        <v>3</v>
      </c>
      <c r="M15825">
        <v>999</v>
      </c>
      <c r="N15825">
        <v>0</v>
      </c>
      <c r="O15825" t="s">
        <v>41</v>
      </c>
      <c r="P15825">
        <v>1.4</v>
      </c>
      <c r="Q15825">
        <v>94.465000000000003</v>
      </c>
      <c r="R15825">
        <v>-41.8</v>
      </c>
      <c r="S15825">
        <v>4.8650000000000002</v>
      </c>
      <c r="T15825">
        <v>5228.1000000000004</v>
      </c>
      <c r="U15825" t="s">
        <v>37</v>
      </c>
    </row>
    <row r="15826" spans="1:21" x14ac:dyDescent="0.25">
      <c r="A15826">
        <v>33</v>
      </c>
      <c r="B15826" t="s">
        <v>51</v>
      </c>
      <c r="C15826" t="s">
        <v>35</v>
      </c>
      <c r="D15826" t="s">
        <v>44</v>
      </c>
      <c r="E15826" t="s">
        <v>37</v>
      </c>
      <c r="F15826" t="s">
        <v>37</v>
      </c>
      <c r="G15826" t="s">
        <v>42</v>
      </c>
      <c r="H15826" t="s">
        <v>38</v>
      </c>
      <c r="I15826" t="s">
        <v>66</v>
      </c>
      <c r="J15826" t="s">
        <v>40</v>
      </c>
      <c r="K15826">
        <v>60</v>
      </c>
      <c r="L15826">
        <v>9</v>
      </c>
      <c r="M15826">
        <v>999</v>
      </c>
      <c r="N15826">
        <v>0</v>
      </c>
      <c r="O15826" t="s">
        <v>41</v>
      </c>
      <c r="P15826">
        <v>1.4</v>
      </c>
      <c r="Q15826">
        <v>94.465000000000003</v>
      </c>
      <c r="R15826">
        <v>-41.8</v>
      </c>
      <c r="S15826">
        <v>4.8650000000000002</v>
      </c>
      <c r="T15826">
        <v>5228.1000000000004</v>
      </c>
      <c r="U15826" t="s">
        <v>37</v>
      </c>
    </row>
    <row r="15827" spans="1:21" x14ac:dyDescent="0.25">
      <c r="A15827">
        <v>33</v>
      </c>
      <c r="B15827" t="s">
        <v>46</v>
      </c>
      <c r="C15827" t="s">
        <v>35</v>
      </c>
      <c r="D15827" t="s">
        <v>44</v>
      </c>
      <c r="E15827" t="s">
        <v>37</v>
      </c>
      <c r="F15827" t="s">
        <v>42</v>
      </c>
      <c r="G15827" t="s">
        <v>37</v>
      </c>
      <c r="H15827" t="s">
        <v>38</v>
      </c>
      <c r="I15827" t="s">
        <v>66</v>
      </c>
      <c r="J15827" t="s">
        <v>40</v>
      </c>
      <c r="K15827">
        <v>111</v>
      </c>
      <c r="L15827">
        <v>3</v>
      </c>
      <c r="M15827">
        <v>999</v>
      </c>
      <c r="N15827">
        <v>0</v>
      </c>
      <c r="O15827" t="s">
        <v>41</v>
      </c>
      <c r="P15827">
        <v>1.4</v>
      </c>
      <c r="Q15827">
        <v>94.465000000000003</v>
      </c>
      <c r="R15827">
        <v>-41.8</v>
      </c>
      <c r="S15827">
        <v>4.8650000000000002</v>
      </c>
      <c r="T15827">
        <v>5228.1000000000004</v>
      </c>
      <c r="U15827" t="s">
        <v>37</v>
      </c>
    </row>
    <row r="15828" spans="1:21" x14ac:dyDescent="0.25">
      <c r="A15828">
        <v>33</v>
      </c>
      <c r="B15828" t="s">
        <v>43</v>
      </c>
      <c r="C15828" t="s">
        <v>35</v>
      </c>
      <c r="D15828" t="s">
        <v>44</v>
      </c>
      <c r="E15828" t="s">
        <v>45</v>
      </c>
      <c r="F15828" t="s">
        <v>42</v>
      </c>
      <c r="G15828" t="s">
        <v>37</v>
      </c>
      <c r="H15828" t="s">
        <v>38</v>
      </c>
      <c r="I15828" t="s">
        <v>66</v>
      </c>
      <c r="J15828" t="s">
        <v>40</v>
      </c>
      <c r="K15828">
        <v>393</v>
      </c>
      <c r="L15828">
        <v>3</v>
      </c>
      <c r="M15828">
        <v>999</v>
      </c>
      <c r="N15828">
        <v>0</v>
      </c>
      <c r="O15828" t="s">
        <v>41</v>
      </c>
      <c r="P15828">
        <v>1.4</v>
      </c>
      <c r="Q15828">
        <v>94.465000000000003</v>
      </c>
      <c r="R15828">
        <v>-41.8</v>
      </c>
      <c r="S15828">
        <v>4.8650000000000002</v>
      </c>
      <c r="T15828">
        <v>5228.1000000000004</v>
      </c>
      <c r="U15828" t="s">
        <v>37</v>
      </c>
    </row>
    <row r="15829" spans="1:21" x14ac:dyDescent="0.25">
      <c r="A15829">
        <v>33</v>
      </c>
      <c r="B15829" t="s">
        <v>43</v>
      </c>
      <c r="C15829" t="s">
        <v>35</v>
      </c>
      <c r="D15829" t="s">
        <v>44</v>
      </c>
      <c r="E15829" t="s">
        <v>37</v>
      </c>
      <c r="F15829" t="s">
        <v>37</v>
      </c>
      <c r="G15829" t="s">
        <v>37</v>
      </c>
      <c r="H15829" t="s">
        <v>38</v>
      </c>
      <c r="I15829" t="s">
        <v>66</v>
      </c>
      <c r="J15829" t="s">
        <v>40</v>
      </c>
      <c r="K15829">
        <v>94</v>
      </c>
      <c r="L15829">
        <v>14</v>
      </c>
      <c r="M15829">
        <v>999</v>
      </c>
      <c r="N15829">
        <v>0</v>
      </c>
      <c r="O15829" t="s">
        <v>41</v>
      </c>
      <c r="P15829">
        <v>1.4</v>
      </c>
      <c r="Q15829">
        <v>94.465000000000003</v>
      </c>
      <c r="R15829">
        <v>-41.8</v>
      </c>
      <c r="S15829">
        <v>4.8650000000000002</v>
      </c>
      <c r="T15829">
        <v>5228.1000000000004</v>
      </c>
      <c r="U15829" t="s">
        <v>37</v>
      </c>
    </row>
    <row r="15830" spans="1:21" x14ac:dyDescent="0.25">
      <c r="A15830">
        <v>33</v>
      </c>
      <c r="B15830" t="s">
        <v>46</v>
      </c>
      <c r="C15830" t="s">
        <v>35</v>
      </c>
      <c r="D15830" t="s">
        <v>44</v>
      </c>
      <c r="E15830" t="s">
        <v>37</v>
      </c>
      <c r="F15830" t="s">
        <v>42</v>
      </c>
      <c r="G15830" t="s">
        <v>37</v>
      </c>
      <c r="H15830" t="s">
        <v>38</v>
      </c>
      <c r="I15830" t="s">
        <v>66</v>
      </c>
      <c r="J15830" t="s">
        <v>61</v>
      </c>
      <c r="K15830">
        <v>361</v>
      </c>
      <c r="L15830">
        <v>1</v>
      </c>
      <c r="M15830">
        <v>999</v>
      </c>
      <c r="N15830">
        <v>0</v>
      </c>
      <c r="O15830" t="s">
        <v>41</v>
      </c>
      <c r="P15830">
        <v>1.4</v>
      </c>
      <c r="Q15830">
        <v>94.465000000000003</v>
      </c>
      <c r="R15830">
        <v>-41.8</v>
      </c>
      <c r="S15830">
        <v>4.8639999999999999</v>
      </c>
      <c r="T15830">
        <v>5228.1000000000004</v>
      </c>
      <c r="U15830" t="s">
        <v>37</v>
      </c>
    </row>
    <row r="15831" spans="1:21" x14ac:dyDescent="0.25">
      <c r="A15831">
        <v>33</v>
      </c>
      <c r="B15831" t="s">
        <v>46</v>
      </c>
      <c r="C15831" t="s">
        <v>35</v>
      </c>
      <c r="D15831" t="s">
        <v>44</v>
      </c>
      <c r="E15831" t="s">
        <v>37</v>
      </c>
      <c r="F15831" t="s">
        <v>37</v>
      </c>
      <c r="G15831" t="s">
        <v>42</v>
      </c>
      <c r="H15831" t="s">
        <v>38</v>
      </c>
      <c r="I15831" t="s">
        <v>66</v>
      </c>
      <c r="J15831" t="s">
        <v>61</v>
      </c>
      <c r="K15831">
        <v>277</v>
      </c>
      <c r="L15831">
        <v>1</v>
      </c>
      <c r="M15831">
        <v>999</v>
      </c>
      <c r="N15831">
        <v>0</v>
      </c>
      <c r="O15831" t="s">
        <v>41</v>
      </c>
      <c r="P15831">
        <v>1.4</v>
      </c>
      <c r="Q15831">
        <v>94.465000000000003</v>
      </c>
      <c r="R15831">
        <v>-41.8</v>
      </c>
      <c r="S15831">
        <v>4.8639999999999999</v>
      </c>
      <c r="T15831">
        <v>5228.1000000000004</v>
      </c>
      <c r="U15831" t="s">
        <v>37</v>
      </c>
    </row>
    <row r="15832" spans="1:21" x14ac:dyDescent="0.25">
      <c r="A15832">
        <v>33</v>
      </c>
      <c r="B15832" t="s">
        <v>46</v>
      </c>
      <c r="C15832" t="s">
        <v>52</v>
      </c>
      <c r="D15832" t="s">
        <v>44</v>
      </c>
      <c r="E15832" t="s">
        <v>37</v>
      </c>
      <c r="F15832" t="s">
        <v>37</v>
      </c>
      <c r="G15832" t="s">
        <v>37</v>
      </c>
      <c r="H15832" t="s">
        <v>38</v>
      </c>
      <c r="I15832" t="s">
        <v>66</v>
      </c>
      <c r="J15832" t="s">
        <v>62</v>
      </c>
      <c r="K15832">
        <v>187</v>
      </c>
      <c r="L15832">
        <v>2</v>
      </c>
      <c r="M15832">
        <v>999</v>
      </c>
      <c r="N15832">
        <v>0</v>
      </c>
      <c r="O15832" t="s">
        <v>41</v>
      </c>
      <c r="P15832">
        <v>1.4</v>
      </c>
      <c r="Q15832">
        <v>94.465000000000003</v>
      </c>
      <c r="R15832">
        <v>-41.8</v>
      </c>
      <c r="S15832">
        <v>4.8639999999999999</v>
      </c>
      <c r="T15832">
        <v>5228.1000000000004</v>
      </c>
      <c r="U15832" t="s">
        <v>37</v>
      </c>
    </row>
    <row r="15833" spans="1:21" x14ac:dyDescent="0.25">
      <c r="A15833">
        <v>33</v>
      </c>
      <c r="B15833" t="s">
        <v>43</v>
      </c>
      <c r="C15833" t="s">
        <v>35</v>
      </c>
      <c r="D15833" t="s">
        <v>44</v>
      </c>
      <c r="E15833" t="s">
        <v>37</v>
      </c>
      <c r="F15833" t="s">
        <v>42</v>
      </c>
      <c r="G15833" t="s">
        <v>37</v>
      </c>
      <c r="H15833" t="s">
        <v>38</v>
      </c>
      <c r="I15833" t="s">
        <v>66</v>
      </c>
      <c r="J15833" t="s">
        <v>63</v>
      </c>
      <c r="K15833">
        <v>124</v>
      </c>
      <c r="L15833">
        <v>2</v>
      </c>
      <c r="M15833">
        <v>999</v>
      </c>
      <c r="N15833">
        <v>0</v>
      </c>
      <c r="O15833" t="s">
        <v>41</v>
      </c>
      <c r="P15833">
        <v>1.4</v>
      </c>
      <c r="Q15833">
        <v>94.465000000000003</v>
      </c>
      <c r="R15833">
        <v>-41.8</v>
      </c>
      <c r="S15833">
        <v>4.8659999999999997</v>
      </c>
      <c r="T15833">
        <v>5228.1000000000004</v>
      </c>
      <c r="U15833" t="s">
        <v>37</v>
      </c>
    </row>
    <row r="15834" spans="1:21" x14ac:dyDescent="0.25">
      <c r="A15834">
        <v>33</v>
      </c>
      <c r="B15834" t="s">
        <v>43</v>
      </c>
      <c r="C15834" t="s">
        <v>35</v>
      </c>
      <c r="D15834" t="s">
        <v>44</v>
      </c>
      <c r="E15834" t="s">
        <v>45</v>
      </c>
      <c r="F15834" t="s">
        <v>37</v>
      </c>
      <c r="G15834" t="s">
        <v>37</v>
      </c>
      <c r="H15834" t="s">
        <v>38</v>
      </c>
      <c r="I15834" t="s">
        <v>66</v>
      </c>
      <c r="J15834" t="s">
        <v>64</v>
      </c>
      <c r="K15834">
        <v>78</v>
      </c>
      <c r="L15834">
        <v>3</v>
      </c>
      <c r="M15834">
        <v>999</v>
      </c>
      <c r="N15834">
        <v>0</v>
      </c>
      <c r="O15834" t="s">
        <v>41</v>
      </c>
      <c r="P15834">
        <v>1.4</v>
      </c>
      <c r="Q15834">
        <v>94.465000000000003</v>
      </c>
      <c r="R15834">
        <v>-41.8</v>
      </c>
      <c r="S15834">
        <v>4.9669999999999996</v>
      </c>
      <c r="T15834">
        <v>5228.1000000000004</v>
      </c>
      <c r="U15834" t="s">
        <v>37</v>
      </c>
    </row>
    <row r="15835" spans="1:21" x14ac:dyDescent="0.25">
      <c r="A15835">
        <v>33</v>
      </c>
      <c r="B15835" t="s">
        <v>51</v>
      </c>
      <c r="C15835" t="s">
        <v>52</v>
      </c>
      <c r="D15835" t="s">
        <v>44</v>
      </c>
      <c r="E15835" t="s">
        <v>37</v>
      </c>
      <c r="F15835" t="s">
        <v>37</v>
      </c>
      <c r="G15835" t="s">
        <v>37</v>
      </c>
      <c r="H15835" t="s">
        <v>38</v>
      </c>
      <c r="I15835" t="s">
        <v>66</v>
      </c>
      <c r="J15835" t="s">
        <v>40</v>
      </c>
      <c r="K15835">
        <v>198</v>
      </c>
      <c r="L15835">
        <v>2</v>
      </c>
      <c r="M15835">
        <v>999</v>
      </c>
      <c r="N15835">
        <v>0</v>
      </c>
      <c r="O15835" t="s">
        <v>41</v>
      </c>
      <c r="P15835">
        <v>1.4</v>
      </c>
      <c r="Q15835">
        <v>94.465000000000003</v>
      </c>
      <c r="R15835">
        <v>-41.8</v>
      </c>
      <c r="S15835">
        <v>4.9610000000000003</v>
      </c>
      <c r="T15835">
        <v>5228.1000000000004</v>
      </c>
      <c r="U15835" t="s">
        <v>37</v>
      </c>
    </row>
    <row r="15836" spans="1:21" x14ac:dyDescent="0.25">
      <c r="A15836">
        <v>33</v>
      </c>
      <c r="B15836" t="s">
        <v>55</v>
      </c>
      <c r="C15836" t="s">
        <v>35</v>
      </c>
      <c r="D15836" t="s">
        <v>44</v>
      </c>
      <c r="E15836" t="s">
        <v>37</v>
      </c>
      <c r="F15836" t="s">
        <v>37</v>
      </c>
      <c r="G15836" t="s">
        <v>42</v>
      </c>
      <c r="H15836" t="s">
        <v>38</v>
      </c>
      <c r="I15836" t="s">
        <v>66</v>
      </c>
      <c r="J15836" t="s">
        <v>40</v>
      </c>
      <c r="K15836">
        <v>117</v>
      </c>
      <c r="L15836">
        <v>1</v>
      </c>
      <c r="M15836">
        <v>999</v>
      </c>
      <c r="N15836">
        <v>0</v>
      </c>
      <c r="O15836" t="s">
        <v>41</v>
      </c>
      <c r="P15836">
        <v>1.4</v>
      </c>
      <c r="Q15836">
        <v>94.465000000000003</v>
      </c>
      <c r="R15836">
        <v>-41.8</v>
      </c>
      <c r="S15836">
        <v>4.9610000000000003</v>
      </c>
      <c r="T15836">
        <v>5228.1000000000004</v>
      </c>
      <c r="U15836" t="s">
        <v>37</v>
      </c>
    </row>
    <row r="15837" spans="1:21" x14ac:dyDescent="0.25">
      <c r="A15837">
        <v>33</v>
      </c>
      <c r="B15837" t="s">
        <v>56</v>
      </c>
      <c r="C15837" t="s">
        <v>52</v>
      </c>
      <c r="D15837" t="s">
        <v>44</v>
      </c>
      <c r="E15837" t="s">
        <v>37</v>
      </c>
      <c r="F15837" t="s">
        <v>42</v>
      </c>
      <c r="G15837" t="s">
        <v>37</v>
      </c>
      <c r="H15837" t="s">
        <v>38</v>
      </c>
      <c r="I15837" t="s">
        <v>66</v>
      </c>
      <c r="J15837" t="s">
        <v>40</v>
      </c>
      <c r="K15837">
        <v>142</v>
      </c>
      <c r="L15837">
        <v>3</v>
      </c>
      <c r="M15837">
        <v>999</v>
      </c>
      <c r="N15837">
        <v>0</v>
      </c>
      <c r="O15837" t="s">
        <v>41</v>
      </c>
      <c r="P15837">
        <v>1.4</v>
      </c>
      <c r="Q15837">
        <v>94.465000000000003</v>
      </c>
      <c r="R15837">
        <v>-41.8</v>
      </c>
      <c r="S15837">
        <v>4.9610000000000003</v>
      </c>
      <c r="T15837">
        <v>5228.1000000000004</v>
      </c>
      <c r="U15837" t="s">
        <v>37</v>
      </c>
    </row>
    <row r="15838" spans="1:21" x14ac:dyDescent="0.25">
      <c r="A15838">
        <v>33</v>
      </c>
      <c r="B15838" t="s">
        <v>43</v>
      </c>
      <c r="C15838" t="s">
        <v>53</v>
      </c>
      <c r="D15838" t="s">
        <v>44</v>
      </c>
      <c r="E15838" t="s">
        <v>37</v>
      </c>
      <c r="F15838" t="s">
        <v>42</v>
      </c>
      <c r="G15838" t="s">
        <v>37</v>
      </c>
      <c r="H15838" t="s">
        <v>38</v>
      </c>
      <c r="I15838" t="s">
        <v>66</v>
      </c>
      <c r="J15838" t="s">
        <v>40</v>
      </c>
      <c r="K15838">
        <v>73</v>
      </c>
      <c r="L15838">
        <v>2</v>
      </c>
      <c r="M15838">
        <v>999</v>
      </c>
      <c r="N15838">
        <v>0</v>
      </c>
      <c r="O15838" t="s">
        <v>41</v>
      </c>
      <c r="P15838">
        <v>1.4</v>
      </c>
      <c r="Q15838">
        <v>94.465000000000003</v>
      </c>
      <c r="R15838">
        <v>-41.8</v>
      </c>
      <c r="S15838">
        <v>4.9610000000000003</v>
      </c>
      <c r="T15838">
        <v>5228.1000000000004</v>
      </c>
      <c r="U15838" t="s">
        <v>37</v>
      </c>
    </row>
    <row r="15839" spans="1:21" x14ac:dyDescent="0.25">
      <c r="A15839">
        <v>33</v>
      </c>
      <c r="B15839" t="s">
        <v>46</v>
      </c>
      <c r="C15839" t="s">
        <v>35</v>
      </c>
      <c r="D15839" t="s">
        <v>44</v>
      </c>
      <c r="E15839" t="s">
        <v>37</v>
      </c>
      <c r="F15839" t="s">
        <v>37</v>
      </c>
      <c r="G15839" t="s">
        <v>37</v>
      </c>
      <c r="H15839" t="s">
        <v>38</v>
      </c>
      <c r="I15839" t="s">
        <v>66</v>
      </c>
      <c r="J15839" t="s">
        <v>62</v>
      </c>
      <c r="K15839">
        <v>916</v>
      </c>
      <c r="L15839">
        <v>1</v>
      </c>
      <c r="M15839">
        <v>999</v>
      </c>
      <c r="N15839">
        <v>0</v>
      </c>
      <c r="O15839" t="s">
        <v>41</v>
      </c>
      <c r="P15839">
        <v>1.4</v>
      </c>
      <c r="Q15839">
        <v>94.465000000000003</v>
      </c>
      <c r="R15839">
        <v>-41.8</v>
      </c>
      <c r="S15839">
        <v>4.9589999999999996</v>
      </c>
      <c r="T15839">
        <v>5228.1000000000004</v>
      </c>
      <c r="U15839" t="s">
        <v>37</v>
      </c>
    </row>
    <row r="15840" spans="1:21" x14ac:dyDescent="0.25">
      <c r="A15840">
        <v>33</v>
      </c>
      <c r="B15840" t="s">
        <v>55</v>
      </c>
      <c r="C15840" t="s">
        <v>35</v>
      </c>
      <c r="D15840" t="s">
        <v>44</v>
      </c>
      <c r="E15840" t="s">
        <v>37</v>
      </c>
      <c r="F15840" t="s">
        <v>42</v>
      </c>
      <c r="G15840" t="s">
        <v>42</v>
      </c>
      <c r="H15840" t="s">
        <v>38</v>
      </c>
      <c r="I15840" t="s">
        <v>66</v>
      </c>
      <c r="J15840" t="s">
        <v>62</v>
      </c>
      <c r="K15840">
        <v>64</v>
      </c>
      <c r="L15840">
        <v>1</v>
      </c>
      <c r="M15840">
        <v>999</v>
      </c>
      <c r="N15840">
        <v>0</v>
      </c>
      <c r="O15840" t="s">
        <v>41</v>
      </c>
      <c r="P15840">
        <v>1.4</v>
      </c>
      <c r="Q15840">
        <v>94.465000000000003</v>
      </c>
      <c r="R15840">
        <v>-41.8</v>
      </c>
      <c r="S15840">
        <v>4.9589999999999996</v>
      </c>
      <c r="T15840">
        <v>5228.1000000000004</v>
      </c>
      <c r="U15840" t="s">
        <v>37</v>
      </c>
    </row>
    <row r="15841" spans="1:21" x14ac:dyDescent="0.25">
      <c r="A15841">
        <v>33</v>
      </c>
      <c r="B15841" t="s">
        <v>59</v>
      </c>
      <c r="C15841" t="s">
        <v>35</v>
      </c>
      <c r="D15841" t="s">
        <v>44</v>
      </c>
      <c r="E15841" t="s">
        <v>37</v>
      </c>
      <c r="F15841" t="s">
        <v>42</v>
      </c>
      <c r="G15841" t="s">
        <v>37</v>
      </c>
      <c r="H15841" t="s">
        <v>38</v>
      </c>
      <c r="I15841" t="s">
        <v>66</v>
      </c>
      <c r="J15841" t="s">
        <v>62</v>
      </c>
      <c r="K15841">
        <v>177</v>
      </c>
      <c r="L15841">
        <v>8</v>
      </c>
      <c r="M15841">
        <v>999</v>
      </c>
      <c r="N15841">
        <v>0</v>
      </c>
      <c r="O15841" t="s">
        <v>41</v>
      </c>
      <c r="P15841">
        <v>1.4</v>
      </c>
      <c r="Q15841">
        <v>94.465000000000003</v>
      </c>
      <c r="R15841">
        <v>-41.8</v>
      </c>
      <c r="S15841">
        <v>4.9589999999999996</v>
      </c>
      <c r="T15841">
        <v>5228.1000000000004</v>
      </c>
      <c r="U15841" t="s">
        <v>37</v>
      </c>
    </row>
    <row r="15842" spans="1:21" x14ac:dyDescent="0.25">
      <c r="A15842">
        <v>33</v>
      </c>
      <c r="B15842" t="s">
        <v>51</v>
      </c>
      <c r="C15842" t="s">
        <v>35</v>
      </c>
      <c r="D15842" t="s">
        <v>44</v>
      </c>
      <c r="E15842" t="s">
        <v>45</v>
      </c>
      <c r="F15842" t="s">
        <v>42</v>
      </c>
      <c r="G15842" t="s">
        <v>37</v>
      </c>
      <c r="H15842" t="s">
        <v>38</v>
      </c>
      <c r="I15842" t="s">
        <v>66</v>
      </c>
      <c r="J15842" t="s">
        <v>40</v>
      </c>
      <c r="K15842">
        <v>119</v>
      </c>
      <c r="L15842">
        <v>2</v>
      </c>
      <c r="M15842">
        <v>999</v>
      </c>
      <c r="N15842">
        <v>0</v>
      </c>
      <c r="O15842" t="s">
        <v>41</v>
      </c>
      <c r="P15842">
        <v>1.4</v>
      </c>
      <c r="Q15842">
        <v>94.465000000000003</v>
      </c>
      <c r="R15842">
        <v>-41.8</v>
      </c>
      <c r="S15842">
        <v>4.96</v>
      </c>
      <c r="T15842">
        <v>5228.1000000000004</v>
      </c>
      <c r="U15842" t="s">
        <v>37</v>
      </c>
    </row>
    <row r="15843" spans="1:21" x14ac:dyDescent="0.25">
      <c r="A15843">
        <v>33</v>
      </c>
      <c r="B15843" t="s">
        <v>46</v>
      </c>
      <c r="C15843" t="s">
        <v>35</v>
      </c>
      <c r="D15843" t="s">
        <v>44</v>
      </c>
      <c r="E15843" t="s">
        <v>37</v>
      </c>
      <c r="F15843" t="s">
        <v>37</v>
      </c>
      <c r="G15843" t="s">
        <v>37</v>
      </c>
      <c r="H15843" t="s">
        <v>38</v>
      </c>
      <c r="I15843" t="s">
        <v>66</v>
      </c>
      <c r="J15843" t="s">
        <v>40</v>
      </c>
      <c r="K15843">
        <v>314</v>
      </c>
      <c r="L15843">
        <v>3</v>
      </c>
      <c r="M15843">
        <v>999</v>
      </c>
      <c r="N15843">
        <v>0</v>
      </c>
      <c r="O15843" t="s">
        <v>41</v>
      </c>
      <c r="P15843">
        <v>1.4</v>
      </c>
      <c r="Q15843">
        <v>94.465000000000003</v>
      </c>
      <c r="R15843">
        <v>-41.8</v>
      </c>
      <c r="S15843">
        <v>4.96</v>
      </c>
      <c r="T15843">
        <v>5228.1000000000004</v>
      </c>
      <c r="U15843" t="s">
        <v>37</v>
      </c>
    </row>
    <row r="15844" spans="1:21" x14ac:dyDescent="0.25">
      <c r="A15844">
        <v>33</v>
      </c>
      <c r="B15844" t="s">
        <v>46</v>
      </c>
      <c r="C15844" t="s">
        <v>35</v>
      </c>
      <c r="D15844" t="s">
        <v>44</v>
      </c>
      <c r="E15844" t="s">
        <v>37</v>
      </c>
      <c r="F15844" t="s">
        <v>37</v>
      </c>
      <c r="G15844" t="s">
        <v>37</v>
      </c>
      <c r="H15844" t="s">
        <v>38</v>
      </c>
      <c r="I15844" t="s">
        <v>66</v>
      </c>
      <c r="J15844" t="s">
        <v>61</v>
      </c>
      <c r="K15844">
        <v>96</v>
      </c>
      <c r="L15844">
        <v>2</v>
      </c>
      <c r="M15844">
        <v>999</v>
      </c>
      <c r="N15844">
        <v>0</v>
      </c>
      <c r="O15844" t="s">
        <v>41</v>
      </c>
      <c r="P15844">
        <v>1.4</v>
      </c>
      <c r="Q15844">
        <v>94.465000000000003</v>
      </c>
      <c r="R15844">
        <v>-41.8</v>
      </c>
      <c r="S15844">
        <v>4.9610000000000003</v>
      </c>
      <c r="T15844">
        <v>5228.1000000000004</v>
      </c>
      <c r="U15844" t="s">
        <v>37</v>
      </c>
    </row>
    <row r="15845" spans="1:21" x14ac:dyDescent="0.25">
      <c r="A15845">
        <v>33</v>
      </c>
      <c r="B15845" t="s">
        <v>46</v>
      </c>
      <c r="C15845" t="s">
        <v>52</v>
      </c>
      <c r="D15845" t="s">
        <v>44</v>
      </c>
      <c r="E15845" t="s">
        <v>45</v>
      </c>
      <c r="F15845" t="s">
        <v>37</v>
      </c>
      <c r="G15845" t="s">
        <v>42</v>
      </c>
      <c r="H15845" t="s">
        <v>38</v>
      </c>
      <c r="I15845" t="s">
        <v>66</v>
      </c>
      <c r="J15845" t="s">
        <v>61</v>
      </c>
      <c r="K15845">
        <v>162</v>
      </c>
      <c r="L15845">
        <v>7</v>
      </c>
      <c r="M15845">
        <v>999</v>
      </c>
      <c r="N15845">
        <v>0</v>
      </c>
      <c r="O15845" t="s">
        <v>41</v>
      </c>
      <c r="P15845">
        <v>1.4</v>
      </c>
      <c r="Q15845">
        <v>94.465000000000003</v>
      </c>
      <c r="R15845">
        <v>-41.8</v>
      </c>
      <c r="S15845">
        <v>4.9610000000000003</v>
      </c>
      <c r="T15845">
        <v>5228.1000000000004</v>
      </c>
      <c r="U15845" t="s">
        <v>37</v>
      </c>
    </row>
    <row r="15846" spans="1:21" x14ac:dyDescent="0.25">
      <c r="A15846">
        <v>33</v>
      </c>
      <c r="B15846" t="s">
        <v>46</v>
      </c>
      <c r="C15846" t="s">
        <v>52</v>
      </c>
      <c r="D15846" t="s">
        <v>44</v>
      </c>
      <c r="E15846" t="s">
        <v>37</v>
      </c>
      <c r="F15846" t="s">
        <v>37</v>
      </c>
      <c r="G15846" t="s">
        <v>42</v>
      </c>
      <c r="H15846" t="s">
        <v>38</v>
      </c>
      <c r="I15846" t="s">
        <v>66</v>
      </c>
      <c r="J15846" t="s">
        <v>62</v>
      </c>
      <c r="K15846">
        <v>113</v>
      </c>
      <c r="L15846">
        <v>1</v>
      </c>
      <c r="M15846">
        <v>999</v>
      </c>
      <c r="N15846">
        <v>0</v>
      </c>
      <c r="O15846" t="s">
        <v>41</v>
      </c>
      <c r="P15846">
        <v>1.4</v>
      </c>
      <c r="Q15846">
        <v>94.465000000000003</v>
      </c>
      <c r="R15846">
        <v>-41.8</v>
      </c>
      <c r="S15846">
        <v>4.9619999999999997</v>
      </c>
      <c r="T15846">
        <v>5228.1000000000004</v>
      </c>
      <c r="U15846" t="s">
        <v>37</v>
      </c>
    </row>
    <row r="15847" spans="1:21" x14ac:dyDescent="0.25">
      <c r="A15847">
        <v>33</v>
      </c>
      <c r="B15847" t="s">
        <v>34</v>
      </c>
      <c r="C15847" t="s">
        <v>35</v>
      </c>
      <c r="D15847" t="s">
        <v>44</v>
      </c>
      <c r="E15847" t="s">
        <v>37</v>
      </c>
      <c r="F15847" t="s">
        <v>45</v>
      </c>
      <c r="G15847" t="s">
        <v>45</v>
      </c>
      <c r="H15847" t="s">
        <v>38</v>
      </c>
      <c r="I15847" t="s">
        <v>66</v>
      </c>
      <c r="J15847" t="s">
        <v>62</v>
      </c>
      <c r="K15847">
        <v>154</v>
      </c>
      <c r="L15847">
        <v>2</v>
      </c>
      <c r="M15847">
        <v>999</v>
      </c>
      <c r="N15847">
        <v>0</v>
      </c>
      <c r="O15847" t="s">
        <v>41</v>
      </c>
      <c r="P15847">
        <v>1.4</v>
      </c>
      <c r="Q15847">
        <v>94.465000000000003</v>
      </c>
      <c r="R15847">
        <v>-41.8</v>
      </c>
      <c r="S15847">
        <v>4.9619999999999997</v>
      </c>
      <c r="T15847">
        <v>5228.1000000000004</v>
      </c>
      <c r="U15847" t="s">
        <v>37</v>
      </c>
    </row>
    <row r="15848" spans="1:21" x14ac:dyDescent="0.25">
      <c r="A15848">
        <v>33</v>
      </c>
      <c r="B15848" t="s">
        <v>46</v>
      </c>
      <c r="C15848" t="s">
        <v>35</v>
      </c>
      <c r="D15848" t="s">
        <v>44</v>
      </c>
      <c r="E15848" t="s">
        <v>37</v>
      </c>
      <c r="F15848" t="s">
        <v>37</v>
      </c>
      <c r="G15848" t="s">
        <v>37</v>
      </c>
      <c r="H15848" t="s">
        <v>38</v>
      </c>
      <c r="I15848" t="s">
        <v>66</v>
      </c>
      <c r="J15848" t="s">
        <v>62</v>
      </c>
      <c r="K15848">
        <v>43</v>
      </c>
      <c r="L15848">
        <v>4</v>
      </c>
      <c r="M15848">
        <v>999</v>
      </c>
      <c r="N15848">
        <v>0</v>
      </c>
      <c r="O15848" t="s">
        <v>41</v>
      </c>
      <c r="P15848">
        <v>1.4</v>
      </c>
      <c r="Q15848">
        <v>94.465000000000003</v>
      </c>
      <c r="R15848">
        <v>-41.8</v>
      </c>
      <c r="S15848">
        <v>4.9619999999999997</v>
      </c>
      <c r="T15848">
        <v>5228.1000000000004</v>
      </c>
      <c r="U15848" t="s">
        <v>37</v>
      </c>
    </row>
    <row r="15849" spans="1:21" x14ac:dyDescent="0.25">
      <c r="A15849">
        <v>33</v>
      </c>
      <c r="B15849" t="s">
        <v>43</v>
      </c>
      <c r="C15849" t="s">
        <v>52</v>
      </c>
      <c r="D15849" t="s">
        <v>44</v>
      </c>
      <c r="E15849" t="s">
        <v>37</v>
      </c>
      <c r="F15849" t="s">
        <v>42</v>
      </c>
      <c r="G15849" t="s">
        <v>37</v>
      </c>
      <c r="H15849" t="s">
        <v>38</v>
      </c>
      <c r="I15849" t="s">
        <v>66</v>
      </c>
      <c r="J15849" t="s">
        <v>63</v>
      </c>
      <c r="K15849">
        <v>326</v>
      </c>
      <c r="L15849">
        <v>5</v>
      </c>
      <c r="M15849">
        <v>999</v>
      </c>
      <c r="N15849">
        <v>0</v>
      </c>
      <c r="O15849" t="s">
        <v>41</v>
      </c>
      <c r="P15849">
        <v>1.4</v>
      </c>
      <c r="Q15849">
        <v>94.465000000000003</v>
      </c>
      <c r="R15849">
        <v>-41.8</v>
      </c>
      <c r="S15849">
        <v>4.9610000000000003</v>
      </c>
      <c r="T15849">
        <v>5228.1000000000004</v>
      </c>
      <c r="U15849" t="s">
        <v>37</v>
      </c>
    </row>
    <row r="15850" spans="1:21" x14ac:dyDescent="0.25">
      <c r="A15850">
        <v>33</v>
      </c>
      <c r="B15850" t="s">
        <v>43</v>
      </c>
      <c r="C15850" t="s">
        <v>35</v>
      </c>
      <c r="D15850" t="s">
        <v>44</v>
      </c>
      <c r="E15850" t="s">
        <v>45</v>
      </c>
      <c r="F15850" t="s">
        <v>42</v>
      </c>
      <c r="G15850" t="s">
        <v>37</v>
      </c>
      <c r="H15850" t="s">
        <v>38</v>
      </c>
      <c r="I15850" t="s">
        <v>66</v>
      </c>
      <c r="J15850" t="s">
        <v>64</v>
      </c>
      <c r="K15850">
        <v>106</v>
      </c>
      <c r="L15850">
        <v>3</v>
      </c>
      <c r="M15850">
        <v>999</v>
      </c>
      <c r="N15850">
        <v>0</v>
      </c>
      <c r="O15850" t="s">
        <v>41</v>
      </c>
      <c r="P15850">
        <v>1.4</v>
      </c>
      <c r="Q15850">
        <v>94.465000000000003</v>
      </c>
      <c r="R15850">
        <v>-41.8</v>
      </c>
      <c r="S15850">
        <v>4.9589999999999996</v>
      </c>
      <c r="T15850">
        <v>5228.1000000000004</v>
      </c>
      <c r="U15850" t="s">
        <v>37</v>
      </c>
    </row>
    <row r="15851" spans="1:21" x14ac:dyDescent="0.25">
      <c r="A15851">
        <v>33</v>
      </c>
      <c r="B15851" t="s">
        <v>46</v>
      </c>
      <c r="C15851" t="s">
        <v>35</v>
      </c>
      <c r="D15851" t="s">
        <v>44</v>
      </c>
      <c r="E15851" t="s">
        <v>37</v>
      </c>
      <c r="F15851" t="s">
        <v>42</v>
      </c>
      <c r="G15851" t="s">
        <v>37</v>
      </c>
      <c r="H15851" t="s">
        <v>38</v>
      </c>
      <c r="I15851" t="s">
        <v>66</v>
      </c>
      <c r="J15851" t="s">
        <v>64</v>
      </c>
      <c r="K15851">
        <v>36</v>
      </c>
      <c r="L15851">
        <v>2</v>
      </c>
      <c r="M15851">
        <v>999</v>
      </c>
      <c r="N15851">
        <v>0</v>
      </c>
      <c r="O15851" t="s">
        <v>41</v>
      </c>
      <c r="P15851">
        <v>1.4</v>
      </c>
      <c r="Q15851">
        <v>94.465000000000003</v>
      </c>
      <c r="R15851">
        <v>-41.8</v>
      </c>
      <c r="S15851">
        <v>4.9589999999999996</v>
      </c>
      <c r="T15851">
        <v>5228.1000000000004</v>
      </c>
      <c r="U15851" t="s">
        <v>37</v>
      </c>
    </row>
    <row r="15852" spans="1:21" x14ac:dyDescent="0.25">
      <c r="A15852">
        <v>33</v>
      </c>
      <c r="B15852" t="s">
        <v>43</v>
      </c>
      <c r="C15852" t="s">
        <v>52</v>
      </c>
      <c r="D15852" t="s">
        <v>44</v>
      </c>
      <c r="E15852" t="s">
        <v>37</v>
      </c>
      <c r="F15852" t="s">
        <v>37</v>
      </c>
      <c r="G15852" t="s">
        <v>37</v>
      </c>
      <c r="H15852" t="s">
        <v>38</v>
      </c>
      <c r="I15852" t="s">
        <v>66</v>
      </c>
      <c r="J15852" t="s">
        <v>64</v>
      </c>
      <c r="K15852">
        <v>9</v>
      </c>
      <c r="L15852">
        <v>18</v>
      </c>
      <c r="M15852">
        <v>999</v>
      </c>
      <c r="N15852">
        <v>0</v>
      </c>
      <c r="O15852" t="s">
        <v>41</v>
      </c>
      <c r="P15852">
        <v>1.4</v>
      </c>
      <c r="Q15852">
        <v>94.465000000000003</v>
      </c>
      <c r="R15852">
        <v>-41.8</v>
      </c>
      <c r="S15852">
        <v>4.9589999999999996</v>
      </c>
      <c r="T15852">
        <v>5228.1000000000004</v>
      </c>
      <c r="U15852" t="s">
        <v>37</v>
      </c>
    </row>
    <row r="15853" spans="1:21" x14ac:dyDescent="0.25">
      <c r="A15853">
        <v>33</v>
      </c>
      <c r="B15853" t="s">
        <v>43</v>
      </c>
      <c r="C15853" t="s">
        <v>52</v>
      </c>
      <c r="D15853" t="s">
        <v>44</v>
      </c>
      <c r="E15853" t="s">
        <v>37</v>
      </c>
      <c r="F15853" t="s">
        <v>37</v>
      </c>
      <c r="G15853" t="s">
        <v>37</v>
      </c>
      <c r="H15853" t="s">
        <v>38</v>
      </c>
      <c r="I15853" t="s">
        <v>66</v>
      </c>
      <c r="J15853" t="s">
        <v>64</v>
      </c>
      <c r="K15853">
        <v>15</v>
      </c>
      <c r="L15853">
        <v>3</v>
      </c>
      <c r="M15853">
        <v>999</v>
      </c>
      <c r="N15853">
        <v>0</v>
      </c>
      <c r="O15853" t="s">
        <v>41</v>
      </c>
      <c r="P15853">
        <v>1.4</v>
      </c>
      <c r="Q15853">
        <v>94.465000000000003</v>
      </c>
      <c r="R15853">
        <v>-41.8</v>
      </c>
      <c r="S15853">
        <v>4.9589999999999996</v>
      </c>
      <c r="T15853">
        <v>5228.1000000000004</v>
      </c>
      <c r="U15853" t="s">
        <v>37</v>
      </c>
    </row>
    <row r="15854" spans="1:21" x14ac:dyDescent="0.25">
      <c r="A15854">
        <v>33</v>
      </c>
      <c r="B15854" t="s">
        <v>43</v>
      </c>
      <c r="C15854" t="s">
        <v>45</v>
      </c>
      <c r="D15854" t="s">
        <v>44</v>
      </c>
      <c r="E15854" t="s">
        <v>37</v>
      </c>
      <c r="F15854" t="s">
        <v>37</v>
      </c>
      <c r="G15854" t="s">
        <v>37</v>
      </c>
      <c r="H15854" t="s">
        <v>38</v>
      </c>
      <c r="I15854" t="s">
        <v>66</v>
      </c>
      <c r="J15854" t="s">
        <v>64</v>
      </c>
      <c r="K15854">
        <v>11</v>
      </c>
      <c r="L15854">
        <v>21</v>
      </c>
      <c r="M15854">
        <v>999</v>
      </c>
      <c r="N15854">
        <v>0</v>
      </c>
      <c r="O15854" t="s">
        <v>41</v>
      </c>
      <c r="P15854">
        <v>1.4</v>
      </c>
      <c r="Q15854">
        <v>94.465000000000003</v>
      </c>
      <c r="R15854">
        <v>-41.8</v>
      </c>
      <c r="S15854">
        <v>4.9589999999999996</v>
      </c>
      <c r="T15854">
        <v>5228.1000000000004</v>
      </c>
      <c r="U15854" t="s">
        <v>37</v>
      </c>
    </row>
    <row r="15855" spans="1:21" x14ac:dyDescent="0.25">
      <c r="A15855">
        <v>33</v>
      </c>
      <c r="B15855" t="s">
        <v>46</v>
      </c>
      <c r="C15855" t="s">
        <v>35</v>
      </c>
      <c r="D15855" t="s">
        <v>44</v>
      </c>
      <c r="E15855" t="s">
        <v>37</v>
      </c>
      <c r="F15855" t="s">
        <v>42</v>
      </c>
      <c r="G15855" t="s">
        <v>37</v>
      </c>
      <c r="H15855" t="s">
        <v>38</v>
      </c>
      <c r="I15855" t="s">
        <v>66</v>
      </c>
      <c r="J15855" t="s">
        <v>64</v>
      </c>
      <c r="K15855">
        <v>61</v>
      </c>
      <c r="L15855">
        <v>3</v>
      </c>
      <c r="M15855">
        <v>999</v>
      </c>
      <c r="N15855">
        <v>0</v>
      </c>
      <c r="O15855" t="s">
        <v>41</v>
      </c>
      <c r="P15855">
        <v>1.4</v>
      </c>
      <c r="Q15855">
        <v>94.465000000000003</v>
      </c>
      <c r="R15855">
        <v>-41.8</v>
      </c>
      <c r="S15855">
        <v>4.9589999999999996</v>
      </c>
      <c r="T15855">
        <v>5228.1000000000004</v>
      </c>
      <c r="U15855" t="s">
        <v>37</v>
      </c>
    </row>
    <row r="15856" spans="1:21" x14ac:dyDescent="0.25">
      <c r="A15856">
        <v>33</v>
      </c>
      <c r="B15856" t="s">
        <v>46</v>
      </c>
      <c r="C15856" t="s">
        <v>52</v>
      </c>
      <c r="D15856" t="s">
        <v>44</v>
      </c>
      <c r="E15856" t="s">
        <v>37</v>
      </c>
      <c r="F15856" t="s">
        <v>42</v>
      </c>
      <c r="G15856" t="s">
        <v>42</v>
      </c>
      <c r="H15856" t="s">
        <v>38</v>
      </c>
      <c r="I15856" t="s">
        <v>66</v>
      </c>
      <c r="J15856" t="s">
        <v>64</v>
      </c>
      <c r="K15856">
        <v>15</v>
      </c>
      <c r="L15856">
        <v>26</v>
      </c>
      <c r="M15856">
        <v>999</v>
      </c>
      <c r="N15856">
        <v>0</v>
      </c>
      <c r="O15856" t="s">
        <v>41</v>
      </c>
      <c r="P15856">
        <v>1.4</v>
      </c>
      <c r="Q15856">
        <v>94.465000000000003</v>
      </c>
      <c r="R15856">
        <v>-41.8</v>
      </c>
      <c r="S15856">
        <v>4.9589999999999996</v>
      </c>
      <c r="T15856">
        <v>5228.1000000000004</v>
      </c>
      <c r="U15856" t="s">
        <v>37</v>
      </c>
    </row>
    <row r="15857" spans="1:21" x14ac:dyDescent="0.25">
      <c r="A15857">
        <v>33</v>
      </c>
      <c r="B15857" t="s">
        <v>43</v>
      </c>
      <c r="C15857" t="s">
        <v>53</v>
      </c>
      <c r="D15857" t="s">
        <v>44</v>
      </c>
      <c r="E15857" t="s">
        <v>37</v>
      </c>
      <c r="F15857" t="s">
        <v>42</v>
      </c>
      <c r="G15857" t="s">
        <v>37</v>
      </c>
      <c r="H15857" t="s">
        <v>38</v>
      </c>
      <c r="I15857" t="s">
        <v>66</v>
      </c>
      <c r="J15857" t="s">
        <v>64</v>
      </c>
      <c r="K15857">
        <v>52</v>
      </c>
      <c r="L15857">
        <v>4</v>
      </c>
      <c r="M15857">
        <v>999</v>
      </c>
      <c r="N15857">
        <v>0</v>
      </c>
      <c r="O15857" t="s">
        <v>41</v>
      </c>
      <c r="P15857">
        <v>1.4</v>
      </c>
      <c r="Q15857">
        <v>94.465000000000003</v>
      </c>
      <c r="R15857">
        <v>-41.8</v>
      </c>
      <c r="S15857">
        <v>4.9589999999999996</v>
      </c>
      <c r="T15857">
        <v>5228.1000000000004</v>
      </c>
      <c r="U15857" t="s">
        <v>37</v>
      </c>
    </row>
    <row r="15858" spans="1:21" x14ac:dyDescent="0.25">
      <c r="A15858">
        <v>33</v>
      </c>
      <c r="B15858" t="s">
        <v>43</v>
      </c>
      <c r="C15858" t="s">
        <v>52</v>
      </c>
      <c r="D15858" t="s">
        <v>44</v>
      </c>
      <c r="E15858" t="s">
        <v>37</v>
      </c>
      <c r="F15858" t="s">
        <v>37</v>
      </c>
      <c r="G15858" t="s">
        <v>37</v>
      </c>
      <c r="H15858" t="s">
        <v>38</v>
      </c>
      <c r="I15858" t="s">
        <v>66</v>
      </c>
      <c r="J15858" t="s">
        <v>62</v>
      </c>
      <c r="K15858">
        <v>375</v>
      </c>
      <c r="L15858">
        <v>2</v>
      </c>
      <c r="M15858">
        <v>999</v>
      </c>
      <c r="N15858">
        <v>0</v>
      </c>
      <c r="O15858" t="s">
        <v>41</v>
      </c>
      <c r="P15858">
        <v>1.4</v>
      </c>
      <c r="Q15858">
        <v>94.465000000000003</v>
      </c>
      <c r="R15858">
        <v>-41.8</v>
      </c>
      <c r="S15858">
        <v>4.9580000000000002</v>
      </c>
      <c r="T15858">
        <v>5228.1000000000004</v>
      </c>
      <c r="U15858" t="s">
        <v>37</v>
      </c>
    </row>
    <row r="15859" spans="1:21" x14ac:dyDescent="0.25">
      <c r="A15859">
        <v>33</v>
      </c>
      <c r="B15859" t="s">
        <v>43</v>
      </c>
      <c r="C15859" t="s">
        <v>35</v>
      </c>
      <c r="D15859" t="s">
        <v>44</v>
      </c>
      <c r="E15859" t="s">
        <v>37</v>
      </c>
      <c r="F15859" t="s">
        <v>37</v>
      </c>
      <c r="G15859" t="s">
        <v>37</v>
      </c>
      <c r="H15859" t="s">
        <v>38</v>
      </c>
      <c r="I15859" t="s">
        <v>66</v>
      </c>
      <c r="J15859" t="s">
        <v>64</v>
      </c>
      <c r="K15859">
        <v>59</v>
      </c>
      <c r="L15859">
        <v>4</v>
      </c>
      <c r="M15859">
        <v>999</v>
      </c>
      <c r="N15859">
        <v>0</v>
      </c>
      <c r="O15859" t="s">
        <v>41</v>
      </c>
      <c r="P15859">
        <v>1.4</v>
      </c>
      <c r="Q15859">
        <v>94.465000000000003</v>
      </c>
      <c r="R15859">
        <v>-41.8</v>
      </c>
      <c r="S15859">
        <v>4.9470000000000001</v>
      </c>
      <c r="T15859">
        <v>5228.1000000000004</v>
      </c>
      <c r="U15859" t="s">
        <v>37</v>
      </c>
    </row>
    <row r="15860" spans="1:21" x14ac:dyDescent="0.25">
      <c r="A15860">
        <v>33</v>
      </c>
      <c r="B15860" t="s">
        <v>43</v>
      </c>
      <c r="C15860" t="s">
        <v>35</v>
      </c>
      <c r="D15860" t="s">
        <v>44</v>
      </c>
      <c r="E15860" t="s">
        <v>45</v>
      </c>
      <c r="F15860" t="s">
        <v>42</v>
      </c>
      <c r="G15860" t="s">
        <v>37</v>
      </c>
      <c r="H15860" t="s">
        <v>38</v>
      </c>
      <c r="I15860" t="s">
        <v>67</v>
      </c>
      <c r="J15860" t="s">
        <v>61</v>
      </c>
      <c r="K15860">
        <v>102</v>
      </c>
      <c r="L15860">
        <v>1</v>
      </c>
      <c r="M15860">
        <v>999</v>
      </c>
      <c r="N15860">
        <v>0</v>
      </c>
      <c r="O15860" t="s">
        <v>41</v>
      </c>
      <c r="P15860">
        <v>1.4</v>
      </c>
      <c r="Q15860">
        <v>93.918000000000006</v>
      </c>
      <c r="R15860">
        <v>-42.7</v>
      </c>
      <c r="S15860">
        <v>4.9550000000000001</v>
      </c>
      <c r="T15860">
        <v>5228.1000000000004</v>
      </c>
      <c r="U15860" t="s">
        <v>37</v>
      </c>
    </row>
    <row r="15861" spans="1:21" x14ac:dyDescent="0.25">
      <c r="A15861">
        <v>33</v>
      </c>
      <c r="B15861" t="s">
        <v>43</v>
      </c>
      <c r="C15861" t="s">
        <v>35</v>
      </c>
      <c r="D15861" t="s">
        <v>44</v>
      </c>
      <c r="E15861" t="s">
        <v>37</v>
      </c>
      <c r="F15861" t="s">
        <v>42</v>
      </c>
      <c r="G15861" t="s">
        <v>37</v>
      </c>
      <c r="H15861" t="s">
        <v>68</v>
      </c>
      <c r="I15861" t="s">
        <v>67</v>
      </c>
      <c r="J15861" t="s">
        <v>64</v>
      </c>
      <c r="K15861">
        <v>548</v>
      </c>
      <c r="L15861">
        <v>2</v>
      </c>
      <c r="M15861">
        <v>999</v>
      </c>
      <c r="N15861">
        <v>0</v>
      </c>
      <c r="O15861" t="s">
        <v>41</v>
      </c>
      <c r="P15861">
        <v>1.4</v>
      </c>
      <c r="Q15861">
        <v>93.918000000000006</v>
      </c>
      <c r="R15861">
        <v>-42.7</v>
      </c>
      <c r="S15861">
        <v>4.9589999999999996</v>
      </c>
      <c r="T15861">
        <v>5228.1000000000004</v>
      </c>
      <c r="U15861" t="s">
        <v>37</v>
      </c>
    </row>
    <row r="15862" spans="1:21" x14ac:dyDescent="0.25">
      <c r="A15862">
        <v>33</v>
      </c>
      <c r="B15862" t="s">
        <v>43</v>
      </c>
      <c r="C15862" t="s">
        <v>52</v>
      </c>
      <c r="D15862" t="s">
        <v>44</v>
      </c>
      <c r="E15862" t="s">
        <v>37</v>
      </c>
      <c r="F15862" t="s">
        <v>42</v>
      </c>
      <c r="G15862" t="s">
        <v>37</v>
      </c>
      <c r="H15862" t="s">
        <v>68</v>
      </c>
      <c r="I15862" t="s">
        <v>67</v>
      </c>
      <c r="J15862" t="s">
        <v>61</v>
      </c>
      <c r="K15862">
        <v>286</v>
      </c>
      <c r="L15862">
        <v>1</v>
      </c>
      <c r="M15862">
        <v>999</v>
      </c>
      <c r="N15862">
        <v>0</v>
      </c>
      <c r="O15862" t="s">
        <v>41</v>
      </c>
      <c r="P15862">
        <v>1.4</v>
      </c>
      <c r="Q15862">
        <v>93.918000000000006</v>
      </c>
      <c r="R15862">
        <v>-42.7</v>
      </c>
      <c r="S15862">
        <v>4.9619999999999997</v>
      </c>
      <c r="T15862">
        <v>5228.1000000000004</v>
      </c>
      <c r="U15862" t="s">
        <v>37</v>
      </c>
    </row>
    <row r="15863" spans="1:21" x14ac:dyDescent="0.25">
      <c r="A15863">
        <v>33</v>
      </c>
      <c r="B15863" t="s">
        <v>51</v>
      </c>
      <c r="C15863" t="s">
        <v>35</v>
      </c>
      <c r="D15863" t="s">
        <v>44</v>
      </c>
      <c r="E15863" t="s">
        <v>37</v>
      </c>
      <c r="F15863" t="s">
        <v>37</v>
      </c>
      <c r="G15863" t="s">
        <v>37</v>
      </c>
      <c r="H15863" t="s">
        <v>38</v>
      </c>
      <c r="I15863" t="s">
        <v>67</v>
      </c>
      <c r="J15863" t="s">
        <v>61</v>
      </c>
      <c r="K15863">
        <v>176</v>
      </c>
      <c r="L15863">
        <v>1</v>
      </c>
      <c r="M15863">
        <v>999</v>
      </c>
      <c r="N15863">
        <v>0</v>
      </c>
      <c r="O15863" t="s">
        <v>41</v>
      </c>
      <c r="P15863">
        <v>1.4</v>
      </c>
      <c r="Q15863">
        <v>93.918000000000006</v>
      </c>
      <c r="R15863">
        <v>-42.7</v>
      </c>
      <c r="S15863">
        <v>4.9619999999999997</v>
      </c>
      <c r="T15863">
        <v>5228.1000000000004</v>
      </c>
      <c r="U15863" t="s">
        <v>37</v>
      </c>
    </row>
    <row r="15864" spans="1:21" x14ac:dyDescent="0.25">
      <c r="A15864">
        <v>33</v>
      </c>
      <c r="B15864" t="s">
        <v>43</v>
      </c>
      <c r="C15864" t="s">
        <v>35</v>
      </c>
      <c r="D15864" t="s">
        <v>44</v>
      </c>
      <c r="E15864" t="s">
        <v>37</v>
      </c>
      <c r="F15864" t="s">
        <v>42</v>
      </c>
      <c r="G15864" t="s">
        <v>42</v>
      </c>
      <c r="H15864" t="s">
        <v>68</v>
      </c>
      <c r="I15864" t="s">
        <v>67</v>
      </c>
      <c r="J15864" t="s">
        <v>61</v>
      </c>
      <c r="K15864">
        <v>130</v>
      </c>
      <c r="L15864">
        <v>1</v>
      </c>
      <c r="M15864">
        <v>999</v>
      </c>
      <c r="N15864">
        <v>0</v>
      </c>
      <c r="O15864" t="s">
        <v>41</v>
      </c>
      <c r="P15864">
        <v>1.4</v>
      </c>
      <c r="Q15864">
        <v>93.918000000000006</v>
      </c>
      <c r="R15864">
        <v>-42.7</v>
      </c>
      <c r="S15864">
        <v>4.9619999999999997</v>
      </c>
      <c r="T15864">
        <v>5228.1000000000004</v>
      </c>
      <c r="U15864" t="s">
        <v>37</v>
      </c>
    </row>
    <row r="15865" spans="1:21" x14ac:dyDescent="0.25">
      <c r="A15865">
        <v>33</v>
      </c>
      <c r="B15865" t="s">
        <v>43</v>
      </c>
      <c r="C15865" t="s">
        <v>35</v>
      </c>
      <c r="D15865" t="s">
        <v>44</v>
      </c>
      <c r="E15865" t="s">
        <v>37</v>
      </c>
      <c r="F15865" t="s">
        <v>37</v>
      </c>
      <c r="G15865" t="s">
        <v>37</v>
      </c>
      <c r="H15865" t="s">
        <v>68</v>
      </c>
      <c r="I15865" t="s">
        <v>67</v>
      </c>
      <c r="J15865" t="s">
        <v>61</v>
      </c>
      <c r="K15865">
        <v>130</v>
      </c>
      <c r="L15865">
        <v>1</v>
      </c>
      <c r="M15865">
        <v>999</v>
      </c>
      <c r="N15865">
        <v>0</v>
      </c>
      <c r="O15865" t="s">
        <v>41</v>
      </c>
      <c r="P15865">
        <v>1.4</v>
      </c>
      <c r="Q15865">
        <v>93.918000000000006</v>
      </c>
      <c r="R15865">
        <v>-42.7</v>
      </c>
      <c r="S15865">
        <v>4.9619999999999997</v>
      </c>
      <c r="T15865">
        <v>5228.1000000000004</v>
      </c>
      <c r="U15865" t="s">
        <v>37</v>
      </c>
    </row>
    <row r="15866" spans="1:21" x14ac:dyDescent="0.25">
      <c r="A15866">
        <v>33</v>
      </c>
      <c r="B15866" t="s">
        <v>43</v>
      </c>
      <c r="C15866" t="s">
        <v>35</v>
      </c>
      <c r="D15866" t="s">
        <v>44</v>
      </c>
      <c r="E15866" t="s">
        <v>37</v>
      </c>
      <c r="F15866" t="s">
        <v>37</v>
      </c>
      <c r="G15866" t="s">
        <v>37</v>
      </c>
      <c r="H15866" t="s">
        <v>68</v>
      </c>
      <c r="I15866" t="s">
        <v>67</v>
      </c>
      <c r="J15866" t="s">
        <v>61</v>
      </c>
      <c r="K15866">
        <v>272</v>
      </c>
      <c r="L15866">
        <v>1</v>
      </c>
      <c r="M15866">
        <v>999</v>
      </c>
      <c r="N15866">
        <v>0</v>
      </c>
      <c r="O15866" t="s">
        <v>41</v>
      </c>
      <c r="P15866">
        <v>1.4</v>
      </c>
      <c r="Q15866">
        <v>93.918000000000006</v>
      </c>
      <c r="R15866">
        <v>-42.7</v>
      </c>
      <c r="S15866">
        <v>4.9619999999999997</v>
      </c>
      <c r="T15866">
        <v>5228.1000000000004</v>
      </c>
      <c r="U15866" t="s">
        <v>37</v>
      </c>
    </row>
    <row r="15867" spans="1:21" x14ac:dyDescent="0.25">
      <c r="A15867">
        <v>33</v>
      </c>
      <c r="B15867" t="s">
        <v>43</v>
      </c>
      <c r="C15867" t="s">
        <v>52</v>
      </c>
      <c r="D15867" t="s">
        <v>44</v>
      </c>
      <c r="E15867" t="s">
        <v>37</v>
      </c>
      <c r="F15867" t="s">
        <v>42</v>
      </c>
      <c r="G15867" t="s">
        <v>37</v>
      </c>
      <c r="H15867" t="s">
        <v>68</v>
      </c>
      <c r="I15867" t="s">
        <v>67</v>
      </c>
      <c r="J15867" t="s">
        <v>61</v>
      </c>
      <c r="K15867">
        <v>143</v>
      </c>
      <c r="L15867">
        <v>2</v>
      </c>
      <c r="M15867">
        <v>999</v>
      </c>
      <c r="N15867">
        <v>0</v>
      </c>
      <c r="O15867" t="s">
        <v>41</v>
      </c>
      <c r="P15867">
        <v>1.4</v>
      </c>
      <c r="Q15867">
        <v>93.918000000000006</v>
      </c>
      <c r="R15867">
        <v>-42.7</v>
      </c>
      <c r="S15867">
        <v>4.9619999999999997</v>
      </c>
      <c r="T15867">
        <v>5228.1000000000004</v>
      </c>
      <c r="U15867" t="s">
        <v>37</v>
      </c>
    </row>
    <row r="15868" spans="1:21" x14ac:dyDescent="0.25">
      <c r="A15868">
        <v>33</v>
      </c>
      <c r="B15868" t="s">
        <v>43</v>
      </c>
      <c r="C15868" t="s">
        <v>35</v>
      </c>
      <c r="D15868" t="s">
        <v>44</v>
      </c>
      <c r="E15868" t="s">
        <v>37</v>
      </c>
      <c r="F15868" t="s">
        <v>42</v>
      </c>
      <c r="G15868" t="s">
        <v>37</v>
      </c>
      <c r="H15868" t="s">
        <v>68</v>
      </c>
      <c r="I15868" t="s">
        <v>67</v>
      </c>
      <c r="J15868" t="s">
        <v>61</v>
      </c>
      <c r="K15868">
        <v>90</v>
      </c>
      <c r="L15868">
        <v>2</v>
      </c>
      <c r="M15868">
        <v>999</v>
      </c>
      <c r="N15868">
        <v>0</v>
      </c>
      <c r="O15868" t="s">
        <v>41</v>
      </c>
      <c r="P15868">
        <v>1.4</v>
      </c>
      <c r="Q15868">
        <v>93.918000000000006</v>
      </c>
      <c r="R15868">
        <v>-42.7</v>
      </c>
      <c r="S15868">
        <v>4.9619999999999997</v>
      </c>
      <c r="T15868">
        <v>5228.1000000000004</v>
      </c>
      <c r="U15868" t="s">
        <v>37</v>
      </c>
    </row>
    <row r="15869" spans="1:21" x14ac:dyDescent="0.25">
      <c r="A15869">
        <v>33</v>
      </c>
      <c r="B15869" t="s">
        <v>46</v>
      </c>
      <c r="C15869" t="s">
        <v>52</v>
      </c>
      <c r="D15869" t="s">
        <v>44</v>
      </c>
      <c r="E15869" t="s">
        <v>37</v>
      </c>
      <c r="F15869" t="s">
        <v>37</v>
      </c>
      <c r="G15869" t="s">
        <v>42</v>
      </c>
      <c r="H15869" t="s">
        <v>38</v>
      </c>
      <c r="I15869" t="s">
        <v>67</v>
      </c>
      <c r="J15869" t="s">
        <v>61</v>
      </c>
      <c r="K15869">
        <v>127</v>
      </c>
      <c r="L15869">
        <v>3</v>
      </c>
      <c r="M15869">
        <v>999</v>
      </c>
      <c r="N15869">
        <v>0</v>
      </c>
      <c r="O15869" t="s">
        <v>41</v>
      </c>
      <c r="P15869">
        <v>1.4</v>
      </c>
      <c r="Q15869">
        <v>93.918000000000006</v>
      </c>
      <c r="R15869">
        <v>-42.7</v>
      </c>
      <c r="S15869">
        <v>4.9619999999999997</v>
      </c>
      <c r="T15869">
        <v>5228.1000000000004</v>
      </c>
      <c r="U15869" t="s">
        <v>37</v>
      </c>
    </row>
    <row r="15870" spans="1:21" x14ac:dyDescent="0.25">
      <c r="A15870">
        <v>33</v>
      </c>
      <c r="B15870" t="s">
        <v>46</v>
      </c>
      <c r="C15870" t="s">
        <v>35</v>
      </c>
      <c r="D15870" t="s">
        <v>44</v>
      </c>
      <c r="E15870" t="s">
        <v>37</v>
      </c>
      <c r="F15870" t="s">
        <v>42</v>
      </c>
      <c r="G15870" t="s">
        <v>37</v>
      </c>
      <c r="H15870" t="s">
        <v>68</v>
      </c>
      <c r="I15870" t="s">
        <v>67</v>
      </c>
      <c r="J15870" t="s">
        <v>62</v>
      </c>
      <c r="K15870">
        <v>134</v>
      </c>
      <c r="L15870">
        <v>1</v>
      </c>
      <c r="M15870">
        <v>999</v>
      </c>
      <c r="N15870">
        <v>0</v>
      </c>
      <c r="O15870" t="s">
        <v>41</v>
      </c>
      <c r="P15870">
        <v>1.4</v>
      </c>
      <c r="Q15870">
        <v>93.918000000000006</v>
      </c>
      <c r="R15870">
        <v>-42.7</v>
      </c>
      <c r="S15870">
        <v>4.9619999999999997</v>
      </c>
      <c r="T15870">
        <v>5228.1000000000004</v>
      </c>
      <c r="U15870" t="s">
        <v>37</v>
      </c>
    </row>
    <row r="15871" spans="1:21" x14ac:dyDescent="0.25">
      <c r="A15871">
        <v>33</v>
      </c>
      <c r="B15871" t="s">
        <v>46</v>
      </c>
      <c r="C15871" t="s">
        <v>35</v>
      </c>
      <c r="D15871" t="s">
        <v>44</v>
      </c>
      <c r="E15871" t="s">
        <v>37</v>
      </c>
      <c r="F15871" t="s">
        <v>37</v>
      </c>
      <c r="G15871" t="s">
        <v>37</v>
      </c>
      <c r="H15871" t="s">
        <v>68</v>
      </c>
      <c r="I15871" t="s">
        <v>67</v>
      </c>
      <c r="J15871" t="s">
        <v>62</v>
      </c>
      <c r="K15871">
        <v>254</v>
      </c>
      <c r="L15871">
        <v>1</v>
      </c>
      <c r="M15871">
        <v>999</v>
      </c>
      <c r="N15871">
        <v>0</v>
      </c>
      <c r="O15871" t="s">
        <v>41</v>
      </c>
      <c r="P15871">
        <v>1.4</v>
      </c>
      <c r="Q15871">
        <v>93.918000000000006</v>
      </c>
      <c r="R15871">
        <v>-42.7</v>
      </c>
      <c r="S15871">
        <v>4.9619999999999997</v>
      </c>
      <c r="T15871">
        <v>5228.1000000000004</v>
      </c>
      <c r="U15871" t="s">
        <v>37</v>
      </c>
    </row>
    <row r="15872" spans="1:21" x14ac:dyDescent="0.25">
      <c r="A15872">
        <v>33</v>
      </c>
      <c r="B15872" t="s">
        <v>46</v>
      </c>
      <c r="C15872" t="s">
        <v>35</v>
      </c>
      <c r="D15872" t="s">
        <v>44</v>
      </c>
      <c r="E15872" t="s">
        <v>37</v>
      </c>
      <c r="F15872" t="s">
        <v>42</v>
      </c>
      <c r="G15872" t="s">
        <v>37</v>
      </c>
      <c r="H15872" t="s">
        <v>68</v>
      </c>
      <c r="I15872" t="s">
        <v>67</v>
      </c>
      <c r="J15872" t="s">
        <v>62</v>
      </c>
      <c r="K15872">
        <v>310</v>
      </c>
      <c r="L15872">
        <v>1</v>
      </c>
      <c r="M15872">
        <v>999</v>
      </c>
      <c r="N15872">
        <v>0</v>
      </c>
      <c r="O15872" t="s">
        <v>41</v>
      </c>
      <c r="P15872">
        <v>1.4</v>
      </c>
      <c r="Q15872">
        <v>93.918000000000006</v>
      </c>
      <c r="R15872">
        <v>-42.7</v>
      </c>
      <c r="S15872">
        <v>4.9619999999999997</v>
      </c>
      <c r="T15872">
        <v>5228.1000000000004</v>
      </c>
      <c r="U15872" t="s">
        <v>37</v>
      </c>
    </row>
    <row r="15873" spans="1:21" x14ac:dyDescent="0.25">
      <c r="A15873">
        <v>33</v>
      </c>
      <c r="B15873" t="s">
        <v>43</v>
      </c>
      <c r="C15873" t="s">
        <v>35</v>
      </c>
      <c r="D15873" t="s">
        <v>44</v>
      </c>
      <c r="E15873" t="s">
        <v>45</v>
      </c>
      <c r="F15873" t="s">
        <v>42</v>
      </c>
      <c r="G15873" t="s">
        <v>42</v>
      </c>
      <c r="H15873" t="s">
        <v>68</v>
      </c>
      <c r="I15873" t="s">
        <v>67</v>
      </c>
      <c r="J15873" t="s">
        <v>62</v>
      </c>
      <c r="K15873">
        <v>172</v>
      </c>
      <c r="L15873">
        <v>1</v>
      </c>
      <c r="M15873">
        <v>999</v>
      </c>
      <c r="N15873">
        <v>0</v>
      </c>
      <c r="O15873" t="s">
        <v>41</v>
      </c>
      <c r="P15873">
        <v>1.4</v>
      </c>
      <c r="Q15873">
        <v>93.918000000000006</v>
      </c>
      <c r="R15873">
        <v>-42.7</v>
      </c>
      <c r="S15873">
        <v>4.9619999999999997</v>
      </c>
      <c r="T15873">
        <v>5228.1000000000004</v>
      </c>
      <c r="U15873" t="s">
        <v>37</v>
      </c>
    </row>
    <row r="15874" spans="1:21" x14ac:dyDescent="0.25">
      <c r="A15874">
        <v>33</v>
      </c>
      <c r="B15874" t="s">
        <v>46</v>
      </c>
      <c r="C15874" t="s">
        <v>35</v>
      </c>
      <c r="D15874" t="s">
        <v>44</v>
      </c>
      <c r="E15874" t="s">
        <v>37</v>
      </c>
      <c r="F15874" t="s">
        <v>37</v>
      </c>
      <c r="G15874" t="s">
        <v>37</v>
      </c>
      <c r="H15874" t="s">
        <v>68</v>
      </c>
      <c r="I15874" t="s">
        <v>67</v>
      </c>
      <c r="J15874" t="s">
        <v>62</v>
      </c>
      <c r="K15874">
        <v>156</v>
      </c>
      <c r="L15874">
        <v>1</v>
      </c>
      <c r="M15874">
        <v>999</v>
      </c>
      <c r="N15874">
        <v>0</v>
      </c>
      <c r="O15874" t="s">
        <v>41</v>
      </c>
      <c r="P15874">
        <v>1.4</v>
      </c>
      <c r="Q15874">
        <v>93.918000000000006</v>
      </c>
      <c r="R15874">
        <v>-42.7</v>
      </c>
      <c r="S15874">
        <v>4.9619999999999997</v>
      </c>
      <c r="T15874">
        <v>5228.1000000000004</v>
      </c>
      <c r="U15874" t="s">
        <v>37</v>
      </c>
    </row>
    <row r="15875" spans="1:21" x14ac:dyDescent="0.25">
      <c r="A15875">
        <v>33</v>
      </c>
      <c r="B15875" t="s">
        <v>46</v>
      </c>
      <c r="C15875" t="s">
        <v>52</v>
      </c>
      <c r="D15875" t="s">
        <v>44</v>
      </c>
      <c r="E15875" t="s">
        <v>37</v>
      </c>
      <c r="F15875" t="s">
        <v>42</v>
      </c>
      <c r="G15875" t="s">
        <v>37</v>
      </c>
      <c r="H15875" t="s">
        <v>38</v>
      </c>
      <c r="I15875" t="s">
        <v>67</v>
      </c>
      <c r="J15875" t="s">
        <v>63</v>
      </c>
      <c r="K15875">
        <v>180</v>
      </c>
      <c r="L15875">
        <v>6</v>
      </c>
      <c r="M15875">
        <v>999</v>
      </c>
      <c r="N15875">
        <v>0</v>
      </c>
      <c r="O15875" t="s">
        <v>41</v>
      </c>
      <c r="P15875">
        <v>1.4</v>
      </c>
      <c r="Q15875">
        <v>93.918000000000006</v>
      </c>
      <c r="R15875">
        <v>-42.7</v>
      </c>
      <c r="S15875">
        <v>4.9630000000000001</v>
      </c>
      <c r="T15875">
        <v>5228.1000000000004</v>
      </c>
      <c r="U15875" t="s">
        <v>37</v>
      </c>
    </row>
    <row r="15876" spans="1:21" x14ac:dyDescent="0.25">
      <c r="A15876">
        <v>33</v>
      </c>
      <c r="B15876" t="s">
        <v>55</v>
      </c>
      <c r="C15876" t="s">
        <v>35</v>
      </c>
      <c r="D15876" t="s">
        <v>44</v>
      </c>
      <c r="E15876" t="s">
        <v>37</v>
      </c>
      <c r="F15876" t="s">
        <v>37</v>
      </c>
      <c r="G15876" t="s">
        <v>37</v>
      </c>
      <c r="H15876" t="s">
        <v>38</v>
      </c>
      <c r="I15876" t="s">
        <v>67</v>
      </c>
      <c r="J15876" t="s">
        <v>63</v>
      </c>
      <c r="K15876">
        <v>524</v>
      </c>
      <c r="L15876">
        <v>3</v>
      </c>
      <c r="M15876">
        <v>999</v>
      </c>
      <c r="N15876">
        <v>0</v>
      </c>
      <c r="O15876" t="s">
        <v>41</v>
      </c>
      <c r="P15876">
        <v>1.4</v>
      </c>
      <c r="Q15876">
        <v>93.918000000000006</v>
      </c>
      <c r="R15876">
        <v>-42.7</v>
      </c>
      <c r="S15876">
        <v>4.9630000000000001</v>
      </c>
      <c r="T15876">
        <v>5228.1000000000004</v>
      </c>
      <c r="U15876" t="s">
        <v>37</v>
      </c>
    </row>
    <row r="15877" spans="1:21" x14ac:dyDescent="0.25">
      <c r="A15877">
        <v>33</v>
      </c>
      <c r="B15877" t="s">
        <v>46</v>
      </c>
      <c r="C15877" t="s">
        <v>52</v>
      </c>
      <c r="D15877" t="s">
        <v>44</v>
      </c>
      <c r="E15877" t="s">
        <v>37</v>
      </c>
      <c r="F15877" t="s">
        <v>42</v>
      </c>
      <c r="G15877" t="s">
        <v>37</v>
      </c>
      <c r="H15877" t="s">
        <v>68</v>
      </c>
      <c r="I15877" t="s">
        <v>67</v>
      </c>
      <c r="J15877" t="s">
        <v>63</v>
      </c>
      <c r="K15877">
        <v>154</v>
      </c>
      <c r="L15877">
        <v>14</v>
      </c>
      <c r="M15877">
        <v>999</v>
      </c>
      <c r="N15877">
        <v>0</v>
      </c>
      <c r="O15877" t="s">
        <v>41</v>
      </c>
      <c r="P15877">
        <v>1.4</v>
      </c>
      <c r="Q15877">
        <v>93.918000000000006</v>
      </c>
      <c r="R15877">
        <v>-42.7</v>
      </c>
      <c r="S15877">
        <v>4.9630000000000001</v>
      </c>
      <c r="T15877">
        <v>5228.1000000000004</v>
      </c>
      <c r="U15877" t="s">
        <v>37</v>
      </c>
    </row>
    <row r="15878" spans="1:21" x14ac:dyDescent="0.25">
      <c r="A15878">
        <v>33</v>
      </c>
      <c r="B15878" t="s">
        <v>46</v>
      </c>
      <c r="C15878" t="s">
        <v>53</v>
      </c>
      <c r="D15878" t="s">
        <v>44</v>
      </c>
      <c r="E15878" t="s">
        <v>37</v>
      </c>
      <c r="F15878" t="s">
        <v>42</v>
      </c>
      <c r="G15878" t="s">
        <v>37</v>
      </c>
      <c r="H15878" t="s">
        <v>68</v>
      </c>
      <c r="I15878" t="s">
        <v>67</v>
      </c>
      <c r="J15878" t="s">
        <v>64</v>
      </c>
      <c r="K15878">
        <v>191</v>
      </c>
      <c r="L15878">
        <v>1</v>
      </c>
      <c r="M15878">
        <v>999</v>
      </c>
      <c r="N15878">
        <v>0</v>
      </c>
      <c r="O15878" t="s">
        <v>41</v>
      </c>
      <c r="P15878">
        <v>1.4</v>
      </c>
      <c r="Q15878">
        <v>93.918000000000006</v>
      </c>
      <c r="R15878">
        <v>-42.7</v>
      </c>
      <c r="S15878">
        <v>4.9630000000000001</v>
      </c>
      <c r="T15878">
        <v>5228.1000000000004</v>
      </c>
      <c r="U15878" t="s">
        <v>37</v>
      </c>
    </row>
    <row r="15879" spans="1:21" x14ac:dyDescent="0.25">
      <c r="A15879">
        <v>33</v>
      </c>
      <c r="B15879" t="s">
        <v>46</v>
      </c>
      <c r="C15879" t="s">
        <v>35</v>
      </c>
      <c r="D15879" t="s">
        <v>44</v>
      </c>
      <c r="E15879" t="s">
        <v>37</v>
      </c>
      <c r="F15879" t="s">
        <v>42</v>
      </c>
      <c r="G15879" t="s">
        <v>37</v>
      </c>
      <c r="H15879" t="s">
        <v>68</v>
      </c>
      <c r="I15879" t="s">
        <v>67</v>
      </c>
      <c r="J15879" t="s">
        <v>64</v>
      </c>
      <c r="K15879">
        <v>80</v>
      </c>
      <c r="L15879">
        <v>2</v>
      </c>
      <c r="M15879">
        <v>999</v>
      </c>
      <c r="N15879">
        <v>0</v>
      </c>
      <c r="O15879" t="s">
        <v>41</v>
      </c>
      <c r="P15879">
        <v>1.4</v>
      </c>
      <c r="Q15879">
        <v>93.918000000000006</v>
      </c>
      <c r="R15879">
        <v>-42.7</v>
      </c>
      <c r="S15879">
        <v>4.9630000000000001</v>
      </c>
      <c r="T15879">
        <v>5228.1000000000004</v>
      </c>
      <c r="U15879" t="s">
        <v>37</v>
      </c>
    </row>
    <row r="15880" spans="1:21" x14ac:dyDescent="0.25">
      <c r="A15880">
        <v>33</v>
      </c>
      <c r="B15880" t="s">
        <v>46</v>
      </c>
      <c r="C15880" t="s">
        <v>35</v>
      </c>
      <c r="D15880" t="s">
        <v>44</v>
      </c>
      <c r="E15880" t="s">
        <v>37</v>
      </c>
      <c r="F15880" t="s">
        <v>37</v>
      </c>
      <c r="G15880" t="s">
        <v>37</v>
      </c>
      <c r="H15880" t="s">
        <v>68</v>
      </c>
      <c r="I15880" t="s">
        <v>67</v>
      </c>
      <c r="J15880" t="s">
        <v>64</v>
      </c>
      <c r="K15880">
        <v>16</v>
      </c>
      <c r="L15880">
        <v>2</v>
      </c>
      <c r="M15880">
        <v>999</v>
      </c>
      <c r="N15880">
        <v>0</v>
      </c>
      <c r="O15880" t="s">
        <v>41</v>
      </c>
      <c r="P15880">
        <v>1.4</v>
      </c>
      <c r="Q15880">
        <v>93.918000000000006</v>
      </c>
      <c r="R15880">
        <v>-42.7</v>
      </c>
      <c r="S15880">
        <v>4.9630000000000001</v>
      </c>
      <c r="T15880">
        <v>5228.1000000000004</v>
      </c>
      <c r="U15880" t="s">
        <v>37</v>
      </c>
    </row>
    <row r="15881" spans="1:21" x14ac:dyDescent="0.25">
      <c r="A15881">
        <v>33</v>
      </c>
      <c r="B15881" t="s">
        <v>46</v>
      </c>
      <c r="C15881" t="s">
        <v>35</v>
      </c>
      <c r="D15881" t="s">
        <v>44</v>
      </c>
      <c r="E15881" t="s">
        <v>37</v>
      </c>
      <c r="F15881" t="s">
        <v>37</v>
      </c>
      <c r="G15881" t="s">
        <v>37</v>
      </c>
      <c r="H15881" t="s">
        <v>68</v>
      </c>
      <c r="I15881" t="s">
        <v>67</v>
      </c>
      <c r="J15881" t="s">
        <v>64</v>
      </c>
      <c r="K15881">
        <v>98</v>
      </c>
      <c r="L15881">
        <v>2</v>
      </c>
      <c r="M15881">
        <v>999</v>
      </c>
      <c r="N15881">
        <v>0</v>
      </c>
      <c r="O15881" t="s">
        <v>41</v>
      </c>
      <c r="P15881">
        <v>1.4</v>
      </c>
      <c r="Q15881">
        <v>93.918000000000006</v>
      </c>
      <c r="R15881">
        <v>-42.7</v>
      </c>
      <c r="S15881">
        <v>4.9630000000000001</v>
      </c>
      <c r="T15881">
        <v>5228.1000000000004</v>
      </c>
      <c r="U15881" t="s">
        <v>37</v>
      </c>
    </row>
    <row r="15882" spans="1:21" x14ac:dyDescent="0.25">
      <c r="A15882">
        <v>33</v>
      </c>
      <c r="B15882" t="s">
        <v>43</v>
      </c>
      <c r="C15882" t="s">
        <v>35</v>
      </c>
      <c r="D15882" t="s">
        <v>44</v>
      </c>
      <c r="E15882" t="s">
        <v>37</v>
      </c>
      <c r="F15882" t="s">
        <v>42</v>
      </c>
      <c r="G15882" t="s">
        <v>37</v>
      </c>
      <c r="H15882" t="s">
        <v>68</v>
      </c>
      <c r="I15882" t="s">
        <v>67</v>
      </c>
      <c r="J15882" t="s">
        <v>64</v>
      </c>
      <c r="K15882">
        <v>82</v>
      </c>
      <c r="L15882">
        <v>2</v>
      </c>
      <c r="M15882">
        <v>999</v>
      </c>
      <c r="N15882">
        <v>0</v>
      </c>
      <c r="O15882" t="s">
        <v>41</v>
      </c>
      <c r="P15882">
        <v>1.4</v>
      </c>
      <c r="Q15882">
        <v>93.918000000000006</v>
      </c>
      <c r="R15882">
        <v>-42.7</v>
      </c>
      <c r="S15882">
        <v>4.9630000000000001</v>
      </c>
      <c r="T15882">
        <v>5228.1000000000004</v>
      </c>
      <c r="U15882" t="s">
        <v>37</v>
      </c>
    </row>
    <row r="15883" spans="1:21" x14ac:dyDescent="0.25">
      <c r="A15883">
        <v>33</v>
      </c>
      <c r="B15883" t="s">
        <v>43</v>
      </c>
      <c r="C15883" t="s">
        <v>35</v>
      </c>
      <c r="D15883" t="s">
        <v>44</v>
      </c>
      <c r="E15883" t="s">
        <v>37</v>
      </c>
      <c r="F15883" t="s">
        <v>37</v>
      </c>
      <c r="G15883" t="s">
        <v>37</v>
      </c>
      <c r="H15883" t="s">
        <v>68</v>
      </c>
      <c r="I15883" t="s">
        <v>67</v>
      </c>
      <c r="J15883" t="s">
        <v>64</v>
      </c>
      <c r="K15883">
        <v>90</v>
      </c>
      <c r="L15883">
        <v>2</v>
      </c>
      <c r="M15883">
        <v>999</v>
      </c>
      <c r="N15883">
        <v>0</v>
      </c>
      <c r="O15883" t="s">
        <v>41</v>
      </c>
      <c r="P15883">
        <v>1.4</v>
      </c>
      <c r="Q15883">
        <v>93.918000000000006</v>
      </c>
      <c r="R15883">
        <v>-42.7</v>
      </c>
      <c r="S15883">
        <v>4.9630000000000001</v>
      </c>
      <c r="T15883">
        <v>5228.1000000000004</v>
      </c>
      <c r="U15883" t="s">
        <v>37</v>
      </c>
    </row>
    <row r="15884" spans="1:21" x14ac:dyDescent="0.25">
      <c r="A15884">
        <v>33</v>
      </c>
      <c r="B15884" t="s">
        <v>50</v>
      </c>
      <c r="C15884" t="s">
        <v>35</v>
      </c>
      <c r="D15884" t="s">
        <v>44</v>
      </c>
      <c r="E15884" t="s">
        <v>37</v>
      </c>
      <c r="F15884" t="s">
        <v>37</v>
      </c>
      <c r="G15884" t="s">
        <v>37</v>
      </c>
      <c r="H15884" t="s">
        <v>68</v>
      </c>
      <c r="I15884" t="s">
        <v>67</v>
      </c>
      <c r="J15884" t="s">
        <v>40</v>
      </c>
      <c r="K15884">
        <v>69</v>
      </c>
      <c r="L15884">
        <v>2</v>
      </c>
      <c r="M15884">
        <v>999</v>
      </c>
      <c r="N15884">
        <v>0</v>
      </c>
      <c r="O15884" t="s">
        <v>41</v>
      </c>
      <c r="P15884">
        <v>1.4</v>
      </c>
      <c r="Q15884">
        <v>93.918000000000006</v>
      </c>
      <c r="R15884">
        <v>-42.7</v>
      </c>
      <c r="S15884">
        <v>4.9619999999999997</v>
      </c>
      <c r="T15884">
        <v>5228.1000000000004</v>
      </c>
      <c r="U15884" t="s">
        <v>37</v>
      </c>
    </row>
    <row r="15885" spans="1:21" x14ac:dyDescent="0.25">
      <c r="A15885">
        <v>33</v>
      </c>
      <c r="B15885" t="s">
        <v>50</v>
      </c>
      <c r="C15885" t="s">
        <v>35</v>
      </c>
      <c r="D15885" t="s">
        <v>44</v>
      </c>
      <c r="E15885" t="s">
        <v>37</v>
      </c>
      <c r="F15885" t="s">
        <v>42</v>
      </c>
      <c r="G15885" t="s">
        <v>37</v>
      </c>
      <c r="H15885" t="s">
        <v>68</v>
      </c>
      <c r="I15885" t="s">
        <v>67</v>
      </c>
      <c r="J15885" t="s">
        <v>40</v>
      </c>
      <c r="K15885">
        <v>457</v>
      </c>
      <c r="L15885">
        <v>3</v>
      </c>
      <c r="M15885">
        <v>999</v>
      </c>
      <c r="N15885">
        <v>0</v>
      </c>
      <c r="O15885" t="s">
        <v>41</v>
      </c>
      <c r="P15885">
        <v>1.4</v>
      </c>
      <c r="Q15885">
        <v>93.918000000000006</v>
      </c>
      <c r="R15885">
        <v>-42.7</v>
      </c>
      <c r="S15885">
        <v>4.9619999999999997</v>
      </c>
      <c r="T15885">
        <v>5228.1000000000004</v>
      </c>
      <c r="U15885" t="s">
        <v>37</v>
      </c>
    </row>
    <row r="15886" spans="1:21" x14ac:dyDescent="0.25">
      <c r="A15886">
        <v>33</v>
      </c>
      <c r="B15886" t="s">
        <v>43</v>
      </c>
      <c r="C15886" t="s">
        <v>35</v>
      </c>
      <c r="D15886" t="s">
        <v>44</v>
      </c>
      <c r="E15886" t="s">
        <v>37</v>
      </c>
      <c r="F15886" t="s">
        <v>37</v>
      </c>
      <c r="G15886" t="s">
        <v>37</v>
      </c>
      <c r="H15886" t="s">
        <v>68</v>
      </c>
      <c r="I15886" t="s">
        <v>67</v>
      </c>
      <c r="J15886" t="s">
        <v>61</v>
      </c>
      <c r="K15886">
        <v>280</v>
      </c>
      <c r="L15886">
        <v>5</v>
      </c>
      <c r="M15886">
        <v>999</v>
      </c>
      <c r="N15886">
        <v>0</v>
      </c>
      <c r="O15886" t="s">
        <v>41</v>
      </c>
      <c r="P15886">
        <v>1.4</v>
      </c>
      <c r="Q15886">
        <v>93.918000000000006</v>
      </c>
      <c r="R15886">
        <v>-42.7</v>
      </c>
      <c r="S15886">
        <v>4.9610000000000003</v>
      </c>
      <c r="T15886">
        <v>5228.1000000000004</v>
      </c>
      <c r="U15886" t="s">
        <v>37</v>
      </c>
    </row>
    <row r="15887" spans="1:21" x14ac:dyDescent="0.25">
      <c r="A15887">
        <v>33</v>
      </c>
      <c r="B15887" t="s">
        <v>46</v>
      </c>
      <c r="C15887" t="s">
        <v>35</v>
      </c>
      <c r="D15887" t="s">
        <v>44</v>
      </c>
      <c r="E15887" t="s">
        <v>45</v>
      </c>
      <c r="F15887" t="s">
        <v>37</v>
      </c>
      <c r="G15887" t="s">
        <v>37</v>
      </c>
      <c r="H15887" t="s">
        <v>68</v>
      </c>
      <c r="I15887" t="s">
        <v>67</v>
      </c>
      <c r="J15887" t="s">
        <v>61</v>
      </c>
      <c r="K15887">
        <v>87</v>
      </c>
      <c r="L15887">
        <v>5</v>
      </c>
      <c r="M15887">
        <v>999</v>
      </c>
      <c r="N15887">
        <v>0</v>
      </c>
      <c r="O15887" t="s">
        <v>41</v>
      </c>
      <c r="P15887">
        <v>1.4</v>
      </c>
      <c r="Q15887">
        <v>93.918000000000006</v>
      </c>
      <c r="R15887">
        <v>-42.7</v>
      </c>
      <c r="S15887">
        <v>4.9610000000000003</v>
      </c>
      <c r="T15887">
        <v>5228.1000000000004</v>
      </c>
      <c r="U15887" t="s">
        <v>37</v>
      </c>
    </row>
    <row r="15888" spans="1:21" x14ac:dyDescent="0.25">
      <c r="A15888">
        <v>33</v>
      </c>
      <c r="B15888" t="s">
        <v>46</v>
      </c>
      <c r="C15888" t="s">
        <v>35</v>
      </c>
      <c r="D15888" t="s">
        <v>44</v>
      </c>
      <c r="E15888" t="s">
        <v>45</v>
      </c>
      <c r="F15888" t="s">
        <v>42</v>
      </c>
      <c r="G15888" t="s">
        <v>37</v>
      </c>
      <c r="H15888" t="s">
        <v>68</v>
      </c>
      <c r="I15888" t="s">
        <v>67</v>
      </c>
      <c r="J15888" t="s">
        <v>61</v>
      </c>
      <c r="K15888">
        <v>58</v>
      </c>
      <c r="L15888">
        <v>2</v>
      </c>
      <c r="M15888">
        <v>999</v>
      </c>
      <c r="N15888">
        <v>0</v>
      </c>
      <c r="O15888" t="s">
        <v>41</v>
      </c>
      <c r="P15888">
        <v>1.4</v>
      </c>
      <c r="Q15888">
        <v>93.918000000000006</v>
      </c>
      <c r="R15888">
        <v>-42.7</v>
      </c>
      <c r="S15888">
        <v>4.9610000000000003</v>
      </c>
      <c r="T15888">
        <v>5228.1000000000004</v>
      </c>
      <c r="U15888" t="s">
        <v>37</v>
      </c>
    </row>
    <row r="15889" spans="1:21" x14ac:dyDescent="0.25">
      <c r="A15889">
        <v>33</v>
      </c>
      <c r="B15889" t="s">
        <v>46</v>
      </c>
      <c r="C15889" t="s">
        <v>35</v>
      </c>
      <c r="D15889" t="s">
        <v>44</v>
      </c>
      <c r="E15889" t="s">
        <v>45</v>
      </c>
      <c r="F15889" t="s">
        <v>42</v>
      </c>
      <c r="G15889" t="s">
        <v>37</v>
      </c>
      <c r="H15889" t="s">
        <v>68</v>
      </c>
      <c r="I15889" t="s">
        <v>67</v>
      </c>
      <c r="J15889" t="s">
        <v>61</v>
      </c>
      <c r="K15889">
        <v>88</v>
      </c>
      <c r="L15889">
        <v>4</v>
      </c>
      <c r="M15889">
        <v>999</v>
      </c>
      <c r="N15889">
        <v>0</v>
      </c>
      <c r="O15889" t="s">
        <v>41</v>
      </c>
      <c r="P15889">
        <v>1.4</v>
      </c>
      <c r="Q15889">
        <v>93.918000000000006</v>
      </c>
      <c r="R15889">
        <v>-42.7</v>
      </c>
      <c r="S15889">
        <v>4.9610000000000003</v>
      </c>
      <c r="T15889">
        <v>5228.1000000000004</v>
      </c>
      <c r="U15889" t="s">
        <v>37</v>
      </c>
    </row>
    <row r="15890" spans="1:21" x14ac:dyDescent="0.25">
      <c r="A15890">
        <v>33</v>
      </c>
      <c r="B15890" t="s">
        <v>46</v>
      </c>
      <c r="C15890" t="s">
        <v>35</v>
      </c>
      <c r="D15890" t="s">
        <v>44</v>
      </c>
      <c r="E15890" t="s">
        <v>45</v>
      </c>
      <c r="F15890" t="s">
        <v>42</v>
      </c>
      <c r="G15890" t="s">
        <v>37</v>
      </c>
      <c r="H15890" t="s">
        <v>68</v>
      </c>
      <c r="I15890" t="s">
        <v>67</v>
      </c>
      <c r="J15890" t="s">
        <v>61</v>
      </c>
      <c r="K15890">
        <v>194</v>
      </c>
      <c r="L15890">
        <v>4</v>
      </c>
      <c r="M15890">
        <v>999</v>
      </c>
      <c r="N15890">
        <v>0</v>
      </c>
      <c r="O15890" t="s">
        <v>41</v>
      </c>
      <c r="P15890">
        <v>1.4</v>
      </c>
      <c r="Q15890">
        <v>93.918000000000006</v>
      </c>
      <c r="R15890">
        <v>-42.7</v>
      </c>
      <c r="S15890">
        <v>4.9610000000000003</v>
      </c>
      <c r="T15890">
        <v>5228.1000000000004</v>
      </c>
      <c r="U15890" t="s">
        <v>37</v>
      </c>
    </row>
    <row r="15891" spans="1:21" x14ac:dyDescent="0.25">
      <c r="A15891">
        <v>33</v>
      </c>
      <c r="B15891" t="s">
        <v>43</v>
      </c>
      <c r="C15891" t="s">
        <v>35</v>
      </c>
      <c r="D15891" t="s">
        <v>44</v>
      </c>
      <c r="E15891" t="s">
        <v>37</v>
      </c>
      <c r="F15891" t="s">
        <v>37</v>
      </c>
      <c r="G15891" t="s">
        <v>37</v>
      </c>
      <c r="H15891" t="s">
        <v>68</v>
      </c>
      <c r="I15891" t="s">
        <v>67</v>
      </c>
      <c r="J15891" t="s">
        <v>61</v>
      </c>
      <c r="K15891">
        <v>85</v>
      </c>
      <c r="L15891">
        <v>8</v>
      </c>
      <c r="M15891">
        <v>999</v>
      </c>
      <c r="N15891">
        <v>0</v>
      </c>
      <c r="O15891" t="s">
        <v>41</v>
      </c>
      <c r="P15891">
        <v>1.4</v>
      </c>
      <c r="Q15891">
        <v>93.918000000000006</v>
      </c>
      <c r="R15891">
        <v>-42.7</v>
      </c>
      <c r="S15891">
        <v>4.9610000000000003</v>
      </c>
      <c r="T15891">
        <v>5228.1000000000004</v>
      </c>
      <c r="U15891" t="s">
        <v>37</v>
      </c>
    </row>
    <row r="15892" spans="1:21" x14ac:dyDescent="0.25">
      <c r="A15892">
        <v>33</v>
      </c>
      <c r="B15892" t="s">
        <v>46</v>
      </c>
      <c r="C15892" t="s">
        <v>52</v>
      </c>
      <c r="D15892" t="s">
        <v>44</v>
      </c>
      <c r="E15892" t="s">
        <v>37</v>
      </c>
      <c r="F15892" t="s">
        <v>42</v>
      </c>
      <c r="G15892" t="s">
        <v>37</v>
      </c>
      <c r="H15892" t="s">
        <v>68</v>
      </c>
      <c r="I15892" t="s">
        <v>67</v>
      </c>
      <c r="J15892" t="s">
        <v>61</v>
      </c>
      <c r="K15892">
        <v>498</v>
      </c>
      <c r="L15892">
        <v>5</v>
      </c>
      <c r="M15892">
        <v>999</v>
      </c>
      <c r="N15892">
        <v>0</v>
      </c>
      <c r="O15892" t="s">
        <v>41</v>
      </c>
      <c r="P15892">
        <v>1.4</v>
      </c>
      <c r="Q15892">
        <v>93.918000000000006</v>
      </c>
      <c r="R15892">
        <v>-42.7</v>
      </c>
      <c r="S15892">
        <v>4.9610000000000003</v>
      </c>
      <c r="T15892">
        <v>5228.1000000000004</v>
      </c>
      <c r="U15892" t="s">
        <v>37</v>
      </c>
    </row>
    <row r="15893" spans="1:21" x14ac:dyDescent="0.25">
      <c r="A15893">
        <v>33</v>
      </c>
      <c r="B15893" t="s">
        <v>50</v>
      </c>
      <c r="C15893" t="s">
        <v>35</v>
      </c>
      <c r="D15893" t="s">
        <v>44</v>
      </c>
      <c r="E15893" t="s">
        <v>45</v>
      </c>
      <c r="F15893" t="s">
        <v>42</v>
      </c>
      <c r="G15893" t="s">
        <v>37</v>
      </c>
      <c r="H15893" t="s">
        <v>68</v>
      </c>
      <c r="I15893" t="s">
        <v>67</v>
      </c>
      <c r="J15893" t="s">
        <v>61</v>
      </c>
      <c r="K15893">
        <v>624</v>
      </c>
      <c r="L15893">
        <v>6</v>
      </c>
      <c r="M15893">
        <v>999</v>
      </c>
      <c r="N15893">
        <v>0</v>
      </c>
      <c r="O15893" t="s">
        <v>41</v>
      </c>
      <c r="P15893">
        <v>1.4</v>
      </c>
      <c r="Q15893">
        <v>93.918000000000006</v>
      </c>
      <c r="R15893">
        <v>-42.7</v>
      </c>
      <c r="S15893">
        <v>4.9610000000000003</v>
      </c>
      <c r="T15893">
        <v>5228.1000000000004</v>
      </c>
      <c r="U15893" t="s">
        <v>37</v>
      </c>
    </row>
    <row r="15894" spans="1:21" x14ac:dyDescent="0.25">
      <c r="A15894">
        <v>33</v>
      </c>
      <c r="B15894" t="s">
        <v>43</v>
      </c>
      <c r="C15894" t="s">
        <v>35</v>
      </c>
      <c r="D15894" t="s">
        <v>44</v>
      </c>
      <c r="E15894" t="s">
        <v>37</v>
      </c>
      <c r="F15894" t="s">
        <v>42</v>
      </c>
      <c r="G15894" t="s">
        <v>37</v>
      </c>
      <c r="H15894" t="s">
        <v>38</v>
      </c>
      <c r="I15894" t="s">
        <v>67</v>
      </c>
      <c r="J15894" t="s">
        <v>61</v>
      </c>
      <c r="K15894">
        <v>32</v>
      </c>
      <c r="L15894">
        <v>7</v>
      </c>
      <c r="M15894">
        <v>999</v>
      </c>
      <c r="N15894">
        <v>0</v>
      </c>
      <c r="O15894" t="s">
        <v>41</v>
      </c>
      <c r="P15894">
        <v>1.4</v>
      </c>
      <c r="Q15894">
        <v>93.918000000000006</v>
      </c>
      <c r="R15894">
        <v>-42.7</v>
      </c>
      <c r="S15894">
        <v>4.9610000000000003</v>
      </c>
      <c r="T15894">
        <v>5228.1000000000004</v>
      </c>
      <c r="U15894" t="s">
        <v>37</v>
      </c>
    </row>
    <row r="15895" spans="1:21" x14ac:dyDescent="0.25">
      <c r="A15895">
        <v>33</v>
      </c>
      <c r="B15895" t="s">
        <v>43</v>
      </c>
      <c r="C15895" t="s">
        <v>52</v>
      </c>
      <c r="D15895" t="s">
        <v>44</v>
      </c>
      <c r="E15895" t="s">
        <v>37</v>
      </c>
      <c r="F15895" t="s">
        <v>42</v>
      </c>
      <c r="G15895" t="s">
        <v>37</v>
      </c>
      <c r="H15895" t="s">
        <v>68</v>
      </c>
      <c r="I15895" t="s">
        <v>67</v>
      </c>
      <c r="J15895" t="s">
        <v>63</v>
      </c>
      <c r="K15895">
        <v>63</v>
      </c>
      <c r="L15895">
        <v>11</v>
      </c>
      <c r="M15895">
        <v>999</v>
      </c>
      <c r="N15895">
        <v>0</v>
      </c>
      <c r="O15895" t="s">
        <v>41</v>
      </c>
      <c r="P15895">
        <v>1.4</v>
      </c>
      <c r="Q15895">
        <v>93.918000000000006</v>
      </c>
      <c r="R15895">
        <v>-42.7</v>
      </c>
      <c r="S15895">
        <v>4.9580000000000002</v>
      </c>
      <c r="T15895">
        <v>5228.1000000000004</v>
      </c>
      <c r="U15895" t="s">
        <v>37</v>
      </c>
    </row>
    <row r="15896" spans="1:21" x14ac:dyDescent="0.25">
      <c r="A15896">
        <v>33</v>
      </c>
      <c r="B15896" t="s">
        <v>43</v>
      </c>
      <c r="C15896" t="s">
        <v>53</v>
      </c>
      <c r="D15896" t="s">
        <v>44</v>
      </c>
      <c r="E15896" t="s">
        <v>37</v>
      </c>
      <c r="F15896" t="s">
        <v>37</v>
      </c>
      <c r="G15896" t="s">
        <v>37</v>
      </c>
      <c r="H15896" t="s">
        <v>68</v>
      </c>
      <c r="I15896" t="s">
        <v>67</v>
      </c>
      <c r="J15896" t="s">
        <v>63</v>
      </c>
      <c r="K15896">
        <v>654</v>
      </c>
      <c r="L15896">
        <v>1</v>
      </c>
      <c r="M15896">
        <v>999</v>
      </c>
      <c r="N15896">
        <v>0</v>
      </c>
      <c r="O15896" t="s">
        <v>41</v>
      </c>
      <c r="P15896">
        <v>1.4</v>
      </c>
      <c r="Q15896">
        <v>93.918000000000006</v>
      </c>
      <c r="R15896">
        <v>-42.7</v>
      </c>
      <c r="S15896">
        <v>4.9580000000000002</v>
      </c>
      <c r="T15896">
        <v>5228.1000000000004</v>
      </c>
      <c r="U15896" t="s">
        <v>37</v>
      </c>
    </row>
    <row r="15897" spans="1:21" x14ac:dyDescent="0.25">
      <c r="A15897">
        <v>33</v>
      </c>
      <c r="B15897" t="s">
        <v>43</v>
      </c>
      <c r="C15897" t="s">
        <v>52</v>
      </c>
      <c r="D15897" t="s">
        <v>44</v>
      </c>
      <c r="E15897" t="s">
        <v>37</v>
      </c>
      <c r="F15897" t="s">
        <v>42</v>
      </c>
      <c r="G15897" t="s">
        <v>37</v>
      </c>
      <c r="H15897" t="s">
        <v>68</v>
      </c>
      <c r="I15897" t="s">
        <v>67</v>
      </c>
      <c r="J15897" t="s">
        <v>63</v>
      </c>
      <c r="K15897">
        <v>127</v>
      </c>
      <c r="L15897">
        <v>3</v>
      </c>
      <c r="M15897">
        <v>999</v>
      </c>
      <c r="N15897">
        <v>0</v>
      </c>
      <c r="O15897" t="s">
        <v>41</v>
      </c>
      <c r="P15897">
        <v>1.4</v>
      </c>
      <c r="Q15897">
        <v>93.918000000000006</v>
      </c>
      <c r="R15897">
        <v>-42.7</v>
      </c>
      <c r="S15897">
        <v>4.9580000000000002</v>
      </c>
      <c r="T15897">
        <v>5228.1000000000004</v>
      </c>
      <c r="U15897" t="s">
        <v>37</v>
      </c>
    </row>
    <row r="15898" spans="1:21" x14ac:dyDescent="0.25">
      <c r="A15898">
        <v>33</v>
      </c>
      <c r="B15898" t="s">
        <v>46</v>
      </c>
      <c r="C15898" t="s">
        <v>52</v>
      </c>
      <c r="D15898" t="s">
        <v>44</v>
      </c>
      <c r="E15898" t="s">
        <v>37</v>
      </c>
      <c r="F15898" t="s">
        <v>37</v>
      </c>
      <c r="G15898" t="s">
        <v>37</v>
      </c>
      <c r="H15898" t="s">
        <v>68</v>
      </c>
      <c r="I15898" t="s">
        <v>67</v>
      </c>
      <c r="J15898" t="s">
        <v>64</v>
      </c>
      <c r="K15898">
        <v>191</v>
      </c>
      <c r="L15898">
        <v>1</v>
      </c>
      <c r="M15898">
        <v>999</v>
      </c>
      <c r="N15898">
        <v>0</v>
      </c>
      <c r="O15898" t="s">
        <v>41</v>
      </c>
      <c r="P15898">
        <v>1.4</v>
      </c>
      <c r="Q15898">
        <v>93.918000000000006</v>
      </c>
      <c r="R15898">
        <v>-42.7</v>
      </c>
      <c r="S15898">
        <v>4.9569999999999999</v>
      </c>
      <c r="T15898">
        <v>5228.1000000000004</v>
      </c>
      <c r="U15898" t="s">
        <v>37</v>
      </c>
    </row>
    <row r="15899" spans="1:21" x14ac:dyDescent="0.25">
      <c r="A15899">
        <v>33</v>
      </c>
      <c r="B15899" t="s">
        <v>46</v>
      </c>
      <c r="C15899" t="s">
        <v>35</v>
      </c>
      <c r="D15899" t="s">
        <v>44</v>
      </c>
      <c r="E15899" t="s">
        <v>37</v>
      </c>
      <c r="F15899" t="s">
        <v>42</v>
      </c>
      <c r="G15899" t="s">
        <v>37</v>
      </c>
      <c r="H15899" t="s">
        <v>68</v>
      </c>
      <c r="I15899" t="s">
        <v>67</v>
      </c>
      <c r="J15899" t="s">
        <v>64</v>
      </c>
      <c r="K15899">
        <v>90</v>
      </c>
      <c r="L15899">
        <v>1</v>
      </c>
      <c r="M15899">
        <v>999</v>
      </c>
      <c r="N15899">
        <v>0</v>
      </c>
      <c r="O15899" t="s">
        <v>41</v>
      </c>
      <c r="P15899">
        <v>1.4</v>
      </c>
      <c r="Q15899">
        <v>93.918000000000006</v>
      </c>
      <c r="R15899">
        <v>-42.7</v>
      </c>
      <c r="S15899">
        <v>4.9569999999999999</v>
      </c>
      <c r="T15899">
        <v>5228.1000000000004</v>
      </c>
      <c r="U15899" t="s">
        <v>37</v>
      </c>
    </row>
    <row r="15900" spans="1:21" x14ac:dyDescent="0.25">
      <c r="A15900">
        <v>33</v>
      </c>
      <c r="B15900" t="s">
        <v>46</v>
      </c>
      <c r="C15900" t="s">
        <v>35</v>
      </c>
      <c r="D15900" t="s">
        <v>44</v>
      </c>
      <c r="E15900" t="s">
        <v>37</v>
      </c>
      <c r="F15900" t="s">
        <v>37</v>
      </c>
      <c r="G15900" t="s">
        <v>37</v>
      </c>
      <c r="H15900" t="s">
        <v>68</v>
      </c>
      <c r="I15900" t="s">
        <v>67</v>
      </c>
      <c r="J15900" t="s">
        <v>64</v>
      </c>
      <c r="K15900">
        <v>595</v>
      </c>
      <c r="L15900">
        <v>2</v>
      </c>
      <c r="M15900">
        <v>999</v>
      </c>
      <c r="N15900">
        <v>0</v>
      </c>
      <c r="O15900" t="s">
        <v>41</v>
      </c>
      <c r="P15900">
        <v>1.4</v>
      </c>
      <c r="Q15900">
        <v>93.918000000000006</v>
      </c>
      <c r="R15900">
        <v>-42.7</v>
      </c>
      <c r="S15900">
        <v>4.9569999999999999</v>
      </c>
      <c r="T15900">
        <v>5228.1000000000004</v>
      </c>
      <c r="U15900" t="s">
        <v>37</v>
      </c>
    </row>
    <row r="15901" spans="1:21" x14ac:dyDescent="0.25">
      <c r="A15901">
        <v>33</v>
      </c>
      <c r="B15901" t="s">
        <v>46</v>
      </c>
      <c r="C15901" t="s">
        <v>52</v>
      </c>
      <c r="D15901" t="s">
        <v>44</v>
      </c>
      <c r="E15901" t="s">
        <v>37</v>
      </c>
      <c r="F15901" t="s">
        <v>37</v>
      </c>
      <c r="G15901" t="s">
        <v>37</v>
      </c>
      <c r="H15901" t="s">
        <v>68</v>
      </c>
      <c r="I15901" t="s">
        <v>67</v>
      </c>
      <c r="J15901" t="s">
        <v>40</v>
      </c>
      <c r="K15901">
        <v>31</v>
      </c>
      <c r="L15901">
        <v>1</v>
      </c>
      <c r="M15901">
        <v>999</v>
      </c>
      <c r="N15901">
        <v>0</v>
      </c>
      <c r="O15901" t="s">
        <v>41</v>
      </c>
      <c r="P15901">
        <v>1.4</v>
      </c>
      <c r="Q15901">
        <v>93.918000000000006</v>
      </c>
      <c r="R15901">
        <v>-42.7</v>
      </c>
      <c r="S15901">
        <v>4.96</v>
      </c>
      <c r="T15901">
        <v>5228.1000000000004</v>
      </c>
      <c r="U15901" t="s">
        <v>37</v>
      </c>
    </row>
    <row r="15902" spans="1:21" x14ac:dyDescent="0.25">
      <c r="A15902">
        <v>33</v>
      </c>
      <c r="B15902" t="s">
        <v>46</v>
      </c>
      <c r="C15902" t="s">
        <v>53</v>
      </c>
      <c r="D15902" t="s">
        <v>44</v>
      </c>
      <c r="E15902" t="s">
        <v>37</v>
      </c>
      <c r="F15902" t="s">
        <v>42</v>
      </c>
      <c r="G15902" t="s">
        <v>37</v>
      </c>
      <c r="H15902" t="s">
        <v>68</v>
      </c>
      <c r="I15902" t="s">
        <v>67</v>
      </c>
      <c r="J15902" t="s">
        <v>40</v>
      </c>
      <c r="K15902">
        <v>482</v>
      </c>
      <c r="L15902">
        <v>2</v>
      </c>
      <c r="M15902">
        <v>999</v>
      </c>
      <c r="N15902">
        <v>0</v>
      </c>
      <c r="O15902" t="s">
        <v>41</v>
      </c>
      <c r="P15902">
        <v>1.4</v>
      </c>
      <c r="Q15902">
        <v>93.918000000000006</v>
      </c>
      <c r="R15902">
        <v>-42.7</v>
      </c>
      <c r="S15902">
        <v>4.96</v>
      </c>
      <c r="T15902">
        <v>5228.1000000000004</v>
      </c>
      <c r="U15902" t="s">
        <v>37</v>
      </c>
    </row>
    <row r="15903" spans="1:21" x14ac:dyDescent="0.25">
      <c r="A15903">
        <v>33</v>
      </c>
      <c r="B15903" t="s">
        <v>43</v>
      </c>
      <c r="C15903" t="s">
        <v>35</v>
      </c>
      <c r="D15903" t="s">
        <v>44</v>
      </c>
      <c r="E15903" t="s">
        <v>37</v>
      </c>
      <c r="F15903" t="s">
        <v>42</v>
      </c>
      <c r="G15903" t="s">
        <v>37</v>
      </c>
      <c r="H15903" t="s">
        <v>68</v>
      </c>
      <c r="I15903" t="s">
        <v>67</v>
      </c>
      <c r="J15903" t="s">
        <v>61</v>
      </c>
      <c r="K15903">
        <v>278</v>
      </c>
      <c r="L15903">
        <v>5</v>
      </c>
      <c r="M15903">
        <v>999</v>
      </c>
      <c r="N15903">
        <v>0</v>
      </c>
      <c r="O15903" t="s">
        <v>41</v>
      </c>
      <c r="P15903">
        <v>1.4</v>
      </c>
      <c r="Q15903">
        <v>93.918000000000006</v>
      </c>
      <c r="R15903">
        <v>-42.7</v>
      </c>
      <c r="S15903">
        <v>4.9610000000000003</v>
      </c>
      <c r="T15903">
        <v>5228.1000000000004</v>
      </c>
      <c r="U15903" t="s">
        <v>37</v>
      </c>
    </row>
    <row r="15904" spans="1:21" x14ac:dyDescent="0.25">
      <c r="A15904">
        <v>33</v>
      </c>
      <c r="B15904" t="s">
        <v>43</v>
      </c>
      <c r="C15904" t="s">
        <v>52</v>
      </c>
      <c r="D15904" t="s">
        <v>44</v>
      </c>
      <c r="E15904" t="s">
        <v>45</v>
      </c>
      <c r="F15904" t="s">
        <v>42</v>
      </c>
      <c r="G15904" t="s">
        <v>37</v>
      </c>
      <c r="H15904" t="s">
        <v>68</v>
      </c>
      <c r="I15904" t="s">
        <v>67</v>
      </c>
      <c r="J15904" t="s">
        <v>61</v>
      </c>
      <c r="K15904">
        <v>282</v>
      </c>
      <c r="L15904">
        <v>2</v>
      </c>
      <c r="M15904">
        <v>999</v>
      </c>
      <c r="N15904">
        <v>0</v>
      </c>
      <c r="O15904" t="s">
        <v>41</v>
      </c>
      <c r="P15904">
        <v>1.4</v>
      </c>
      <c r="Q15904">
        <v>93.918000000000006</v>
      </c>
      <c r="R15904">
        <v>-42.7</v>
      </c>
      <c r="S15904">
        <v>4.9610000000000003</v>
      </c>
      <c r="T15904">
        <v>5228.1000000000004</v>
      </c>
      <c r="U15904" t="s">
        <v>37</v>
      </c>
    </row>
    <row r="15905" spans="1:21" x14ac:dyDescent="0.25">
      <c r="A15905">
        <v>33</v>
      </c>
      <c r="B15905" t="s">
        <v>55</v>
      </c>
      <c r="C15905" t="s">
        <v>35</v>
      </c>
      <c r="D15905" t="s">
        <v>44</v>
      </c>
      <c r="E15905" t="s">
        <v>37</v>
      </c>
      <c r="F15905" t="s">
        <v>42</v>
      </c>
      <c r="G15905" t="s">
        <v>37</v>
      </c>
      <c r="H15905" t="s">
        <v>68</v>
      </c>
      <c r="I15905" t="s">
        <v>67</v>
      </c>
      <c r="J15905" t="s">
        <v>62</v>
      </c>
      <c r="K15905">
        <v>155</v>
      </c>
      <c r="L15905">
        <v>2</v>
      </c>
      <c r="M15905">
        <v>999</v>
      </c>
      <c r="N15905">
        <v>0</v>
      </c>
      <c r="O15905" t="s">
        <v>41</v>
      </c>
      <c r="P15905">
        <v>1.4</v>
      </c>
      <c r="Q15905">
        <v>93.918000000000006</v>
      </c>
      <c r="R15905">
        <v>-42.7</v>
      </c>
      <c r="S15905">
        <v>4.9630000000000001</v>
      </c>
      <c r="T15905">
        <v>5228.1000000000004</v>
      </c>
      <c r="U15905" t="s">
        <v>37</v>
      </c>
    </row>
    <row r="15906" spans="1:21" x14ac:dyDescent="0.25">
      <c r="A15906">
        <v>33</v>
      </c>
      <c r="B15906" t="s">
        <v>51</v>
      </c>
      <c r="C15906" t="s">
        <v>52</v>
      </c>
      <c r="D15906" t="s">
        <v>44</v>
      </c>
      <c r="E15906" t="s">
        <v>37</v>
      </c>
      <c r="F15906" t="s">
        <v>42</v>
      </c>
      <c r="G15906" t="s">
        <v>37</v>
      </c>
      <c r="H15906" t="s">
        <v>68</v>
      </c>
      <c r="I15906" t="s">
        <v>67</v>
      </c>
      <c r="J15906" t="s">
        <v>63</v>
      </c>
      <c r="K15906">
        <v>209</v>
      </c>
      <c r="L15906">
        <v>1</v>
      </c>
      <c r="M15906">
        <v>999</v>
      </c>
      <c r="N15906">
        <v>0</v>
      </c>
      <c r="O15906" t="s">
        <v>41</v>
      </c>
      <c r="P15906">
        <v>1.4</v>
      </c>
      <c r="Q15906">
        <v>93.918000000000006</v>
      </c>
      <c r="R15906">
        <v>-42.7</v>
      </c>
      <c r="S15906">
        <v>4.9619999999999997</v>
      </c>
      <c r="T15906">
        <v>5228.1000000000004</v>
      </c>
      <c r="U15906" t="s">
        <v>37</v>
      </c>
    </row>
    <row r="15907" spans="1:21" x14ac:dyDescent="0.25">
      <c r="A15907">
        <v>33</v>
      </c>
      <c r="B15907" t="s">
        <v>51</v>
      </c>
      <c r="C15907" t="s">
        <v>52</v>
      </c>
      <c r="D15907" t="s">
        <v>44</v>
      </c>
      <c r="E15907" t="s">
        <v>37</v>
      </c>
      <c r="F15907" t="s">
        <v>42</v>
      </c>
      <c r="G15907" t="s">
        <v>37</v>
      </c>
      <c r="H15907" t="s">
        <v>68</v>
      </c>
      <c r="I15907" t="s">
        <v>67</v>
      </c>
      <c r="J15907" t="s">
        <v>64</v>
      </c>
      <c r="K15907">
        <v>270</v>
      </c>
      <c r="L15907">
        <v>1</v>
      </c>
      <c r="M15907">
        <v>999</v>
      </c>
      <c r="N15907">
        <v>0</v>
      </c>
      <c r="O15907" t="s">
        <v>41</v>
      </c>
      <c r="P15907">
        <v>1.4</v>
      </c>
      <c r="Q15907">
        <v>93.918000000000006</v>
      </c>
      <c r="R15907">
        <v>-42.7</v>
      </c>
      <c r="S15907">
        <v>4.9619999999999997</v>
      </c>
      <c r="T15907">
        <v>5228.1000000000004</v>
      </c>
      <c r="U15907" t="s">
        <v>37</v>
      </c>
    </row>
    <row r="15908" spans="1:21" x14ac:dyDescent="0.25">
      <c r="A15908">
        <v>33</v>
      </c>
      <c r="B15908" t="s">
        <v>43</v>
      </c>
      <c r="C15908" t="s">
        <v>35</v>
      </c>
      <c r="D15908" t="s">
        <v>44</v>
      </c>
      <c r="E15908" t="s">
        <v>37</v>
      </c>
      <c r="F15908" t="s">
        <v>42</v>
      </c>
      <c r="G15908" t="s">
        <v>37</v>
      </c>
      <c r="H15908" t="s">
        <v>68</v>
      </c>
      <c r="I15908" t="s">
        <v>67</v>
      </c>
      <c r="J15908" t="s">
        <v>64</v>
      </c>
      <c r="K15908">
        <v>396</v>
      </c>
      <c r="L15908">
        <v>1</v>
      </c>
      <c r="M15908">
        <v>999</v>
      </c>
      <c r="N15908">
        <v>0</v>
      </c>
      <c r="O15908" t="s">
        <v>41</v>
      </c>
      <c r="P15908">
        <v>1.4</v>
      </c>
      <c r="Q15908">
        <v>93.918000000000006</v>
      </c>
      <c r="R15908">
        <v>-42.7</v>
      </c>
      <c r="S15908">
        <v>4.9619999999999997</v>
      </c>
      <c r="T15908">
        <v>5228.1000000000004</v>
      </c>
      <c r="U15908" t="s">
        <v>37</v>
      </c>
    </row>
    <row r="15909" spans="1:21" x14ac:dyDescent="0.25">
      <c r="A15909">
        <v>33</v>
      </c>
      <c r="B15909" t="s">
        <v>60</v>
      </c>
      <c r="C15909" t="s">
        <v>35</v>
      </c>
      <c r="D15909" t="s">
        <v>44</v>
      </c>
      <c r="E15909" t="s">
        <v>37</v>
      </c>
      <c r="F15909" t="s">
        <v>37</v>
      </c>
      <c r="G15909" t="s">
        <v>37</v>
      </c>
      <c r="H15909" t="s">
        <v>68</v>
      </c>
      <c r="I15909" t="s">
        <v>67</v>
      </c>
      <c r="J15909" t="s">
        <v>62</v>
      </c>
      <c r="K15909">
        <v>622</v>
      </c>
      <c r="L15909">
        <v>2</v>
      </c>
      <c r="M15909">
        <v>999</v>
      </c>
      <c r="N15909">
        <v>0</v>
      </c>
      <c r="O15909" t="s">
        <v>41</v>
      </c>
      <c r="P15909">
        <v>1.4</v>
      </c>
      <c r="Q15909">
        <v>93.918000000000006</v>
      </c>
      <c r="R15909">
        <v>-42.7</v>
      </c>
      <c r="S15909">
        <v>4.9630000000000001</v>
      </c>
      <c r="T15909">
        <v>5228.1000000000004</v>
      </c>
      <c r="U15909" t="s">
        <v>37</v>
      </c>
    </row>
    <row r="15910" spans="1:21" x14ac:dyDescent="0.25">
      <c r="A15910">
        <v>33</v>
      </c>
      <c r="B15910" t="s">
        <v>60</v>
      </c>
      <c r="C15910" t="s">
        <v>35</v>
      </c>
      <c r="D15910" t="s">
        <v>44</v>
      </c>
      <c r="E15910" t="s">
        <v>37</v>
      </c>
      <c r="F15910" t="s">
        <v>37</v>
      </c>
      <c r="G15910" t="s">
        <v>42</v>
      </c>
      <c r="H15910" t="s">
        <v>68</v>
      </c>
      <c r="I15910" t="s">
        <v>67</v>
      </c>
      <c r="J15910" t="s">
        <v>62</v>
      </c>
      <c r="K15910">
        <v>73</v>
      </c>
      <c r="L15910">
        <v>3</v>
      </c>
      <c r="M15910">
        <v>999</v>
      </c>
      <c r="N15910">
        <v>0</v>
      </c>
      <c r="O15910" t="s">
        <v>41</v>
      </c>
      <c r="P15910">
        <v>1.4</v>
      </c>
      <c r="Q15910">
        <v>93.918000000000006</v>
      </c>
      <c r="R15910">
        <v>-42.7</v>
      </c>
      <c r="S15910">
        <v>4.9630000000000001</v>
      </c>
      <c r="T15910">
        <v>5228.1000000000004</v>
      </c>
      <c r="U15910" t="s">
        <v>37</v>
      </c>
    </row>
    <row r="15911" spans="1:21" x14ac:dyDescent="0.25">
      <c r="A15911">
        <v>33</v>
      </c>
      <c r="B15911" t="s">
        <v>46</v>
      </c>
      <c r="C15911" t="s">
        <v>53</v>
      </c>
      <c r="D15911" t="s">
        <v>44</v>
      </c>
      <c r="E15911" t="s">
        <v>37</v>
      </c>
      <c r="F15911" t="s">
        <v>45</v>
      </c>
      <c r="G15911" t="s">
        <v>45</v>
      </c>
      <c r="H15911" t="s">
        <v>68</v>
      </c>
      <c r="I15911" t="s">
        <v>67</v>
      </c>
      <c r="J15911" t="s">
        <v>62</v>
      </c>
      <c r="K15911">
        <v>57</v>
      </c>
      <c r="L15911">
        <v>17</v>
      </c>
      <c r="M15911">
        <v>999</v>
      </c>
      <c r="N15911">
        <v>0</v>
      </c>
      <c r="O15911" t="s">
        <v>41</v>
      </c>
      <c r="P15911">
        <v>1.4</v>
      </c>
      <c r="Q15911">
        <v>93.918000000000006</v>
      </c>
      <c r="R15911">
        <v>-42.7</v>
      </c>
      <c r="S15911">
        <v>4.9630000000000001</v>
      </c>
      <c r="T15911">
        <v>5228.1000000000004</v>
      </c>
      <c r="U15911" t="s">
        <v>37</v>
      </c>
    </row>
    <row r="15912" spans="1:21" x14ac:dyDescent="0.25">
      <c r="A15912">
        <v>33</v>
      </c>
      <c r="B15912" t="s">
        <v>43</v>
      </c>
      <c r="C15912" t="s">
        <v>35</v>
      </c>
      <c r="D15912" t="s">
        <v>44</v>
      </c>
      <c r="E15912" t="s">
        <v>37</v>
      </c>
      <c r="F15912" t="s">
        <v>37</v>
      </c>
      <c r="G15912" t="s">
        <v>37</v>
      </c>
      <c r="H15912" t="s">
        <v>38</v>
      </c>
      <c r="I15912" t="s">
        <v>67</v>
      </c>
      <c r="J15912" t="s">
        <v>62</v>
      </c>
      <c r="K15912">
        <v>139</v>
      </c>
      <c r="L15912">
        <v>4</v>
      </c>
      <c r="M15912">
        <v>999</v>
      </c>
      <c r="N15912">
        <v>0</v>
      </c>
      <c r="O15912" t="s">
        <v>41</v>
      </c>
      <c r="P15912">
        <v>1.4</v>
      </c>
      <c r="Q15912">
        <v>93.918000000000006</v>
      </c>
      <c r="R15912">
        <v>-42.7</v>
      </c>
      <c r="S15912">
        <v>4.9630000000000001</v>
      </c>
      <c r="T15912">
        <v>5228.1000000000004</v>
      </c>
      <c r="U15912" t="s">
        <v>37</v>
      </c>
    </row>
    <row r="15913" spans="1:21" x14ac:dyDescent="0.25">
      <c r="A15913">
        <v>33</v>
      </c>
      <c r="B15913" t="s">
        <v>56</v>
      </c>
      <c r="C15913" t="s">
        <v>35</v>
      </c>
      <c r="D15913" t="s">
        <v>44</v>
      </c>
      <c r="E15913" t="s">
        <v>45</v>
      </c>
      <c r="F15913" t="s">
        <v>42</v>
      </c>
      <c r="G15913" t="s">
        <v>37</v>
      </c>
      <c r="H15913" t="s">
        <v>68</v>
      </c>
      <c r="I15913" t="s">
        <v>67</v>
      </c>
      <c r="J15913" t="s">
        <v>62</v>
      </c>
      <c r="K15913">
        <v>590</v>
      </c>
      <c r="L15913">
        <v>9</v>
      </c>
      <c r="M15913">
        <v>999</v>
      </c>
      <c r="N15913">
        <v>0</v>
      </c>
      <c r="O15913" t="s">
        <v>41</v>
      </c>
      <c r="P15913">
        <v>1.4</v>
      </c>
      <c r="Q15913">
        <v>93.918000000000006</v>
      </c>
      <c r="R15913">
        <v>-42.7</v>
      </c>
      <c r="S15913">
        <v>4.9630000000000001</v>
      </c>
      <c r="T15913">
        <v>5228.1000000000004</v>
      </c>
      <c r="U15913" t="s">
        <v>37</v>
      </c>
    </row>
    <row r="15914" spans="1:21" x14ac:dyDescent="0.25">
      <c r="A15914">
        <v>33</v>
      </c>
      <c r="B15914" t="s">
        <v>56</v>
      </c>
      <c r="C15914" t="s">
        <v>35</v>
      </c>
      <c r="D15914" t="s">
        <v>44</v>
      </c>
      <c r="E15914" t="s">
        <v>45</v>
      </c>
      <c r="F15914" t="s">
        <v>42</v>
      </c>
      <c r="G15914" t="s">
        <v>42</v>
      </c>
      <c r="H15914" t="s">
        <v>68</v>
      </c>
      <c r="I15914" t="s">
        <v>67</v>
      </c>
      <c r="J15914" t="s">
        <v>62</v>
      </c>
      <c r="K15914">
        <v>285</v>
      </c>
      <c r="L15914">
        <v>8</v>
      </c>
      <c r="M15914">
        <v>999</v>
      </c>
      <c r="N15914">
        <v>0</v>
      </c>
      <c r="O15914" t="s">
        <v>41</v>
      </c>
      <c r="P15914">
        <v>1.4</v>
      </c>
      <c r="Q15914">
        <v>93.918000000000006</v>
      </c>
      <c r="R15914">
        <v>-42.7</v>
      </c>
      <c r="S15914">
        <v>4.9630000000000001</v>
      </c>
      <c r="T15914">
        <v>5228.1000000000004</v>
      </c>
      <c r="U15914" t="s">
        <v>37</v>
      </c>
    </row>
    <row r="15915" spans="1:21" x14ac:dyDescent="0.25">
      <c r="A15915">
        <v>33</v>
      </c>
      <c r="B15915" t="s">
        <v>46</v>
      </c>
      <c r="C15915" t="s">
        <v>53</v>
      </c>
      <c r="D15915" t="s">
        <v>44</v>
      </c>
      <c r="E15915" t="s">
        <v>37</v>
      </c>
      <c r="F15915" t="s">
        <v>37</v>
      </c>
      <c r="G15915" t="s">
        <v>37</v>
      </c>
      <c r="H15915" t="s">
        <v>68</v>
      </c>
      <c r="I15915" t="s">
        <v>67</v>
      </c>
      <c r="J15915" t="s">
        <v>62</v>
      </c>
      <c r="K15915">
        <v>249</v>
      </c>
      <c r="L15915">
        <v>3</v>
      </c>
      <c r="M15915">
        <v>999</v>
      </c>
      <c r="N15915">
        <v>0</v>
      </c>
      <c r="O15915" t="s">
        <v>41</v>
      </c>
      <c r="P15915">
        <v>1.4</v>
      </c>
      <c r="Q15915">
        <v>93.918000000000006</v>
      </c>
      <c r="R15915">
        <v>-42.7</v>
      </c>
      <c r="S15915">
        <v>4.9630000000000001</v>
      </c>
      <c r="T15915">
        <v>5228.1000000000004</v>
      </c>
      <c r="U15915" t="s">
        <v>37</v>
      </c>
    </row>
    <row r="15916" spans="1:21" x14ac:dyDescent="0.25">
      <c r="A15916">
        <v>33</v>
      </c>
      <c r="B15916" t="s">
        <v>43</v>
      </c>
      <c r="C15916" t="s">
        <v>53</v>
      </c>
      <c r="D15916" t="s">
        <v>44</v>
      </c>
      <c r="E15916" t="s">
        <v>37</v>
      </c>
      <c r="F15916" t="s">
        <v>37</v>
      </c>
      <c r="G15916" t="s">
        <v>42</v>
      </c>
      <c r="H15916" t="s">
        <v>68</v>
      </c>
      <c r="I15916" t="s">
        <v>67</v>
      </c>
      <c r="J15916" t="s">
        <v>63</v>
      </c>
      <c r="K15916">
        <v>51</v>
      </c>
      <c r="L15916">
        <v>7</v>
      </c>
      <c r="M15916">
        <v>999</v>
      </c>
      <c r="N15916">
        <v>0</v>
      </c>
      <c r="O15916" t="s">
        <v>41</v>
      </c>
      <c r="P15916">
        <v>1.4</v>
      </c>
      <c r="Q15916">
        <v>93.918000000000006</v>
      </c>
      <c r="R15916">
        <v>-42.7</v>
      </c>
      <c r="S15916">
        <v>4.968</v>
      </c>
      <c r="T15916">
        <v>5228.1000000000004</v>
      </c>
      <c r="U15916" t="s">
        <v>37</v>
      </c>
    </row>
    <row r="15917" spans="1:21" x14ac:dyDescent="0.25">
      <c r="A15917">
        <v>33</v>
      </c>
      <c r="B15917" t="s">
        <v>56</v>
      </c>
      <c r="C15917" t="s">
        <v>35</v>
      </c>
      <c r="D15917" t="s">
        <v>44</v>
      </c>
      <c r="E15917" t="s">
        <v>45</v>
      </c>
      <c r="F15917" t="s">
        <v>45</v>
      </c>
      <c r="G15917" t="s">
        <v>45</v>
      </c>
      <c r="H15917" t="s">
        <v>68</v>
      </c>
      <c r="I15917" t="s">
        <v>67</v>
      </c>
      <c r="J15917" t="s">
        <v>63</v>
      </c>
      <c r="K15917">
        <v>268</v>
      </c>
      <c r="L15917">
        <v>1</v>
      </c>
      <c r="M15917">
        <v>999</v>
      </c>
      <c r="N15917">
        <v>0</v>
      </c>
      <c r="O15917" t="s">
        <v>41</v>
      </c>
      <c r="P15917">
        <v>1.4</v>
      </c>
      <c r="Q15917">
        <v>93.918000000000006</v>
      </c>
      <c r="R15917">
        <v>-42.7</v>
      </c>
      <c r="S15917">
        <v>4.968</v>
      </c>
      <c r="T15917">
        <v>5228.1000000000004</v>
      </c>
      <c r="U15917" t="s">
        <v>37</v>
      </c>
    </row>
    <row r="15918" spans="1:21" x14ac:dyDescent="0.25">
      <c r="A15918">
        <v>33</v>
      </c>
      <c r="B15918" t="s">
        <v>46</v>
      </c>
      <c r="C15918" t="s">
        <v>53</v>
      </c>
      <c r="D15918" t="s">
        <v>44</v>
      </c>
      <c r="E15918" t="s">
        <v>37</v>
      </c>
      <c r="F15918" t="s">
        <v>37</v>
      </c>
      <c r="G15918" t="s">
        <v>42</v>
      </c>
      <c r="H15918" t="s">
        <v>68</v>
      </c>
      <c r="I15918" t="s">
        <v>67</v>
      </c>
      <c r="J15918" t="s">
        <v>63</v>
      </c>
      <c r="K15918">
        <v>83</v>
      </c>
      <c r="L15918">
        <v>3</v>
      </c>
      <c r="M15918">
        <v>999</v>
      </c>
      <c r="N15918">
        <v>0</v>
      </c>
      <c r="O15918" t="s">
        <v>41</v>
      </c>
      <c r="P15918">
        <v>1.4</v>
      </c>
      <c r="Q15918">
        <v>93.918000000000006</v>
      </c>
      <c r="R15918">
        <v>-42.7</v>
      </c>
      <c r="S15918">
        <v>4.968</v>
      </c>
      <c r="T15918">
        <v>5228.1000000000004</v>
      </c>
      <c r="U15918" t="s">
        <v>37</v>
      </c>
    </row>
    <row r="15919" spans="1:21" x14ac:dyDescent="0.25">
      <c r="A15919">
        <v>33</v>
      </c>
      <c r="B15919" t="s">
        <v>51</v>
      </c>
      <c r="C15919" t="s">
        <v>35</v>
      </c>
      <c r="D15919" t="s">
        <v>44</v>
      </c>
      <c r="E15919" t="s">
        <v>45</v>
      </c>
      <c r="F15919" t="s">
        <v>37</v>
      </c>
      <c r="G15919" t="s">
        <v>42</v>
      </c>
      <c r="H15919" t="s">
        <v>68</v>
      </c>
      <c r="I15919" t="s">
        <v>69</v>
      </c>
      <c r="J15919" t="s">
        <v>62</v>
      </c>
      <c r="K15919">
        <v>212</v>
      </c>
      <c r="L15919">
        <v>1</v>
      </c>
      <c r="M15919">
        <v>999</v>
      </c>
      <c r="N15919">
        <v>0</v>
      </c>
      <c r="O15919" t="s">
        <v>41</v>
      </c>
      <c r="P15919">
        <v>1.4</v>
      </c>
      <c r="Q15919">
        <v>93.444000000000003</v>
      </c>
      <c r="R15919">
        <v>-36.1</v>
      </c>
      <c r="S15919">
        <v>4.9669999999999996</v>
      </c>
      <c r="T15919">
        <v>5228.1000000000004</v>
      </c>
      <c r="U15919" t="s">
        <v>37</v>
      </c>
    </row>
    <row r="15920" spans="1:21" x14ac:dyDescent="0.25">
      <c r="A15920">
        <v>33</v>
      </c>
      <c r="B15920" t="s">
        <v>51</v>
      </c>
      <c r="C15920" t="s">
        <v>35</v>
      </c>
      <c r="D15920" t="s">
        <v>44</v>
      </c>
      <c r="E15920" t="s">
        <v>37</v>
      </c>
      <c r="F15920" t="s">
        <v>42</v>
      </c>
      <c r="G15920" t="s">
        <v>42</v>
      </c>
      <c r="H15920" t="s">
        <v>68</v>
      </c>
      <c r="I15920" t="s">
        <v>69</v>
      </c>
      <c r="J15920" t="s">
        <v>62</v>
      </c>
      <c r="K15920">
        <v>45</v>
      </c>
      <c r="L15920">
        <v>4</v>
      </c>
      <c r="M15920">
        <v>999</v>
      </c>
      <c r="N15920">
        <v>0</v>
      </c>
      <c r="O15920" t="s">
        <v>41</v>
      </c>
      <c r="P15920">
        <v>1.4</v>
      </c>
      <c r="Q15920">
        <v>93.444000000000003</v>
      </c>
      <c r="R15920">
        <v>-36.1</v>
      </c>
      <c r="S15920">
        <v>4.9669999999999996</v>
      </c>
      <c r="T15920">
        <v>5228.1000000000004</v>
      </c>
      <c r="U15920" t="s">
        <v>37</v>
      </c>
    </row>
    <row r="15921" spans="1:21" x14ac:dyDescent="0.25">
      <c r="A15921">
        <v>33</v>
      </c>
      <c r="B15921" t="s">
        <v>51</v>
      </c>
      <c r="C15921" t="s">
        <v>35</v>
      </c>
      <c r="D15921" t="s">
        <v>44</v>
      </c>
      <c r="E15921" t="s">
        <v>45</v>
      </c>
      <c r="F15921" t="s">
        <v>37</v>
      </c>
      <c r="G15921" t="s">
        <v>37</v>
      </c>
      <c r="H15921" t="s">
        <v>68</v>
      </c>
      <c r="I15921" t="s">
        <v>69</v>
      </c>
      <c r="J15921" t="s">
        <v>64</v>
      </c>
      <c r="K15921">
        <v>442</v>
      </c>
      <c r="L15921">
        <v>1</v>
      </c>
      <c r="M15921">
        <v>999</v>
      </c>
      <c r="N15921">
        <v>0</v>
      </c>
      <c r="O15921" t="s">
        <v>41</v>
      </c>
      <c r="P15921">
        <v>1.4</v>
      </c>
      <c r="Q15921">
        <v>93.444000000000003</v>
      </c>
      <c r="R15921">
        <v>-36.1</v>
      </c>
      <c r="S15921">
        <v>4.9660000000000002</v>
      </c>
      <c r="T15921">
        <v>5228.1000000000004</v>
      </c>
      <c r="U15921" t="s">
        <v>37</v>
      </c>
    </row>
    <row r="15922" spans="1:21" x14ac:dyDescent="0.25">
      <c r="A15922">
        <v>33</v>
      </c>
      <c r="B15922" t="s">
        <v>51</v>
      </c>
      <c r="C15922" t="s">
        <v>35</v>
      </c>
      <c r="D15922" t="s">
        <v>44</v>
      </c>
      <c r="E15922" t="s">
        <v>37</v>
      </c>
      <c r="F15922" t="s">
        <v>37</v>
      </c>
      <c r="G15922" t="s">
        <v>37</v>
      </c>
      <c r="H15922" t="s">
        <v>68</v>
      </c>
      <c r="I15922" t="s">
        <v>69</v>
      </c>
      <c r="J15922" t="s">
        <v>64</v>
      </c>
      <c r="K15922">
        <v>108</v>
      </c>
      <c r="L15922">
        <v>1</v>
      </c>
      <c r="M15922">
        <v>999</v>
      </c>
      <c r="N15922">
        <v>0</v>
      </c>
      <c r="O15922" t="s">
        <v>41</v>
      </c>
      <c r="P15922">
        <v>1.4</v>
      </c>
      <c r="Q15922">
        <v>93.444000000000003</v>
      </c>
      <c r="R15922">
        <v>-36.1</v>
      </c>
      <c r="S15922">
        <v>4.9660000000000002</v>
      </c>
      <c r="T15922">
        <v>5228.1000000000004</v>
      </c>
      <c r="U15922" t="s">
        <v>37</v>
      </c>
    </row>
    <row r="15923" spans="1:21" x14ac:dyDescent="0.25">
      <c r="A15923">
        <v>33</v>
      </c>
      <c r="B15923" t="s">
        <v>51</v>
      </c>
      <c r="C15923" t="s">
        <v>53</v>
      </c>
      <c r="D15923" t="s">
        <v>44</v>
      </c>
      <c r="E15923" t="s">
        <v>37</v>
      </c>
      <c r="F15923" t="s">
        <v>37</v>
      </c>
      <c r="G15923" t="s">
        <v>37</v>
      </c>
      <c r="H15923" t="s">
        <v>68</v>
      </c>
      <c r="I15923" t="s">
        <v>69</v>
      </c>
      <c r="J15923" t="s">
        <v>64</v>
      </c>
      <c r="K15923">
        <v>174</v>
      </c>
      <c r="L15923">
        <v>3</v>
      </c>
      <c r="M15923">
        <v>999</v>
      </c>
      <c r="N15923">
        <v>0</v>
      </c>
      <c r="O15923" t="s">
        <v>41</v>
      </c>
      <c r="P15923">
        <v>1.4</v>
      </c>
      <c r="Q15923">
        <v>93.444000000000003</v>
      </c>
      <c r="R15923">
        <v>-36.1</v>
      </c>
      <c r="S15923">
        <v>4.9660000000000002</v>
      </c>
      <c r="T15923">
        <v>5228.1000000000004</v>
      </c>
      <c r="U15923" t="s">
        <v>37</v>
      </c>
    </row>
    <row r="15924" spans="1:21" x14ac:dyDescent="0.25">
      <c r="A15924">
        <v>33</v>
      </c>
      <c r="B15924" t="s">
        <v>46</v>
      </c>
      <c r="C15924" t="s">
        <v>53</v>
      </c>
      <c r="D15924" t="s">
        <v>44</v>
      </c>
      <c r="E15924" t="s">
        <v>37</v>
      </c>
      <c r="F15924" t="s">
        <v>42</v>
      </c>
      <c r="G15924" t="s">
        <v>37</v>
      </c>
      <c r="H15924" t="s">
        <v>68</v>
      </c>
      <c r="I15924" t="s">
        <v>69</v>
      </c>
      <c r="J15924" t="s">
        <v>64</v>
      </c>
      <c r="K15924">
        <v>57</v>
      </c>
      <c r="L15924">
        <v>3</v>
      </c>
      <c r="M15924">
        <v>999</v>
      </c>
      <c r="N15924">
        <v>0</v>
      </c>
      <c r="O15924" t="s">
        <v>41</v>
      </c>
      <c r="P15924">
        <v>1.4</v>
      </c>
      <c r="Q15924">
        <v>93.444000000000003</v>
      </c>
      <c r="R15924">
        <v>-36.1</v>
      </c>
      <c r="S15924">
        <v>4.9660000000000002</v>
      </c>
      <c r="T15924">
        <v>5228.1000000000004</v>
      </c>
      <c r="U15924" t="s">
        <v>37</v>
      </c>
    </row>
    <row r="15925" spans="1:21" x14ac:dyDescent="0.25">
      <c r="A15925">
        <v>33</v>
      </c>
      <c r="B15925" t="s">
        <v>51</v>
      </c>
      <c r="C15925" t="s">
        <v>52</v>
      </c>
      <c r="D15925" t="s">
        <v>44</v>
      </c>
      <c r="E15925" t="s">
        <v>37</v>
      </c>
      <c r="F15925" t="s">
        <v>42</v>
      </c>
      <c r="G15925" t="s">
        <v>37</v>
      </c>
      <c r="H15925" t="s">
        <v>68</v>
      </c>
      <c r="I15925" t="s">
        <v>69</v>
      </c>
      <c r="J15925" t="s">
        <v>40</v>
      </c>
      <c r="K15925">
        <v>73</v>
      </c>
      <c r="L15925">
        <v>1</v>
      </c>
      <c r="M15925">
        <v>999</v>
      </c>
      <c r="N15925">
        <v>0</v>
      </c>
      <c r="O15925" t="s">
        <v>41</v>
      </c>
      <c r="P15925">
        <v>1.4</v>
      </c>
      <c r="Q15925">
        <v>93.444000000000003</v>
      </c>
      <c r="R15925">
        <v>-36.1</v>
      </c>
      <c r="S15925">
        <v>4.9649999999999999</v>
      </c>
      <c r="T15925">
        <v>5228.1000000000004</v>
      </c>
      <c r="U15925" t="s">
        <v>37</v>
      </c>
    </row>
    <row r="15926" spans="1:21" x14ac:dyDescent="0.25">
      <c r="A15926">
        <v>33</v>
      </c>
      <c r="B15926" t="s">
        <v>51</v>
      </c>
      <c r="C15926" t="s">
        <v>35</v>
      </c>
      <c r="D15926" t="s">
        <v>44</v>
      </c>
      <c r="E15926" t="s">
        <v>37</v>
      </c>
      <c r="F15926" t="s">
        <v>42</v>
      </c>
      <c r="G15926" t="s">
        <v>37</v>
      </c>
      <c r="H15926" t="s">
        <v>68</v>
      </c>
      <c r="I15926" t="s">
        <v>69</v>
      </c>
      <c r="J15926" t="s">
        <v>40</v>
      </c>
      <c r="K15926">
        <v>119</v>
      </c>
      <c r="L15926">
        <v>1</v>
      </c>
      <c r="M15926">
        <v>999</v>
      </c>
      <c r="N15926">
        <v>0</v>
      </c>
      <c r="O15926" t="s">
        <v>41</v>
      </c>
      <c r="P15926">
        <v>1.4</v>
      </c>
      <c r="Q15926">
        <v>93.444000000000003</v>
      </c>
      <c r="R15926">
        <v>-36.1</v>
      </c>
      <c r="S15926">
        <v>4.9649999999999999</v>
      </c>
      <c r="T15926">
        <v>5228.1000000000004</v>
      </c>
      <c r="U15926" t="s">
        <v>37</v>
      </c>
    </row>
    <row r="15927" spans="1:21" x14ac:dyDescent="0.25">
      <c r="A15927">
        <v>33</v>
      </c>
      <c r="B15927" t="s">
        <v>51</v>
      </c>
      <c r="C15927" t="s">
        <v>52</v>
      </c>
      <c r="D15927" t="s">
        <v>44</v>
      </c>
      <c r="E15927" t="s">
        <v>37</v>
      </c>
      <c r="F15927" t="s">
        <v>42</v>
      </c>
      <c r="G15927" t="s">
        <v>37</v>
      </c>
      <c r="H15927" t="s">
        <v>68</v>
      </c>
      <c r="I15927" t="s">
        <v>69</v>
      </c>
      <c r="J15927" t="s">
        <v>40</v>
      </c>
      <c r="K15927">
        <v>111</v>
      </c>
      <c r="L15927">
        <v>1</v>
      </c>
      <c r="M15927">
        <v>999</v>
      </c>
      <c r="N15927">
        <v>0</v>
      </c>
      <c r="O15927" t="s">
        <v>41</v>
      </c>
      <c r="P15927">
        <v>1.4</v>
      </c>
      <c r="Q15927">
        <v>93.444000000000003</v>
      </c>
      <c r="R15927">
        <v>-36.1</v>
      </c>
      <c r="S15927">
        <v>4.9649999999999999</v>
      </c>
      <c r="T15927">
        <v>5228.1000000000004</v>
      </c>
      <c r="U15927" t="s">
        <v>37</v>
      </c>
    </row>
    <row r="15928" spans="1:21" x14ac:dyDescent="0.25">
      <c r="A15928">
        <v>33</v>
      </c>
      <c r="B15928" t="s">
        <v>51</v>
      </c>
      <c r="C15928" t="s">
        <v>52</v>
      </c>
      <c r="D15928" t="s">
        <v>44</v>
      </c>
      <c r="E15928" t="s">
        <v>37</v>
      </c>
      <c r="F15928" t="s">
        <v>42</v>
      </c>
      <c r="G15928" t="s">
        <v>42</v>
      </c>
      <c r="H15928" t="s">
        <v>68</v>
      </c>
      <c r="I15928" t="s">
        <v>69</v>
      </c>
      <c r="J15928" t="s">
        <v>40</v>
      </c>
      <c r="K15928">
        <v>102</v>
      </c>
      <c r="L15928">
        <v>2</v>
      </c>
      <c r="M15928">
        <v>999</v>
      </c>
      <c r="N15928">
        <v>0</v>
      </c>
      <c r="O15928" t="s">
        <v>41</v>
      </c>
      <c r="P15928">
        <v>1.4</v>
      </c>
      <c r="Q15928">
        <v>93.444000000000003</v>
      </c>
      <c r="R15928">
        <v>-36.1</v>
      </c>
      <c r="S15928">
        <v>4.9649999999999999</v>
      </c>
      <c r="T15928">
        <v>5228.1000000000004</v>
      </c>
      <c r="U15928" t="s">
        <v>37</v>
      </c>
    </row>
    <row r="15929" spans="1:21" x14ac:dyDescent="0.25">
      <c r="A15929">
        <v>33</v>
      </c>
      <c r="B15929" t="s">
        <v>51</v>
      </c>
      <c r="C15929" t="s">
        <v>52</v>
      </c>
      <c r="D15929" t="s">
        <v>44</v>
      </c>
      <c r="E15929" t="s">
        <v>37</v>
      </c>
      <c r="F15929" t="s">
        <v>42</v>
      </c>
      <c r="G15929" t="s">
        <v>37</v>
      </c>
      <c r="H15929" t="s">
        <v>68</v>
      </c>
      <c r="I15929" t="s">
        <v>69</v>
      </c>
      <c r="J15929" t="s">
        <v>40</v>
      </c>
      <c r="K15929">
        <v>104</v>
      </c>
      <c r="L15929">
        <v>2</v>
      </c>
      <c r="M15929">
        <v>999</v>
      </c>
      <c r="N15929">
        <v>0</v>
      </c>
      <c r="O15929" t="s">
        <v>41</v>
      </c>
      <c r="P15929">
        <v>1.4</v>
      </c>
      <c r="Q15929">
        <v>93.444000000000003</v>
      </c>
      <c r="R15929">
        <v>-36.1</v>
      </c>
      <c r="S15929">
        <v>4.9649999999999999</v>
      </c>
      <c r="T15929">
        <v>5228.1000000000004</v>
      </c>
      <c r="U15929" t="s">
        <v>37</v>
      </c>
    </row>
    <row r="15930" spans="1:21" x14ac:dyDescent="0.25">
      <c r="A15930">
        <v>33</v>
      </c>
      <c r="B15930" t="s">
        <v>51</v>
      </c>
      <c r="C15930" t="s">
        <v>52</v>
      </c>
      <c r="D15930" t="s">
        <v>44</v>
      </c>
      <c r="E15930" t="s">
        <v>37</v>
      </c>
      <c r="F15930" t="s">
        <v>42</v>
      </c>
      <c r="G15930" t="s">
        <v>37</v>
      </c>
      <c r="H15930" t="s">
        <v>68</v>
      </c>
      <c r="I15930" t="s">
        <v>69</v>
      </c>
      <c r="J15930" t="s">
        <v>40</v>
      </c>
      <c r="K15930">
        <v>566</v>
      </c>
      <c r="L15930">
        <v>1</v>
      </c>
      <c r="M15930">
        <v>999</v>
      </c>
      <c r="N15930">
        <v>0</v>
      </c>
      <c r="O15930" t="s">
        <v>41</v>
      </c>
      <c r="P15930">
        <v>1.4</v>
      </c>
      <c r="Q15930">
        <v>93.444000000000003</v>
      </c>
      <c r="R15930">
        <v>-36.1</v>
      </c>
      <c r="S15930">
        <v>4.9649999999999999</v>
      </c>
      <c r="T15930">
        <v>5228.1000000000004</v>
      </c>
      <c r="U15930" t="s">
        <v>37</v>
      </c>
    </row>
    <row r="15931" spans="1:21" x14ac:dyDescent="0.25">
      <c r="A15931">
        <v>33</v>
      </c>
      <c r="B15931" t="s">
        <v>34</v>
      </c>
      <c r="C15931" t="s">
        <v>35</v>
      </c>
      <c r="D15931" t="s">
        <v>44</v>
      </c>
      <c r="E15931" t="s">
        <v>37</v>
      </c>
      <c r="F15931" t="s">
        <v>42</v>
      </c>
      <c r="G15931" t="s">
        <v>37</v>
      </c>
      <c r="H15931" t="s">
        <v>68</v>
      </c>
      <c r="I15931" t="s">
        <v>69</v>
      </c>
      <c r="J15931" t="s">
        <v>40</v>
      </c>
      <c r="K15931">
        <v>101</v>
      </c>
      <c r="L15931">
        <v>3</v>
      </c>
      <c r="M15931">
        <v>999</v>
      </c>
      <c r="N15931">
        <v>0</v>
      </c>
      <c r="O15931" t="s">
        <v>41</v>
      </c>
      <c r="P15931">
        <v>1.4</v>
      </c>
      <c r="Q15931">
        <v>93.444000000000003</v>
      </c>
      <c r="R15931">
        <v>-36.1</v>
      </c>
      <c r="S15931">
        <v>4.9649999999999999</v>
      </c>
      <c r="T15931">
        <v>5228.1000000000004</v>
      </c>
      <c r="U15931" t="s">
        <v>37</v>
      </c>
    </row>
    <row r="15932" spans="1:21" x14ac:dyDescent="0.25">
      <c r="A15932">
        <v>33</v>
      </c>
      <c r="B15932" t="s">
        <v>51</v>
      </c>
      <c r="C15932" t="s">
        <v>35</v>
      </c>
      <c r="D15932" t="s">
        <v>44</v>
      </c>
      <c r="E15932" t="s">
        <v>37</v>
      </c>
      <c r="F15932" t="s">
        <v>42</v>
      </c>
      <c r="G15932" t="s">
        <v>37</v>
      </c>
      <c r="H15932" t="s">
        <v>68</v>
      </c>
      <c r="I15932" t="s">
        <v>69</v>
      </c>
      <c r="J15932" t="s">
        <v>61</v>
      </c>
      <c r="K15932">
        <v>68</v>
      </c>
      <c r="L15932">
        <v>1</v>
      </c>
      <c r="M15932">
        <v>999</v>
      </c>
      <c r="N15932">
        <v>0</v>
      </c>
      <c r="O15932" t="s">
        <v>41</v>
      </c>
      <c r="P15932">
        <v>1.4</v>
      </c>
      <c r="Q15932">
        <v>93.444000000000003</v>
      </c>
      <c r="R15932">
        <v>-36.1</v>
      </c>
      <c r="S15932">
        <v>4.9660000000000002</v>
      </c>
      <c r="T15932">
        <v>5228.1000000000004</v>
      </c>
      <c r="U15932" t="s">
        <v>37</v>
      </c>
    </row>
    <row r="15933" spans="1:21" x14ac:dyDescent="0.25">
      <c r="A15933">
        <v>33</v>
      </c>
      <c r="B15933" t="s">
        <v>51</v>
      </c>
      <c r="C15933" t="s">
        <v>35</v>
      </c>
      <c r="D15933" t="s">
        <v>44</v>
      </c>
      <c r="E15933" t="s">
        <v>37</v>
      </c>
      <c r="F15933" t="s">
        <v>37</v>
      </c>
      <c r="G15933" t="s">
        <v>37</v>
      </c>
      <c r="H15933" t="s">
        <v>68</v>
      </c>
      <c r="I15933" t="s">
        <v>69</v>
      </c>
      <c r="J15933" t="s">
        <v>61</v>
      </c>
      <c r="K15933">
        <v>398</v>
      </c>
      <c r="L15933">
        <v>2</v>
      </c>
      <c r="M15933">
        <v>999</v>
      </c>
      <c r="N15933">
        <v>0</v>
      </c>
      <c r="O15933" t="s">
        <v>41</v>
      </c>
      <c r="P15933">
        <v>1.4</v>
      </c>
      <c r="Q15933">
        <v>93.444000000000003</v>
      </c>
      <c r="R15933">
        <v>-36.1</v>
      </c>
      <c r="S15933">
        <v>4.9660000000000002</v>
      </c>
      <c r="T15933">
        <v>5228.1000000000004</v>
      </c>
      <c r="U15933" t="s">
        <v>37</v>
      </c>
    </row>
    <row r="15934" spans="1:21" x14ac:dyDescent="0.25">
      <c r="A15934">
        <v>33</v>
      </c>
      <c r="B15934" t="s">
        <v>51</v>
      </c>
      <c r="C15934" t="s">
        <v>35</v>
      </c>
      <c r="D15934" t="s">
        <v>44</v>
      </c>
      <c r="E15934" t="s">
        <v>37</v>
      </c>
      <c r="F15934" t="s">
        <v>37</v>
      </c>
      <c r="G15934" t="s">
        <v>37</v>
      </c>
      <c r="H15934" t="s">
        <v>68</v>
      </c>
      <c r="I15934" t="s">
        <v>69</v>
      </c>
      <c r="J15934" t="s">
        <v>63</v>
      </c>
      <c r="K15934">
        <v>152</v>
      </c>
      <c r="L15934">
        <v>4</v>
      </c>
      <c r="M15934">
        <v>999</v>
      </c>
      <c r="N15934">
        <v>0</v>
      </c>
      <c r="O15934" t="s">
        <v>41</v>
      </c>
      <c r="P15934">
        <v>1.4</v>
      </c>
      <c r="Q15934">
        <v>93.444000000000003</v>
      </c>
      <c r="R15934">
        <v>-36.1</v>
      </c>
      <c r="S15934">
        <v>4.9640000000000004</v>
      </c>
      <c r="T15934">
        <v>5228.1000000000004</v>
      </c>
      <c r="U15934" t="s">
        <v>37</v>
      </c>
    </row>
    <row r="15935" spans="1:21" x14ac:dyDescent="0.25">
      <c r="A15935">
        <v>33</v>
      </c>
      <c r="B15935" t="s">
        <v>55</v>
      </c>
      <c r="C15935" t="s">
        <v>35</v>
      </c>
      <c r="D15935" t="s">
        <v>44</v>
      </c>
      <c r="E15935" t="s">
        <v>45</v>
      </c>
      <c r="F15935" t="s">
        <v>42</v>
      </c>
      <c r="G15935" t="s">
        <v>37</v>
      </c>
      <c r="H15935" t="s">
        <v>38</v>
      </c>
      <c r="I15935" t="s">
        <v>69</v>
      </c>
      <c r="J15935" t="s">
        <v>40</v>
      </c>
      <c r="K15935">
        <v>71</v>
      </c>
      <c r="L15935">
        <v>3</v>
      </c>
      <c r="M15935">
        <v>999</v>
      </c>
      <c r="N15935">
        <v>0</v>
      </c>
      <c r="O15935" t="s">
        <v>41</v>
      </c>
      <c r="P15935">
        <v>1.4</v>
      </c>
      <c r="Q15935">
        <v>93.444000000000003</v>
      </c>
      <c r="R15935">
        <v>-36.1</v>
      </c>
      <c r="S15935">
        <v>4.9630000000000001</v>
      </c>
      <c r="T15935">
        <v>5228.1000000000004</v>
      </c>
      <c r="U15935" t="s">
        <v>37</v>
      </c>
    </row>
    <row r="15936" spans="1:21" x14ac:dyDescent="0.25">
      <c r="A15936">
        <v>33</v>
      </c>
      <c r="B15936" t="s">
        <v>51</v>
      </c>
      <c r="C15936" t="s">
        <v>52</v>
      </c>
      <c r="D15936" t="s">
        <v>44</v>
      </c>
      <c r="E15936" t="s">
        <v>37</v>
      </c>
      <c r="F15936" t="s">
        <v>37</v>
      </c>
      <c r="G15936" t="s">
        <v>37</v>
      </c>
      <c r="H15936" t="s">
        <v>68</v>
      </c>
      <c r="I15936" t="s">
        <v>69</v>
      </c>
      <c r="J15936" t="s">
        <v>40</v>
      </c>
      <c r="K15936">
        <v>129</v>
      </c>
      <c r="L15936">
        <v>2</v>
      </c>
      <c r="M15936">
        <v>999</v>
      </c>
      <c r="N15936">
        <v>0</v>
      </c>
      <c r="O15936" t="s">
        <v>41</v>
      </c>
      <c r="P15936">
        <v>1.4</v>
      </c>
      <c r="Q15936">
        <v>93.444000000000003</v>
      </c>
      <c r="R15936">
        <v>-36.1</v>
      </c>
      <c r="S15936">
        <v>4.9630000000000001</v>
      </c>
      <c r="T15936">
        <v>5228.1000000000004</v>
      </c>
      <c r="U15936" t="s">
        <v>37</v>
      </c>
    </row>
    <row r="15937" spans="1:21" x14ac:dyDescent="0.25">
      <c r="A15937">
        <v>33</v>
      </c>
      <c r="B15937" t="s">
        <v>46</v>
      </c>
      <c r="C15937" t="s">
        <v>35</v>
      </c>
      <c r="D15937" t="s">
        <v>44</v>
      </c>
      <c r="E15937" t="s">
        <v>37</v>
      </c>
      <c r="F15937" t="s">
        <v>37</v>
      </c>
      <c r="G15937" t="s">
        <v>37</v>
      </c>
      <c r="H15937" t="s">
        <v>68</v>
      </c>
      <c r="I15937" t="s">
        <v>69</v>
      </c>
      <c r="J15937" t="s">
        <v>61</v>
      </c>
      <c r="K15937">
        <v>210</v>
      </c>
      <c r="L15937">
        <v>1</v>
      </c>
      <c r="M15937">
        <v>999</v>
      </c>
      <c r="N15937">
        <v>0</v>
      </c>
      <c r="O15937" t="s">
        <v>41</v>
      </c>
      <c r="P15937">
        <v>1.4</v>
      </c>
      <c r="Q15937">
        <v>93.444000000000003</v>
      </c>
      <c r="R15937">
        <v>-36.1</v>
      </c>
      <c r="S15937">
        <v>4.9630000000000001</v>
      </c>
      <c r="T15937">
        <v>5228.1000000000004</v>
      </c>
      <c r="U15937" t="s">
        <v>37</v>
      </c>
    </row>
    <row r="15938" spans="1:21" x14ac:dyDescent="0.25">
      <c r="A15938">
        <v>33</v>
      </c>
      <c r="B15938" t="s">
        <v>46</v>
      </c>
      <c r="C15938" t="s">
        <v>52</v>
      </c>
      <c r="D15938" t="s">
        <v>44</v>
      </c>
      <c r="E15938" t="s">
        <v>37</v>
      </c>
      <c r="F15938" t="s">
        <v>42</v>
      </c>
      <c r="G15938" t="s">
        <v>37</v>
      </c>
      <c r="H15938" t="s">
        <v>68</v>
      </c>
      <c r="I15938" t="s">
        <v>69</v>
      </c>
      <c r="J15938" t="s">
        <v>61</v>
      </c>
      <c r="K15938">
        <v>195</v>
      </c>
      <c r="L15938">
        <v>1</v>
      </c>
      <c r="M15938">
        <v>999</v>
      </c>
      <c r="N15938">
        <v>0</v>
      </c>
      <c r="O15938" t="s">
        <v>41</v>
      </c>
      <c r="P15938">
        <v>1.4</v>
      </c>
      <c r="Q15938">
        <v>93.444000000000003</v>
      </c>
      <c r="R15938">
        <v>-36.1</v>
      </c>
      <c r="S15938">
        <v>4.9630000000000001</v>
      </c>
      <c r="T15938">
        <v>5228.1000000000004</v>
      </c>
      <c r="U15938" t="s">
        <v>37</v>
      </c>
    </row>
    <row r="15939" spans="1:21" x14ac:dyDescent="0.25">
      <c r="A15939">
        <v>33</v>
      </c>
      <c r="B15939" t="s">
        <v>46</v>
      </c>
      <c r="C15939" t="s">
        <v>52</v>
      </c>
      <c r="D15939" t="s">
        <v>44</v>
      </c>
      <c r="E15939" t="s">
        <v>37</v>
      </c>
      <c r="F15939" t="s">
        <v>42</v>
      </c>
      <c r="G15939" t="s">
        <v>37</v>
      </c>
      <c r="H15939" t="s">
        <v>68</v>
      </c>
      <c r="I15939" t="s">
        <v>69</v>
      </c>
      <c r="J15939" t="s">
        <v>61</v>
      </c>
      <c r="K15939">
        <v>167</v>
      </c>
      <c r="L15939">
        <v>1</v>
      </c>
      <c r="M15939">
        <v>999</v>
      </c>
      <c r="N15939">
        <v>0</v>
      </c>
      <c r="O15939" t="s">
        <v>41</v>
      </c>
      <c r="P15939">
        <v>1.4</v>
      </c>
      <c r="Q15939">
        <v>93.444000000000003</v>
      </c>
      <c r="R15939">
        <v>-36.1</v>
      </c>
      <c r="S15939">
        <v>4.9630000000000001</v>
      </c>
      <c r="T15939">
        <v>5228.1000000000004</v>
      </c>
      <c r="U15939" t="s">
        <v>37</v>
      </c>
    </row>
    <row r="15940" spans="1:21" x14ac:dyDescent="0.25">
      <c r="A15940">
        <v>33</v>
      </c>
      <c r="B15940" t="s">
        <v>51</v>
      </c>
      <c r="C15940" t="s">
        <v>53</v>
      </c>
      <c r="D15940" t="s">
        <v>44</v>
      </c>
      <c r="E15940" t="s">
        <v>37</v>
      </c>
      <c r="F15940" t="s">
        <v>42</v>
      </c>
      <c r="G15940" t="s">
        <v>42</v>
      </c>
      <c r="H15940" t="s">
        <v>68</v>
      </c>
      <c r="I15940" t="s">
        <v>69</v>
      </c>
      <c r="J15940" t="s">
        <v>61</v>
      </c>
      <c r="K15940">
        <v>194</v>
      </c>
      <c r="L15940">
        <v>1</v>
      </c>
      <c r="M15940">
        <v>999</v>
      </c>
      <c r="N15940">
        <v>0</v>
      </c>
      <c r="O15940" t="s">
        <v>41</v>
      </c>
      <c r="P15940">
        <v>1.4</v>
      </c>
      <c r="Q15940">
        <v>93.444000000000003</v>
      </c>
      <c r="R15940">
        <v>-36.1</v>
      </c>
      <c r="S15940">
        <v>4.9630000000000001</v>
      </c>
      <c r="T15940">
        <v>5228.1000000000004</v>
      </c>
      <c r="U15940" t="s">
        <v>37</v>
      </c>
    </row>
    <row r="15941" spans="1:21" x14ac:dyDescent="0.25">
      <c r="A15941">
        <v>33</v>
      </c>
      <c r="B15941" t="s">
        <v>46</v>
      </c>
      <c r="C15941" t="s">
        <v>35</v>
      </c>
      <c r="D15941" t="s">
        <v>44</v>
      </c>
      <c r="E15941" t="s">
        <v>45</v>
      </c>
      <c r="F15941" t="s">
        <v>42</v>
      </c>
      <c r="G15941" t="s">
        <v>37</v>
      </c>
      <c r="H15941" t="s">
        <v>68</v>
      </c>
      <c r="I15941" t="s">
        <v>69</v>
      </c>
      <c r="J15941" t="s">
        <v>61</v>
      </c>
      <c r="K15941">
        <v>68</v>
      </c>
      <c r="L15941">
        <v>1</v>
      </c>
      <c r="M15941">
        <v>999</v>
      </c>
      <c r="N15941">
        <v>0</v>
      </c>
      <c r="O15941" t="s">
        <v>41</v>
      </c>
      <c r="P15941">
        <v>1.4</v>
      </c>
      <c r="Q15941">
        <v>93.444000000000003</v>
      </c>
      <c r="R15941">
        <v>-36.1</v>
      </c>
      <c r="S15941">
        <v>4.9630000000000001</v>
      </c>
      <c r="T15941">
        <v>5228.1000000000004</v>
      </c>
      <c r="U15941" t="s">
        <v>37</v>
      </c>
    </row>
    <row r="15942" spans="1:21" x14ac:dyDescent="0.25">
      <c r="A15942">
        <v>33</v>
      </c>
      <c r="B15942" t="s">
        <v>46</v>
      </c>
      <c r="C15942" t="s">
        <v>53</v>
      </c>
      <c r="D15942" t="s">
        <v>44</v>
      </c>
      <c r="E15942" t="s">
        <v>37</v>
      </c>
      <c r="F15942" t="s">
        <v>37</v>
      </c>
      <c r="G15942" t="s">
        <v>37</v>
      </c>
      <c r="H15942" t="s">
        <v>68</v>
      </c>
      <c r="I15942" t="s">
        <v>69</v>
      </c>
      <c r="J15942" t="s">
        <v>61</v>
      </c>
      <c r="K15942">
        <v>271</v>
      </c>
      <c r="L15942">
        <v>3</v>
      </c>
      <c r="M15942">
        <v>999</v>
      </c>
      <c r="N15942">
        <v>0</v>
      </c>
      <c r="O15942" t="s">
        <v>41</v>
      </c>
      <c r="P15942">
        <v>1.4</v>
      </c>
      <c r="Q15942">
        <v>93.444000000000003</v>
      </c>
      <c r="R15942">
        <v>-36.1</v>
      </c>
      <c r="S15942">
        <v>4.9630000000000001</v>
      </c>
      <c r="T15942">
        <v>5228.1000000000004</v>
      </c>
      <c r="U15942" t="s">
        <v>37</v>
      </c>
    </row>
    <row r="15943" spans="1:21" x14ac:dyDescent="0.25">
      <c r="A15943">
        <v>33</v>
      </c>
      <c r="B15943" t="s">
        <v>51</v>
      </c>
      <c r="C15943" t="s">
        <v>35</v>
      </c>
      <c r="D15943" t="s">
        <v>44</v>
      </c>
      <c r="E15943" t="s">
        <v>37</v>
      </c>
      <c r="F15943" t="s">
        <v>42</v>
      </c>
      <c r="G15943" t="s">
        <v>37</v>
      </c>
      <c r="H15943" t="s">
        <v>68</v>
      </c>
      <c r="I15943" t="s">
        <v>69</v>
      </c>
      <c r="J15943" t="s">
        <v>62</v>
      </c>
      <c r="K15943">
        <v>129</v>
      </c>
      <c r="L15943">
        <v>1</v>
      </c>
      <c r="M15943">
        <v>999</v>
      </c>
      <c r="N15943">
        <v>0</v>
      </c>
      <c r="O15943" t="s">
        <v>41</v>
      </c>
      <c r="P15943">
        <v>1.4</v>
      </c>
      <c r="Q15943">
        <v>93.444000000000003</v>
      </c>
      <c r="R15943">
        <v>-36.1</v>
      </c>
      <c r="S15943">
        <v>4.9640000000000004</v>
      </c>
      <c r="T15943">
        <v>5228.1000000000004</v>
      </c>
      <c r="U15943" t="s">
        <v>37</v>
      </c>
    </row>
    <row r="15944" spans="1:21" x14ac:dyDescent="0.25">
      <c r="A15944">
        <v>33</v>
      </c>
      <c r="B15944" t="s">
        <v>51</v>
      </c>
      <c r="C15944" t="s">
        <v>35</v>
      </c>
      <c r="D15944" t="s">
        <v>44</v>
      </c>
      <c r="E15944" t="s">
        <v>37</v>
      </c>
      <c r="F15944" t="s">
        <v>42</v>
      </c>
      <c r="G15944" t="s">
        <v>37</v>
      </c>
      <c r="H15944" t="s">
        <v>68</v>
      </c>
      <c r="I15944" t="s">
        <v>69</v>
      </c>
      <c r="J15944" t="s">
        <v>63</v>
      </c>
      <c r="K15944">
        <v>115</v>
      </c>
      <c r="L15944">
        <v>1</v>
      </c>
      <c r="M15944">
        <v>999</v>
      </c>
      <c r="N15944">
        <v>0</v>
      </c>
      <c r="O15944" t="s">
        <v>41</v>
      </c>
      <c r="P15944">
        <v>1.4</v>
      </c>
      <c r="Q15944">
        <v>93.444000000000003</v>
      </c>
      <c r="R15944">
        <v>-36.1</v>
      </c>
      <c r="S15944">
        <v>4.9630000000000001</v>
      </c>
      <c r="T15944">
        <v>5228.1000000000004</v>
      </c>
      <c r="U15944" t="s">
        <v>37</v>
      </c>
    </row>
    <row r="15945" spans="1:21" x14ac:dyDescent="0.25">
      <c r="A15945">
        <v>33</v>
      </c>
      <c r="B15945" t="s">
        <v>46</v>
      </c>
      <c r="C15945" t="s">
        <v>52</v>
      </c>
      <c r="D15945" t="s">
        <v>44</v>
      </c>
      <c r="E15945" t="s">
        <v>45</v>
      </c>
      <c r="F15945" t="s">
        <v>45</v>
      </c>
      <c r="G15945" t="s">
        <v>45</v>
      </c>
      <c r="H15945" t="s">
        <v>68</v>
      </c>
      <c r="I15945" t="s">
        <v>69</v>
      </c>
      <c r="J15945" t="s">
        <v>63</v>
      </c>
      <c r="K15945">
        <v>381</v>
      </c>
      <c r="L15945">
        <v>3</v>
      </c>
      <c r="M15945">
        <v>999</v>
      </c>
      <c r="N15945">
        <v>0</v>
      </c>
      <c r="O15945" t="s">
        <v>41</v>
      </c>
      <c r="P15945">
        <v>1.4</v>
      </c>
      <c r="Q15945">
        <v>93.444000000000003</v>
      </c>
      <c r="R15945">
        <v>-36.1</v>
      </c>
      <c r="S15945">
        <v>4.9630000000000001</v>
      </c>
      <c r="T15945">
        <v>5228.1000000000004</v>
      </c>
      <c r="U15945" t="s">
        <v>37</v>
      </c>
    </row>
    <row r="15946" spans="1:21" x14ac:dyDescent="0.25">
      <c r="A15946">
        <v>33</v>
      </c>
      <c r="B15946" t="s">
        <v>51</v>
      </c>
      <c r="C15946" t="s">
        <v>35</v>
      </c>
      <c r="D15946" t="s">
        <v>44</v>
      </c>
      <c r="E15946" t="s">
        <v>37</v>
      </c>
      <c r="F15946" t="s">
        <v>42</v>
      </c>
      <c r="G15946" t="s">
        <v>42</v>
      </c>
      <c r="H15946" t="s">
        <v>68</v>
      </c>
      <c r="I15946" t="s">
        <v>69</v>
      </c>
      <c r="J15946" t="s">
        <v>40</v>
      </c>
      <c r="K15946">
        <v>85</v>
      </c>
      <c r="L15946">
        <v>3</v>
      </c>
      <c r="M15946">
        <v>999</v>
      </c>
      <c r="N15946">
        <v>0</v>
      </c>
      <c r="O15946" t="s">
        <v>41</v>
      </c>
      <c r="P15946">
        <v>1.4</v>
      </c>
      <c r="Q15946">
        <v>93.444000000000003</v>
      </c>
      <c r="R15946">
        <v>-36.1</v>
      </c>
      <c r="S15946">
        <v>4.9649999999999999</v>
      </c>
      <c r="T15946">
        <v>5228.1000000000004</v>
      </c>
      <c r="U15946" t="s">
        <v>37</v>
      </c>
    </row>
    <row r="15947" spans="1:21" x14ac:dyDescent="0.25">
      <c r="A15947">
        <v>33</v>
      </c>
      <c r="B15947" t="s">
        <v>46</v>
      </c>
      <c r="C15947" t="s">
        <v>35</v>
      </c>
      <c r="D15947" t="s">
        <v>44</v>
      </c>
      <c r="E15947" t="s">
        <v>37</v>
      </c>
      <c r="F15947" t="s">
        <v>42</v>
      </c>
      <c r="G15947" t="s">
        <v>37</v>
      </c>
      <c r="H15947" t="s">
        <v>68</v>
      </c>
      <c r="I15947" t="s">
        <v>72</v>
      </c>
      <c r="J15947" t="s">
        <v>61</v>
      </c>
      <c r="K15947">
        <v>273</v>
      </c>
      <c r="L15947">
        <v>1</v>
      </c>
      <c r="M15947">
        <v>999</v>
      </c>
      <c r="N15947">
        <v>1</v>
      </c>
      <c r="O15947" t="s">
        <v>71</v>
      </c>
      <c r="P15947">
        <v>-0.1</v>
      </c>
      <c r="Q15947">
        <v>93.2</v>
      </c>
      <c r="R15947">
        <v>-42</v>
      </c>
      <c r="S15947">
        <v>4.1529999999999996</v>
      </c>
      <c r="T15947">
        <v>5195.8</v>
      </c>
      <c r="U15947" t="s">
        <v>37</v>
      </c>
    </row>
    <row r="15948" spans="1:21" x14ac:dyDescent="0.25">
      <c r="A15948">
        <v>33</v>
      </c>
      <c r="B15948" t="s">
        <v>51</v>
      </c>
      <c r="C15948" t="s">
        <v>53</v>
      </c>
      <c r="D15948" t="s">
        <v>44</v>
      </c>
      <c r="E15948" t="s">
        <v>37</v>
      </c>
      <c r="F15948" t="s">
        <v>37</v>
      </c>
      <c r="G15948" t="s">
        <v>37</v>
      </c>
      <c r="H15948" t="s">
        <v>68</v>
      </c>
      <c r="I15948" t="s">
        <v>72</v>
      </c>
      <c r="J15948" t="s">
        <v>61</v>
      </c>
      <c r="K15948">
        <v>70</v>
      </c>
      <c r="L15948">
        <v>1</v>
      </c>
      <c r="M15948">
        <v>999</v>
      </c>
      <c r="N15948">
        <v>0</v>
      </c>
      <c r="O15948" t="s">
        <v>41</v>
      </c>
      <c r="P15948">
        <v>-0.1</v>
      </c>
      <c r="Q15948">
        <v>93.2</v>
      </c>
      <c r="R15948">
        <v>-42</v>
      </c>
      <c r="S15948">
        <v>4.1529999999999996</v>
      </c>
      <c r="T15948">
        <v>5195.8</v>
      </c>
      <c r="U15948" t="s">
        <v>37</v>
      </c>
    </row>
    <row r="15949" spans="1:21" x14ac:dyDescent="0.25">
      <c r="A15949">
        <v>33</v>
      </c>
      <c r="B15949" t="s">
        <v>43</v>
      </c>
      <c r="C15949" t="s">
        <v>52</v>
      </c>
      <c r="D15949" t="s">
        <v>44</v>
      </c>
      <c r="E15949" t="s">
        <v>37</v>
      </c>
      <c r="F15949" t="s">
        <v>37</v>
      </c>
      <c r="G15949" t="s">
        <v>37</v>
      </c>
      <c r="H15949" t="s">
        <v>68</v>
      </c>
      <c r="I15949" t="s">
        <v>72</v>
      </c>
      <c r="J15949" t="s">
        <v>61</v>
      </c>
      <c r="K15949">
        <v>105</v>
      </c>
      <c r="L15949">
        <v>1</v>
      </c>
      <c r="M15949">
        <v>999</v>
      </c>
      <c r="N15949">
        <v>1</v>
      </c>
      <c r="O15949" t="s">
        <v>71</v>
      </c>
      <c r="P15949">
        <v>-0.1</v>
      </c>
      <c r="Q15949">
        <v>93.2</v>
      </c>
      <c r="R15949">
        <v>-42</v>
      </c>
      <c r="S15949">
        <v>4.1529999999999996</v>
      </c>
      <c r="T15949">
        <v>5195.8</v>
      </c>
      <c r="U15949" t="s">
        <v>37</v>
      </c>
    </row>
    <row r="15950" spans="1:21" x14ac:dyDescent="0.25">
      <c r="A15950">
        <v>33</v>
      </c>
      <c r="B15950" t="s">
        <v>46</v>
      </c>
      <c r="C15950" t="s">
        <v>52</v>
      </c>
      <c r="D15950" t="s">
        <v>44</v>
      </c>
      <c r="E15950" t="s">
        <v>45</v>
      </c>
      <c r="F15950" t="s">
        <v>42</v>
      </c>
      <c r="G15950" t="s">
        <v>37</v>
      </c>
      <c r="H15950" t="s">
        <v>68</v>
      </c>
      <c r="I15950" t="s">
        <v>72</v>
      </c>
      <c r="J15950" t="s">
        <v>61</v>
      </c>
      <c r="K15950">
        <v>215</v>
      </c>
      <c r="L15950">
        <v>1</v>
      </c>
      <c r="M15950">
        <v>999</v>
      </c>
      <c r="N15950">
        <v>0</v>
      </c>
      <c r="O15950" t="s">
        <v>41</v>
      </c>
      <c r="P15950">
        <v>-0.1</v>
      </c>
      <c r="Q15950">
        <v>93.2</v>
      </c>
      <c r="R15950">
        <v>-42</v>
      </c>
      <c r="S15950">
        <v>4.1529999999999996</v>
      </c>
      <c r="T15950">
        <v>5195.8</v>
      </c>
      <c r="U15950" t="s">
        <v>37</v>
      </c>
    </row>
    <row r="15951" spans="1:21" x14ac:dyDescent="0.25">
      <c r="A15951">
        <v>33</v>
      </c>
      <c r="B15951" t="s">
        <v>43</v>
      </c>
      <c r="C15951" t="s">
        <v>35</v>
      </c>
      <c r="D15951" t="s">
        <v>44</v>
      </c>
      <c r="E15951" t="s">
        <v>37</v>
      </c>
      <c r="F15951" t="s">
        <v>37</v>
      </c>
      <c r="G15951" t="s">
        <v>37</v>
      </c>
      <c r="H15951" t="s">
        <v>68</v>
      </c>
      <c r="I15951" t="s">
        <v>72</v>
      </c>
      <c r="J15951" t="s">
        <v>61</v>
      </c>
      <c r="K15951">
        <v>102</v>
      </c>
      <c r="L15951">
        <v>1</v>
      </c>
      <c r="M15951">
        <v>999</v>
      </c>
      <c r="N15951">
        <v>0</v>
      </c>
      <c r="O15951" t="s">
        <v>41</v>
      </c>
      <c r="P15951">
        <v>-0.1</v>
      </c>
      <c r="Q15951">
        <v>93.2</v>
      </c>
      <c r="R15951">
        <v>-42</v>
      </c>
      <c r="S15951">
        <v>4.1529999999999996</v>
      </c>
      <c r="T15951">
        <v>5195.8</v>
      </c>
      <c r="U15951" t="s">
        <v>37</v>
      </c>
    </row>
    <row r="15952" spans="1:21" x14ac:dyDescent="0.25">
      <c r="A15952">
        <v>33</v>
      </c>
      <c r="B15952" t="s">
        <v>46</v>
      </c>
      <c r="C15952" t="s">
        <v>35</v>
      </c>
      <c r="D15952" t="s">
        <v>44</v>
      </c>
      <c r="E15952" t="s">
        <v>37</v>
      </c>
      <c r="F15952" t="s">
        <v>42</v>
      </c>
      <c r="G15952" t="s">
        <v>37</v>
      </c>
      <c r="H15952" t="s">
        <v>68</v>
      </c>
      <c r="I15952" t="s">
        <v>72</v>
      </c>
      <c r="J15952" t="s">
        <v>61</v>
      </c>
      <c r="K15952">
        <v>125</v>
      </c>
      <c r="L15952">
        <v>2</v>
      </c>
      <c r="M15952">
        <v>999</v>
      </c>
      <c r="N15952">
        <v>0</v>
      </c>
      <c r="O15952" t="s">
        <v>41</v>
      </c>
      <c r="P15952">
        <v>-0.1</v>
      </c>
      <c r="Q15952">
        <v>93.2</v>
      </c>
      <c r="R15952">
        <v>-42</v>
      </c>
      <c r="S15952">
        <v>4.1529999999999996</v>
      </c>
      <c r="T15952">
        <v>5195.8</v>
      </c>
      <c r="U15952" t="s">
        <v>37</v>
      </c>
    </row>
    <row r="15953" spans="1:21" x14ac:dyDescent="0.25">
      <c r="A15953">
        <v>33</v>
      </c>
      <c r="B15953" t="s">
        <v>59</v>
      </c>
      <c r="C15953" t="s">
        <v>35</v>
      </c>
      <c r="D15953" t="s">
        <v>44</v>
      </c>
      <c r="E15953" t="s">
        <v>37</v>
      </c>
      <c r="F15953" t="s">
        <v>37</v>
      </c>
      <c r="G15953" t="s">
        <v>37</v>
      </c>
      <c r="H15953" t="s">
        <v>68</v>
      </c>
      <c r="I15953" t="s">
        <v>72</v>
      </c>
      <c r="J15953" t="s">
        <v>61</v>
      </c>
      <c r="K15953">
        <v>143</v>
      </c>
      <c r="L15953">
        <v>2</v>
      </c>
      <c r="M15953">
        <v>999</v>
      </c>
      <c r="N15953">
        <v>1</v>
      </c>
      <c r="O15953" t="s">
        <v>71</v>
      </c>
      <c r="P15953">
        <v>-0.1</v>
      </c>
      <c r="Q15953">
        <v>93.2</v>
      </c>
      <c r="R15953">
        <v>-42</v>
      </c>
      <c r="S15953">
        <v>4.1529999999999996</v>
      </c>
      <c r="T15953">
        <v>5195.8</v>
      </c>
      <c r="U15953" t="s">
        <v>37</v>
      </c>
    </row>
    <row r="15954" spans="1:21" x14ac:dyDescent="0.25">
      <c r="A15954">
        <v>33</v>
      </c>
      <c r="B15954" t="s">
        <v>34</v>
      </c>
      <c r="C15954" t="s">
        <v>35</v>
      </c>
      <c r="D15954" t="s">
        <v>44</v>
      </c>
      <c r="E15954" t="s">
        <v>37</v>
      </c>
      <c r="F15954" t="s">
        <v>37</v>
      </c>
      <c r="G15954" t="s">
        <v>37</v>
      </c>
      <c r="H15954" t="s">
        <v>68</v>
      </c>
      <c r="I15954" t="s">
        <v>72</v>
      </c>
      <c r="J15954" t="s">
        <v>61</v>
      </c>
      <c r="K15954">
        <v>188</v>
      </c>
      <c r="L15954">
        <v>2</v>
      </c>
      <c r="M15954">
        <v>999</v>
      </c>
      <c r="N15954">
        <v>0</v>
      </c>
      <c r="O15954" t="s">
        <v>41</v>
      </c>
      <c r="P15954">
        <v>-0.1</v>
      </c>
      <c r="Q15954">
        <v>93.2</v>
      </c>
      <c r="R15954">
        <v>-42</v>
      </c>
      <c r="S15954">
        <v>4.1529999999999996</v>
      </c>
      <c r="T15954">
        <v>5195.8</v>
      </c>
      <c r="U15954" t="s">
        <v>37</v>
      </c>
    </row>
    <row r="15955" spans="1:21" x14ac:dyDescent="0.25">
      <c r="A15955">
        <v>33</v>
      </c>
      <c r="B15955" t="s">
        <v>51</v>
      </c>
      <c r="C15955" t="s">
        <v>52</v>
      </c>
      <c r="D15955" t="s">
        <v>44</v>
      </c>
      <c r="E15955" t="s">
        <v>37</v>
      </c>
      <c r="F15955" t="s">
        <v>42</v>
      </c>
      <c r="G15955" t="s">
        <v>37</v>
      </c>
      <c r="H15955" t="s">
        <v>38</v>
      </c>
      <c r="I15955" t="s">
        <v>72</v>
      </c>
      <c r="J15955" t="s">
        <v>61</v>
      </c>
      <c r="K15955">
        <v>1476</v>
      </c>
      <c r="L15955">
        <v>3</v>
      </c>
      <c r="M15955">
        <v>999</v>
      </c>
      <c r="N15955">
        <v>0</v>
      </c>
      <c r="O15955" t="s">
        <v>41</v>
      </c>
      <c r="P15955">
        <v>-0.1</v>
      </c>
      <c r="Q15955">
        <v>93.2</v>
      </c>
      <c r="R15955">
        <v>-42</v>
      </c>
      <c r="S15955">
        <v>4.1529999999999996</v>
      </c>
      <c r="T15955">
        <v>5195.8</v>
      </c>
      <c r="U15955" t="s">
        <v>37</v>
      </c>
    </row>
    <row r="15956" spans="1:21" x14ac:dyDescent="0.25">
      <c r="A15956">
        <v>33</v>
      </c>
      <c r="B15956" t="s">
        <v>46</v>
      </c>
      <c r="C15956" t="s">
        <v>52</v>
      </c>
      <c r="D15956" t="s">
        <v>44</v>
      </c>
      <c r="E15956" t="s">
        <v>37</v>
      </c>
      <c r="F15956" t="s">
        <v>37</v>
      </c>
      <c r="G15956" t="s">
        <v>37</v>
      </c>
      <c r="H15956" t="s">
        <v>68</v>
      </c>
      <c r="I15956" t="s">
        <v>72</v>
      </c>
      <c r="J15956" t="s">
        <v>61</v>
      </c>
      <c r="K15956">
        <v>436</v>
      </c>
      <c r="L15956">
        <v>1</v>
      </c>
      <c r="M15956">
        <v>999</v>
      </c>
      <c r="N15956">
        <v>0</v>
      </c>
      <c r="O15956" t="s">
        <v>41</v>
      </c>
      <c r="P15956">
        <v>-0.1</v>
      </c>
      <c r="Q15956">
        <v>93.2</v>
      </c>
      <c r="R15956">
        <v>-42</v>
      </c>
      <c r="S15956">
        <v>4.1529999999999996</v>
      </c>
      <c r="T15956">
        <v>5195.8</v>
      </c>
      <c r="U15956" t="s">
        <v>37</v>
      </c>
    </row>
    <row r="15957" spans="1:21" x14ac:dyDescent="0.25">
      <c r="A15957">
        <v>33</v>
      </c>
      <c r="B15957" t="s">
        <v>43</v>
      </c>
      <c r="C15957" t="s">
        <v>53</v>
      </c>
      <c r="D15957" t="s">
        <v>44</v>
      </c>
      <c r="E15957" t="s">
        <v>37</v>
      </c>
      <c r="F15957" t="s">
        <v>42</v>
      </c>
      <c r="G15957" t="s">
        <v>37</v>
      </c>
      <c r="H15957" t="s">
        <v>68</v>
      </c>
      <c r="I15957" t="s">
        <v>72</v>
      </c>
      <c r="J15957" t="s">
        <v>62</v>
      </c>
      <c r="K15957">
        <v>100</v>
      </c>
      <c r="L15957">
        <v>1</v>
      </c>
      <c r="M15957">
        <v>999</v>
      </c>
      <c r="N15957">
        <v>1</v>
      </c>
      <c r="O15957" t="s">
        <v>71</v>
      </c>
      <c r="P15957">
        <v>-0.1</v>
      </c>
      <c r="Q15957">
        <v>93.2</v>
      </c>
      <c r="R15957">
        <v>-42</v>
      </c>
      <c r="S15957">
        <v>4.12</v>
      </c>
      <c r="T15957">
        <v>5195.8</v>
      </c>
      <c r="U15957" t="s">
        <v>37</v>
      </c>
    </row>
    <row r="15958" spans="1:21" x14ac:dyDescent="0.25">
      <c r="A15958">
        <v>33</v>
      </c>
      <c r="B15958" t="s">
        <v>55</v>
      </c>
      <c r="C15958" t="s">
        <v>35</v>
      </c>
      <c r="D15958" t="s">
        <v>44</v>
      </c>
      <c r="E15958" t="s">
        <v>37</v>
      </c>
      <c r="F15958" t="s">
        <v>37</v>
      </c>
      <c r="G15958" t="s">
        <v>42</v>
      </c>
      <c r="H15958" t="s">
        <v>68</v>
      </c>
      <c r="I15958" t="s">
        <v>72</v>
      </c>
      <c r="J15958" t="s">
        <v>62</v>
      </c>
      <c r="K15958">
        <v>375</v>
      </c>
      <c r="L15958">
        <v>1</v>
      </c>
      <c r="M15958">
        <v>999</v>
      </c>
      <c r="N15958">
        <v>0</v>
      </c>
      <c r="O15958" t="s">
        <v>41</v>
      </c>
      <c r="P15958">
        <v>-0.1</v>
      </c>
      <c r="Q15958">
        <v>93.2</v>
      </c>
      <c r="R15958">
        <v>-42</v>
      </c>
      <c r="S15958">
        <v>4.12</v>
      </c>
      <c r="T15958">
        <v>5195.8</v>
      </c>
      <c r="U15958" t="s">
        <v>37</v>
      </c>
    </row>
    <row r="15959" spans="1:21" x14ac:dyDescent="0.25">
      <c r="A15959">
        <v>33</v>
      </c>
      <c r="B15959" t="s">
        <v>43</v>
      </c>
      <c r="C15959" t="s">
        <v>52</v>
      </c>
      <c r="D15959" t="s">
        <v>44</v>
      </c>
      <c r="E15959" t="s">
        <v>37</v>
      </c>
      <c r="F15959" t="s">
        <v>42</v>
      </c>
      <c r="G15959" t="s">
        <v>42</v>
      </c>
      <c r="H15959" t="s">
        <v>68</v>
      </c>
      <c r="I15959" t="s">
        <v>72</v>
      </c>
      <c r="J15959" t="s">
        <v>62</v>
      </c>
      <c r="K15959">
        <v>125</v>
      </c>
      <c r="L15959">
        <v>1</v>
      </c>
      <c r="M15959">
        <v>999</v>
      </c>
      <c r="N15959">
        <v>0</v>
      </c>
      <c r="O15959" t="s">
        <v>41</v>
      </c>
      <c r="P15959">
        <v>-0.1</v>
      </c>
      <c r="Q15959">
        <v>93.2</v>
      </c>
      <c r="R15959">
        <v>-42</v>
      </c>
      <c r="S15959">
        <v>4.12</v>
      </c>
      <c r="T15959">
        <v>5195.8</v>
      </c>
      <c r="U15959" t="s">
        <v>37</v>
      </c>
    </row>
    <row r="15960" spans="1:21" x14ac:dyDescent="0.25">
      <c r="A15960">
        <v>33</v>
      </c>
      <c r="B15960" t="s">
        <v>59</v>
      </c>
      <c r="C15960" t="s">
        <v>35</v>
      </c>
      <c r="D15960" t="s">
        <v>44</v>
      </c>
      <c r="E15960" t="s">
        <v>37</v>
      </c>
      <c r="F15960" t="s">
        <v>42</v>
      </c>
      <c r="G15960" t="s">
        <v>37</v>
      </c>
      <c r="H15960" t="s">
        <v>68</v>
      </c>
      <c r="I15960" t="s">
        <v>72</v>
      </c>
      <c r="J15960" t="s">
        <v>62</v>
      </c>
      <c r="K15960">
        <v>902</v>
      </c>
      <c r="L15960">
        <v>2</v>
      </c>
      <c r="M15960">
        <v>999</v>
      </c>
      <c r="N15960">
        <v>0</v>
      </c>
      <c r="O15960" t="s">
        <v>41</v>
      </c>
      <c r="P15960">
        <v>-0.1</v>
      </c>
      <c r="Q15960">
        <v>93.2</v>
      </c>
      <c r="R15960">
        <v>-42</v>
      </c>
      <c r="S15960">
        <v>4.12</v>
      </c>
      <c r="T15960">
        <v>5195.8</v>
      </c>
      <c r="U15960" t="s">
        <v>37</v>
      </c>
    </row>
    <row r="15961" spans="1:21" x14ac:dyDescent="0.25">
      <c r="A15961">
        <v>33</v>
      </c>
      <c r="B15961" t="s">
        <v>46</v>
      </c>
      <c r="C15961" t="s">
        <v>52</v>
      </c>
      <c r="D15961" t="s">
        <v>44</v>
      </c>
      <c r="E15961" t="s">
        <v>37</v>
      </c>
      <c r="F15961" t="s">
        <v>37</v>
      </c>
      <c r="G15961" t="s">
        <v>37</v>
      </c>
      <c r="H15961" t="s">
        <v>68</v>
      </c>
      <c r="I15961" t="s">
        <v>72</v>
      </c>
      <c r="J15961" t="s">
        <v>62</v>
      </c>
      <c r="K15961">
        <v>578</v>
      </c>
      <c r="L15961">
        <v>1</v>
      </c>
      <c r="M15961">
        <v>999</v>
      </c>
      <c r="N15961">
        <v>0</v>
      </c>
      <c r="O15961" t="s">
        <v>41</v>
      </c>
      <c r="P15961">
        <v>-0.1</v>
      </c>
      <c r="Q15961">
        <v>93.2</v>
      </c>
      <c r="R15961">
        <v>-42</v>
      </c>
      <c r="S15961">
        <v>4.12</v>
      </c>
      <c r="T15961">
        <v>5195.8</v>
      </c>
      <c r="U15961" t="s">
        <v>37</v>
      </c>
    </row>
    <row r="15962" spans="1:21" x14ac:dyDescent="0.25">
      <c r="A15962">
        <v>33</v>
      </c>
      <c r="B15962" t="s">
        <v>51</v>
      </c>
      <c r="C15962" t="s">
        <v>52</v>
      </c>
      <c r="D15962" t="s">
        <v>44</v>
      </c>
      <c r="E15962" t="s">
        <v>37</v>
      </c>
      <c r="F15962" t="s">
        <v>42</v>
      </c>
      <c r="G15962" t="s">
        <v>37</v>
      </c>
      <c r="H15962" t="s">
        <v>68</v>
      </c>
      <c r="I15962" t="s">
        <v>72</v>
      </c>
      <c r="J15962" t="s">
        <v>62</v>
      </c>
      <c r="K15962">
        <v>375</v>
      </c>
      <c r="L15962">
        <v>1</v>
      </c>
      <c r="M15962">
        <v>999</v>
      </c>
      <c r="N15962">
        <v>1</v>
      </c>
      <c r="O15962" t="s">
        <v>71</v>
      </c>
      <c r="P15962">
        <v>-0.1</v>
      </c>
      <c r="Q15962">
        <v>93.2</v>
      </c>
      <c r="R15962">
        <v>-42</v>
      </c>
      <c r="S15962">
        <v>4.12</v>
      </c>
      <c r="T15962">
        <v>5195.8</v>
      </c>
      <c r="U15962" t="s">
        <v>37</v>
      </c>
    </row>
    <row r="15963" spans="1:21" x14ac:dyDescent="0.25">
      <c r="A15963">
        <v>33</v>
      </c>
      <c r="B15963" t="s">
        <v>46</v>
      </c>
      <c r="C15963" t="s">
        <v>52</v>
      </c>
      <c r="D15963" t="s">
        <v>44</v>
      </c>
      <c r="E15963" t="s">
        <v>37</v>
      </c>
      <c r="F15963" t="s">
        <v>42</v>
      </c>
      <c r="G15963" t="s">
        <v>37</v>
      </c>
      <c r="H15963" t="s">
        <v>68</v>
      </c>
      <c r="I15963" t="s">
        <v>72</v>
      </c>
      <c r="J15963" t="s">
        <v>62</v>
      </c>
      <c r="K15963">
        <v>222</v>
      </c>
      <c r="L15963">
        <v>1</v>
      </c>
      <c r="M15963">
        <v>999</v>
      </c>
      <c r="N15963">
        <v>0</v>
      </c>
      <c r="O15963" t="s">
        <v>41</v>
      </c>
      <c r="P15963">
        <v>-0.1</v>
      </c>
      <c r="Q15963">
        <v>93.2</v>
      </c>
      <c r="R15963">
        <v>-42</v>
      </c>
      <c r="S15963">
        <v>4.12</v>
      </c>
      <c r="T15963">
        <v>5195.8</v>
      </c>
      <c r="U15963" t="s">
        <v>37</v>
      </c>
    </row>
    <row r="15964" spans="1:21" x14ac:dyDescent="0.25">
      <c r="A15964">
        <v>33</v>
      </c>
      <c r="B15964" t="s">
        <v>43</v>
      </c>
      <c r="C15964" t="s">
        <v>52</v>
      </c>
      <c r="D15964" t="s">
        <v>44</v>
      </c>
      <c r="E15964" t="s">
        <v>37</v>
      </c>
      <c r="F15964" t="s">
        <v>42</v>
      </c>
      <c r="G15964" t="s">
        <v>37</v>
      </c>
      <c r="H15964" t="s">
        <v>68</v>
      </c>
      <c r="I15964" t="s">
        <v>72</v>
      </c>
      <c r="J15964" t="s">
        <v>62</v>
      </c>
      <c r="K15964">
        <v>210</v>
      </c>
      <c r="L15964">
        <v>2</v>
      </c>
      <c r="M15964">
        <v>999</v>
      </c>
      <c r="N15964">
        <v>0</v>
      </c>
      <c r="O15964" t="s">
        <v>41</v>
      </c>
      <c r="P15964">
        <v>-0.1</v>
      </c>
      <c r="Q15964">
        <v>93.2</v>
      </c>
      <c r="R15964">
        <v>-42</v>
      </c>
      <c r="S15964">
        <v>4.12</v>
      </c>
      <c r="T15964">
        <v>5195.8</v>
      </c>
      <c r="U15964" t="s">
        <v>37</v>
      </c>
    </row>
    <row r="15965" spans="1:21" x14ac:dyDescent="0.25">
      <c r="A15965">
        <v>33</v>
      </c>
      <c r="B15965" t="s">
        <v>43</v>
      </c>
      <c r="C15965" t="s">
        <v>52</v>
      </c>
      <c r="D15965" t="s">
        <v>44</v>
      </c>
      <c r="E15965" t="s">
        <v>37</v>
      </c>
      <c r="F15965" t="s">
        <v>37</v>
      </c>
      <c r="G15965" t="s">
        <v>37</v>
      </c>
      <c r="H15965" t="s">
        <v>68</v>
      </c>
      <c r="I15965" t="s">
        <v>72</v>
      </c>
      <c r="J15965" t="s">
        <v>62</v>
      </c>
      <c r="K15965">
        <v>244</v>
      </c>
      <c r="L15965">
        <v>1</v>
      </c>
      <c r="M15965">
        <v>999</v>
      </c>
      <c r="N15965">
        <v>0</v>
      </c>
      <c r="O15965" t="s">
        <v>41</v>
      </c>
      <c r="P15965">
        <v>-0.1</v>
      </c>
      <c r="Q15965">
        <v>93.2</v>
      </c>
      <c r="R15965">
        <v>-42</v>
      </c>
      <c r="S15965">
        <v>4.12</v>
      </c>
      <c r="T15965">
        <v>5195.8</v>
      </c>
      <c r="U15965" t="s">
        <v>37</v>
      </c>
    </row>
    <row r="15966" spans="1:21" x14ac:dyDescent="0.25">
      <c r="A15966">
        <v>33</v>
      </c>
      <c r="B15966" t="s">
        <v>43</v>
      </c>
      <c r="C15966" t="s">
        <v>35</v>
      </c>
      <c r="D15966" t="s">
        <v>44</v>
      </c>
      <c r="E15966" t="s">
        <v>37</v>
      </c>
      <c r="F15966" t="s">
        <v>42</v>
      </c>
      <c r="G15966" t="s">
        <v>42</v>
      </c>
      <c r="H15966" t="s">
        <v>68</v>
      </c>
      <c r="I15966" t="s">
        <v>72</v>
      </c>
      <c r="J15966" t="s">
        <v>62</v>
      </c>
      <c r="K15966">
        <v>69</v>
      </c>
      <c r="L15966">
        <v>1</v>
      </c>
      <c r="M15966">
        <v>999</v>
      </c>
      <c r="N15966">
        <v>1</v>
      </c>
      <c r="O15966" t="s">
        <v>71</v>
      </c>
      <c r="P15966">
        <v>-0.1</v>
      </c>
      <c r="Q15966">
        <v>93.2</v>
      </c>
      <c r="R15966">
        <v>-42</v>
      </c>
      <c r="S15966">
        <v>4.12</v>
      </c>
      <c r="T15966">
        <v>5195.8</v>
      </c>
      <c r="U15966" t="s">
        <v>37</v>
      </c>
    </row>
    <row r="15967" spans="1:21" x14ac:dyDescent="0.25">
      <c r="A15967">
        <v>33</v>
      </c>
      <c r="B15967" t="s">
        <v>46</v>
      </c>
      <c r="C15967" t="s">
        <v>35</v>
      </c>
      <c r="D15967" t="s">
        <v>44</v>
      </c>
      <c r="E15967" t="s">
        <v>37</v>
      </c>
      <c r="F15967" t="s">
        <v>42</v>
      </c>
      <c r="G15967" t="s">
        <v>37</v>
      </c>
      <c r="H15967" t="s">
        <v>68</v>
      </c>
      <c r="I15967" t="s">
        <v>72</v>
      </c>
      <c r="J15967" t="s">
        <v>62</v>
      </c>
      <c r="K15967">
        <v>323</v>
      </c>
      <c r="L15967">
        <v>1</v>
      </c>
      <c r="M15967">
        <v>999</v>
      </c>
      <c r="N15967">
        <v>0</v>
      </c>
      <c r="O15967" t="s">
        <v>41</v>
      </c>
      <c r="P15967">
        <v>-0.1</v>
      </c>
      <c r="Q15967">
        <v>93.2</v>
      </c>
      <c r="R15967">
        <v>-42</v>
      </c>
      <c r="S15967">
        <v>4.12</v>
      </c>
      <c r="T15967">
        <v>5195.8</v>
      </c>
      <c r="U15967" t="s">
        <v>37</v>
      </c>
    </row>
    <row r="15968" spans="1:21" x14ac:dyDescent="0.25">
      <c r="A15968">
        <v>33</v>
      </c>
      <c r="B15968" t="s">
        <v>46</v>
      </c>
      <c r="C15968" t="s">
        <v>53</v>
      </c>
      <c r="D15968" t="s">
        <v>44</v>
      </c>
      <c r="E15968" t="s">
        <v>37</v>
      </c>
      <c r="F15968" t="s">
        <v>37</v>
      </c>
      <c r="G15968" t="s">
        <v>37</v>
      </c>
      <c r="H15968" t="s">
        <v>38</v>
      </c>
      <c r="I15968" t="s">
        <v>72</v>
      </c>
      <c r="J15968" t="s">
        <v>62</v>
      </c>
      <c r="K15968">
        <v>50</v>
      </c>
      <c r="L15968">
        <v>4</v>
      </c>
      <c r="M15968">
        <v>999</v>
      </c>
      <c r="N15968">
        <v>0</v>
      </c>
      <c r="O15968" t="s">
        <v>41</v>
      </c>
      <c r="P15968">
        <v>-0.1</v>
      </c>
      <c r="Q15968">
        <v>93.2</v>
      </c>
      <c r="R15968">
        <v>-42</v>
      </c>
      <c r="S15968">
        <v>4.12</v>
      </c>
      <c r="T15968">
        <v>5195.8</v>
      </c>
      <c r="U15968" t="s">
        <v>37</v>
      </c>
    </row>
    <row r="15969" spans="1:21" x14ac:dyDescent="0.25">
      <c r="A15969">
        <v>33</v>
      </c>
      <c r="B15969" t="s">
        <v>43</v>
      </c>
      <c r="C15969" t="s">
        <v>35</v>
      </c>
      <c r="D15969" t="s">
        <v>44</v>
      </c>
      <c r="E15969" t="s">
        <v>37</v>
      </c>
      <c r="F15969" t="s">
        <v>42</v>
      </c>
      <c r="G15969" t="s">
        <v>42</v>
      </c>
      <c r="H15969" t="s">
        <v>68</v>
      </c>
      <c r="I15969" t="s">
        <v>72</v>
      </c>
      <c r="J15969" t="s">
        <v>62</v>
      </c>
      <c r="K15969">
        <v>314</v>
      </c>
      <c r="L15969">
        <v>3</v>
      </c>
      <c r="M15969">
        <v>999</v>
      </c>
      <c r="N15969">
        <v>0</v>
      </c>
      <c r="O15969" t="s">
        <v>41</v>
      </c>
      <c r="P15969">
        <v>-0.1</v>
      </c>
      <c r="Q15969">
        <v>93.2</v>
      </c>
      <c r="R15969">
        <v>-42</v>
      </c>
      <c r="S15969">
        <v>4.12</v>
      </c>
      <c r="T15969">
        <v>5195.8</v>
      </c>
      <c r="U15969" t="s">
        <v>37</v>
      </c>
    </row>
    <row r="15970" spans="1:21" x14ac:dyDescent="0.25">
      <c r="A15970">
        <v>33</v>
      </c>
      <c r="B15970" t="s">
        <v>43</v>
      </c>
      <c r="C15970" t="s">
        <v>35</v>
      </c>
      <c r="D15970" t="s">
        <v>44</v>
      </c>
      <c r="E15970" t="s">
        <v>37</v>
      </c>
      <c r="F15970" t="s">
        <v>42</v>
      </c>
      <c r="G15970" t="s">
        <v>37</v>
      </c>
      <c r="H15970" t="s">
        <v>68</v>
      </c>
      <c r="I15970" t="s">
        <v>72</v>
      </c>
      <c r="J15970" t="s">
        <v>62</v>
      </c>
      <c r="K15970">
        <v>307</v>
      </c>
      <c r="L15970">
        <v>3</v>
      </c>
      <c r="M15970">
        <v>999</v>
      </c>
      <c r="N15970">
        <v>0</v>
      </c>
      <c r="O15970" t="s">
        <v>41</v>
      </c>
      <c r="P15970">
        <v>-0.1</v>
      </c>
      <c r="Q15970">
        <v>93.2</v>
      </c>
      <c r="R15970">
        <v>-42</v>
      </c>
      <c r="S15970">
        <v>4.12</v>
      </c>
      <c r="T15970">
        <v>5195.8</v>
      </c>
      <c r="U15970" t="s">
        <v>37</v>
      </c>
    </row>
    <row r="15971" spans="1:21" x14ac:dyDescent="0.25">
      <c r="A15971">
        <v>33</v>
      </c>
      <c r="B15971" t="s">
        <v>43</v>
      </c>
      <c r="C15971" t="s">
        <v>35</v>
      </c>
      <c r="D15971" t="s">
        <v>44</v>
      </c>
      <c r="E15971" t="s">
        <v>37</v>
      </c>
      <c r="F15971" t="s">
        <v>37</v>
      </c>
      <c r="G15971" t="s">
        <v>37</v>
      </c>
      <c r="H15971" t="s">
        <v>68</v>
      </c>
      <c r="I15971" t="s">
        <v>72</v>
      </c>
      <c r="J15971" t="s">
        <v>62</v>
      </c>
      <c r="K15971">
        <v>581</v>
      </c>
      <c r="L15971">
        <v>2</v>
      </c>
      <c r="M15971">
        <v>999</v>
      </c>
      <c r="N15971">
        <v>0</v>
      </c>
      <c r="O15971" t="s">
        <v>41</v>
      </c>
      <c r="P15971">
        <v>-0.1</v>
      </c>
      <c r="Q15971">
        <v>93.2</v>
      </c>
      <c r="R15971">
        <v>-42</v>
      </c>
      <c r="S15971">
        <v>4.12</v>
      </c>
      <c r="T15971">
        <v>5195.8</v>
      </c>
      <c r="U15971" t="s">
        <v>37</v>
      </c>
    </row>
    <row r="15972" spans="1:21" x14ac:dyDescent="0.25">
      <c r="A15972">
        <v>33</v>
      </c>
      <c r="B15972" t="s">
        <v>46</v>
      </c>
      <c r="C15972" t="s">
        <v>52</v>
      </c>
      <c r="D15972" t="s">
        <v>44</v>
      </c>
      <c r="E15972" t="s">
        <v>37</v>
      </c>
      <c r="F15972" t="s">
        <v>42</v>
      </c>
      <c r="G15972" t="s">
        <v>37</v>
      </c>
      <c r="H15972" t="s">
        <v>68</v>
      </c>
      <c r="I15972" t="s">
        <v>72</v>
      </c>
      <c r="J15972" t="s">
        <v>62</v>
      </c>
      <c r="K15972">
        <v>208</v>
      </c>
      <c r="L15972">
        <v>2</v>
      </c>
      <c r="M15972">
        <v>999</v>
      </c>
      <c r="N15972">
        <v>0</v>
      </c>
      <c r="O15972" t="s">
        <v>41</v>
      </c>
      <c r="P15972">
        <v>-0.1</v>
      </c>
      <c r="Q15972">
        <v>93.2</v>
      </c>
      <c r="R15972">
        <v>-42</v>
      </c>
      <c r="S15972">
        <v>4.12</v>
      </c>
      <c r="T15972">
        <v>5195.8</v>
      </c>
      <c r="U15972" t="s">
        <v>37</v>
      </c>
    </row>
    <row r="15973" spans="1:21" x14ac:dyDescent="0.25">
      <c r="A15973">
        <v>33</v>
      </c>
      <c r="B15973" t="s">
        <v>43</v>
      </c>
      <c r="C15973" t="s">
        <v>52</v>
      </c>
      <c r="D15973" t="s">
        <v>44</v>
      </c>
      <c r="E15973" t="s">
        <v>37</v>
      </c>
      <c r="F15973" t="s">
        <v>42</v>
      </c>
      <c r="G15973" t="s">
        <v>37</v>
      </c>
      <c r="H15973" t="s">
        <v>68</v>
      </c>
      <c r="I15973" t="s">
        <v>72</v>
      </c>
      <c r="J15973" t="s">
        <v>63</v>
      </c>
      <c r="K15973">
        <v>100</v>
      </c>
      <c r="L15973">
        <v>1</v>
      </c>
      <c r="M15973">
        <v>999</v>
      </c>
      <c r="N15973">
        <v>0</v>
      </c>
      <c r="O15973" t="s">
        <v>41</v>
      </c>
      <c r="P15973">
        <v>-0.1</v>
      </c>
      <c r="Q15973">
        <v>93.2</v>
      </c>
      <c r="R15973">
        <v>-42</v>
      </c>
      <c r="S15973">
        <v>4.0759999999999996</v>
      </c>
      <c r="T15973">
        <v>5195.8</v>
      </c>
      <c r="U15973" t="s">
        <v>37</v>
      </c>
    </row>
    <row r="15974" spans="1:21" x14ac:dyDescent="0.25">
      <c r="A15974">
        <v>33</v>
      </c>
      <c r="B15974" t="s">
        <v>43</v>
      </c>
      <c r="C15974" t="s">
        <v>35</v>
      </c>
      <c r="D15974" t="s">
        <v>44</v>
      </c>
      <c r="E15974" t="s">
        <v>37</v>
      </c>
      <c r="F15974" t="s">
        <v>42</v>
      </c>
      <c r="G15974" t="s">
        <v>42</v>
      </c>
      <c r="H15974" t="s">
        <v>68</v>
      </c>
      <c r="I15974" t="s">
        <v>72</v>
      </c>
      <c r="J15974" t="s">
        <v>63</v>
      </c>
      <c r="K15974">
        <v>422</v>
      </c>
      <c r="L15974">
        <v>1</v>
      </c>
      <c r="M15974">
        <v>999</v>
      </c>
      <c r="N15974">
        <v>0</v>
      </c>
      <c r="O15974" t="s">
        <v>41</v>
      </c>
      <c r="P15974">
        <v>-0.1</v>
      </c>
      <c r="Q15974">
        <v>93.2</v>
      </c>
      <c r="R15974">
        <v>-42</v>
      </c>
      <c r="S15974">
        <v>4.0759999999999996</v>
      </c>
      <c r="T15974">
        <v>5195.8</v>
      </c>
      <c r="U15974" t="s">
        <v>37</v>
      </c>
    </row>
    <row r="15975" spans="1:21" x14ac:dyDescent="0.25">
      <c r="A15975">
        <v>33</v>
      </c>
      <c r="B15975" t="s">
        <v>43</v>
      </c>
      <c r="C15975" t="s">
        <v>35</v>
      </c>
      <c r="D15975" t="s">
        <v>44</v>
      </c>
      <c r="E15975" t="s">
        <v>45</v>
      </c>
      <c r="F15975" t="s">
        <v>42</v>
      </c>
      <c r="G15975" t="s">
        <v>37</v>
      </c>
      <c r="H15975" t="s">
        <v>68</v>
      </c>
      <c r="I15975" t="s">
        <v>72</v>
      </c>
      <c r="J15975" t="s">
        <v>63</v>
      </c>
      <c r="K15975">
        <v>83</v>
      </c>
      <c r="L15975">
        <v>3</v>
      </c>
      <c r="M15975">
        <v>999</v>
      </c>
      <c r="N15975">
        <v>1</v>
      </c>
      <c r="O15975" t="s">
        <v>71</v>
      </c>
      <c r="P15975">
        <v>-0.1</v>
      </c>
      <c r="Q15975">
        <v>93.2</v>
      </c>
      <c r="R15975">
        <v>-42</v>
      </c>
      <c r="S15975">
        <v>4.0759999999999996</v>
      </c>
      <c r="T15975">
        <v>5195.8</v>
      </c>
      <c r="U15975" t="s">
        <v>37</v>
      </c>
    </row>
    <row r="15976" spans="1:21" x14ac:dyDescent="0.25">
      <c r="A15976">
        <v>33</v>
      </c>
      <c r="B15976" t="s">
        <v>46</v>
      </c>
      <c r="C15976" t="s">
        <v>52</v>
      </c>
      <c r="D15976" t="s">
        <v>44</v>
      </c>
      <c r="E15976" t="s">
        <v>37</v>
      </c>
      <c r="F15976" t="s">
        <v>42</v>
      </c>
      <c r="G15976" t="s">
        <v>37</v>
      </c>
      <c r="H15976" t="s">
        <v>68</v>
      </c>
      <c r="I15976" t="s">
        <v>72</v>
      </c>
      <c r="J15976" t="s">
        <v>63</v>
      </c>
      <c r="K15976">
        <v>172</v>
      </c>
      <c r="L15976">
        <v>2</v>
      </c>
      <c r="M15976">
        <v>999</v>
      </c>
      <c r="N15976">
        <v>0</v>
      </c>
      <c r="O15976" t="s">
        <v>41</v>
      </c>
      <c r="P15976">
        <v>-0.1</v>
      </c>
      <c r="Q15976">
        <v>93.2</v>
      </c>
      <c r="R15976">
        <v>-42</v>
      </c>
      <c r="S15976">
        <v>4.0759999999999996</v>
      </c>
      <c r="T15976">
        <v>5195.8</v>
      </c>
      <c r="U15976" t="s">
        <v>37</v>
      </c>
    </row>
    <row r="15977" spans="1:21" x14ac:dyDescent="0.25">
      <c r="A15977">
        <v>33</v>
      </c>
      <c r="B15977" t="s">
        <v>43</v>
      </c>
      <c r="C15977" t="s">
        <v>53</v>
      </c>
      <c r="D15977" t="s">
        <v>44</v>
      </c>
      <c r="E15977" t="s">
        <v>37</v>
      </c>
      <c r="F15977" t="s">
        <v>37</v>
      </c>
      <c r="G15977" t="s">
        <v>42</v>
      </c>
      <c r="H15977" t="s">
        <v>68</v>
      </c>
      <c r="I15977" t="s">
        <v>72</v>
      </c>
      <c r="J15977" t="s">
        <v>63</v>
      </c>
      <c r="K15977">
        <v>98</v>
      </c>
      <c r="L15977">
        <v>1</v>
      </c>
      <c r="M15977">
        <v>999</v>
      </c>
      <c r="N15977">
        <v>0</v>
      </c>
      <c r="O15977" t="s">
        <v>41</v>
      </c>
      <c r="P15977">
        <v>-0.1</v>
      </c>
      <c r="Q15977">
        <v>93.2</v>
      </c>
      <c r="R15977">
        <v>-42</v>
      </c>
      <c r="S15977">
        <v>4.0759999999999996</v>
      </c>
      <c r="T15977">
        <v>5195.8</v>
      </c>
      <c r="U15977" t="s">
        <v>37</v>
      </c>
    </row>
    <row r="15978" spans="1:21" x14ac:dyDescent="0.25">
      <c r="A15978">
        <v>33</v>
      </c>
      <c r="B15978" t="s">
        <v>50</v>
      </c>
      <c r="C15978" t="s">
        <v>52</v>
      </c>
      <c r="D15978" t="s">
        <v>44</v>
      </c>
      <c r="E15978" t="s">
        <v>37</v>
      </c>
      <c r="F15978" t="s">
        <v>42</v>
      </c>
      <c r="G15978" t="s">
        <v>37</v>
      </c>
      <c r="H15978" t="s">
        <v>68</v>
      </c>
      <c r="I15978" t="s">
        <v>72</v>
      </c>
      <c r="J15978" t="s">
        <v>63</v>
      </c>
      <c r="K15978">
        <v>294</v>
      </c>
      <c r="L15978">
        <v>2</v>
      </c>
      <c r="M15978">
        <v>999</v>
      </c>
      <c r="N15978">
        <v>0</v>
      </c>
      <c r="O15978" t="s">
        <v>41</v>
      </c>
      <c r="P15978">
        <v>-0.1</v>
      </c>
      <c r="Q15978">
        <v>93.2</v>
      </c>
      <c r="R15978">
        <v>-42</v>
      </c>
      <c r="S15978">
        <v>4.0759999999999996</v>
      </c>
      <c r="T15978">
        <v>5195.8</v>
      </c>
      <c r="U15978" t="s">
        <v>37</v>
      </c>
    </row>
    <row r="15979" spans="1:21" x14ac:dyDescent="0.25">
      <c r="A15979">
        <v>33</v>
      </c>
      <c r="B15979" t="s">
        <v>43</v>
      </c>
      <c r="C15979" t="s">
        <v>35</v>
      </c>
      <c r="D15979" t="s">
        <v>44</v>
      </c>
      <c r="E15979" t="s">
        <v>45</v>
      </c>
      <c r="F15979" t="s">
        <v>37</v>
      </c>
      <c r="G15979" t="s">
        <v>37</v>
      </c>
      <c r="H15979" t="s">
        <v>68</v>
      </c>
      <c r="I15979" t="s">
        <v>72</v>
      </c>
      <c r="J15979" t="s">
        <v>63</v>
      </c>
      <c r="K15979">
        <v>130</v>
      </c>
      <c r="L15979">
        <v>3</v>
      </c>
      <c r="M15979">
        <v>999</v>
      </c>
      <c r="N15979">
        <v>0</v>
      </c>
      <c r="O15979" t="s">
        <v>41</v>
      </c>
      <c r="P15979">
        <v>-0.1</v>
      </c>
      <c r="Q15979">
        <v>93.2</v>
      </c>
      <c r="R15979">
        <v>-42</v>
      </c>
      <c r="S15979">
        <v>4.0759999999999996</v>
      </c>
      <c r="T15979">
        <v>5195.8</v>
      </c>
      <c r="U15979" t="s">
        <v>37</v>
      </c>
    </row>
    <row r="15980" spans="1:21" x14ac:dyDescent="0.25">
      <c r="A15980">
        <v>33</v>
      </c>
      <c r="B15980" t="s">
        <v>46</v>
      </c>
      <c r="C15980" t="s">
        <v>35</v>
      </c>
      <c r="D15980" t="s">
        <v>44</v>
      </c>
      <c r="E15980" t="s">
        <v>37</v>
      </c>
      <c r="F15980" t="s">
        <v>37</v>
      </c>
      <c r="G15980" t="s">
        <v>37</v>
      </c>
      <c r="H15980" t="s">
        <v>68</v>
      </c>
      <c r="I15980" t="s">
        <v>72</v>
      </c>
      <c r="J15980" t="s">
        <v>63</v>
      </c>
      <c r="K15980">
        <v>133</v>
      </c>
      <c r="L15980">
        <v>4</v>
      </c>
      <c r="M15980">
        <v>999</v>
      </c>
      <c r="N15980">
        <v>0</v>
      </c>
      <c r="O15980" t="s">
        <v>41</v>
      </c>
      <c r="P15980">
        <v>-0.1</v>
      </c>
      <c r="Q15980">
        <v>93.2</v>
      </c>
      <c r="R15980">
        <v>-42</v>
      </c>
      <c r="S15980">
        <v>4.0759999999999996</v>
      </c>
      <c r="T15980">
        <v>5195.8</v>
      </c>
      <c r="U15980" t="s">
        <v>37</v>
      </c>
    </row>
    <row r="15981" spans="1:21" x14ac:dyDescent="0.25">
      <c r="A15981">
        <v>33</v>
      </c>
      <c r="B15981" t="s">
        <v>43</v>
      </c>
      <c r="C15981" t="s">
        <v>35</v>
      </c>
      <c r="D15981" t="s">
        <v>44</v>
      </c>
      <c r="E15981" t="s">
        <v>45</v>
      </c>
      <c r="F15981" t="s">
        <v>37</v>
      </c>
      <c r="G15981" t="s">
        <v>37</v>
      </c>
      <c r="H15981" t="s">
        <v>68</v>
      </c>
      <c r="I15981" t="s">
        <v>72</v>
      </c>
      <c r="J15981" t="s">
        <v>63</v>
      </c>
      <c r="K15981">
        <v>117</v>
      </c>
      <c r="L15981">
        <v>6</v>
      </c>
      <c r="M15981">
        <v>999</v>
      </c>
      <c r="N15981">
        <v>0</v>
      </c>
      <c r="O15981" t="s">
        <v>41</v>
      </c>
      <c r="P15981">
        <v>-0.1</v>
      </c>
      <c r="Q15981">
        <v>93.2</v>
      </c>
      <c r="R15981">
        <v>-42</v>
      </c>
      <c r="S15981">
        <v>4.0759999999999996</v>
      </c>
      <c r="T15981">
        <v>5195.8</v>
      </c>
      <c r="U15981" t="s">
        <v>37</v>
      </c>
    </row>
    <row r="15982" spans="1:21" x14ac:dyDescent="0.25">
      <c r="A15982">
        <v>33</v>
      </c>
      <c r="B15982" t="s">
        <v>51</v>
      </c>
      <c r="C15982" t="s">
        <v>52</v>
      </c>
      <c r="D15982" t="s">
        <v>44</v>
      </c>
      <c r="E15982" t="s">
        <v>37</v>
      </c>
      <c r="F15982" t="s">
        <v>42</v>
      </c>
      <c r="G15982" t="s">
        <v>37</v>
      </c>
      <c r="H15982" t="s">
        <v>68</v>
      </c>
      <c r="I15982" t="s">
        <v>72</v>
      </c>
      <c r="J15982" t="s">
        <v>64</v>
      </c>
      <c r="K15982">
        <v>41</v>
      </c>
      <c r="L15982">
        <v>2</v>
      </c>
      <c r="M15982">
        <v>999</v>
      </c>
      <c r="N15982">
        <v>1</v>
      </c>
      <c r="O15982" t="s">
        <v>71</v>
      </c>
      <c r="P15982">
        <v>-0.1</v>
      </c>
      <c r="Q15982">
        <v>93.2</v>
      </c>
      <c r="R15982">
        <v>-42</v>
      </c>
      <c r="S15982">
        <v>4.0209999999999999</v>
      </c>
      <c r="T15982">
        <v>5195.8</v>
      </c>
      <c r="U15982" t="s">
        <v>37</v>
      </c>
    </row>
    <row r="15983" spans="1:21" x14ac:dyDescent="0.25">
      <c r="A15983">
        <v>33</v>
      </c>
      <c r="B15983" t="s">
        <v>46</v>
      </c>
      <c r="C15983" t="s">
        <v>53</v>
      </c>
      <c r="D15983" t="s">
        <v>44</v>
      </c>
      <c r="E15983" t="s">
        <v>37</v>
      </c>
      <c r="F15983" t="s">
        <v>42</v>
      </c>
      <c r="G15983" t="s">
        <v>37</v>
      </c>
      <c r="H15983" t="s">
        <v>68</v>
      </c>
      <c r="I15983" t="s">
        <v>75</v>
      </c>
      <c r="J15983" t="s">
        <v>63</v>
      </c>
      <c r="K15983">
        <v>86</v>
      </c>
      <c r="L15983">
        <v>1</v>
      </c>
      <c r="M15983">
        <v>999</v>
      </c>
      <c r="N15983">
        <v>0</v>
      </c>
      <c r="O15983" t="s">
        <v>41</v>
      </c>
      <c r="P15983">
        <v>-1.8</v>
      </c>
      <c r="Q15983">
        <v>92.843000000000004</v>
      </c>
      <c r="R15983">
        <v>-50</v>
      </c>
      <c r="S15983">
        <v>1.7569999999999999</v>
      </c>
      <c r="T15983">
        <v>5099.1000000000004</v>
      </c>
      <c r="U15983" t="s">
        <v>37</v>
      </c>
    </row>
    <row r="15984" spans="1:21" x14ac:dyDescent="0.25">
      <c r="A15984">
        <v>33</v>
      </c>
      <c r="B15984" t="s">
        <v>46</v>
      </c>
      <c r="C15984" t="s">
        <v>53</v>
      </c>
      <c r="D15984" t="s">
        <v>44</v>
      </c>
      <c r="E15984" t="s">
        <v>37</v>
      </c>
      <c r="F15984" t="s">
        <v>37</v>
      </c>
      <c r="G15984" t="s">
        <v>37</v>
      </c>
      <c r="H15984" t="s">
        <v>68</v>
      </c>
      <c r="I15984" t="s">
        <v>75</v>
      </c>
      <c r="J15984" t="s">
        <v>63</v>
      </c>
      <c r="K15984">
        <v>41</v>
      </c>
      <c r="L15984">
        <v>2</v>
      </c>
      <c r="M15984">
        <v>999</v>
      </c>
      <c r="N15984">
        <v>0</v>
      </c>
      <c r="O15984" t="s">
        <v>41</v>
      </c>
      <c r="P15984">
        <v>-1.8</v>
      </c>
      <c r="Q15984">
        <v>92.843000000000004</v>
      </c>
      <c r="R15984">
        <v>-50</v>
      </c>
      <c r="S15984">
        <v>1.7569999999999999</v>
      </c>
      <c r="T15984">
        <v>5099.1000000000004</v>
      </c>
      <c r="U15984" t="s">
        <v>37</v>
      </c>
    </row>
    <row r="15985" spans="1:21" x14ac:dyDescent="0.25">
      <c r="A15985">
        <v>33</v>
      </c>
      <c r="B15985" t="s">
        <v>50</v>
      </c>
      <c r="C15985" t="s">
        <v>52</v>
      </c>
      <c r="D15985" t="s">
        <v>44</v>
      </c>
      <c r="E15985" t="s">
        <v>37</v>
      </c>
      <c r="F15985" t="s">
        <v>42</v>
      </c>
      <c r="G15985" t="s">
        <v>37</v>
      </c>
      <c r="H15985" t="s">
        <v>68</v>
      </c>
      <c r="I15985" t="s">
        <v>75</v>
      </c>
      <c r="J15985" t="s">
        <v>62</v>
      </c>
      <c r="K15985">
        <v>140</v>
      </c>
      <c r="L15985">
        <v>10</v>
      </c>
      <c r="M15985">
        <v>999</v>
      </c>
      <c r="N15985">
        <v>0</v>
      </c>
      <c r="O15985" t="s">
        <v>41</v>
      </c>
      <c r="P15985">
        <v>-1.8</v>
      </c>
      <c r="Q15985">
        <v>92.843000000000004</v>
      </c>
      <c r="R15985">
        <v>-50</v>
      </c>
      <c r="S15985">
        <v>1.6020000000000001</v>
      </c>
      <c r="T15985">
        <v>5099.1000000000004</v>
      </c>
      <c r="U15985" t="s">
        <v>37</v>
      </c>
    </row>
    <row r="15986" spans="1:21" x14ac:dyDescent="0.25">
      <c r="A15986">
        <v>33</v>
      </c>
      <c r="B15986" t="s">
        <v>50</v>
      </c>
      <c r="C15986" t="s">
        <v>52</v>
      </c>
      <c r="D15986" t="s">
        <v>44</v>
      </c>
      <c r="E15986" t="s">
        <v>37</v>
      </c>
      <c r="F15986" t="s">
        <v>42</v>
      </c>
      <c r="G15986" t="s">
        <v>37</v>
      </c>
      <c r="H15986" t="s">
        <v>68</v>
      </c>
      <c r="I15986" t="s">
        <v>75</v>
      </c>
      <c r="J15986" t="s">
        <v>62</v>
      </c>
      <c r="K15986">
        <v>163</v>
      </c>
      <c r="L15986">
        <v>1</v>
      </c>
      <c r="M15986">
        <v>999</v>
      </c>
      <c r="N15986">
        <v>0</v>
      </c>
      <c r="O15986" t="s">
        <v>41</v>
      </c>
      <c r="P15986">
        <v>-1.8</v>
      </c>
      <c r="Q15986">
        <v>92.843000000000004</v>
      </c>
      <c r="R15986">
        <v>-50</v>
      </c>
      <c r="S15986">
        <v>1.6020000000000001</v>
      </c>
      <c r="T15986">
        <v>5099.1000000000004</v>
      </c>
      <c r="U15986" t="s">
        <v>37</v>
      </c>
    </row>
    <row r="15987" spans="1:21" x14ac:dyDescent="0.25">
      <c r="A15987">
        <v>33</v>
      </c>
      <c r="B15987" t="s">
        <v>50</v>
      </c>
      <c r="C15987" t="s">
        <v>35</v>
      </c>
      <c r="D15987" t="s">
        <v>44</v>
      </c>
      <c r="E15987" t="s">
        <v>45</v>
      </c>
      <c r="F15987" t="s">
        <v>42</v>
      </c>
      <c r="G15987" t="s">
        <v>37</v>
      </c>
      <c r="H15987" t="s">
        <v>68</v>
      </c>
      <c r="I15987" t="s">
        <v>75</v>
      </c>
      <c r="J15987" t="s">
        <v>61</v>
      </c>
      <c r="K15987">
        <v>494</v>
      </c>
      <c r="L15987">
        <v>1</v>
      </c>
      <c r="M15987">
        <v>999</v>
      </c>
      <c r="N15987">
        <v>0</v>
      </c>
      <c r="O15987" t="s">
        <v>41</v>
      </c>
      <c r="P15987">
        <v>-1.8</v>
      </c>
      <c r="Q15987">
        <v>92.843000000000004</v>
      </c>
      <c r="R15987">
        <v>-50</v>
      </c>
      <c r="S15987">
        <v>1.51</v>
      </c>
      <c r="T15987">
        <v>5099.1000000000004</v>
      </c>
      <c r="U15987" t="s">
        <v>37</v>
      </c>
    </row>
    <row r="15988" spans="1:21" x14ac:dyDescent="0.25">
      <c r="A15988">
        <v>33</v>
      </c>
      <c r="B15988" t="s">
        <v>46</v>
      </c>
      <c r="C15988" t="s">
        <v>53</v>
      </c>
      <c r="D15988" t="s">
        <v>44</v>
      </c>
      <c r="E15988" t="s">
        <v>37</v>
      </c>
      <c r="F15988" t="s">
        <v>37</v>
      </c>
      <c r="G15988" t="s">
        <v>37</v>
      </c>
      <c r="H15988" t="s">
        <v>68</v>
      </c>
      <c r="I15988" t="s">
        <v>76</v>
      </c>
      <c r="J15988" t="s">
        <v>63</v>
      </c>
      <c r="K15988">
        <v>148</v>
      </c>
      <c r="L15988">
        <v>1</v>
      </c>
      <c r="M15988">
        <v>999</v>
      </c>
      <c r="N15988">
        <v>0</v>
      </c>
      <c r="O15988" t="s">
        <v>41</v>
      </c>
      <c r="P15988">
        <v>-1.8</v>
      </c>
      <c r="Q15988">
        <v>93.075000000000003</v>
      </c>
      <c r="R15988">
        <v>-47.1</v>
      </c>
      <c r="S15988">
        <v>1.4830000000000001</v>
      </c>
      <c r="T15988">
        <v>5099.1000000000004</v>
      </c>
      <c r="U15988" t="s">
        <v>37</v>
      </c>
    </row>
    <row r="15989" spans="1:21" x14ac:dyDescent="0.25">
      <c r="A15989">
        <v>33</v>
      </c>
      <c r="B15989" t="s">
        <v>43</v>
      </c>
      <c r="C15989" t="s">
        <v>53</v>
      </c>
      <c r="D15989" t="s">
        <v>44</v>
      </c>
      <c r="E15989" t="s">
        <v>37</v>
      </c>
      <c r="F15989" t="s">
        <v>37</v>
      </c>
      <c r="G15989" t="s">
        <v>42</v>
      </c>
      <c r="H15989" t="s">
        <v>38</v>
      </c>
      <c r="I15989" t="s">
        <v>76</v>
      </c>
      <c r="J15989" t="s">
        <v>64</v>
      </c>
      <c r="K15989">
        <v>119</v>
      </c>
      <c r="L15989">
        <v>1</v>
      </c>
      <c r="M15989">
        <v>999</v>
      </c>
      <c r="N15989">
        <v>0</v>
      </c>
      <c r="O15989" t="s">
        <v>41</v>
      </c>
      <c r="P15989">
        <v>-1.8</v>
      </c>
      <c r="Q15989">
        <v>93.075000000000003</v>
      </c>
      <c r="R15989">
        <v>-47.1</v>
      </c>
      <c r="S15989">
        <v>1.4790000000000001</v>
      </c>
      <c r="T15989">
        <v>5099.1000000000004</v>
      </c>
      <c r="U15989" t="s">
        <v>37</v>
      </c>
    </row>
    <row r="15990" spans="1:21" x14ac:dyDescent="0.25">
      <c r="A15990">
        <v>33</v>
      </c>
      <c r="B15990" t="s">
        <v>43</v>
      </c>
      <c r="C15990" t="s">
        <v>53</v>
      </c>
      <c r="D15990" t="s">
        <v>44</v>
      </c>
      <c r="E15990" t="s">
        <v>37</v>
      </c>
      <c r="F15990" t="s">
        <v>42</v>
      </c>
      <c r="G15990" t="s">
        <v>42</v>
      </c>
      <c r="H15990" t="s">
        <v>68</v>
      </c>
      <c r="I15990" t="s">
        <v>76</v>
      </c>
      <c r="J15990" t="s">
        <v>64</v>
      </c>
      <c r="K15990">
        <v>420</v>
      </c>
      <c r="L15990">
        <v>1</v>
      </c>
      <c r="M15990">
        <v>999</v>
      </c>
      <c r="N15990">
        <v>0</v>
      </c>
      <c r="O15990" t="s">
        <v>41</v>
      </c>
      <c r="P15990">
        <v>-1.8</v>
      </c>
      <c r="Q15990">
        <v>93.075000000000003</v>
      </c>
      <c r="R15990">
        <v>-47.1</v>
      </c>
      <c r="S15990">
        <v>1.4790000000000001</v>
      </c>
      <c r="T15990">
        <v>5099.1000000000004</v>
      </c>
      <c r="U15990" t="s">
        <v>37</v>
      </c>
    </row>
    <row r="15991" spans="1:21" x14ac:dyDescent="0.25">
      <c r="A15991">
        <v>33</v>
      </c>
      <c r="B15991" t="s">
        <v>59</v>
      </c>
      <c r="C15991" t="s">
        <v>35</v>
      </c>
      <c r="D15991" t="s">
        <v>44</v>
      </c>
      <c r="E15991" t="s">
        <v>37</v>
      </c>
      <c r="F15991" t="s">
        <v>42</v>
      </c>
      <c r="G15991" t="s">
        <v>37</v>
      </c>
      <c r="H15991" t="s">
        <v>68</v>
      </c>
      <c r="I15991" t="s">
        <v>76</v>
      </c>
      <c r="J15991" t="s">
        <v>64</v>
      </c>
      <c r="K15991">
        <v>273</v>
      </c>
      <c r="L15991">
        <v>2</v>
      </c>
      <c r="M15991">
        <v>999</v>
      </c>
      <c r="N15991">
        <v>1</v>
      </c>
      <c r="O15991" t="s">
        <v>71</v>
      </c>
      <c r="P15991">
        <v>-1.8</v>
      </c>
      <c r="Q15991">
        <v>93.075000000000003</v>
      </c>
      <c r="R15991">
        <v>-47.1</v>
      </c>
      <c r="S15991">
        <v>1.4790000000000001</v>
      </c>
      <c r="T15991">
        <v>5099.1000000000004</v>
      </c>
      <c r="U15991" t="s">
        <v>37</v>
      </c>
    </row>
    <row r="15992" spans="1:21" x14ac:dyDescent="0.25">
      <c r="A15992">
        <v>33</v>
      </c>
      <c r="B15992" t="s">
        <v>43</v>
      </c>
      <c r="C15992" t="s">
        <v>35</v>
      </c>
      <c r="D15992" t="s">
        <v>44</v>
      </c>
      <c r="E15992" t="s">
        <v>37</v>
      </c>
      <c r="F15992" t="s">
        <v>42</v>
      </c>
      <c r="G15992" t="s">
        <v>37</v>
      </c>
      <c r="H15992" t="s">
        <v>68</v>
      </c>
      <c r="I15992" t="s">
        <v>76</v>
      </c>
      <c r="J15992" t="s">
        <v>63</v>
      </c>
      <c r="K15992">
        <v>236</v>
      </c>
      <c r="L15992">
        <v>1</v>
      </c>
      <c r="M15992">
        <v>999</v>
      </c>
      <c r="N15992">
        <v>1</v>
      </c>
      <c r="O15992" t="s">
        <v>71</v>
      </c>
      <c r="P15992">
        <v>-1.8</v>
      </c>
      <c r="Q15992">
        <v>93.075000000000003</v>
      </c>
      <c r="R15992">
        <v>-47.1</v>
      </c>
      <c r="S15992">
        <v>1.4350000000000001</v>
      </c>
      <c r="T15992">
        <v>5099.1000000000004</v>
      </c>
      <c r="U15992" t="s">
        <v>37</v>
      </c>
    </row>
    <row r="15993" spans="1:21" x14ac:dyDescent="0.25">
      <c r="A15993">
        <v>33</v>
      </c>
      <c r="B15993" t="s">
        <v>46</v>
      </c>
      <c r="C15993" t="s">
        <v>52</v>
      </c>
      <c r="D15993" t="s">
        <v>44</v>
      </c>
      <c r="E15993" t="s">
        <v>37</v>
      </c>
      <c r="F15993" t="s">
        <v>42</v>
      </c>
      <c r="G15993" t="s">
        <v>37</v>
      </c>
      <c r="H15993" t="s">
        <v>68</v>
      </c>
      <c r="I15993" t="s">
        <v>76</v>
      </c>
      <c r="J15993" t="s">
        <v>64</v>
      </c>
      <c r="K15993">
        <v>191</v>
      </c>
      <c r="L15993">
        <v>1</v>
      </c>
      <c r="M15993">
        <v>999</v>
      </c>
      <c r="N15993">
        <v>2</v>
      </c>
      <c r="O15993" t="s">
        <v>71</v>
      </c>
      <c r="P15993">
        <v>-1.8</v>
      </c>
      <c r="Q15993">
        <v>93.075000000000003</v>
      </c>
      <c r="R15993">
        <v>-47.1</v>
      </c>
      <c r="S15993">
        <v>1.405</v>
      </c>
      <c r="T15993">
        <v>5099.1000000000004</v>
      </c>
      <c r="U15993" t="s">
        <v>37</v>
      </c>
    </row>
    <row r="15994" spans="1:21" x14ac:dyDescent="0.25">
      <c r="A15994">
        <v>33</v>
      </c>
      <c r="B15994" t="s">
        <v>51</v>
      </c>
      <c r="C15994" t="s">
        <v>52</v>
      </c>
      <c r="D15994" t="s">
        <v>44</v>
      </c>
      <c r="E15994" t="s">
        <v>37</v>
      </c>
      <c r="F15994" t="s">
        <v>37</v>
      </c>
      <c r="G15994" t="s">
        <v>37</v>
      </c>
      <c r="H15994" t="s">
        <v>68</v>
      </c>
      <c r="I15994" t="s">
        <v>76</v>
      </c>
      <c r="J15994" t="s">
        <v>64</v>
      </c>
      <c r="K15994">
        <v>124</v>
      </c>
      <c r="L15994">
        <v>2</v>
      </c>
      <c r="M15994">
        <v>999</v>
      </c>
      <c r="N15994">
        <v>0</v>
      </c>
      <c r="O15994" t="s">
        <v>41</v>
      </c>
      <c r="P15994">
        <v>-1.8</v>
      </c>
      <c r="Q15994">
        <v>93.075000000000003</v>
      </c>
      <c r="R15994">
        <v>-47.1</v>
      </c>
      <c r="S15994">
        <v>1.405</v>
      </c>
      <c r="T15994">
        <v>5099.1000000000004</v>
      </c>
      <c r="U15994" t="s">
        <v>37</v>
      </c>
    </row>
    <row r="15995" spans="1:21" x14ac:dyDescent="0.25">
      <c r="A15995">
        <v>33</v>
      </c>
      <c r="B15995" t="s">
        <v>46</v>
      </c>
      <c r="C15995" t="s">
        <v>52</v>
      </c>
      <c r="D15995" t="s">
        <v>44</v>
      </c>
      <c r="E15995" t="s">
        <v>37</v>
      </c>
      <c r="F15995" t="s">
        <v>37</v>
      </c>
      <c r="G15995" t="s">
        <v>37</v>
      </c>
      <c r="H15995" t="s">
        <v>68</v>
      </c>
      <c r="I15995" t="s">
        <v>76</v>
      </c>
      <c r="J15995" t="s">
        <v>64</v>
      </c>
      <c r="K15995">
        <v>405</v>
      </c>
      <c r="L15995">
        <v>2</v>
      </c>
      <c r="M15995">
        <v>999</v>
      </c>
      <c r="N15995">
        <v>0</v>
      </c>
      <c r="O15995" t="s">
        <v>41</v>
      </c>
      <c r="P15995">
        <v>-1.8</v>
      </c>
      <c r="Q15995">
        <v>93.075000000000003</v>
      </c>
      <c r="R15995">
        <v>-47.1</v>
      </c>
      <c r="S15995">
        <v>1.405</v>
      </c>
      <c r="T15995">
        <v>5099.1000000000004</v>
      </c>
      <c r="U15995" t="s">
        <v>37</v>
      </c>
    </row>
    <row r="15996" spans="1:21" x14ac:dyDescent="0.25">
      <c r="A15996">
        <v>33</v>
      </c>
      <c r="B15996" t="s">
        <v>46</v>
      </c>
      <c r="C15996" t="s">
        <v>35</v>
      </c>
      <c r="D15996" t="s">
        <v>44</v>
      </c>
      <c r="E15996" t="s">
        <v>45</v>
      </c>
      <c r="F15996" t="s">
        <v>37</v>
      </c>
      <c r="G15996" t="s">
        <v>37</v>
      </c>
      <c r="H15996" t="s">
        <v>68</v>
      </c>
      <c r="I15996" t="s">
        <v>76</v>
      </c>
      <c r="J15996" t="s">
        <v>64</v>
      </c>
      <c r="K15996">
        <v>220</v>
      </c>
      <c r="L15996">
        <v>6</v>
      </c>
      <c r="M15996">
        <v>999</v>
      </c>
      <c r="N15996">
        <v>0</v>
      </c>
      <c r="O15996" t="s">
        <v>41</v>
      </c>
      <c r="P15996">
        <v>-1.8</v>
      </c>
      <c r="Q15996">
        <v>93.075000000000003</v>
      </c>
      <c r="R15996">
        <v>-47.1</v>
      </c>
      <c r="S15996">
        <v>1.405</v>
      </c>
      <c r="T15996">
        <v>5099.1000000000004</v>
      </c>
      <c r="U15996" t="s">
        <v>37</v>
      </c>
    </row>
    <row r="15997" spans="1:21" x14ac:dyDescent="0.25">
      <c r="A15997">
        <v>33</v>
      </c>
      <c r="B15997" t="s">
        <v>43</v>
      </c>
      <c r="C15997" t="s">
        <v>52</v>
      </c>
      <c r="D15997" t="s">
        <v>44</v>
      </c>
      <c r="E15997" t="s">
        <v>37</v>
      </c>
      <c r="F15997" t="s">
        <v>42</v>
      </c>
      <c r="G15997" t="s">
        <v>37</v>
      </c>
      <c r="H15997" t="s">
        <v>68</v>
      </c>
      <c r="I15997" t="s">
        <v>76</v>
      </c>
      <c r="J15997" t="s">
        <v>64</v>
      </c>
      <c r="K15997">
        <v>73</v>
      </c>
      <c r="L15997">
        <v>2</v>
      </c>
      <c r="M15997">
        <v>999</v>
      </c>
      <c r="N15997">
        <v>0</v>
      </c>
      <c r="O15997" t="s">
        <v>41</v>
      </c>
      <c r="P15997">
        <v>-1.8</v>
      </c>
      <c r="Q15997">
        <v>93.075000000000003</v>
      </c>
      <c r="R15997">
        <v>-47.1</v>
      </c>
      <c r="S15997">
        <v>1.405</v>
      </c>
      <c r="T15997">
        <v>5099.1000000000004</v>
      </c>
      <c r="U15997" t="s">
        <v>37</v>
      </c>
    </row>
    <row r="15998" spans="1:21" x14ac:dyDescent="0.25">
      <c r="A15998">
        <v>33</v>
      </c>
      <c r="B15998" t="s">
        <v>46</v>
      </c>
      <c r="C15998" t="s">
        <v>53</v>
      </c>
      <c r="D15998" t="s">
        <v>44</v>
      </c>
      <c r="E15998" t="s">
        <v>37</v>
      </c>
      <c r="F15998" t="s">
        <v>37</v>
      </c>
      <c r="G15998" t="s">
        <v>37</v>
      </c>
      <c r="H15998" t="s">
        <v>38</v>
      </c>
      <c r="I15998" t="s">
        <v>76</v>
      </c>
      <c r="J15998" t="s">
        <v>64</v>
      </c>
      <c r="K15998">
        <v>392</v>
      </c>
      <c r="L15998">
        <v>3</v>
      </c>
      <c r="M15998">
        <v>999</v>
      </c>
      <c r="N15998">
        <v>0</v>
      </c>
      <c r="O15998" t="s">
        <v>41</v>
      </c>
      <c r="P15998">
        <v>-1.8</v>
      </c>
      <c r="Q15998">
        <v>93.075000000000003</v>
      </c>
      <c r="R15998">
        <v>-47.1</v>
      </c>
      <c r="S15998">
        <v>1.405</v>
      </c>
      <c r="T15998">
        <v>5099.1000000000004</v>
      </c>
      <c r="U15998" t="s">
        <v>37</v>
      </c>
    </row>
    <row r="15999" spans="1:21" x14ac:dyDescent="0.25">
      <c r="A15999">
        <v>33</v>
      </c>
      <c r="B15999" t="s">
        <v>50</v>
      </c>
      <c r="C15999" t="s">
        <v>35</v>
      </c>
      <c r="D15999" t="s">
        <v>44</v>
      </c>
      <c r="E15999" t="s">
        <v>37</v>
      </c>
      <c r="F15999" t="s">
        <v>42</v>
      </c>
      <c r="G15999" t="s">
        <v>37</v>
      </c>
      <c r="H15999" t="s">
        <v>68</v>
      </c>
      <c r="I15999" t="s">
        <v>76</v>
      </c>
      <c r="J15999" t="s">
        <v>40</v>
      </c>
      <c r="K15999">
        <v>114</v>
      </c>
      <c r="L15999">
        <v>2</v>
      </c>
      <c r="M15999">
        <v>999</v>
      </c>
      <c r="N15999">
        <v>0</v>
      </c>
      <c r="O15999" t="s">
        <v>41</v>
      </c>
      <c r="P15999">
        <v>-1.8</v>
      </c>
      <c r="Q15999">
        <v>93.075000000000003</v>
      </c>
      <c r="R15999">
        <v>-47.1</v>
      </c>
      <c r="S15999">
        <v>1.405</v>
      </c>
      <c r="T15999">
        <v>5099.1000000000004</v>
      </c>
      <c r="U15999" t="s">
        <v>37</v>
      </c>
    </row>
    <row r="16000" spans="1:21" x14ac:dyDescent="0.25">
      <c r="A16000">
        <v>33</v>
      </c>
      <c r="B16000" t="s">
        <v>51</v>
      </c>
      <c r="C16000" t="s">
        <v>35</v>
      </c>
      <c r="D16000" t="s">
        <v>44</v>
      </c>
      <c r="E16000" t="s">
        <v>37</v>
      </c>
      <c r="F16000" t="s">
        <v>42</v>
      </c>
      <c r="G16000" t="s">
        <v>37</v>
      </c>
      <c r="H16000" t="s">
        <v>68</v>
      </c>
      <c r="I16000" t="s">
        <v>76</v>
      </c>
      <c r="J16000" t="s">
        <v>40</v>
      </c>
      <c r="K16000">
        <v>59</v>
      </c>
      <c r="L16000">
        <v>1</v>
      </c>
      <c r="M16000">
        <v>999</v>
      </c>
      <c r="N16000">
        <v>0</v>
      </c>
      <c r="O16000" t="s">
        <v>41</v>
      </c>
      <c r="P16000">
        <v>-1.8</v>
      </c>
      <c r="Q16000">
        <v>93.075000000000003</v>
      </c>
      <c r="R16000">
        <v>-47.1</v>
      </c>
      <c r="S16000">
        <v>1.405</v>
      </c>
      <c r="T16000">
        <v>5099.1000000000004</v>
      </c>
      <c r="U16000" t="s">
        <v>37</v>
      </c>
    </row>
    <row r="16001" spans="1:21" x14ac:dyDescent="0.25">
      <c r="A16001">
        <v>33</v>
      </c>
      <c r="B16001" t="s">
        <v>43</v>
      </c>
      <c r="C16001" t="s">
        <v>35</v>
      </c>
      <c r="D16001" t="s">
        <v>44</v>
      </c>
      <c r="E16001" t="s">
        <v>37</v>
      </c>
      <c r="F16001" t="s">
        <v>42</v>
      </c>
      <c r="G16001" t="s">
        <v>42</v>
      </c>
      <c r="H16001" t="s">
        <v>68</v>
      </c>
      <c r="I16001" t="s">
        <v>76</v>
      </c>
      <c r="J16001" t="s">
        <v>40</v>
      </c>
      <c r="K16001">
        <v>18</v>
      </c>
      <c r="L16001">
        <v>5</v>
      </c>
      <c r="M16001">
        <v>999</v>
      </c>
      <c r="N16001">
        <v>0</v>
      </c>
      <c r="O16001" t="s">
        <v>41</v>
      </c>
      <c r="P16001">
        <v>-1.8</v>
      </c>
      <c r="Q16001">
        <v>93.075000000000003</v>
      </c>
      <c r="R16001">
        <v>-47.1</v>
      </c>
      <c r="S16001">
        <v>1.405</v>
      </c>
      <c r="T16001">
        <v>5099.1000000000004</v>
      </c>
      <c r="U16001" t="s">
        <v>37</v>
      </c>
    </row>
    <row r="16002" spans="1:21" x14ac:dyDescent="0.25">
      <c r="A16002">
        <v>33</v>
      </c>
      <c r="B16002" t="s">
        <v>50</v>
      </c>
      <c r="C16002" t="s">
        <v>35</v>
      </c>
      <c r="D16002" t="s">
        <v>44</v>
      </c>
      <c r="E16002" t="s">
        <v>37</v>
      </c>
      <c r="F16002" t="s">
        <v>37</v>
      </c>
      <c r="G16002" t="s">
        <v>37</v>
      </c>
      <c r="H16002" t="s">
        <v>68</v>
      </c>
      <c r="I16002" t="s">
        <v>76</v>
      </c>
      <c r="J16002" t="s">
        <v>40</v>
      </c>
      <c r="K16002">
        <v>164</v>
      </c>
      <c r="L16002">
        <v>1</v>
      </c>
      <c r="M16002">
        <v>999</v>
      </c>
      <c r="N16002">
        <v>0</v>
      </c>
      <c r="O16002" t="s">
        <v>41</v>
      </c>
      <c r="P16002">
        <v>-1.8</v>
      </c>
      <c r="Q16002">
        <v>93.075000000000003</v>
      </c>
      <c r="R16002">
        <v>-47.1</v>
      </c>
      <c r="S16002">
        <v>1.405</v>
      </c>
      <c r="T16002">
        <v>5099.1000000000004</v>
      </c>
      <c r="U16002" t="s">
        <v>37</v>
      </c>
    </row>
    <row r="16003" spans="1:21" x14ac:dyDescent="0.25">
      <c r="A16003">
        <v>33</v>
      </c>
      <c r="B16003" t="s">
        <v>50</v>
      </c>
      <c r="C16003" t="s">
        <v>35</v>
      </c>
      <c r="D16003" t="s">
        <v>44</v>
      </c>
      <c r="E16003" t="s">
        <v>37</v>
      </c>
      <c r="F16003" t="s">
        <v>45</v>
      </c>
      <c r="G16003" t="s">
        <v>45</v>
      </c>
      <c r="H16003" t="s">
        <v>68</v>
      </c>
      <c r="I16003" t="s">
        <v>76</v>
      </c>
      <c r="J16003" t="s">
        <v>40</v>
      </c>
      <c r="K16003">
        <v>19</v>
      </c>
      <c r="L16003">
        <v>5</v>
      </c>
      <c r="M16003">
        <v>999</v>
      </c>
      <c r="N16003">
        <v>0</v>
      </c>
      <c r="O16003" t="s">
        <v>41</v>
      </c>
      <c r="P16003">
        <v>-1.8</v>
      </c>
      <c r="Q16003">
        <v>93.075000000000003</v>
      </c>
      <c r="R16003">
        <v>-47.1</v>
      </c>
      <c r="S16003">
        <v>1.405</v>
      </c>
      <c r="T16003">
        <v>5099.1000000000004</v>
      </c>
      <c r="U16003" t="s">
        <v>37</v>
      </c>
    </row>
    <row r="16004" spans="1:21" x14ac:dyDescent="0.25">
      <c r="A16004">
        <v>33</v>
      </c>
      <c r="B16004" t="s">
        <v>50</v>
      </c>
      <c r="C16004" t="s">
        <v>35</v>
      </c>
      <c r="D16004" t="s">
        <v>44</v>
      </c>
      <c r="E16004" t="s">
        <v>37</v>
      </c>
      <c r="F16004" t="s">
        <v>37</v>
      </c>
      <c r="G16004" t="s">
        <v>37</v>
      </c>
      <c r="H16004" t="s">
        <v>68</v>
      </c>
      <c r="I16004" t="s">
        <v>76</v>
      </c>
      <c r="J16004" t="s">
        <v>40</v>
      </c>
      <c r="K16004">
        <v>87</v>
      </c>
      <c r="L16004">
        <v>2</v>
      </c>
      <c r="M16004">
        <v>999</v>
      </c>
      <c r="N16004">
        <v>2</v>
      </c>
      <c r="O16004" t="s">
        <v>71</v>
      </c>
      <c r="P16004">
        <v>-1.8</v>
      </c>
      <c r="Q16004">
        <v>93.075000000000003</v>
      </c>
      <c r="R16004">
        <v>-47.1</v>
      </c>
      <c r="S16004">
        <v>1.405</v>
      </c>
      <c r="T16004">
        <v>5099.1000000000004</v>
      </c>
      <c r="U16004" t="s">
        <v>37</v>
      </c>
    </row>
    <row r="16005" spans="1:21" x14ac:dyDescent="0.25">
      <c r="A16005">
        <v>33</v>
      </c>
      <c r="B16005" t="s">
        <v>51</v>
      </c>
      <c r="C16005" t="s">
        <v>35</v>
      </c>
      <c r="D16005" t="s">
        <v>44</v>
      </c>
      <c r="E16005" t="s">
        <v>37</v>
      </c>
      <c r="F16005" t="s">
        <v>37</v>
      </c>
      <c r="G16005" t="s">
        <v>37</v>
      </c>
      <c r="H16005" t="s">
        <v>68</v>
      </c>
      <c r="I16005" t="s">
        <v>76</v>
      </c>
      <c r="J16005" t="s">
        <v>40</v>
      </c>
      <c r="K16005">
        <v>211</v>
      </c>
      <c r="L16005">
        <v>2</v>
      </c>
      <c r="M16005">
        <v>999</v>
      </c>
      <c r="N16005">
        <v>1</v>
      </c>
      <c r="O16005" t="s">
        <v>71</v>
      </c>
      <c r="P16005">
        <v>-1.8</v>
      </c>
      <c r="Q16005">
        <v>93.075000000000003</v>
      </c>
      <c r="R16005">
        <v>-47.1</v>
      </c>
      <c r="S16005">
        <v>1.405</v>
      </c>
      <c r="T16005">
        <v>5099.1000000000004</v>
      </c>
      <c r="U16005" t="s">
        <v>37</v>
      </c>
    </row>
    <row r="16006" spans="1:21" x14ac:dyDescent="0.25">
      <c r="A16006">
        <v>33</v>
      </c>
      <c r="B16006" t="s">
        <v>34</v>
      </c>
      <c r="C16006" t="s">
        <v>52</v>
      </c>
      <c r="D16006" t="s">
        <v>44</v>
      </c>
      <c r="E16006" t="s">
        <v>45</v>
      </c>
      <c r="F16006" t="s">
        <v>42</v>
      </c>
      <c r="G16006" t="s">
        <v>42</v>
      </c>
      <c r="H16006" t="s">
        <v>68</v>
      </c>
      <c r="I16006" t="s">
        <v>76</v>
      </c>
      <c r="J16006" t="s">
        <v>40</v>
      </c>
      <c r="K16006">
        <v>114</v>
      </c>
      <c r="L16006">
        <v>1</v>
      </c>
      <c r="M16006">
        <v>999</v>
      </c>
      <c r="N16006">
        <v>1</v>
      </c>
      <c r="O16006" t="s">
        <v>71</v>
      </c>
      <c r="P16006">
        <v>-1.8</v>
      </c>
      <c r="Q16006">
        <v>93.075000000000003</v>
      </c>
      <c r="R16006">
        <v>-47.1</v>
      </c>
      <c r="S16006">
        <v>1.405</v>
      </c>
      <c r="T16006">
        <v>5099.1000000000004</v>
      </c>
      <c r="U16006" t="s">
        <v>37</v>
      </c>
    </row>
    <row r="16007" spans="1:21" x14ac:dyDescent="0.25">
      <c r="A16007">
        <v>33</v>
      </c>
      <c r="B16007" t="s">
        <v>50</v>
      </c>
      <c r="C16007" t="s">
        <v>35</v>
      </c>
      <c r="D16007" t="s">
        <v>44</v>
      </c>
      <c r="E16007" t="s">
        <v>37</v>
      </c>
      <c r="F16007" t="s">
        <v>37</v>
      </c>
      <c r="G16007" t="s">
        <v>37</v>
      </c>
      <c r="H16007" t="s">
        <v>68</v>
      </c>
      <c r="I16007" t="s">
        <v>76</v>
      </c>
      <c r="J16007" t="s">
        <v>40</v>
      </c>
      <c r="K16007">
        <v>207</v>
      </c>
      <c r="L16007">
        <v>1</v>
      </c>
      <c r="M16007">
        <v>999</v>
      </c>
      <c r="N16007">
        <v>0</v>
      </c>
      <c r="O16007" t="s">
        <v>41</v>
      </c>
      <c r="P16007">
        <v>-1.8</v>
      </c>
      <c r="Q16007">
        <v>93.075000000000003</v>
      </c>
      <c r="R16007">
        <v>-47.1</v>
      </c>
      <c r="S16007">
        <v>1.405</v>
      </c>
      <c r="T16007">
        <v>5099.1000000000004</v>
      </c>
      <c r="U16007" t="s">
        <v>37</v>
      </c>
    </row>
    <row r="16008" spans="1:21" x14ac:dyDescent="0.25">
      <c r="A16008">
        <v>33</v>
      </c>
      <c r="B16008" t="s">
        <v>46</v>
      </c>
      <c r="C16008" t="s">
        <v>52</v>
      </c>
      <c r="D16008" t="s">
        <v>44</v>
      </c>
      <c r="E16008" t="s">
        <v>45</v>
      </c>
      <c r="F16008" t="s">
        <v>42</v>
      </c>
      <c r="G16008" t="s">
        <v>37</v>
      </c>
      <c r="H16008" t="s">
        <v>38</v>
      </c>
      <c r="I16008" t="s">
        <v>76</v>
      </c>
      <c r="J16008" t="s">
        <v>40</v>
      </c>
      <c r="K16008">
        <v>58</v>
      </c>
      <c r="L16008">
        <v>5</v>
      </c>
      <c r="M16008">
        <v>999</v>
      </c>
      <c r="N16008">
        <v>0</v>
      </c>
      <c r="O16008" t="s">
        <v>41</v>
      </c>
      <c r="P16008">
        <v>-1.8</v>
      </c>
      <c r="Q16008">
        <v>93.075000000000003</v>
      </c>
      <c r="R16008">
        <v>-47.1</v>
      </c>
      <c r="S16008">
        <v>1.405</v>
      </c>
      <c r="T16008">
        <v>5099.1000000000004</v>
      </c>
      <c r="U16008" t="s">
        <v>37</v>
      </c>
    </row>
    <row r="16009" spans="1:21" x14ac:dyDescent="0.25">
      <c r="A16009">
        <v>33</v>
      </c>
      <c r="B16009" t="s">
        <v>50</v>
      </c>
      <c r="C16009" t="s">
        <v>35</v>
      </c>
      <c r="D16009" t="s">
        <v>44</v>
      </c>
      <c r="E16009" t="s">
        <v>37</v>
      </c>
      <c r="F16009" t="s">
        <v>42</v>
      </c>
      <c r="G16009" t="s">
        <v>37</v>
      </c>
      <c r="H16009" t="s">
        <v>68</v>
      </c>
      <c r="I16009" t="s">
        <v>76</v>
      </c>
      <c r="J16009" t="s">
        <v>40</v>
      </c>
      <c r="K16009">
        <v>52</v>
      </c>
      <c r="L16009">
        <v>2</v>
      </c>
      <c r="M16009">
        <v>999</v>
      </c>
      <c r="N16009">
        <v>0</v>
      </c>
      <c r="O16009" t="s">
        <v>41</v>
      </c>
      <c r="P16009">
        <v>-1.8</v>
      </c>
      <c r="Q16009">
        <v>93.075000000000003</v>
      </c>
      <c r="R16009">
        <v>-47.1</v>
      </c>
      <c r="S16009">
        <v>1.405</v>
      </c>
      <c r="T16009">
        <v>5099.1000000000004</v>
      </c>
      <c r="U16009" t="s">
        <v>37</v>
      </c>
    </row>
    <row r="16010" spans="1:21" x14ac:dyDescent="0.25">
      <c r="A16010">
        <v>33</v>
      </c>
      <c r="B16010" t="s">
        <v>43</v>
      </c>
      <c r="C16010" t="s">
        <v>52</v>
      </c>
      <c r="D16010" t="s">
        <v>44</v>
      </c>
      <c r="E16010" t="s">
        <v>37</v>
      </c>
      <c r="F16010" t="s">
        <v>37</v>
      </c>
      <c r="G16010" t="s">
        <v>37</v>
      </c>
      <c r="H16010" t="s">
        <v>68</v>
      </c>
      <c r="I16010" t="s">
        <v>76</v>
      </c>
      <c r="J16010" t="s">
        <v>40</v>
      </c>
      <c r="K16010">
        <v>11</v>
      </c>
      <c r="L16010">
        <v>5</v>
      </c>
      <c r="M16010">
        <v>999</v>
      </c>
      <c r="N16010">
        <v>0</v>
      </c>
      <c r="O16010" t="s">
        <v>41</v>
      </c>
      <c r="P16010">
        <v>-1.8</v>
      </c>
      <c r="Q16010">
        <v>93.075000000000003</v>
      </c>
      <c r="R16010">
        <v>-47.1</v>
      </c>
      <c r="S16010">
        <v>1.405</v>
      </c>
      <c r="T16010">
        <v>5099.1000000000004</v>
      </c>
      <c r="U16010" t="s">
        <v>37</v>
      </c>
    </row>
    <row r="16011" spans="1:21" x14ac:dyDescent="0.25">
      <c r="A16011">
        <v>33</v>
      </c>
      <c r="B16011" t="s">
        <v>51</v>
      </c>
      <c r="C16011" t="s">
        <v>35</v>
      </c>
      <c r="D16011" t="s">
        <v>44</v>
      </c>
      <c r="E16011" t="s">
        <v>37</v>
      </c>
      <c r="F16011" t="s">
        <v>45</v>
      </c>
      <c r="G16011" t="s">
        <v>45</v>
      </c>
      <c r="H16011" t="s">
        <v>68</v>
      </c>
      <c r="I16011" t="s">
        <v>76</v>
      </c>
      <c r="J16011" t="s">
        <v>40</v>
      </c>
      <c r="K16011">
        <v>122</v>
      </c>
      <c r="L16011">
        <v>2</v>
      </c>
      <c r="M16011">
        <v>999</v>
      </c>
      <c r="N16011">
        <v>0</v>
      </c>
      <c r="O16011" t="s">
        <v>41</v>
      </c>
      <c r="P16011">
        <v>-1.8</v>
      </c>
      <c r="Q16011">
        <v>93.075000000000003</v>
      </c>
      <c r="R16011">
        <v>-47.1</v>
      </c>
      <c r="S16011">
        <v>1.405</v>
      </c>
      <c r="T16011">
        <v>5099.1000000000004</v>
      </c>
      <c r="U16011" t="s">
        <v>37</v>
      </c>
    </row>
    <row r="16012" spans="1:21" x14ac:dyDescent="0.25">
      <c r="A16012">
        <v>33</v>
      </c>
      <c r="B16012" t="s">
        <v>43</v>
      </c>
      <c r="C16012" t="s">
        <v>52</v>
      </c>
      <c r="D16012" t="s">
        <v>44</v>
      </c>
      <c r="E16012" t="s">
        <v>37</v>
      </c>
      <c r="F16012" t="s">
        <v>42</v>
      </c>
      <c r="G16012" t="s">
        <v>37</v>
      </c>
      <c r="H16012" t="s">
        <v>68</v>
      </c>
      <c r="I16012" t="s">
        <v>76</v>
      </c>
      <c r="J16012" t="s">
        <v>40</v>
      </c>
      <c r="K16012">
        <v>44</v>
      </c>
      <c r="L16012">
        <v>3</v>
      </c>
      <c r="M16012">
        <v>999</v>
      </c>
      <c r="N16012">
        <v>0</v>
      </c>
      <c r="O16012" t="s">
        <v>41</v>
      </c>
      <c r="P16012">
        <v>-1.8</v>
      </c>
      <c r="Q16012">
        <v>93.075000000000003</v>
      </c>
      <c r="R16012">
        <v>-47.1</v>
      </c>
      <c r="S16012">
        <v>1.3919999999999999</v>
      </c>
      <c r="T16012">
        <v>5099.1000000000004</v>
      </c>
      <c r="U16012" t="s">
        <v>37</v>
      </c>
    </row>
    <row r="16013" spans="1:21" x14ac:dyDescent="0.25">
      <c r="A16013">
        <v>33</v>
      </c>
      <c r="B16013" t="s">
        <v>43</v>
      </c>
      <c r="C16013" t="s">
        <v>35</v>
      </c>
      <c r="D16013" t="s">
        <v>44</v>
      </c>
      <c r="E16013" t="s">
        <v>37</v>
      </c>
      <c r="F16013" t="s">
        <v>42</v>
      </c>
      <c r="G16013" t="s">
        <v>37</v>
      </c>
      <c r="H16013" t="s">
        <v>68</v>
      </c>
      <c r="I16013" t="s">
        <v>76</v>
      </c>
      <c r="J16013" t="s">
        <v>63</v>
      </c>
      <c r="K16013">
        <v>239</v>
      </c>
      <c r="L16013">
        <v>1</v>
      </c>
      <c r="M16013">
        <v>999</v>
      </c>
      <c r="N16013">
        <v>0</v>
      </c>
      <c r="O16013" t="s">
        <v>41</v>
      </c>
      <c r="P16013">
        <v>-1.8</v>
      </c>
      <c r="Q16013">
        <v>93.075000000000003</v>
      </c>
      <c r="R16013">
        <v>-47.1</v>
      </c>
      <c r="S16013">
        <v>1.365</v>
      </c>
      <c r="T16013">
        <v>5099.1000000000004</v>
      </c>
      <c r="U16013" t="s">
        <v>37</v>
      </c>
    </row>
    <row r="16014" spans="1:21" x14ac:dyDescent="0.25">
      <c r="A16014">
        <v>33</v>
      </c>
      <c r="B16014" t="s">
        <v>43</v>
      </c>
      <c r="C16014" t="s">
        <v>35</v>
      </c>
      <c r="D16014" t="s">
        <v>44</v>
      </c>
      <c r="E16014" t="s">
        <v>37</v>
      </c>
      <c r="F16014" t="s">
        <v>42</v>
      </c>
      <c r="G16014" t="s">
        <v>37</v>
      </c>
      <c r="H16014" t="s">
        <v>68</v>
      </c>
      <c r="I16014" t="s">
        <v>76</v>
      </c>
      <c r="J16014" t="s">
        <v>63</v>
      </c>
      <c r="K16014">
        <v>524</v>
      </c>
      <c r="L16014">
        <v>2</v>
      </c>
      <c r="M16014">
        <v>999</v>
      </c>
      <c r="N16014">
        <v>0</v>
      </c>
      <c r="O16014" t="s">
        <v>41</v>
      </c>
      <c r="P16014">
        <v>-1.8</v>
      </c>
      <c r="Q16014">
        <v>93.075000000000003</v>
      </c>
      <c r="R16014">
        <v>-47.1</v>
      </c>
      <c r="S16014">
        <v>1.365</v>
      </c>
      <c r="T16014">
        <v>5099.1000000000004</v>
      </c>
      <c r="U16014" t="s">
        <v>37</v>
      </c>
    </row>
    <row r="16015" spans="1:21" x14ac:dyDescent="0.25">
      <c r="A16015">
        <v>33</v>
      </c>
      <c r="B16015" t="s">
        <v>46</v>
      </c>
      <c r="C16015" t="s">
        <v>35</v>
      </c>
      <c r="D16015" t="s">
        <v>44</v>
      </c>
      <c r="E16015" t="s">
        <v>37</v>
      </c>
      <c r="F16015" t="s">
        <v>37</v>
      </c>
      <c r="G16015" t="s">
        <v>37</v>
      </c>
      <c r="H16015" t="s">
        <v>68</v>
      </c>
      <c r="I16015" t="s">
        <v>76</v>
      </c>
      <c r="J16015" t="s">
        <v>63</v>
      </c>
      <c r="K16015">
        <v>113</v>
      </c>
      <c r="L16015">
        <v>2</v>
      </c>
      <c r="M16015">
        <v>999</v>
      </c>
      <c r="N16015">
        <v>1</v>
      </c>
      <c r="O16015" t="s">
        <v>71</v>
      </c>
      <c r="P16015">
        <v>-1.8</v>
      </c>
      <c r="Q16015">
        <v>93.075000000000003</v>
      </c>
      <c r="R16015">
        <v>-47.1</v>
      </c>
      <c r="S16015">
        <v>1.365</v>
      </c>
      <c r="T16015">
        <v>5099.1000000000004</v>
      </c>
      <c r="U16015" t="s">
        <v>37</v>
      </c>
    </row>
    <row r="16016" spans="1:21" x14ac:dyDescent="0.25">
      <c r="A16016">
        <v>33</v>
      </c>
      <c r="B16016" t="s">
        <v>43</v>
      </c>
      <c r="C16016" t="s">
        <v>35</v>
      </c>
      <c r="D16016" t="s">
        <v>44</v>
      </c>
      <c r="E16016" t="s">
        <v>37</v>
      </c>
      <c r="F16016" t="s">
        <v>37</v>
      </c>
      <c r="G16016" t="s">
        <v>42</v>
      </c>
      <c r="H16016" t="s">
        <v>68</v>
      </c>
      <c r="I16016" t="s">
        <v>39</v>
      </c>
      <c r="J16016" t="s">
        <v>40</v>
      </c>
      <c r="K16016">
        <v>347</v>
      </c>
      <c r="L16016">
        <v>2</v>
      </c>
      <c r="M16016">
        <v>999</v>
      </c>
      <c r="N16016">
        <v>1</v>
      </c>
      <c r="O16016" t="s">
        <v>71</v>
      </c>
      <c r="P16016">
        <v>-1.8</v>
      </c>
      <c r="Q16016">
        <v>92.893000000000001</v>
      </c>
      <c r="R16016">
        <v>-46.2</v>
      </c>
      <c r="S16016">
        <v>1.3540000000000001</v>
      </c>
      <c r="T16016">
        <v>5099.1000000000004</v>
      </c>
      <c r="U16016" t="s">
        <v>37</v>
      </c>
    </row>
    <row r="16017" spans="1:21" x14ac:dyDescent="0.25">
      <c r="A16017">
        <v>33</v>
      </c>
      <c r="B16017" t="s">
        <v>50</v>
      </c>
      <c r="C16017" t="s">
        <v>35</v>
      </c>
      <c r="D16017" t="s">
        <v>44</v>
      </c>
      <c r="E16017" t="s">
        <v>45</v>
      </c>
      <c r="F16017" t="s">
        <v>42</v>
      </c>
      <c r="G16017" t="s">
        <v>42</v>
      </c>
      <c r="H16017" t="s">
        <v>68</v>
      </c>
      <c r="I16017" t="s">
        <v>39</v>
      </c>
      <c r="J16017" t="s">
        <v>40</v>
      </c>
      <c r="K16017">
        <v>164</v>
      </c>
      <c r="L16017">
        <v>2</v>
      </c>
      <c r="M16017">
        <v>999</v>
      </c>
      <c r="N16017">
        <v>1</v>
      </c>
      <c r="O16017" t="s">
        <v>71</v>
      </c>
      <c r="P16017">
        <v>-1.8</v>
      </c>
      <c r="Q16017">
        <v>92.893000000000001</v>
      </c>
      <c r="R16017">
        <v>-46.2</v>
      </c>
      <c r="S16017">
        <v>1.3540000000000001</v>
      </c>
      <c r="T16017">
        <v>5099.1000000000004</v>
      </c>
      <c r="U16017" t="s">
        <v>37</v>
      </c>
    </row>
    <row r="16018" spans="1:21" x14ac:dyDescent="0.25">
      <c r="A16018">
        <v>33</v>
      </c>
      <c r="B16018" t="s">
        <v>50</v>
      </c>
      <c r="C16018" t="s">
        <v>35</v>
      </c>
      <c r="D16018" t="s">
        <v>44</v>
      </c>
      <c r="E16018" t="s">
        <v>45</v>
      </c>
      <c r="F16018" t="s">
        <v>42</v>
      </c>
      <c r="G16018" t="s">
        <v>37</v>
      </c>
      <c r="H16018" t="s">
        <v>68</v>
      </c>
      <c r="I16018" t="s">
        <v>39</v>
      </c>
      <c r="J16018" t="s">
        <v>40</v>
      </c>
      <c r="K16018">
        <v>92</v>
      </c>
      <c r="L16018">
        <v>2</v>
      </c>
      <c r="M16018">
        <v>999</v>
      </c>
      <c r="N16018">
        <v>0</v>
      </c>
      <c r="O16018" t="s">
        <v>41</v>
      </c>
      <c r="P16018">
        <v>-1.8</v>
      </c>
      <c r="Q16018">
        <v>92.893000000000001</v>
      </c>
      <c r="R16018">
        <v>-46.2</v>
      </c>
      <c r="S16018">
        <v>1.3540000000000001</v>
      </c>
      <c r="T16018">
        <v>5099.1000000000004</v>
      </c>
      <c r="U16018" t="s">
        <v>37</v>
      </c>
    </row>
    <row r="16019" spans="1:21" x14ac:dyDescent="0.25">
      <c r="A16019">
        <v>33</v>
      </c>
      <c r="B16019" t="s">
        <v>46</v>
      </c>
      <c r="C16019" t="s">
        <v>35</v>
      </c>
      <c r="D16019" t="s">
        <v>44</v>
      </c>
      <c r="E16019" t="s">
        <v>45</v>
      </c>
      <c r="F16019" t="s">
        <v>42</v>
      </c>
      <c r="G16019" t="s">
        <v>37</v>
      </c>
      <c r="H16019" t="s">
        <v>68</v>
      </c>
      <c r="I16019" t="s">
        <v>39</v>
      </c>
      <c r="J16019" t="s">
        <v>61</v>
      </c>
      <c r="K16019">
        <v>17</v>
      </c>
      <c r="L16019">
        <v>1</v>
      </c>
      <c r="M16019">
        <v>999</v>
      </c>
      <c r="N16019">
        <v>0</v>
      </c>
      <c r="O16019" t="s">
        <v>41</v>
      </c>
      <c r="P16019">
        <v>-1.8</v>
      </c>
      <c r="Q16019">
        <v>92.893000000000001</v>
      </c>
      <c r="R16019">
        <v>-46.2</v>
      </c>
      <c r="S16019">
        <v>1.3440000000000001</v>
      </c>
      <c r="T16019">
        <v>5099.1000000000004</v>
      </c>
      <c r="U16019" t="s">
        <v>37</v>
      </c>
    </row>
    <row r="16020" spans="1:21" x14ac:dyDescent="0.25">
      <c r="A16020">
        <v>33</v>
      </c>
      <c r="B16020" t="s">
        <v>46</v>
      </c>
      <c r="C16020" t="s">
        <v>35</v>
      </c>
      <c r="D16020" t="s">
        <v>44</v>
      </c>
      <c r="E16020" t="s">
        <v>45</v>
      </c>
      <c r="F16020" t="s">
        <v>42</v>
      </c>
      <c r="G16020" t="s">
        <v>37</v>
      </c>
      <c r="H16020" t="s">
        <v>68</v>
      </c>
      <c r="I16020" t="s">
        <v>39</v>
      </c>
      <c r="J16020" t="s">
        <v>61</v>
      </c>
      <c r="K16020">
        <v>169</v>
      </c>
      <c r="L16020">
        <v>1</v>
      </c>
      <c r="M16020">
        <v>999</v>
      </c>
      <c r="N16020">
        <v>0</v>
      </c>
      <c r="O16020" t="s">
        <v>41</v>
      </c>
      <c r="P16020">
        <v>-1.8</v>
      </c>
      <c r="Q16020">
        <v>92.893000000000001</v>
      </c>
      <c r="R16020">
        <v>-46.2</v>
      </c>
      <c r="S16020">
        <v>1.3440000000000001</v>
      </c>
      <c r="T16020">
        <v>5099.1000000000004</v>
      </c>
      <c r="U16020" t="s">
        <v>37</v>
      </c>
    </row>
    <row r="16021" spans="1:21" x14ac:dyDescent="0.25">
      <c r="A16021">
        <v>33</v>
      </c>
      <c r="B16021" t="s">
        <v>46</v>
      </c>
      <c r="C16021" t="s">
        <v>35</v>
      </c>
      <c r="D16021" t="s">
        <v>44</v>
      </c>
      <c r="E16021" t="s">
        <v>45</v>
      </c>
      <c r="F16021" t="s">
        <v>37</v>
      </c>
      <c r="G16021" t="s">
        <v>37</v>
      </c>
      <c r="H16021" t="s">
        <v>68</v>
      </c>
      <c r="I16021" t="s">
        <v>39</v>
      </c>
      <c r="J16021" t="s">
        <v>61</v>
      </c>
      <c r="K16021">
        <v>168</v>
      </c>
      <c r="L16021">
        <v>1</v>
      </c>
      <c r="M16021">
        <v>999</v>
      </c>
      <c r="N16021">
        <v>1</v>
      </c>
      <c r="O16021" t="s">
        <v>71</v>
      </c>
      <c r="P16021">
        <v>-1.8</v>
      </c>
      <c r="Q16021">
        <v>92.893000000000001</v>
      </c>
      <c r="R16021">
        <v>-46.2</v>
      </c>
      <c r="S16021">
        <v>1.3440000000000001</v>
      </c>
      <c r="T16021">
        <v>5099.1000000000004</v>
      </c>
      <c r="U16021" t="s">
        <v>37</v>
      </c>
    </row>
    <row r="16022" spans="1:21" x14ac:dyDescent="0.25">
      <c r="A16022">
        <v>33</v>
      </c>
      <c r="B16022" t="s">
        <v>46</v>
      </c>
      <c r="C16022" t="s">
        <v>52</v>
      </c>
      <c r="D16022" t="s">
        <v>44</v>
      </c>
      <c r="E16022" t="s">
        <v>37</v>
      </c>
      <c r="F16022" t="s">
        <v>37</v>
      </c>
      <c r="G16022" t="s">
        <v>37</v>
      </c>
      <c r="H16022" t="s">
        <v>38</v>
      </c>
      <c r="I16022" t="s">
        <v>39</v>
      </c>
      <c r="J16022" t="s">
        <v>61</v>
      </c>
      <c r="K16022">
        <v>60</v>
      </c>
      <c r="L16022">
        <v>1</v>
      </c>
      <c r="M16022">
        <v>999</v>
      </c>
      <c r="N16022">
        <v>0</v>
      </c>
      <c r="O16022" t="s">
        <v>41</v>
      </c>
      <c r="P16022">
        <v>-1.8</v>
      </c>
      <c r="Q16022">
        <v>92.893000000000001</v>
      </c>
      <c r="R16022">
        <v>-46.2</v>
      </c>
      <c r="S16022">
        <v>1.3440000000000001</v>
      </c>
      <c r="T16022">
        <v>5099.1000000000004</v>
      </c>
      <c r="U16022" t="s">
        <v>37</v>
      </c>
    </row>
    <row r="16023" spans="1:21" x14ac:dyDescent="0.25">
      <c r="A16023">
        <v>33</v>
      </c>
      <c r="B16023" t="s">
        <v>46</v>
      </c>
      <c r="C16023" t="s">
        <v>52</v>
      </c>
      <c r="D16023" t="s">
        <v>44</v>
      </c>
      <c r="E16023" t="s">
        <v>37</v>
      </c>
      <c r="F16023" t="s">
        <v>37</v>
      </c>
      <c r="G16023" t="s">
        <v>37</v>
      </c>
      <c r="H16023" t="s">
        <v>68</v>
      </c>
      <c r="I16023" t="s">
        <v>39</v>
      </c>
      <c r="J16023" t="s">
        <v>61</v>
      </c>
      <c r="K16023">
        <v>151</v>
      </c>
      <c r="L16023">
        <v>1</v>
      </c>
      <c r="M16023">
        <v>999</v>
      </c>
      <c r="N16023">
        <v>0</v>
      </c>
      <c r="O16023" t="s">
        <v>41</v>
      </c>
      <c r="P16023">
        <v>-1.8</v>
      </c>
      <c r="Q16023">
        <v>92.893000000000001</v>
      </c>
      <c r="R16023">
        <v>-46.2</v>
      </c>
      <c r="S16023">
        <v>1.3440000000000001</v>
      </c>
      <c r="T16023">
        <v>5099.1000000000004</v>
      </c>
      <c r="U16023" t="s">
        <v>37</v>
      </c>
    </row>
    <row r="16024" spans="1:21" x14ac:dyDescent="0.25">
      <c r="A16024">
        <v>33</v>
      </c>
      <c r="B16024" t="s">
        <v>46</v>
      </c>
      <c r="C16024" t="s">
        <v>52</v>
      </c>
      <c r="D16024" t="s">
        <v>44</v>
      </c>
      <c r="E16024" t="s">
        <v>37</v>
      </c>
      <c r="F16024" t="s">
        <v>37</v>
      </c>
      <c r="G16024" t="s">
        <v>37</v>
      </c>
      <c r="H16024" t="s">
        <v>68</v>
      </c>
      <c r="I16024" t="s">
        <v>39</v>
      </c>
      <c r="J16024" t="s">
        <v>61</v>
      </c>
      <c r="K16024">
        <v>154</v>
      </c>
      <c r="L16024">
        <v>1</v>
      </c>
      <c r="M16024">
        <v>999</v>
      </c>
      <c r="N16024">
        <v>0</v>
      </c>
      <c r="O16024" t="s">
        <v>41</v>
      </c>
      <c r="P16024">
        <v>-1.8</v>
      </c>
      <c r="Q16024">
        <v>92.893000000000001</v>
      </c>
      <c r="R16024">
        <v>-46.2</v>
      </c>
      <c r="S16024">
        <v>1.3440000000000001</v>
      </c>
      <c r="T16024">
        <v>5099.1000000000004</v>
      </c>
      <c r="U16024" t="s">
        <v>37</v>
      </c>
    </row>
    <row r="16025" spans="1:21" x14ac:dyDescent="0.25">
      <c r="A16025">
        <v>33</v>
      </c>
      <c r="B16025" t="s">
        <v>46</v>
      </c>
      <c r="C16025" t="s">
        <v>52</v>
      </c>
      <c r="D16025" t="s">
        <v>44</v>
      </c>
      <c r="E16025" t="s">
        <v>37</v>
      </c>
      <c r="F16025" t="s">
        <v>37</v>
      </c>
      <c r="G16025" t="s">
        <v>37</v>
      </c>
      <c r="H16025" t="s">
        <v>68</v>
      </c>
      <c r="I16025" t="s">
        <v>39</v>
      </c>
      <c r="J16025" t="s">
        <v>61</v>
      </c>
      <c r="K16025">
        <v>399</v>
      </c>
      <c r="L16025">
        <v>1</v>
      </c>
      <c r="M16025">
        <v>999</v>
      </c>
      <c r="N16025">
        <v>0</v>
      </c>
      <c r="O16025" t="s">
        <v>41</v>
      </c>
      <c r="P16025">
        <v>-1.8</v>
      </c>
      <c r="Q16025">
        <v>92.893000000000001</v>
      </c>
      <c r="R16025">
        <v>-46.2</v>
      </c>
      <c r="S16025">
        <v>1.3440000000000001</v>
      </c>
      <c r="T16025">
        <v>5099.1000000000004</v>
      </c>
      <c r="U16025" t="s">
        <v>37</v>
      </c>
    </row>
    <row r="16026" spans="1:21" x14ac:dyDescent="0.25">
      <c r="A16026">
        <v>33</v>
      </c>
      <c r="B16026" t="s">
        <v>46</v>
      </c>
      <c r="C16026" t="s">
        <v>52</v>
      </c>
      <c r="D16026" t="s">
        <v>44</v>
      </c>
      <c r="E16026" t="s">
        <v>37</v>
      </c>
      <c r="F16026" t="s">
        <v>42</v>
      </c>
      <c r="G16026" t="s">
        <v>37</v>
      </c>
      <c r="H16026" t="s">
        <v>68</v>
      </c>
      <c r="I16026" t="s">
        <v>39</v>
      </c>
      <c r="J16026" t="s">
        <v>61</v>
      </c>
      <c r="K16026">
        <v>659</v>
      </c>
      <c r="L16026">
        <v>1</v>
      </c>
      <c r="M16026">
        <v>999</v>
      </c>
      <c r="N16026">
        <v>0</v>
      </c>
      <c r="O16026" t="s">
        <v>41</v>
      </c>
      <c r="P16026">
        <v>-1.8</v>
      </c>
      <c r="Q16026">
        <v>92.893000000000001</v>
      </c>
      <c r="R16026">
        <v>-46.2</v>
      </c>
      <c r="S16026">
        <v>1.3440000000000001</v>
      </c>
      <c r="T16026">
        <v>5099.1000000000004</v>
      </c>
      <c r="U16026" t="s">
        <v>37</v>
      </c>
    </row>
    <row r="16027" spans="1:21" x14ac:dyDescent="0.25">
      <c r="A16027">
        <v>33</v>
      </c>
      <c r="B16027" t="s">
        <v>46</v>
      </c>
      <c r="C16027" t="s">
        <v>35</v>
      </c>
      <c r="D16027" t="s">
        <v>44</v>
      </c>
      <c r="E16027" t="s">
        <v>37</v>
      </c>
      <c r="F16027" t="s">
        <v>42</v>
      </c>
      <c r="G16027" t="s">
        <v>37</v>
      </c>
      <c r="H16027" t="s">
        <v>68</v>
      </c>
      <c r="I16027" t="s">
        <v>39</v>
      </c>
      <c r="J16027" t="s">
        <v>61</v>
      </c>
      <c r="K16027">
        <v>345</v>
      </c>
      <c r="L16027">
        <v>1</v>
      </c>
      <c r="M16027">
        <v>999</v>
      </c>
      <c r="N16027">
        <v>0</v>
      </c>
      <c r="O16027" t="s">
        <v>41</v>
      </c>
      <c r="P16027">
        <v>-1.8</v>
      </c>
      <c r="Q16027">
        <v>92.893000000000001</v>
      </c>
      <c r="R16027">
        <v>-46.2</v>
      </c>
      <c r="S16027">
        <v>1.3440000000000001</v>
      </c>
      <c r="T16027">
        <v>5099.1000000000004</v>
      </c>
      <c r="U16027" t="s">
        <v>37</v>
      </c>
    </row>
    <row r="16028" spans="1:21" x14ac:dyDescent="0.25">
      <c r="A16028">
        <v>33</v>
      </c>
      <c r="B16028" t="s">
        <v>46</v>
      </c>
      <c r="C16028" t="s">
        <v>35</v>
      </c>
      <c r="D16028" t="s">
        <v>44</v>
      </c>
      <c r="E16028" t="s">
        <v>37</v>
      </c>
      <c r="F16028" t="s">
        <v>42</v>
      </c>
      <c r="G16028" t="s">
        <v>37</v>
      </c>
      <c r="H16028" t="s">
        <v>68</v>
      </c>
      <c r="I16028" t="s">
        <v>39</v>
      </c>
      <c r="J16028" t="s">
        <v>61</v>
      </c>
      <c r="K16028">
        <v>495</v>
      </c>
      <c r="L16028">
        <v>1</v>
      </c>
      <c r="M16028">
        <v>999</v>
      </c>
      <c r="N16028">
        <v>1</v>
      </c>
      <c r="O16028" t="s">
        <v>71</v>
      </c>
      <c r="P16028">
        <v>-1.8</v>
      </c>
      <c r="Q16028">
        <v>92.893000000000001</v>
      </c>
      <c r="R16028">
        <v>-46.2</v>
      </c>
      <c r="S16028">
        <v>1.3440000000000001</v>
      </c>
      <c r="T16028">
        <v>5099.1000000000004</v>
      </c>
      <c r="U16028" t="s">
        <v>37</v>
      </c>
    </row>
    <row r="16029" spans="1:21" x14ac:dyDescent="0.25">
      <c r="A16029">
        <v>33</v>
      </c>
      <c r="B16029" t="s">
        <v>43</v>
      </c>
      <c r="C16029" t="s">
        <v>35</v>
      </c>
      <c r="D16029" t="s">
        <v>44</v>
      </c>
      <c r="E16029" t="s">
        <v>37</v>
      </c>
      <c r="F16029" t="s">
        <v>37</v>
      </c>
      <c r="G16029" t="s">
        <v>37</v>
      </c>
      <c r="H16029" t="s">
        <v>68</v>
      </c>
      <c r="I16029" t="s">
        <v>39</v>
      </c>
      <c r="J16029" t="s">
        <v>61</v>
      </c>
      <c r="K16029">
        <v>69</v>
      </c>
      <c r="L16029">
        <v>1</v>
      </c>
      <c r="M16029">
        <v>999</v>
      </c>
      <c r="N16029">
        <v>0</v>
      </c>
      <c r="O16029" t="s">
        <v>41</v>
      </c>
      <c r="P16029">
        <v>-1.8</v>
      </c>
      <c r="Q16029">
        <v>92.893000000000001</v>
      </c>
      <c r="R16029">
        <v>-46.2</v>
      </c>
      <c r="S16029">
        <v>1.3440000000000001</v>
      </c>
      <c r="T16029">
        <v>5099.1000000000004</v>
      </c>
      <c r="U16029" t="s">
        <v>37</v>
      </c>
    </row>
    <row r="16030" spans="1:21" x14ac:dyDescent="0.25">
      <c r="A16030">
        <v>33</v>
      </c>
      <c r="B16030" t="s">
        <v>46</v>
      </c>
      <c r="C16030" t="s">
        <v>35</v>
      </c>
      <c r="D16030" t="s">
        <v>44</v>
      </c>
      <c r="E16030" t="s">
        <v>37</v>
      </c>
      <c r="F16030" t="s">
        <v>37</v>
      </c>
      <c r="G16030" t="s">
        <v>37</v>
      </c>
      <c r="H16030" t="s">
        <v>68</v>
      </c>
      <c r="I16030" t="s">
        <v>39</v>
      </c>
      <c r="J16030" t="s">
        <v>62</v>
      </c>
      <c r="K16030">
        <v>105</v>
      </c>
      <c r="L16030">
        <v>4</v>
      </c>
      <c r="M16030">
        <v>999</v>
      </c>
      <c r="N16030">
        <v>1</v>
      </c>
      <c r="O16030" t="s">
        <v>71</v>
      </c>
      <c r="P16030">
        <v>-1.8</v>
      </c>
      <c r="Q16030">
        <v>92.893000000000001</v>
      </c>
      <c r="R16030">
        <v>-46.2</v>
      </c>
      <c r="S16030">
        <v>1.3340000000000001</v>
      </c>
      <c r="T16030">
        <v>5099.1000000000004</v>
      </c>
      <c r="U16030" t="s">
        <v>37</v>
      </c>
    </row>
    <row r="16031" spans="1:21" x14ac:dyDescent="0.25">
      <c r="A16031">
        <v>33</v>
      </c>
      <c r="B16031" t="s">
        <v>46</v>
      </c>
      <c r="C16031" t="s">
        <v>35</v>
      </c>
      <c r="D16031" t="s">
        <v>44</v>
      </c>
      <c r="E16031" t="s">
        <v>37</v>
      </c>
      <c r="F16031" t="s">
        <v>42</v>
      </c>
      <c r="G16031" t="s">
        <v>37</v>
      </c>
      <c r="H16031" t="s">
        <v>68</v>
      </c>
      <c r="I16031" t="s">
        <v>39</v>
      </c>
      <c r="J16031" t="s">
        <v>62</v>
      </c>
      <c r="K16031">
        <v>49</v>
      </c>
      <c r="L16031">
        <v>2</v>
      </c>
      <c r="M16031">
        <v>999</v>
      </c>
      <c r="N16031">
        <v>1</v>
      </c>
      <c r="O16031" t="s">
        <v>71</v>
      </c>
      <c r="P16031">
        <v>-1.8</v>
      </c>
      <c r="Q16031">
        <v>92.893000000000001</v>
      </c>
      <c r="R16031">
        <v>-46.2</v>
      </c>
      <c r="S16031">
        <v>1.3340000000000001</v>
      </c>
      <c r="T16031">
        <v>5099.1000000000004</v>
      </c>
      <c r="U16031" t="s">
        <v>37</v>
      </c>
    </row>
    <row r="16032" spans="1:21" x14ac:dyDescent="0.25">
      <c r="A16032">
        <v>33</v>
      </c>
      <c r="B16032" t="s">
        <v>50</v>
      </c>
      <c r="C16032" t="s">
        <v>35</v>
      </c>
      <c r="D16032" t="s">
        <v>44</v>
      </c>
      <c r="E16032" t="s">
        <v>37</v>
      </c>
      <c r="F16032" t="s">
        <v>42</v>
      </c>
      <c r="G16032" t="s">
        <v>37</v>
      </c>
      <c r="H16032" t="s">
        <v>38</v>
      </c>
      <c r="I16032" t="s">
        <v>39</v>
      </c>
      <c r="J16032" t="s">
        <v>62</v>
      </c>
      <c r="K16032">
        <v>186</v>
      </c>
      <c r="L16032">
        <v>1</v>
      </c>
      <c r="M16032">
        <v>999</v>
      </c>
      <c r="N16032">
        <v>0</v>
      </c>
      <c r="O16032" t="s">
        <v>41</v>
      </c>
      <c r="P16032">
        <v>-1.8</v>
      </c>
      <c r="Q16032">
        <v>92.893000000000001</v>
      </c>
      <c r="R16032">
        <v>-46.2</v>
      </c>
      <c r="S16032">
        <v>1.3340000000000001</v>
      </c>
      <c r="T16032">
        <v>5099.1000000000004</v>
      </c>
      <c r="U16032" t="s">
        <v>37</v>
      </c>
    </row>
    <row r="16033" spans="1:21" x14ac:dyDescent="0.25">
      <c r="A16033">
        <v>33</v>
      </c>
      <c r="B16033" t="s">
        <v>43</v>
      </c>
      <c r="C16033" t="s">
        <v>35</v>
      </c>
      <c r="D16033" t="s">
        <v>44</v>
      </c>
      <c r="E16033" t="s">
        <v>37</v>
      </c>
      <c r="F16033" t="s">
        <v>37</v>
      </c>
      <c r="G16033" t="s">
        <v>37</v>
      </c>
      <c r="H16033" t="s">
        <v>68</v>
      </c>
      <c r="I16033" t="s">
        <v>39</v>
      </c>
      <c r="J16033" t="s">
        <v>62</v>
      </c>
      <c r="K16033">
        <v>106</v>
      </c>
      <c r="L16033">
        <v>1</v>
      </c>
      <c r="M16033">
        <v>999</v>
      </c>
      <c r="N16033">
        <v>0</v>
      </c>
      <c r="O16033" t="s">
        <v>41</v>
      </c>
      <c r="P16033">
        <v>-1.8</v>
      </c>
      <c r="Q16033">
        <v>92.893000000000001</v>
      </c>
      <c r="R16033">
        <v>-46.2</v>
      </c>
      <c r="S16033">
        <v>1.3340000000000001</v>
      </c>
      <c r="T16033">
        <v>5099.1000000000004</v>
      </c>
      <c r="U16033" t="s">
        <v>37</v>
      </c>
    </row>
    <row r="16034" spans="1:21" x14ac:dyDescent="0.25">
      <c r="A16034">
        <v>33</v>
      </c>
      <c r="B16034" t="s">
        <v>46</v>
      </c>
      <c r="C16034" t="s">
        <v>35</v>
      </c>
      <c r="D16034" t="s">
        <v>44</v>
      </c>
      <c r="E16034" t="s">
        <v>37</v>
      </c>
      <c r="F16034" t="s">
        <v>42</v>
      </c>
      <c r="G16034" t="s">
        <v>37</v>
      </c>
      <c r="H16034" t="s">
        <v>68</v>
      </c>
      <c r="I16034" t="s">
        <v>39</v>
      </c>
      <c r="J16034" t="s">
        <v>62</v>
      </c>
      <c r="K16034">
        <v>137</v>
      </c>
      <c r="L16034">
        <v>2</v>
      </c>
      <c r="M16034">
        <v>999</v>
      </c>
      <c r="N16034">
        <v>1</v>
      </c>
      <c r="O16034" t="s">
        <v>71</v>
      </c>
      <c r="P16034">
        <v>-1.8</v>
      </c>
      <c r="Q16034">
        <v>92.893000000000001</v>
      </c>
      <c r="R16034">
        <v>-46.2</v>
      </c>
      <c r="S16034">
        <v>1.3340000000000001</v>
      </c>
      <c r="T16034">
        <v>5099.1000000000004</v>
      </c>
      <c r="U16034" t="s">
        <v>37</v>
      </c>
    </row>
    <row r="16035" spans="1:21" x14ac:dyDescent="0.25">
      <c r="A16035">
        <v>33</v>
      </c>
      <c r="B16035" t="s">
        <v>46</v>
      </c>
      <c r="C16035" t="s">
        <v>35</v>
      </c>
      <c r="D16035" t="s">
        <v>44</v>
      </c>
      <c r="E16035" t="s">
        <v>37</v>
      </c>
      <c r="F16035" t="s">
        <v>42</v>
      </c>
      <c r="G16035" t="s">
        <v>37</v>
      </c>
      <c r="H16035" t="s">
        <v>38</v>
      </c>
      <c r="I16035" t="s">
        <v>39</v>
      </c>
      <c r="J16035" t="s">
        <v>62</v>
      </c>
      <c r="K16035">
        <v>48</v>
      </c>
      <c r="L16035">
        <v>2</v>
      </c>
      <c r="M16035">
        <v>999</v>
      </c>
      <c r="N16035">
        <v>1</v>
      </c>
      <c r="O16035" t="s">
        <v>71</v>
      </c>
      <c r="P16035">
        <v>-1.8</v>
      </c>
      <c r="Q16035">
        <v>92.893000000000001</v>
      </c>
      <c r="R16035">
        <v>-46.2</v>
      </c>
      <c r="S16035">
        <v>1.3340000000000001</v>
      </c>
      <c r="T16035">
        <v>5099.1000000000004</v>
      </c>
      <c r="U16035" t="s">
        <v>37</v>
      </c>
    </row>
    <row r="16036" spans="1:21" x14ac:dyDescent="0.25">
      <c r="A16036">
        <v>33</v>
      </c>
      <c r="B16036" t="s">
        <v>43</v>
      </c>
      <c r="C16036" t="s">
        <v>35</v>
      </c>
      <c r="D16036" t="s">
        <v>44</v>
      </c>
      <c r="E16036" t="s">
        <v>37</v>
      </c>
      <c r="F16036" t="s">
        <v>42</v>
      </c>
      <c r="G16036" t="s">
        <v>42</v>
      </c>
      <c r="H16036" t="s">
        <v>68</v>
      </c>
      <c r="I16036" t="s">
        <v>39</v>
      </c>
      <c r="J16036" t="s">
        <v>62</v>
      </c>
      <c r="K16036">
        <v>323</v>
      </c>
      <c r="L16036">
        <v>2</v>
      </c>
      <c r="M16036">
        <v>999</v>
      </c>
      <c r="N16036">
        <v>1</v>
      </c>
      <c r="O16036" t="s">
        <v>71</v>
      </c>
      <c r="P16036">
        <v>-1.8</v>
      </c>
      <c r="Q16036">
        <v>92.893000000000001</v>
      </c>
      <c r="R16036">
        <v>-46.2</v>
      </c>
      <c r="S16036">
        <v>1.3340000000000001</v>
      </c>
      <c r="T16036">
        <v>5099.1000000000004</v>
      </c>
      <c r="U16036" t="s">
        <v>37</v>
      </c>
    </row>
    <row r="16037" spans="1:21" x14ac:dyDescent="0.25">
      <c r="A16037">
        <v>33</v>
      </c>
      <c r="B16037" t="s">
        <v>43</v>
      </c>
      <c r="C16037" t="s">
        <v>35</v>
      </c>
      <c r="D16037" t="s">
        <v>44</v>
      </c>
      <c r="E16037" t="s">
        <v>37</v>
      </c>
      <c r="F16037" t="s">
        <v>42</v>
      </c>
      <c r="G16037" t="s">
        <v>37</v>
      </c>
      <c r="H16037" t="s">
        <v>68</v>
      </c>
      <c r="I16037" t="s">
        <v>39</v>
      </c>
      <c r="J16037" t="s">
        <v>62</v>
      </c>
      <c r="K16037">
        <v>89</v>
      </c>
      <c r="L16037">
        <v>2</v>
      </c>
      <c r="M16037">
        <v>999</v>
      </c>
      <c r="N16037">
        <v>1</v>
      </c>
      <c r="O16037" t="s">
        <v>71</v>
      </c>
      <c r="P16037">
        <v>-1.8</v>
      </c>
      <c r="Q16037">
        <v>92.893000000000001</v>
      </c>
      <c r="R16037">
        <v>-46.2</v>
      </c>
      <c r="S16037">
        <v>1.3340000000000001</v>
      </c>
      <c r="T16037">
        <v>5099.1000000000004</v>
      </c>
      <c r="U16037" t="s">
        <v>37</v>
      </c>
    </row>
    <row r="16038" spans="1:21" x14ac:dyDescent="0.25">
      <c r="A16038">
        <v>33</v>
      </c>
      <c r="B16038" t="s">
        <v>59</v>
      </c>
      <c r="C16038" t="s">
        <v>52</v>
      </c>
      <c r="D16038" t="s">
        <v>44</v>
      </c>
      <c r="E16038" t="s">
        <v>37</v>
      </c>
      <c r="F16038" t="s">
        <v>42</v>
      </c>
      <c r="G16038" t="s">
        <v>42</v>
      </c>
      <c r="H16038" t="s">
        <v>68</v>
      </c>
      <c r="I16038" t="s">
        <v>39</v>
      </c>
      <c r="J16038" t="s">
        <v>62</v>
      </c>
      <c r="K16038">
        <v>328</v>
      </c>
      <c r="L16038">
        <v>2</v>
      </c>
      <c r="M16038">
        <v>999</v>
      </c>
      <c r="N16038">
        <v>0</v>
      </c>
      <c r="O16038" t="s">
        <v>41</v>
      </c>
      <c r="P16038">
        <v>-1.8</v>
      </c>
      <c r="Q16038">
        <v>92.893000000000001</v>
      </c>
      <c r="R16038">
        <v>-46.2</v>
      </c>
      <c r="S16038">
        <v>1.3340000000000001</v>
      </c>
      <c r="T16038">
        <v>5099.1000000000004</v>
      </c>
      <c r="U16038" t="s">
        <v>37</v>
      </c>
    </row>
    <row r="16039" spans="1:21" x14ac:dyDescent="0.25">
      <c r="A16039">
        <v>33</v>
      </c>
      <c r="B16039" t="s">
        <v>46</v>
      </c>
      <c r="C16039" t="s">
        <v>35</v>
      </c>
      <c r="D16039" t="s">
        <v>44</v>
      </c>
      <c r="E16039" t="s">
        <v>37</v>
      </c>
      <c r="F16039" t="s">
        <v>37</v>
      </c>
      <c r="G16039" t="s">
        <v>37</v>
      </c>
      <c r="H16039" t="s">
        <v>38</v>
      </c>
      <c r="I16039" t="s">
        <v>39</v>
      </c>
      <c r="J16039" t="s">
        <v>62</v>
      </c>
      <c r="K16039">
        <v>167</v>
      </c>
      <c r="L16039">
        <v>3</v>
      </c>
      <c r="M16039">
        <v>999</v>
      </c>
      <c r="N16039">
        <v>0</v>
      </c>
      <c r="O16039" t="s">
        <v>41</v>
      </c>
      <c r="P16039">
        <v>-1.8</v>
      </c>
      <c r="Q16039">
        <v>92.893000000000001</v>
      </c>
      <c r="R16039">
        <v>-46.2</v>
      </c>
      <c r="S16039">
        <v>1.3340000000000001</v>
      </c>
      <c r="T16039">
        <v>5099.1000000000004</v>
      </c>
      <c r="U16039" t="s">
        <v>37</v>
      </c>
    </row>
    <row r="16040" spans="1:21" x14ac:dyDescent="0.25">
      <c r="A16040">
        <v>33</v>
      </c>
      <c r="B16040" t="s">
        <v>46</v>
      </c>
      <c r="C16040" t="s">
        <v>52</v>
      </c>
      <c r="D16040" t="s">
        <v>44</v>
      </c>
      <c r="E16040" t="s">
        <v>37</v>
      </c>
      <c r="F16040" t="s">
        <v>42</v>
      </c>
      <c r="G16040" t="s">
        <v>37</v>
      </c>
      <c r="H16040" t="s">
        <v>68</v>
      </c>
      <c r="I16040" t="s">
        <v>39</v>
      </c>
      <c r="J16040" t="s">
        <v>62</v>
      </c>
      <c r="K16040">
        <v>281</v>
      </c>
      <c r="L16040">
        <v>3</v>
      </c>
      <c r="M16040">
        <v>999</v>
      </c>
      <c r="N16040">
        <v>1</v>
      </c>
      <c r="O16040" t="s">
        <v>71</v>
      </c>
      <c r="P16040">
        <v>-1.8</v>
      </c>
      <c r="Q16040">
        <v>92.893000000000001</v>
      </c>
      <c r="R16040">
        <v>-46.2</v>
      </c>
      <c r="S16040">
        <v>1.3340000000000001</v>
      </c>
      <c r="T16040">
        <v>5099.1000000000004</v>
      </c>
      <c r="U16040" t="s">
        <v>37</v>
      </c>
    </row>
    <row r="16041" spans="1:21" x14ac:dyDescent="0.25">
      <c r="A16041">
        <v>33</v>
      </c>
      <c r="B16041" t="s">
        <v>43</v>
      </c>
      <c r="C16041" t="s">
        <v>35</v>
      </c>
      <c r="D16041" t="s">
        <v>44</v>
      </c>
      <c r="E16041" t="s">
        <v>37</v>
      </c>
      <c r="F16041" t="s">
        <v>37</v>
      </c>
      <c r="G16041" t="s">
        <v>37</v>
      </c>
      <c r="H16041" t="s">
        <v>38</v>
      </c>
      <c r="I16041" t="s">
        <v>39</v>
      </c>
      <c r="J16041" t="s">
        <v>63</v>
      </c>
      <c r="K16041">
        <v>63</v>
      </c>
      <c r="L16041">
        <v>1</v>
      </c>
      <c r="M16041">
        <v>999</v>
      </c>
      <c r="N16041">
        <v>1</v>
      </c>
      <c r="O16041" t="s">
        <v>71</v>
      </c>
      <c r="P16041">
        <v>-1.8</v>
      </c>
      <c r="Q16041">
        <v>92.893000000000001</v>
      </c>
      <c r="R16041">
        <v>-46.2</v>
      </c>
      <c r="S16041">
        <v>1.327</v>
      </c>
      <c r="T16041">
        <v>5099.1000000000004</v>
      </c>
      <c r="U16041" t="s">
        <v>37</v>
      </c>
    </row>
    <row r="16042" spans="1:21" x14ac:dyDescent="0.25">
      <c r="A16042">
        <v>33</v>
      </c>
      <c r="B16042" t="s">
        <v>43</v>
      </c>
      <c r="C16042" t="s">
        <v>35</v>
      </c>
      <c r="D16042" t="s">
        <v>44</v>
      </c>
      <c r="E16042" t="s">
        <v>37</v>
      </c>
      <c r="F16042" t="s">
        <v>42</v>
      </c>
      <c r="G16042" t="s">
        <v>37</v>
      </c>
      <c r="H16042" t="s">
        <v>68</v>
      </c>
      <c r="I16042" t="s">
        <v>39</v>
      </c>
      <c r="J16042" t="s">
        <v>63</v>
      </c>
      <c r="K16042">
        <v>397</v>
      </c>
      <c r="L16042">
        <v>1</v>
      </c>
      <c r="M16042">
        <v>999</v>
      </c>
      <c r="N16042">
        <v>2</v>
      </c>
      <c r="O16042" t="s">
        <v>71</v>
      </c>
      <c r="P16042">
        <v>-1.8</v>
      </c>
      <c r="Q16042">
        <v>92.893000000000001</v>
      </c>
      <c r="R16042">
        <v>-46.2</v>
      </c>
      <c r="S16042">
        <v>1.327</v>
      </c>
      <c r="T16042">
        <v>5099.1000000000004</v>
      </c>
      <c r="U16042" t="s">
        <v>37</v>
      </c>
    </row>
    <row r="16043" spans="1:21" x14ac:dyDescent="0.25">
      <c r="A16043">
        <v>33</v>
      </c>
      <c r="B16043" t="s">
        <v>46</v>
      </c>
      <c r="C16043" t="s">
        <v>35</v>
      </c>
      <c r="D16043" t="s">
        <v>44</v>
      </c>
      <c r="E16043" t="s">
        <v>37</v>
      </c>
      <c r="F16043" t="s">
        <v>37</v>
      </c>
      <c r="G16043" t="s">
        <v>42</v>
      </c>
      <c r="H16043" t="s">
        <v>68</v>
      </c>
      <c r="I16043" t="s">
        <v>39</v>
      </c>
      <c r="J16043" t="s">
        <v>63</v>
      </c>
      <c r="K16043">
        <v>147</v>
      </c>
      <c r="L16043">
        <v>1</v>
      </c>
      <c r="M16043">
        <v>999</v>
      </c>
      <c r="N16043">
        <v>1</v>
      </c>
      <c r="O16043" t="s">
        <v>71</v>
      </c>
      <c r="P16043">
        <v>-1.8</v>
      </c>
      <c r="Q16043">
        <v>92.893000000000001</v>
      </c>
      <c r="R16043">
        <v>-46.2</v>
      </c>
      <c r="S16043">
        <v>1.327</v>
      </c>
      <c r="T16043">
        <v>5099.1000000000004</v>
      </c>
      <c r="U16043" t="s">
        <v>37</v>
      </c>
    </row>
    <row r="16044" spans="1:21" x14ac:dyDescent="0.25">
      <c r="A16044">
        <v>33</v>
      </c>
      <c r="B16044" t="s">
        <v>46</v>
      </c>
      <c r="C16044" t="s">
        <v>35</v>
      </c>
      <c r="D16044" t="s">
        <v>44</v>
      </c>
      <c r="E16044" t="s">
        <v>37</v>
      </c>
      <c r="F16044" t="s">
        <v>42</v>
      </c>
      <c r="G16044" t="s">
        <v>37</v>
      </c>
      <c r="H16044" t="s">
        <v>68</v>
      </c>
      <c r="I16044" t="s">
        <v>39</v>
      </c>
      <c r="J16044" t="s">
        <v>63</v>
      </c>
      <c r="K16044">
        <v>59</v>
      </c>
      <c r="L16044">
        <v>1</v>
      </c>
      <c r="M16044">
        <v>999</v>
      </c>
      <c r="N16044">
        <v>0</v>
      </c>
      <c r="O16044" t="s">
        <v>41</v>
      </c>
      <c r="P16044">
        <v>-1.8</v>
      </c>
      <c r="Q16044">
        <v>92.893000000000001</v>
      </c>
      <c r="R16044">
        <v>-46.2</v>
      </c>
      <c r="S16044">
        <v>1.327</v>
      </c>
      <c r="T16044">
        <v>5099.1000000000004</v>
      </c>
      <c r="U16044" t="s">
        <v>37</v>
      </c>
    </row>
    <row r="16045" spans="1:21" x14ac:dyDescent="0.25">
      <c r="A16045">
        <v>33</v>
      </c>
      <c r="B16045" t="s">
        <v>43</v>
      </c>
      <c r="C16045" t="s">
        <v>35</v>
      </c>
      <c r="D16045" t="s">
        <v>44</v>
      </c>
      <c r="E16045" t="s">
        <v>37</v>
      </c>
      <c r="F16045" t="s">
        <v>42</v>
      </c>
      <c r="G16045" t="s">
        <v>42</v>
      </c>
      <c r="H16045" t="s">
        <v>68</v>
      </c>
      <c r="I16045" t="s">
        <v>39</v>
      </c>
      <c r="J16045" t="s">
        <v>63</v>
      </c>
      <c r="K16045">
        <v>273</v>
      </c>
      <c r="L16045">
        <v>2</v>
      </c>
      <c r="M16045">
        <v>999</v>
      </c>
      <c r="N16045">
        <v>0</v>
      </c>
      <c r="O16045" t="s">
        <v>41</v>
      </c>
      <c r="P16045">
        <v>-1.8</v>
      </c>
      <c r="Q16045">
        <v>92.893000000000001</v>
      </c>
      <c r="R16045">
        <v>-46.2</v>
      </c>
      <c r="S16045">
        <v>1.327</v>
      </c>
      <c r="T16045">
        <v>5099.1000000000004</v>
      </c>
      <c r="U16045" t="s">
        <v>37</v>
      </c>
    </row>
    <row r="16046" spans="1:21" x14ac:dyDescent="0.25">
      <c r="A16046">
        <v>33</v>
      </c>
      <c r="B16046" t="s">
        <v>43</v>
      </c>
      <c r="C16046" t="s">
        <v>35</v>
      </c>
      <c r="D16046" t="s">
        <v>44</v>
      </c>
      <c r="E16046" t="s">
        <v>37</v>
      </c>
      <c r="F16046" t="s">
        <v>42</v>
      </c>
      <c r="G16046" t="s">
        <v>37</v>
      </c>
      <c r="H16046" t="s">
        <v>68</v>
      </c>
      <c r="I16046" t="s">
        <v>39</v>
      </c>
      <c r="J16046" t="s">
        <v>64</v>
      </c>
      <c r="K16046">
        <v>88</v>
      </c>
      <c r="L16046">
        <v>1</v>
      </c>
      <c r="M16046">
        <v>999</v>
      </c>
      <c r="N16046">
        <v>0</v>
      </c>
      <c r="O16046" t="s">
        <v>41</v>
      </c>
      <c r="P16046">
        <v>-1.8</v>
      </c>
      <c r="Q16046">
        <v>92.893000000000001</v>
      </c>
      <c r="R16046">
        <v>-46.2</v>
      </c>
      <c r="S16046">
        <v>1.3129999999999999</v>
      </c>
      <c r="T16046">
        <v>5099.1000000000004</v>
      </c>
      <c r="U16046" t="s">
        <v>37</v>
      </c>
    </row>
    <row r="16047" spans="1:21" x14ac:dyDescent="0.25">
      <c r="A16047">
        <v>33</v>
      </c>
      <c r="B16047" t="s">
        <v>50</v>
      </c>
      <c r="C16047" t="s">
        <v>35</v>
      </c>
      <c r="D16047" t="s">
        <v>44</v>
      </c>
      <c r="E16047" t="s">
        <v>37</v>
      </c>
      <c r="F16047" t="s">
        <v>42</v>
      </c>
      <c r="G16047" t="s">
        <v>37</v>
      </c>
      <c r="H16047" t="s">
        <v>68</v>
      </c>
      <c r="I16047" t="s">
        <v>39</v>
      </c>
      <c r="J16047" t="s">
        <v>64</v>
      </c>
      <c r="K16047">
        <v>26</v>
      </c>
      <c r="L16047">
        <v>1</v>
      </c>
      <c r="M16047">
        <v>999</v>
      </c>
      <c r="N16047">
        <v>0</v>
      </c>
      <c r="O16047" t="s">
        <v>41</v>
      </c>
      <c r="P16047">
        <v>-1.8</v>
      </c>
      <c r="Q16047">
        <v>92.893000000000001</v>
      </c>
      <c r="R16047">
        <v>-46.2</v>
      </c>
      <c r="S16047">
        <v>1.3129999999999999</v>
      </c>
      <c r="T16047">
        <v>5099.1000000000004</v>
      </c>
      <c r="U16047" t="s">
        <v>37</v>
      </c>
    </row>
    <row r="16048" spans="1:21" x14ac:dyDescent="0.25">
      <c r="A16048">
        <v>33</v>
      </c>
      <c r="B16048" t="s">
        <v>50</v>
      </c>
      <c r="C16048" t="s">
        <v>35</v>
      </c>
      <c r="D16048" t="s">
        <v>44</v>
      </c>
      <c r="E16048" t="s">
        <v>37</v>
      </c>
      <c r="F16048" t="s">
        <v>42</v>
      </c>
      <c r="G16048" t="s">
        <v>37</v>
      </c>
      <c r="H16048" t="s">
        <v>68</v>
      </c>
      <c r="I16048" t="s">
        <v>39</v>
      </c>
      <c r="J16048" t="s">
        <v>64</v>
      </c>
      <c r="K16048">
        <v>103</v>
      </c>
      <c r="L16048">
        <v>1</v>
      </c>
      <c r="M16048">
        <v>999</v>
      </c>
      <c r="N16048">
        <v>0</v>
      </c>
      <c r="O16048" t="s">
        <v>41</v>
      </c>
      <c r="P16048">
        <v>-1.8</v>
      </c>
      <c r="Q16048">
        <v>92.893000000000001</v>
      </c>
      <c r="R16048">
        <v>-46.2</v>
      </c>
      <c r="S16048">
        <v>1.3129999999999999</v>
      </c>
      <c r="T16048">
        <v>5099.1000000000004</v>
      </c>
      <c r="U16048" t="s">
        <v>37</v>
      </c>
    </row>
    <row r="16049" spans="1:21" x14ac:dyDescent="0.25">
      <c r="A16049">
        <v>33</v>
      </c>
      <c r="B16049" t="s">
        <v>43</v>
      </c>
      <c r="C16049" t="s">
        <v>52</v>
      </c>
      <c r="D16049" t="s">
        <v>44</v>
      </c>
      <c r="E16049" t="s">
        <v>37</v>
      </c>
      <c r="F16049" t="s">
        <v>42</v>
      </c>
      <c r="G16049" t="s">
        <v>37</v>
      </c>
      <c r="H16049" t="s">
        <v>68</v>
      </c>
      <c r="I16049" t="s">
        <v>39</v>
      </c>
      <c r="J16049" t="s">
        <v>64</v>
      </c>
      <c r="K16049">
        <v>557</v>
      </c>
      <c r="L16049">
        <v>1</v>
      </c>
      <c r="M16049">
        <v>999</v>
      </c>
      <c r="N16049">
        <v>1</v>
      </c>
      <c r="O16049" t="s">
        <v>71</v>
      </c>
      <c r="P16049">
        <v>-1.8</v>
      </c>
      <c r="Q16049">
        <v>92.893000000000001</v>
      </c>
      <c r="R16049">
        <v>-46.2</v>
      </c>
      <c r="S16049">
        <v>1.3129999999999999</v>
      </c>
      <c r="T16049">
        <v>5099.1000000000004</v>
      </c>
      <c r="U16049" t="s">
        <v>37</v>
      </c>
    </row>
    <row r="16050" spans="1:21" x14ac:dyDescent="0.25">
      <c r="A16050">
        <v>33</v>
      </c>
      <c r="B16050" t="s">
        <v>46</v>
      </c>
      <c r="C16050" t="s">
        <v>52</v>
      </c>
      <c r="D16050" t="s">
        <v>44</v>
      </c>
      <c r="E16050" t="s">
        <v>37</v>
      </c>
      <c r="F16050" t="s">
        <v>37</v>
      </c>
      <c r="G16050" t="s">
        <v>42</v>
      </c>
      <c r="H16050" t="s">
        <v>68</v>
      </c>
      <c r="I16050" t="s">
        <v>39</v>
      </c>
      <c r="J16050" t="s">
        <v>64</v>
      </c>
      <c r="K16050">
        <v>93</v>
      </c>
      <c r="L16050">
        <v>1</v>
      </c>
      <c r="M16050">
        <v>999</v>
      </c>
      <c r="N16050">
        <v>0</v>
      </c>
      <c r="O16050" t="s">
        <v>41</v>
      </c>
      <c r="P16050">
        <v>-1.8</v>
      </c>
      <c r="Q16050">
        <v>92.893000000000001</v>
      </c>
      <c r="R16050">
        <v>-46.2</v>
      </c>
      <c r="S16050">
        <v>1.3129999999999999</v>
      </c>
      <c r="T16050">
        <v>5099.1000000000004</v>
      </c>
      <c r="U16050" t="s">
        <v>37</v>
      </c>
    </row>
    <row r="16051" spans="1:21" x14ac:dyDescent="0.25">
      <c r="A16051">
        <v>33</v>
      </c>
      <c r="B16051" t="s">
        <v>46</v>
      </c>
      <c r="C16051" t="s">
        <v>35</v>
      </c>
      <c r="D16051" t="s">
        <v>44</v>
      </c>
      <c r="E16051" t="s">
        <v>37</v>
      </c>
      <c r="F16051" t="s">
        <v>37</v>
      </c>
      <c r="G16051" t="s">
        <v>37</v>
      </c>
      <c r="H16051" t="s">
        <v>38</v>
      </c>
      <c r="I16051" t="s">
        <v>39</v>
      </c>
      <c r="J16051" t="s">
        <v>64</v>
      </c>
      <c r="K16051">
        <v>396</v>
      </c>
      <c r="L16051">
        <v>2</v>
      </c>
      <c r="M16051">
        <v>999</v>
      </c>
      <c r="N16051">
        <v>0</v>
      </c>
      <c r="O16051" t="s">
        <v>41</v>
      </c>
      <c r="P16051">
        <v>-1.8</v>
      </c>
      <c r="Q16051">
        <v>92.893000000000001</v>
      </c>
      <c r="R16051">
        <v>-46.2</v>
      </c>
      <c r="S16051">
        <v>1.3129999999999999</v>
      </c>
      <c r="T16051">
        <v>5099.1000000000004</v>
      </c>
      <c r="U16051" t="s">
        <v>37</v>
      </c>
    </row>
    <row r="16052" spans="1:21" x14ac:dyDescent="0.25">
      <c r="A16052">
        <v>33</v>
      </c>
      <c r="B16052" t="s">
        <v>46</v>
      </c>
      <c r="C16052" t="s">
        <v>35</v>
      </c>
      <c r="D16052" t="s">
        <v>44</v>
      </c>
      <c r="E16052" t="s">
        <v>37</v>
      </c>
      <c r="F16052" t="s">
        <v>42</v>
      </c>
      <c r="G16052" t="s">
        <v>37</v>
      </c>
      <c r="H16052" t="s">
        <v>68</v>
      </c>
      <c r="I16052" t="s">
        <v>39</v>
      </c>
      <c r="J16052" t="s">
        <v>64</v>
      </c>
      <c r="K16052">
        <v>176</v>
      </c>
      <c r="L16052">
        <v>1</v>
      </c>
      <c r="M16052">
        <v>999</v>
      </c>
      <c r="N16052">
        <v>0</v>
      </c>
      <c r="O16052" t="s">
        <v>41</v>
      </c>
      <c r="P16052">
        <v>-1.8</v>
      </c>
      <c r="Q16052">
        <v>92.893000000000001</v>
      </c>
      <c r="R16052">
        <v>-46.2</v>
      </c>
      <c r="S16052">
        <v>1.3129999999999999</v>
      </c>
      <c r="T16052">
        <v>5099.1000000000004</v>
      </c>
      <c r="U16052" t="s">
        <v>37</v>
      </c>
    </row>
    <row r="16053" spans="1:21" x14ac:dyDescent="0.25">
      <c r="A16053">
        <v>33</v>
      </c>
      <c r="B16053" t="s">
        <v>50</v>
      </c>
      <c r="C16053" t="s">
        <v>52</v>
      </c>
      <c r="D16053" t="s">
        <v>44</v>
      </c>
      <c r="E16053" t="s">
        <v>37</v>
      </c>
      <c r="F16053" t="s">
        <v>42</v>
      </c>
      <c r="G16053" t="s">
        <v>37</v>
      </c>
      <c r="H16053" t="s">
        <v>68</v>
      </c>
      <c r="I16053" t="s">
        <v>39</v>
      </c>
      <c r="J16053" t="s">
        <v>64</v>
      </c>
      <c r="K16053">
        <v>435</v>
      </c>
      <c r="L16053">
        <v>2</v>
      </c>
      <c r="M16053">
        <v>999</v>
      </c>
      <c r="N16053">
        <v>1</v>
      </c>
      <c r="O16053" t="s">
        <v>71</v>
      </c>
      <c r="P16053">
        <v>-1.8</v>
      </c>
      <c r="Q16053">
        <v>92.893000000000001</v>
      </c>
      <c r="R16053">
        <v>-46.2</v>
      </c>
      <c r="S16053">
        <v>1.3129999999999999</v>
      </c>
      <c r="T16053">
        <v>5099.1000000000004</v>
      </c>
      <c r="U16053" t="s">
        <v>37</v>
      </c>
    </row>
    <row r="16054" spans="1:21" x14ac:dyDescent="0.25">
      <c r="A16054">
        <v>33</v>
      </c>
      <c r="B16054" t="s">
        <v>46</v>
      </c>
      <c r="C16054" t="s">
        <v>35</v>
      </c>
      <c r="D16054" t="s">
        <v>44</v>
      </c>
      <c r="E16054" t="s">
        <v>37</v>
      </c>
      <c r="F16054" t="s">
        <v>37</v>
      </c>
      <c r="G16054" t="s">
        <v>42</v>
      </c>
      <c r="H16054" t="s">
        <v>68</v>
      </c>
      <c r="I16054" t="s">
        <v>39</v>
      </c>
      <c r="J16054" t="s">
        <v>64</v>
      </c>
      <c r="K16054">
        <v>254</v>
      </c>
      <c r="L16054">
        <v>2</v>
      </c>
      <c r="M16054">
        <v>999</v>
      </c>
      <c r="N16054">
        <v>0</v>
      </c>
      <c r="O16054" t="s">
        <v>41</v>
      </c>
      <c r="P16054">
        <v>-1.8</v>
      </c>
      <c r="Q16054">
        <v>92.893000000000001</v>
      </c>
      <c r="R16054">
        <v>-46.2</v>
      </c>
      <c r="S16054">
        <v>1.3129999999999999</v>
      </c>
      <c r="T16054">
        <v>5099.1000000000004</v>
      </c>
      <c r="U16054" t="s">
        <v>37</v>
      </c>
    </row>
    <row r="16055" spans="1:21" x14ac:dyDescent="0.25">
      <c r="A16055">
        <v>33</v>
      </c>
      <c r="B16055" t="s">
        <v>50</v>
      </c>
      <c r="C16055" t="s">
        <v>35</v>
      </c>
      <c r="D16055" t="s">
        <v>44</v>
      </c>
      <c r="E16055" t="s">
        <v>45</v>
      </c>
      <c r="F16055" t="s">
        <v>37</v>
      </c>
      <c r="G16055" t="s">
        <v>42</v>
      </c>
      <c r="H16055" t="s">
        <v>68</v>
      </c>
      <c r="I16055" t="s">
        <v>39</v>
      </c>
      <c r="J16055" t="s">
        <v>64</v>
      </c>
      <c r="K16055">
        <v>296</v>
      </c>
      <c r="L16055">
        <v>5</v>
      </c>
      <c r="M16055">
        <v>999</v>
      </c>
      <c r="N16055">
        <v>1</v>
      </c>
      <c r="O16055" t="s">
        <v>71</v>
      </c>
      <c r="P16055">
        <v>-1.8</v>
      </c>
      <c r="Q16055">
        <v>92.893000000000001</v>
      </c>
      <c r="R16055">
        <v>-46.2</v>
      </c>
      <c r="S16055">
        <v>1.3129999999999999</v>
      </c>
      <c r="T16055">
        <v>5099.1000000000004</v>
      </c>
      <c r="U16055" t="s">
        <v>37</v>
      </c>
    </row>
    <row r="16056" spans="1:21" x14ac:dyDescent="0.25">
      <c r="A16056">
        <v>33</v>
      </c>
      <c r="B16056" t="s">
        <v>43</v>
      </c>
      <c r="C16056" t="s">
        <v>52</v>
      </c>
      <c r="D16056" t="s">
        <v>44</v>
      </c>
      <c r="E16056" t="s">
        <v>37</v>
      </c>
      <c r="F16056" t="s">
        <v>42</v>
      </c>
      <c r="G16056" t="s">
        <v>37</v>
      </c>
      <c r="H16056" t="s">
        <v>38</v>
      </c>
      <c r="I16056" t="s">
        <v>39</v>
      </c>
      <c r="J16056" t="s">
        <v>40</v>
      </c>
      <c r="K16056">
        <v>32</v>
      </c>
      <c r="L16056">
        <v>5</v>
      </c>
      <c r="M16056">
        <v>999</v>
      </c>
      <c r="N16056">
        <v>0</v>
      </c>
      <c r="O16056" t="s">
        <v>41</v>
      </c>
      <c r="P16056">
        <v>-1.8</v>
      </c>
      <c r="Q16056">
        <v>92.893000000000001</v>
      </c>
      <c r="R16056">
        <v>-46.2</v>
      </c>
      <c r="S16056">
        <v>1.2989999999999999</v>
      </c>
      <c r="T16056">
        <v>5099.1000000000004</v>
      </c>
      <c r="U16056" t="s">
        <v>37</v>
      </c>
    </row>
    <row r="16057" spans="1:21" x14ac:dyDescent="0.25">
      <c r="A16057">
        <v>33</v>
      </c>
      <c r="B16057" t="s">
        <v>43</v>
      </c>
      <c r="C16057" t="s">
        <v>52</v>
      </c>
      <c r="D16057" t="s">
        <v>44</v>
      </c>
      <c r="E16057" t="s">
        <v>37</v>
      </c>
      <c r="F16057" t="s">
        <v>45</v>
      </c>
      <c r="G16057" t="s">
        <v>45</v>
      </c>
      <c r="H16057" t="s">
        <v>68</v>
      </c>
      <c r="I16057" t="s">
        <v>39</v>
      </c>
      <c r="J16057" t="s">
        <v>40</v>
      </c>
      <c r="K16057">
        <v>216</v>
      </c>
      <c r="L16057">
        <v>1</v>
      </c>
      <c r="M16057">
        <v>999</v>
      </c>
      <c r="N16057">
        <v>1</v>
      </c>
      <c r="O16057" t="s">
        <v>71</v>
      </c>
      <c r="P16057">
        <v>-1.8</v>
      </c>
      <c r="Q16057">
        <v>92.893000000000001</v>
      </c>
      <c r="R16057">
        <v>-46.2</v>
      </c>
      <c r="S16057">
        <v>1.2989999999999999</v>
      </c>
      <c r="T16057">
        <v>5099.1000000000004</v>
      </c>
      <c r="U16057" t="s">
        <v>37</v>
      </c>
    </row>
    <row r="16058" spans="1:21" x14ac:dyDescent="0.25">
      <c r="A16058">
        <v>33</v>
      </c>
      <c r="B16058" t="s">
        <v>46</v>
      </c>
      <c r="C16058" t="s">
        <v>35</v>
      </c>
      <c r="D16058" t="s">
        <v>44</v>
      </c>
      <c r="E16058" t="s">
        <v>45</v>
      </c>
      <c r="F16058" t="s">
        <v>42</v>
      </c>
      <c r="G16058" t="s">
        <v>37</v>
      </c>
      <c r="H16058" t="s">
        <v>68</v>
      </c>
      <c r="I16058" t="s">
        <v>39</v>
      </c>
      <c r="J16058" t="s">
        <v>40</v>
      </c>
      <c r="K16058">
        <v>412</v>
      </c>
      <c r="L16058">
        <v>1</v>
      </c>
      <c r="M16058">
        <v>999</v>
      </c>
      <c r="N16058">
        <v>0</v>
      </c>
      <c r="O16058" t="s">
        <v>41</v>
      </c>
      <c r="P16058">
        <v>-1.8</v>
      </c>
      <c r="Q16058">
        <v>92.893000000000001</v>
      </c>
      <c r="R16058">
        <v>-46.2</v>
      </c>
      <c r="S16058">
        <v>1.2989999999999999</v>
      </c>
      <c r="T16058">
        <v>5099.1000000000004</v>
      </c>
      <c r="U16058" t="s">
        <v>37</v>
      </c>
    </row>
    <row r="16059" spans="1:21" x14ac:dyDescent="0.25">
      <c r="A16059">
        <v>33</v>
      </c>
      <c r="B16059" t="s">
        <v>46</v>
      </c>
      <c r="C16059" t="s">
        <v>35</v>
      </c>
      <c r="D16059" t="s">
        <v>44</v>
      </c>
      <c r="E16059" t="s">
        <v>37</v>
      </c>
      <c r="F16059" t="s">
        <v>42</v>
      </c>
      <c r="G16059" t="s">
        <v>42</v>
      </c>
      <c r="H16059" t="s">
        <v>68</v>
      </c>
      <c r="I16059" t="s">
        <v>39</v>
      </c>
      <c r="J16059" t="s">
        <v>40</v>
      </c>
      <c r="K16059">
        <v>124</v>
      </c>
      <c r="L16059">
        <v>1</v>
      </c>
      <c r="M16059">
        <v>999</v>
      </c>
      <c r="N16059">
        <v>1</v>
      </c>
      <c r="O16059" t="s">
        <v>71</v>
      </c>
      <c r="P16059">
        <v>-1.8</v>
      </c>
      <c r="Q16059">
        <v>92.893000000000001</v>
      </c>
      <c r="R16059">
        <v>-46.2</v>
      </c>
      <c r="S16059">
        <v>1.2989999999999999</v>
      </c>
      <c r="T16059">
        <v>5099.1000000000004</v>
      </c>
      <c r="U16059" t="s">
        <v>37</v>
      </c>
    </row>
    <row r="16060" spans="1:21" x14ac:dyDescent="0.25">
      <c r="A16060">
        <v>33</v>
      </c>
      <c r="B16060" t="s">
        <v>46</v>
      </c>
      <c r="C16060" t="s">
        <v>35</v>
      </c>
      <c r="D16060" t="s">
        <v>44</v>
      </c>
      <c r="E16060" t="s">
        <v>37</v>
      </c>
      <c r="F16060" t="s">
        <v>42</v>
      </c>
      <c r="G16060" t="s">
        <v>42</v>
      </c>
      <c r="H16060" t="s">
        <v>68</v>
      </c>
      <c r="I16060" t="s">
        <v>39</v>
      </c>
      <c r="J16060" t="s">
        <v>40</v>
      </c>
      <c r="K16060">
        <v>109</v>
      </c>
      <c r="L16060">
        <v>1</v>
      </c>
      <c r="M16060">
        <v>999</v>
      </c>
      <c r="N16060">
        <v>1</v>
      </c>
      <c r="O16060" t="s">
        <v>71</v>
      </c>
      <c r="P16060">
        <v>-1.8</v>
      </c>
      <c r="Q16060">
        <v>92.893000000000001</v>
      </c>
      <c r="R16060">
        <v>-46.2</v>
      </c>
      <c r="S16060">
        <v>1.2989999999999999</v>
      </c>
      <c r="T16060">
        <v>5099.1000000000004</v>
      </c>
      <c r="U16060" t="s">
        <v>37</v>
      </c>
    </row>
    <row r="16061" spans="1:21" x14ac:dyDescent="0.25">
      <c r="A16061">
        <v>33</v>
      </c>
      <c r="B16061" t="s">
        <v>46</v>
      </c>
      <c r="C16061" t="s">
        <v>35</v>
      </c>
      <c r="D16061" t="s">
        <v>44</v>
      </c>
      <c r="E16061" t="s">
        <v>37</v>
      </c>
      <c r="F16061" t="s">
        <v>42</v>
      </c>
      <c r="G16061" t="s">
        <v>42</v>
      </c>
      <c r="H16061" t="s">
        <v>68</v>
      </c>
      <c r="I16061" t="s">
        <v>39</v>
      </c>
      <c r="J16061" t="s">
        <v>40</v>
      </c>
      <c r="K16061">
        <v>56</v>
      </c>
      <c r="L16061">
        <v>3</v>
      </c>
      <c r="M16061">
        <v>999</v>
      </c>
      <c r="N16061">
        <v>0</v>
      </c>
      <c r="O16061" t="s">
        <v>41</v>
      </c>
      <c r="P16061">
        <v>-1.8</v>
      </c>
      <c r="Q16061">
        <v>92.893000000000001</v>
      </c>
      <c r="R16061">
        <v>-46.2</v>
      </c>
      <c r="S16061">
        <v>1.2989999999999999</v>
      </c>
      <c r="T16061">
        <v>5099.1000000000004</v>
      </c>
      <c r="U16061" t="s">
        <v>37</v>
      </c>
    </row>
    <row r="16062" spans="1:21" x14ac:dyDescent="0.25">
      <c r="A16062">
        <v>33</v>
      </c>
      <c r="B16062" t="s">
        <v>43</v>
      </c>
      <c r="C16062" t="s">
        <v>52</v>
      </c>
      <c r="D16062" t="s">
        <v>44</v>
      </c>
      <c r="E16062" t="s">
        <v>37</v>
      </c>
      <c r="F16062" t="s">
        <v>37</v>
      </c>
      <c r="G16062" t="s">
        <v>42</v>
      </c>
      <c r="H16062" t="s">
        <v>68</v>
      </c>
      <c r="I16062" t="s">
        <v>39</v>
      </c>
      <c r="J16062" t="s">
        <v>40</v>
      </c>
      <c r="K16062">
        <v>171</v>
      </c>
      <c r="L16062">
        <v>2</v>
      </c>
      <c r="M16062">
        <v>999</v>
      </c>
      <c r="N16062">
        <v>0</v>
      </c>
      <c r="O16062" t="s">
        <v>41</v>
      </c>
      <c r="P16062">
        <v>-1.8</v>
      </c>
      <c r="Q16062">
        <v>92.893000000000001</v>
      </c>
      <c r="R16062">
        <v>-46.2</v>
      </c>
      <c r="S16062">
        <v>1.2989999999999999</v>
      </c>
      <c r="T16062">
        <v>5099.1000000000004</v>
      </c>
      <c r="U16062" t="s">
        <v>37</v>
      </c>
    </row>
    <row r="16063" spans="1:21" x14ac:dyDescent="0.25">
      <c r="A16063">
        <v>33</v>
      </c>
      <c r="B16063" t="s">
        <v>43</v>
      </c>
      <c r="C16063" t="s">
        <v>52</v>
      </c>
      <c r="D16063" t="s">
        <v>44</v>
      </c>
      <c r="E16063" t="s">
        <v>37</v>
      </c>
      <c r="F16063" t="s">
        <v>37</v>
      </c>
      <c r="G16063" t="s">
        <v>37</v>
      </c>
      <c r="H16063" t="s">
        <v>68</v>
      </c>
      <c r="I16063" t="s">
        <v>39</v>
      </c>
      <c r="J16063" t="s">
        <v>40</v>
      </c>
      <c r="K16063">
        <v>503</v>
      </c>
      <c r="L16063">
        <v>3</v>
      </c>
      <c r="M16063">
        <v>999</v>
      </c>
      <c r="N16063">
        <v>1</v>
      </c>
      <c r="O16063" t="s">
        <v>71</v>
      </c>
      <c r="P16063">
        <v>-1.8</v>
      </c>
      <c r="Q16063">
        <v>92.893000000000001</v>
      </c>
      <c r="R16063">
        <v>-46.2</v>
      </c>
      <c r="S16063">
        <v>1.2989999999999999</v>
      </c>
      <c r="T16063">
        <v>5099.1000000000004</v>
      </c>
      <c r="U16063" t="s">
        <v>37</v>
      </c>
    </row>
    <row r="16064" spans="1:21" x14ac:dyDescent="0.25">
      <c r="A16064">
        <v>33</v>
      </c>
      <c r="B16064" t="s">
        <v>43</v>
      </c>
      <c r="C16064" t="s">
        <v>53</v>
      </c>
      <c r="D16064" t="s">
        <v>44</v>
      </c>
      <c r="E16064" t="s">
        <v>37</v>
      </c>
      <c r="F16064" t="s">
        <v>42</v>
      </c>
      <c r="G16064" t="s">
        <v>37</v>
      </c>
      <c r="H16064" t="s">
        <v>68</v>
      </c>
      <c r="I16064" t="s">
        <v>39</v>
      </c>
      <c r="J16064" t="s">
        <v>61</v>
      </c>
      <c r="K16064">
        <v>75</v>
      </c>
      <c r="L16064">
        <v>5</v>
      </c>
      <c r="M16064">
        <v>999</v>
      </c>
      <c r="N16064">
        <v>0</v>
      </c>
      <c r="O16064" t="s">
        <v>41</v>
      </c>
      <c r="P16064">
        <v>-1.8</v>
      </c>
      <c r="Q16064">
        <v>92.893000000000001</v>
      </c>
      <c r="R16064">
        <v>-46.2</v>
      </c>
      <c r="S16064">
        <v>1.2909999999999999</v>
      </c>
      <c r="T16064">
        <v>5099.1000000000004</v>
      </c>
      <c r="U16064" t="s">
        <v>37</v>
      </c>
    </row>
    <row r="16065" spans="1:21" x14ac:dyDescent="0.25">
      <c r="A16065">
        <v>33</v>
      </c>
      <c r="B16065" t="s">
        <v>43</v>
      </c>
      <c r="C16065" t="s">
        <v>35</v>
      </c>
      <c r="D16065" t="s">
        <v>44</v>
      </c>
      <c r="E16065" t="s">
        <v>37</v>
      </c>
      <c r="F16065" t="s">
        <v>42</v>
      </c>
      <c r="G16065" t="s">
        <v>37</v>
      </c>
      <c r="H16065" t="s">
        <v>68</v>
      </c>
      <c r="I16065" t="s">
        <v>39</v>
      </c>
      <c r="J16065" t="s">
        <v>61</v>
      </c>
      <c r="K16065">
        <v>223</v>
      </c>
      <c r="L16065">
        <v>1</v>
      </c>
      <c r="M16065">
        <v>999</v>
      </c>
      <c r="N16065">
        <v>1</v>
      </c>
      <c r="O16065" t="s">
        <v>71</v>
      </c>
      <c r="P16065">
        <v>-1.8</v>
      </c>
      <c r="Q16065">
        <v>92.893000000000001</v>
      </c>
      <c r="R16065">
        <v>-46.2</v>
      </c>
      <c r="S16065">
        <v>1.2909999999999999</v>
      </c>
      <c r="T16065">
        <v>5099.1000000000004</v>
      </c>
      <c r="U16065" t="s">
        <v>37</v>
      </c>
    </row>
    <row r="16066" spans="1:21" x14ac:dyDescent="0.25">
      <c r="A16066">
        <v>33</v>
      </c>
      <c r="B16066" t="s">
        <v>50</v>
      </c>
      <c r="C16066" t="s">
        <v>35</v>
      </c>
      <c r="D16066" t="s">
        <v>44</v>
      </c>
      <c r="E16066" t="s">
        <v>45</v>
      </c>
      <c r="F16066" t="s">
        <v>37</v>
      </c>
      <c r="G16066" t="s">
        <v>37</v>
      </c>
      <c r="H16066" t="s">
        <v>38</v>
      </c>
      <c r="I16066" t="s">
        <v>39</v>
      </c>
      <c r="J16066" t="s">
        <v>61</v>
      </c>
      <c r="K16066">
        <v>25</v>
      </c>
      <c r="L16066">
        <v>6</v>
      </c>
      <c r="M16066">
        <v>999</v>
      </c>
      <c r="N16066">
        <v>0</v>
      </c>
      <c r="O16066" t="s">
        <v>41</v>
      </c>
      <c r="P16066">
        <v>-1.8</v>
      </c>
      <c r="Q16066">
        <v>92.893000000000001</v>
      </c>
      <c r="R16066">
        <v>-46.2</v>
      </c>
      <c r="S16066">
        <v>1.2909999999999999</v>
      </c>
      <c r="T16066">
        <v>5099.1000000000004</v>
      </c>
      <c r="U16066" t="s">
        <v>37</v>
      </c>
    </row>
    <row r="16067" spans="1:21" x14ac:dyDescent="0.25">
      <c r="A16067">
        <v>33</v>
      </c>
      <c r="B16067" t="s">
        <v>58</v>
      </c>
      <c r="C16067" t="s">
        <v>52</v>
      </c>
      <c r="D16067" t="s">
        <v>44</v>
      </c>
      <c r="E16067" t="s">
        <v>37</v>
      </c>
      <c r="F16067" t="s">
        <v>37</v>
      </c>
      <c r="G16067" t="s">
        <v>37</v>
      </c>
      <c r="H16067" t="s">
        <v>68</v>
      </c>
      <c r="I16067" t="s">
        <v>39</v>
      </c>
      <c r="J16067" t="s">
        <v>61</v>
      </c>
      <c r="K16067">
        <v>141</v>
      </c>
      <c r="L16067">
        <v>1</v>
      </c>
      <c r="M16067">
        <v>999</v>
      </c>
      <c r="N16067">
        <v>0</v>
      </c>
      <c r="O16067" t="s">
        <v>41</v>
      </c>
      <c r="P16067">
        <v>-1.8</v>
      </c>
      <c r="Q16067">
        <v>92.893000000000001</v>
      </c>
      <c r="R16067">
        <v>-46.2</v>
      </c>
      <c r="S16067">
        <v>1.2909999999999999</v>
      </c>
      <c r="T16067">
        <v>5099.1000000000004</v>
      </c>
      <c r="U16067" t="s">
        <v>37</v>
      </c>
    </row>
    <row r="16068" spans="1:21" x14ac:dyDescent="0.25">
      <c r="A16068">
        <v>33</v>
      </c>
      <c r="B16068" t="s">
        <v>58</v>
      </c>
      <c r="C16068" t="s">
        <v>52</v>
      </c>
      <c r="D16068" t="s">
        <v>44</v>
      </c>
      <c r="E16068" t="s">
        <v>37</v>
      </c>
      <c r="F16068" t="s">
        <v>42</v>
      </c>
      <c r="G16068" t="s">
        <v>42</v>
      </c>
      <c r="H16068" t="s">
        <v>68</v>
      </c>
      <c r="I16068" t="s">
        <v>39</v>
      </c>
      <c r="J16068" t="s">
        <v>61</v>
      </c>
      <c r="K16068">
        <v>113</v>
      </c>
      <c r="L16068">
        <v>1</v>
      </c>
      <c r="M16068">
        <v>999</v>
      </c>
      <c r="N16068">
        <v>0</v>
      </c>
      <c r="O16068" t="s">
        <v>41</v>
      </c>
      <c r="P16068">
        <v>-1.8</v>
      </c>
      <c r="Q16068">
        <v>92.893000000000001</v>
      </c>
      <c r="R16068">
        <v>-46.2</v>
      </c>
      <c r="S16068">
        <v>1.2909999999999999</v>
      </c>
      <c r="T16068">
        <v>5099.1000000000004</v>
      </c>
      <c r="U16068" t="s">
        <v>37</v>
      </c>
    </row>
    <row r="16069" spans="1:21" x14ac:dyDescent="0.25">
      <c r="A16069">
        <v>33</v>
      </c>
      <c r="B16069" t="s">
        <v>58</v>
      </c>
      <c r="C16069" t="s">
        <v>52</v>
      </c>
      <c r="D16069" t="s">
        <v>44</v>
      </c>
      <c r="E16069" t="s">
        <v>37</v>
      </c>
      <c r="F16069" t="s">
        <v>37</v>
      </c>
      <c r="G16069" t="s">
        <v>37</v>
      </c>
      <c r="H16069" t="s">
        <v>68</v>
      </c>
      <c r="I16069" t="s">
        <v>39</v>
      </c>
      <c r="J16069" t="s">
        <v>61</v>
      </c>
      <c r="K16069">
        <v>238</v>
      </c>
      <c r="L16069">
        <v>1</v>
      </c>
      <c r="M16069">
        <v>999</v>
      </c>
      <c r="N16069">
        <v>1</v>
      </c>
      <c r="O16069" t="s">
        <v>71</v>
      </c>
      <c r="P16069">
        <v>-1.8</v>
      </c>
      <c r="Q16069">
        <v>92.893000000000001</v>
      </c>
      <c r="R16069">
        <v>-46.2</v>
      </c>
      <c r="S16069">
        <v>1.2909999999999999</v>
      </c>
      <c r="T16069">
        <v>5099.1000000000004</v>
      </c>
      <c r="U16069" t="s">
        <v>37</v>
      </c>
    </row>
    <row r="16070" spans="1:21" x14ac:dyDescent="0.25">
      <c r="A16070">
        <v>33</v>
      </c>
      <c r="B16070" t="s">
        <v>58</v>
      </c>
      <c r="C16070" t="s">
        <v>52</v>
      </c>
      <c r="D16070" t="s">
        <v>44</v>
      </c>
      <c r="E16070" t="s">
        <v>37</v>
      </c>
      <c r="F16070" t="s">
        <v>42</v>
      </c>
      <c r="G16070" t="s">
        <v>37</v>
      </c>
      <c r="H16070" t="s">
        <v>68</v>
      </c>
      <c r="I16070" t="s">
        <v>39</v>
      </c>
      <c r="J16070" t="s">
        <v>61</v>
      </c>
      <c r="K16070">
        <v>337</v>
      </c>
      <c r="L16070">
        <v>1</v>
      </c>
      <c r="M16070">
        <v>999</v>
      </c>
      <c r="N16070">
        <v>1</v>
      </c>
      <c r="O16070" t="s">
        <v>71</v>
      </c>
      <c r="P16070">
        <v>-1.8</v>
      </c>
      <c r="Q16070">
        <v>92.893000000000001</v>
      </c>
      <c r="R16070">
        <v>-46.2</v>
      </c>
      <c r="S16070">
        <v>1.2909999999999999</v>
      </c>
      <c r="T16070">
        <v>5099.1000000000004</v>
      </c>
      <c r="U16070" t="s">
        <v>37</v>
      </c>
    </row>
    <row r="16071" spans="1:21" x14ac:dyDescent="0.25">
      <c r="A16071">
        <v>33</v>
      </c>
      <c r="B16071" t="s">
        <v>50</v>
      </c>
      <c r="C16071" t="s">
        <v>35</v>
      </c>
      <c r="D16071" t="s">
        <v>44</v>
      </c>
      <c r="E16071" t="s">
        <v>45</v>
      </c>
      <c r="F16071" t="s">
        <v>37</v>
      </c>
      <c r="G16071" t="s">
        <v>37</v>
      </c>
      <c r="H16071" t="s">
        <v>68</v>
      </c>
      <c r="I16071" t="s">
        <v>39</v>
      </c>
      <c r="J16071" t="s">
        <v>61</v>
      </c>
      <c r="K16071">
        <v>272</v>
      </c>
      <c r="L16071">
        <v>5</v>
      </c>
      <c r="M16071">
        <v>999</v>
      </c>
      <c r="N16071">
        <v>1</v>
      </c>
      <c r="O16071" t="s">
        <v>71</v>
      </c>
      <c r="P16071">
        <v>-1.8</v>
      </c>
      <c r="Q16071">
        <v>92.893000000000001</v>
      </c>
      <c r="R16071">
        <v>-46.2</v>
      </c>
      <c r="S16071">
        <v>1.2909999999999999</v>
      </c>
      <c r="T16071">
        <v>5099.1000000000004</v>
      </c>
      <c r="U16071" t="s">
        <v>37</v>
      </c>
    </row>
    <row r="16072" spans="1:21" x14ac:dyDescent="0.25">
      <c r="A16072">
        <v>33</v>
      </c>
      <c r="B16072" t="s">
        <v>51</v>
      </c>
      <c r="C16072" t="s">
        <v>53</v>
      </c>
      <c r="D16072" t="s">
        <v>44</v>
      </c>
      <c r="E16072" t="s">
        <v>37</v>
      </c>
      <c r="F16072" t="s">
        <v>37</v>
      </c>
      <c r="G16072" t="s">
        <v>37</v>
      </c>
      <c r="H16072" t="s">
        <v>68</v>
      </c>
      <c r="I16072" t="s">
        <v>39</v>
      </c>
      <c r="J16072" t="s">
        <v>61</v>
      </c>
      <c r="K16072">
        <v>204</v>
      </c>
      <c r="L16072">
        <v>1</v>
      </c>
      <c r="M16072">
        <v>999</v>
      </c>
      <c r="N16072">
        <v>1</v>
      </c>
      <c r="O16072" t="s">
        <v>71</v>
      </c>
      <c r="P16072">
        <v>-1.8</v>
      </c>
      <c r="Q16072">
        <v>92.893000000000001</v>
      </c>
      <c r="R16072">
        <v>-46.2</v>
      </c>
      <c r="S16072">
        <v>1.2909999999999999</v>
      </c>
      <c r="T16072">
        <v>5099.1000000000004</v>
      </c>
      <c r="U16072" t="s">
        <v>37</v>
      </c>
    </row>
    <row r="16073" spans="1:21" x14ac:dyDescent="0.25">
      <c r="A16073">
        <v>33</v>
      </c>
      <c r="B16073" t="s">
        <v>51</v>
      </c>
      <c r="C16073" t="s">
        <v>53</v>
      </c>
      <c r="D16073" t="s">
        <v>44</v>
      </c>
      <c r="E16073" t="s">
        <v>37</v>
      </c>
      <c r="F16073" t="s">
        <v>42</v>
      </c>
      <c r="G16073" t="s">
        <v>37</v>
      </c>
      <c r="H16073" t="s">
        <v>68</v>
      </c>
      <c r="I16073" t="s">
        <v>39</v>
      </c>
      <c r="J16073" t="s">
        <v>61</v>
      </c>
      <c r="K16073">
        <v>175</v>
      </c>
      <c r="L16073">
        <v>1</v>
      </c>
      <c r="M16073">
        <v>999</v>
      </c>
      <c r="N16073">
        <v>1</v>
      </c>
      <c r="O16073" t="s">
        <v>71</v>
      </c>
      <c r="P16073">
        <v>-1.8</v>
      </c>
      <c r="Q16073">
        <v>92.893000000000001</v>
      </c>
      <c r="R16073">
        <v>-46.2</v>
      </c>
      <c r="S16073">
        <v>1.2909999999999999</v>
      </c>
      <c r="T16073">
        <v>5099.1000000000004</v>
      </c>
      <c r="U16073" t="s">
        <v>37</v>
      </c>
    </row>
    <row r="16074" spans="1:21" x14ac:dyDescent="0.25">
      <c r="A16074">
        <v>33</v>
      </c>
      <c r="B16074" t="s">
        <v>51</v>
      </c>
      <c r="C16074" t="s">
        <v>53</v>
      </c>
      <c r="D16074" t="s">
        <v>44</v>
      </c>
      <c r="E16074" t="s">
        <v>37</v>
      </c>
      <c r="F16074" t="s">
        <v>42</v>
      </c>
      <c r="G16074" t="s">
        <v>37</v>
      </c>
      <c r="H16074" t="s">
        <v>68</v>
      </c>
      <c r="I16074" t="s">
        <v>39</v>
      </c>
      <c r="J16074" t="s">
        <v>61</v>
      </c>
      <c r="K16074">
        <v>247</v>
      </c>
      <c r="L16074">
        <v>1</v>
      </c>
      <c r="M16074">
        <v>999</v>
      </c>
      <c r="N16074">
        <v>0</v>
      </c>
      <c r="O16074" t="s">
        <v>41</v>
      </c>
      <c r="P16074">
        <v>-1.8</v>
      </c>
      <c r="Q16074">
        <v>92.893000000000001</v>
      </c>
      <c r="R16074">
        <v>-46.2</v>
      </c>
      <c r="S16074">
        <v>1.2909999999999999</v>
      </c>
      <c r="T16074">
        <v>5099.1000000000004</v>
      </c>
      <c r="U16074" t="s">
        <v>37</v>
      </c>
    </row>
    <row r="16075" spans="1:21" x14ac:dyDescent="0.25">
      <c r="A16075">
        <v>33</v>
      </c>
      <c r="B16075" t="s">
        <v>43</v>
      </c>
      <c r="C16075" t="s">
        <v>53</v>
      </c>
      <c r="D16075" t="s">
        <v>44</v>
      </c>
      <c r="E16075" t="s">
        <v>37</v>
      </c>
      <c r="F16075" t="s">
        <v>37</v>
      </c>
      <c r="G16075" t="s">
        <v>37</v>
      </c>
      <c r="H16075" t="s">
        <v>68</v>
      </c>
      <c r="I16075" t="s">
        <v>39</v>
      </c>
      <c r="J16075" t="s">
        <v>61</v>
      </c>
      <c r="K16075">
        <v>262</v>
      </c>
      <c r="L16075">
        <v>2</v>
      </c>
      <c r="M16075">
        <v>999</v>
      </c>
      <c r="N16075">
        <v>0</v>
      </c>
      <c r="O16075" t="s">
        <v>41</v>
      </c>
      <c r="P16075">
        <v>-1.8</v>
      </c>
      <c r="Q16075">
        <v>92.893000000000001</v>
      </c>
      <c r="R16075">
        <v>-46.2</v>
      </c>
      <c r="S16075">
        <v>1.2909999999999999</v>
      </c>
      <c r="T16075">
        <v>5099.1000000000004</v>
      </c>
      <c r="U16075" t="s">
        <v>37</v>
      </c>
    </row>
    <row r="16076" spans="1:21" x14ac:dyDescent="0.25">
      <c r="A16076">
        <v>33</v>
      </c>
      <c r="B16076" t="s">
        <v>51</v>
      </c>
      <c r="C16076" t="s">
        <v>52</v>
      </c>
      <c r="D16076" t="s">
        <v>44</v>
      </c>
      <c r="E16076" t="s">
        <v>37</v>
      </c>
      <c r="F16076" t="s">
        <v>37</v>
      </c>
      <c r="G16076" t="s">
        <v>37</v>
      </c>
      <c r="H16076" t="s">
        <v>38</v>
      </c>
      <c r="I16076" t="s">
        <v>39</v>
      </c>
      <c r="J16076" t="s">
        <v>61</v>
      </c>
      <c r="K16076">
        <v>114</v>
      </c>
      <c r="L16076">
        <v>5</v>
      </c>
      <c r="M16076">
        <v>999</v>
      </c>
      <c r="N16076">
        <v>0</v>
      </c>
      <c r="O16076" t="s">
        <v>41</v>
      </c>
      <c r="P16076">
        <v>-1.8</v>
      </c>
      <c r="Q16076">
        <v>92.893000000000001</v>
      </c>
      <c r="R16076">
        <v>-46.2</v>
      </c>
      <c r="S16076">
        <v>1.2909999999999999</v>
      </c>
      <c r="T16076">
        <v>5099.1000000000004</v>
      </c>
      <c r="U16076" t="s">
        <v>37</v>
      </c>
    </row>
    <row r="16077" spans="1:21" x14ac:dyDescent="0.25">
      <c r="A16077">
        <v>33</v>
      </c>
      <c r="B16077" t="s">
        <v>51</v>
      </c>
      <c r="C16077" t="s">
        <v>53</v>
      </c>
      <c r="D16077" t="s">
        <v>44</v>
      </c>
      <c r="E16077" t="s">
        <v>37</v>
      </c>
      <c r="F16077" t="s">
        <v>42</v>
      </c>
      <c r="G16077" t="s">
        <v>37</v>
      </c>
      <c r="H16077" t="s">
        <v>68</v>
      </c>
      <c r="I16077" t="s">
        <v>39</v>
      </c>
      <c r="J16077" t="s">
        <v>61</v>
      </c>
      <c r="K16077">
        <v>210</v>
      </c>
      <c r="L16077">
        <v>2</v>
      </c>
      <c r="M16077">
        <v>999</v>
      </c>
      <c r="N16077">
        <v>0</v>
      </c>
      <c r="O16077" t="s">
        <v>41</v>
      </c>
      <c r="P16077">
        <v>-1.8</v>
      </c>
      <c r="Q16077">
        <v>92.893000000000001</v>
      </c>
      <c r="R16077">
        <v>-46.2</v>
      </c>
      <c r="S16077">
        <v>1.2909999999999999</v>
      </c>
      <c r="T16077">
        <v>5099.1000000000004</v>
      </c>
      <c r="U16077" t="s">
        <v>37</v>
      </c>
    </row>
    <row r="16078" spans="1:21" x14ac:dyDescent="0.25">
      <c r="A16078">
        <v>33</v>
      </c>
      <c r="B16078" t="s">
        <v>43</v>
      </c>
      <c r="C16078" t="s">
        <v>52</v>
      </c>
      <c r="D16078" t="s">
        <v>44</v>
      </c>
      <c r="E16078" t="s">
        <v>37</v>
      </c>
      <c r="F16078" t="s">
        <v>42</v>
      </c>
      <c r="G16078" t="s">
        <v>37</v>
      </c>
      <c r="H16078" t="s">
        <v>68</v>
      </c>
      <c r="I16078" t="s">
        <v>39</v>
      </c>
      <c r="J16078" t="s">
        <v>62</v>
      </c>
      <c r="K16078">
        <v>281</v>
      </c>
      <c r="L16078">
        <v>1</v>
      </c>
      <c r="M16078">
        <v>999</v>
      </c>
      <c r="N16078">
        <v>1</v>
      </c>
      <c r="O16078" t="s">
        <v>71</v>
      </c>
      <c r="P16078">
        <v>-1.8</v>
      </c>
      <c r="Q16078">
        <v>92.893000000000001</v>
      </c>
      <c r="R16078">
        <v>-46.2</v>
      </c>
      <c r="S16078">
        <v>1.2809999999999999</v>
      </c>
      <c r="T16078">
        <v>5099.1000000000004</v>
      </c>
      <c r="U16078" t="s">
        <v>37</v>
      </c>
    </row>
    <row r="16079" spans="1:21" x14ac:dyDescent="0.25">
      <c r="A16079">
        <v>33</v>
      </c>
      <c r="B16079" t="s">
        <v>46</v>
      </c>
      <c r="C16079" t="s">
        <v>35</v>
      </c>
      <c r="D16079" t="s">
        <v>44</v>
      </c>
      <c r="E16079" t="s">
        <v>37</v>
      </c>
      <c r="F16079" t="s">
        <v>37</v>
      </c>
      <c r="G16079" t="s">
        <v>37</v>
      </c>
      <c r="H16079" t="s">
        <v>68</v>
      </c>
      <c r="I16079" t="s">
        <v>39</v>
      </c>
      <c r="J16079" t="s">
        <v>62</v>
      </c>
      <c r="K16079">
        <v>316</v>
      </c>
      <c r="L16079">
        <v>1</v>
      </c>
      <c r="M16079">
        <v>999</v>
      </c>
      <c r="N16079">
        <v>0</v>
      </c>
      <c r="O16079" t="s">
        <v>41</v>
      </c>
      <c r="P16079">
        <v>-1.8</v>
      </c>
      <c r="Q16079">
        <v>92.893000000000001</v>
      </c>
      <c r="R16079">
        <v>-46.2</v>
      </c>
      <c r="S16079">
        <v>1.2809999999999999</v>
      </c>
      <c r="T16079">
        <v>5099.1000000000004</v>
      </c>
      <c r="U16079" t="s">
        <v>37</v>
      </c>
    </row>
    <row r="16080" spans="1:21" x14ac:dyDescent="0.25">
      <c r="A16080">
        <v>33</v>
      </c>
      <c r="B16080" t="s">
        <v>46</v>
      </c>
      <c r="C16080" t="s">
        <v>52</v>
      </c>
      <c r="D16080" t="s">
        <v>44</v>
      </c>
      <c r="E16080" t="s">
        <v>37</v>
      </c>
      <c r="F16080" t="s">
        <v>42</v>
      </c>
      <c r="G16080" t="s">
        <v>37</v>
      </c>
      <c r="H16080" t="s">
        <v>68</v>
      </c>
      <c r="I16080" t="s">
        <v>39</v>
      </c>
      <c r="J16080" t="s">
        <v>62</v>
      </c>
      <c r="K16080">
        <v>135</v>
      </c>
      <c r="L16080">
        <v>1</v>
      </c>
      <c r="M16080">
        <v>999</v>
      </c>
      <c r="N16080">
        <v>1</v>
      </c>
      <c r="O16080" t="s">
        <v>71</v>
      </c>
      <c r="P16080">
        <v>-1.8</v>
      </c>
      <c r="Q16080">
        <v>92.893000000000001</v>
      </c>
      <c r="R16080">
        <v>-46.2</v>
      </c>
      <c r="S16080">
        <v>1.2809999999999999</v>
      </c>
      <c r="T16080">
        <v>5099.1000000000004</v>
      </c>
      <c r="U16080" t="s">
        <v>37</v>
      </c>
    </row>
    <row r="16081" spans="1:21" x14ac:dyDescent="0.25">
      <c r="A16081">
        <v>33</v>
      </c>
      <c r="B16081" t="s">
        <v>46</v>
      </c>
      <c r="C16081" t="s">
        <v>52</v>
      </c>
      <c r="D16081" t="s">
        <v>44</v>
      </c>
      <c r="E16081" t="s">
        <v>37</v>
      </c>
      <c r="F16081" t="s">
        <v>42</v>
      </c>
      <c r="G16081" t="s">
        <v>37</v>
      </c>
      <c r="H16081" t="s">
        <v>68</v>
      </c>
      <c r="I16081" t="s">
        <v>39</v>
      </c>
      <c r="J16081" t="s">
        <v>62</v>
      </c>
      <c r="K16081">
        <v>162</v>
      </c>
      <c r="L16081">
        <v>1</v>
      </c>
      <c r="M16081">
        <v>999</v>
      </c>
      <c r="N16081">
        <v>1</v>
      </c>
      <c r="O16081" t="s">
        <v>71</v>
      </c>
      <c r="P16081">
        <v>-1.8</v>
      </c>
      <c r="Q16081">
        <v>92.893000000000001</v>
      </c>
      <c r="R16081">
        <v>-46.2</v>
      </c>
      <c r="S16081">
        <v>1.2809999999999999</v>
      </c>
      <c r="T16081">
        <v>5099.1000000000004</v>
      </c>
      <c r="U16081" t="s">
        <v>37</v>
      </c>
    </row>
    <row r="16082" spans="1:21" x14ac:dyDescent="0.25">
      <c r="A16082">
        <v>33</v>
      </c>
      <c r="B16082" t="s">
        <v>46</v>
      </c>
      <c r="C16082" t="s">
        <v>52</v>
      </c>
      <c r="D16082" t="s">
        <v>44</v>
      </c>
      <c r="E16082" t="s">
        <v>37</v>
      </c>
      <c r="F16082" t="s">
        <v>37</v>
      </c>
      <c r="G16082" t="s">
        <v>37</v>
      </c>
      <c r="H16082" t="s">
        <v>68</v>
      </c>
      <c r="I16082" t="s">
        <v>39</v>
      </c>
      <c r="J16082" t="s">
        <v>62</v>
      </c>
      <c r="K16082">
        <v>341</v>
      </c>
      <c r="L16082">
        <v>1</v>
      </c>
      <c r="M16082">
        <v>999</v>
      </c>
      <c r="N16082">
        <v>0</v>
      </c>
      <c r="O16082" t="s">
        <v>41</v>
      </c>
      <c r="P16082">
        <v>-1.8</v>
      </c>
      <c r="Q16082">
        <v>92.893000000000001</v>
      </c>
      <c r="R16082">
        <v>-46.2</v>
      </c>
      <c r="S16082">
        <v>1.2809999999999999</v>
      </c>
      <c r="T16082">
        <v>5099.1000000000004</v>
      </c>
      <c r="U16082" t="s">
        <v>37</v>
      </c>
    </row>
    <row r="16083" spans="1:21" x14ac:dyDescent="0.25">
      <c r="A16083">
        <v>33</v>
      </c>
      <c r="B16083" t="s">
        <v>46</v>
      </c>
      <c r="C16083" t="s">
        <v>35</v>
      </c>
      <c r="D16083" t="s">
        <v>44</v>
      </c>
      <c r="E16083" t="s">
        <v>37</v>
      </c>
      <c r="F16083" t="s">
        <v>42</v>
      </c>
      <c r="G16083" t="s">
        <v>42</v>
      </c>
      <c r="H16083" t="s">
        <v>68</v>
      </c>
      <c r="I16083" t="s">
        <v>39</v>
      </c>
      <c r="J16083" t="s">
        <v>62</v>
      </c>
      <c r="K16083">
        <v>85</v>
      </c>
      <c r="L16083">
        <v>2</v>
      </c>
      <c r="M16083">
        <v>999</v>
      </c>
      <c r="N16083">
        <v>1</v>
      </c>
      <c r="O16083" t="s">
        <v>71</v>
      </c>
      <c r="P16083">
        <v>-1.8</v>
      </c>
      <c r="Q16083">
        <v>92.893000000000001</v>
      </c>
      <c r="R16083">
        <v>-46.2</v>
      </c>
      <c r="S16083">
        <v>1.2809999999999999</v>
      </c>
      <c r="T16083">
        <v>5099.1000000000004</v>
      </c>
      <c r="U16083" t="s">
        <v>37</v>
      </c>
    </row>
    <row r="16084" spans="1:21" x14ac:dyDescent="0.25">
      <c r="A16084">
        <v>33</v>
      </c>
      <c r="B16084" t="s">
        <v>51</v>
      </c>
      <c r="C16084" t="s">
        <v>52</v>
      </c>
      <c r="D16084" t="s">
        <v>44</v>
      </c>
      <c r="E16084" t="s">
        <v>37</v>
      </c>
      <c r="F16084" t="s">
        <v>42</v>
      </c>
      <c r="G16084" t="s">
        <v>37</v>
      </c>
      <c r="H16084" t="s">
        <v>68</v>
      </c>
      <c r="I16084" t="s">
        <v>39</v>
      </c>
      <c r="J16084" t="s">
        <v>62</v>
      </c>
      <c r="K16084">
        <v>446</v>
      </c>
      <c r="L16084">
        <v>3</v>
      </c>
      <c r="M16084">
        <v>999</v>
      </c>
      <c r="N16084">
        <v>0</v>
      </c>
      <c r="O16084" t="s">
        <v>41</v>
      </c>
      <c r="P16084">
        <v>-1.8</v>
      </c>
      <c r="Q16084">
        <v>92.893000000000001</v>
      </c>
      <c r="R16084">
        <v>-46.2</v>
      </c>
      <c r="S16084">
        <v>1.2809999999999999</v>
      </c>
      <c r="T16084">
        <v>5099.1000000000004</v>
      </c>
      <c r="U16084" t="s">
        <v>37</v>
      </c>
    </row>
    <row r="16085" spans="1:21" x14ac:dyDescent="0.25">
      <c r="A16085">
        <v>33</v>
      </c>
      <c r="B16085" t="s">
        <v>50</v>
      </c>
      <c r="C16085" t="s">
        <v>52</v>
      </c>
      <c r="D16085" t="s">
        <v>44</v>
      </c>
      <c r="E16085" t="s">
        <v>37</v>
      </c>
      <c r="F16085" t="s">
        <v>42</v>
      </c>
      <c r="G16085" t="s">
        <v>42</v>
      </c>
      <c r="H16085" t="s">
        <v>38</v>
      </c>
      <c r="I16085" t="s">
        <v>39</v>
      </c>
      <c r="J16085" t="s">
        <v>63</v>
      </c>
      <c r="K16085">
        <v>22</v>
      </c>
      <c r="L16085">
        <v>6</v>
      </c>
      <c r="M16085">
        <v>999</v>
      </c>
      <c r="N16085">
        <v>0</v>
      </c>
      <c r="O16085" t="s">
        <v>41</v>
      </c>
      <c r="P16085">
        <v>-1.8</v>
      </c>
      <c r="Q16085">
        <v>92.893000000000001</v>
      </c>
      <c r="R16085">
        <v>-46.2</v>
      </c>
      <c r="S16085">
        <v>1.266</v>
      </c>
      <c r="T16085">
        <v>5099.1000000000004</v>
      </c>
      <c r="U16085" t="s">
        <v>37</v>
      </c>
    </row>
    <row r="16086" spans="1:21" x14ac:dyDescent="0.25">
      <c r="A16086">
        <v>33</v>
      </c>
      <c r="B16086" t="s">
        <v>43</v>
      </c>
      <c r="C16086" t="s">
        <v>52</v>
      </c>
      <c r="D16086" t="s">
        <v>44</v>
      </c>
      <c r="E16086" t="s">
        <v>37</v>
      </c>
      <c r="F16086" t="s">
        <v>42</v>
      </c>
      <c r="G16086" t="s">
        <v>37</v>
      </c>
      <c r="H16086" t="s">
        <v>68</v>
      </c>
      <c r="I16086" t="s">
        <v>39</v>
      </c>
      <c r="J16086" t="s">
        <v>63</v>
      </c>
      <c r="K16086">
        <v>201</v>
      </c>
      <c r="L16086">
        <v>1</v>
      </c>
      <c r="M16086">
        <v>999</v>
      </c>
      <c r="N16086">
        <v>1</v>
      </c>
      <c r="O16086" t="s">
        <v>71</v>
      </c>
      <c r="P16086">
        <v>-1.8</v>
      </c>
      <c r="Q16086">
        <v>92.893000000000001</v>
      </c>
      <c r="R16086">
        <v>-46.2</v>
      </c>
      <c r="S16086">
        <v>1.266</v>
      </c>
      <c r="T16086">
        <v>5099.1000000000004</v>
      </c>
      <c r="U16086" t="s">
        <v>37</v>
      </c>
    </row>
    <row r="16087" spans="1:21" x14ac:dyDescent="0.25">
      <c r="A16087">
        <v>33</v>
      </c>
      <c r="B16087" t="s">
        <v>50</v>
      </c>
      <c r="C16087" t="s">
        <v>52</v>
      </c>
      <c r="D16087" t="s">
        <v>44</v>
      </c>
      <c r="E16087" t="s">
        <v>37</v>
      </c>
      <c r="F16087" t="s">
        <v>42</v>
      </c>
      <c r="G16087" t="s">
        <v>37</v>
      </c>
      <c r="H16087" t="s">
        <v>68</v>
      </c>
      <c r="I16087" t="s">
        <v>39</v>
      </c>
      <c r="J16087" t="s">
        <v>63</v>
      </c>
      <c r="K16087">
        <v>17</v>
      </c>
      <c r="L16087">
        <v>5</v>
      </c>
      <c r="M16087">
        <v>999</v>
      </c>
      <c r="N16087">
        <v>0</v>
      </c>
      <c r="O16087" t="s">
        <v>41</v>
      </c>
      <c r="P16087">
        <v>-1.8</v>
      </c>
      <c r="Q16087">
        <v>92.893000000000001</v>
      </c>
      <c r="R16087">
        <v>-46.2</v>
      </c>
      <c r="S16087">
        <v>1.266</v>
      </c>
      <c r="T16087">
        <v>5099.1000000000004</v>
      </c>
      <c r="U16087" t="s">
        <v>37</v>
      </c>
    </row>
    <row r="16088" spans="1:21" x14ac:dyDescent="0.25">
      <c r="A16088">
        <v>33</v>
      </c>
      <c r="B16088" t="s">
        <v>46</v>
      </c>
      <c r="C16088" t="s">
        <v>52</v>
      </c>
      <c r="D16088" t="s">
        <v>44</v>
      </c>
      <c r="E16088" t="s">
        <v>37</v>
      </c>
      <c r="F16088" t="s">
        <v>42</v>
      </c>
      <c r="G16088" t="s">
        <v>37</v>
      </c>
      <c r="H16088" t="s">
        <v>68</v>
      </c>
      <c r="I16088" t="s">
        <v>39</v>
      </c>
      <c r="J16088" t="s">
        <v>63</v>
      </c>
      <c r="K16088">
        <v>30</v>
      </c>
      <c r="L16088">
        <v>1</v>
      </c>
      <c r="M16088">
        <v>999</v>
      </c>
      <c r="N16088">
        <v>0</v>
      </c>
      <c r="O16088" t="s">
        <v>41</v>
      </c>
      <c r="P16088">
        <v>-1.8</v>
      </c>
      <c r="Q16088">
        <v>92.893000000000001</v>
      </c>
      <c r="R16088">
        <v>-46.2</v>
      </c>
      <c r="S16088">
        <v>1.266</v>
      </c>
      <c r="T16088">
        <v>5099.1000000000004</v>
      </c>
      <c r="U16088" t="s">
        <v>37</v>
      </c>
    </row>
    <row r="16089" spans="1:21" x14ac:dyDescent="0.25">
      <c r="A16089">
        <v>33</v>
      </c>
      <c r="B16089" t="s">
        <v>46</v>
      </c>
      <c r="C16089" t="s">
        <v>52</v>
      </c>
      <c r="D16089" t="s">
        <v>44</v>
      </c>
      <c r="E16089" t="s">
        <v>37</v>
      </c>
      <c r="F16089" t="s">
        <v>42</v>
      </c>
      <c r="G16089" t="s">
        <v>37</v>
      </c>
      <c r="H16089" t="s">
        <v>68</v>
      </c>
      <c r="I16089" t="s">
        <v>39</v>
      </c>
      <c r="J16089" t="s">
        <v>63</v>
      </c>
      <c r="K16089">
        <v>97</v>
      </c>
      <c r="L16089">
        <v>1</v>
      </c>
      <c r="M16089">
        <v>999</v>
      </c>
      <c r="N16089">
        <v>0</v>
      </c>
      <c r="O16089" t="s">
        <v>41</v>
      </c>
      <c r="P16089">
        <v>-1.8</v>
      </c>
      <c r="Q16089">
        <v>92.893000000000001</v>
      </c>
      <c r="R16089">
        <v>-46.2</v>
      </c>
      <c r="S16089">
        <v>1.266</v>
      </c>
      <c r="T16089">
        <v>5099.1000000000004</v>
      </c>
      <c r="U16089" t="s">
        <v>37</v>
      </c>
    </row>
    <row r="16090" spans="1:21" x14ac:dyDescent="0.25">
      <c r="A16090">
        <v>33</v>
      </c>
      <c r="B16090" t="s">
        <v>43</v>
      </c>
      <c r="C16090" t="s">
        <v>52</v>
      </c>
      <c r="D16090" t="s">
        <v>44</v>
      </c>
      <c r="E16090" t="s">
        <v>37</v>
      </c>
      <c r="F16090" t="s">
        <v>42</v>
      </c>
      <c r="G16090" t="s">
        <v>37</v>
      </c>
      <c r="H16090" t="s">
        <v>68</v>
      </c>
      <c r="I16090" t="s">
        <v>39</v>
      </c>
      <c r="J16090" t="s">
        <v>63</v>
      </c>
      <c r="K16090">
        <v>437</v>
      </c>
      <c r="L16090">
        <v>2</v>
      </c>
      <c r="M16090">
        <v>999</v>
      </c>
      <c r="N16090">
        <v>0</v>
      </c>
      <c r="O16090" t="s">
        <v>41</v>
      </c>
      <c r="P16090">
        <v>-1.8</v>
      </c>
      <c r="Q16090">
        <v>92.893000000000001</v>
      </c>
      <c r="R16090">
        <v>-46.2</v>
      </c>
      <c r="S16090">
        <v>1.266</v>
      </c>
      <c r="T16090">
        <v>5099.1000000000004</v>
      </c>
      <c r="U16090" t="s">
        <v>37</v>
      </c>
    </row>
    <row r="16091" spans="1:21" x14ac:dyDescent="0.25">
      <c r="A16091">
        <v>33</v>
      </c>
      <c r="B16091" t="s">
        <v>46</v>
      </c>
      <c r="C16091" t="s">
        <v>52</v>
      </c>
      <c r="D16091" t="s">
        <v>44</v>
      </c>
      <c r="E16091" t="s">
        <v>45</v>
      </c>
      <c r="F16091" t="s">
        <v>42</v>
      </c>
      <c r="G16091" t="s">
        <v>37</v>
      </c>
      <c r="H16091" t="s">
        <v>68</v>
      </c>
      <c r="I16091" t="s">
        <v>39</v>
      </c>
      <c r="J16091" t="s">
        <v>63</v>
      </c>
      <c r="K16091">
        <v>175</v>
      </c>
      <c r="L16091">
        <v>1</v>
      </c>
      <c r="M16091">
        <v>999</v>
      </c>
      <c r="N16091">
        <v>0</v>
      </c>
      <c r="O16091" t="s">
        <v>41</v>
      </c>
      <c r="P16091">
        <v>-1.8</v>
      </c>
      <c r="Q16091">
        <v>92.893000000000001</v>
      </c>
      <c r="R16091">
        <v>-46.2</v>
      </c>
      <c r="S16091">
        <v>1.266</v>
      </c>
      <c r="T16091">
        <v>5099.1000000000004</v>
      </c>
      <c r="U16091" t="s">
        <v>37</v>
      </c>
    </row>
    <row r="16092" spans="1:21" x14ac:dyDescent="0.25">
      <c r="A16092">
        <v>33</v>
      </c>
      <c r="B16092" t="s">
        <v>43</v>
      </c>
      <c r="C16092" t="s">
        <v>52</v>
      </c>
      <c r="D16092" t="s">
        <v>44</v>
      </c>
      <c r="E16092" t="s">
        <v>37</v>
      </c>
      <c r="F16092" t="s">
        <v>42</v>
      </c>
      <c r="G16092" t="s">
        <v>37</v>
      </c>
      <c r="H16092" t="s">
        <v>68</v>
      </c>
      <c r="I16092" t="s">
        <v>39</v>
      </c>
      <c r="J16092" t="s">
        <v>63</v>
      </c>
      <c r="K16092">
        <v>367</v>
      </c>
      <c r="L16092">
        <v>2</v>
      </c>
      <c r="M16092">
        <v>999</v>
      </c>
      <c r="N16092">
        <v>1</v>
      </c>
      <c r="O16092" t="s">
        <v>71</v>
      </c>
      <c r="P16092">
        <v>-1.8</v>
      </c>
      <c r="Q16092">
        <v>92.893000000000001</v>
      </c>
      <c r="R16092">
        <v>-46.2</v>
      </c>
      <c r="S16092">
        <v>1.266</v>
      </c>
      <c r="T16092">
        <v>5099.1000000000004</v>
      </c>
      <c r="U16092" t="s">
        <v>37</v>
      </c>
    </row>
    <row r="16093" spans="1:21" x14ac:dyDescent="0.25">
      <c r="A16093">
        <v>33</v>
      </c>
      <c r="B16093" t="s">
        <v>46</v>
      </c>
      <c r="C16093" t="s">
        <v>35</v>
      </c>
      <c r="D16093" t="s">
        <v>44</v>
      </c>
      <c r="E16093" t="s">
        <v>37</v>
      </c>
      <c r="F16093" t="s">
        <v>37</v>
      </c>
      <c r="G16093" t="s">
        <v>37</v>
      </c>
      <c r="H16093" t="s">
        <v>68</v>
      </c>
      <c r="I16093" t="s">
        <v>39</v>
      </c>
      <c r="J16093" t="s">
        <v>63</v>
      </c>
      <c r="K16093">
        <v>350</v>
      </c>
      <c r="L16093">
        <v>2</v>
      </c>
      <c r="M16093">
        <v>999</v>
      </c>
      <c r="N16093">
        <v>0</v>
      </c>
      <c r="O16093" t="s">
        <v>41</v>
      </c>
      <c r="P16093">
        <v>-1.8</v>
      </c>
      <c r="Q16093">
        <v>92.893000000000001</v>
      </c>
      <c r="R16093">
        <v>-46.2</v>
      </c>
      <c r="S16093">
        <v>1.266</v>
      </c>
      <c r="T16093">
        <v>5099.1000000000004</v>
      </c>
      <c r="U16093" t="s">
        <v>37</v>
      </c>
    </row>
    <row r="16094" spans="1:21" x14ac:dyDescent="0.25">
      <c r="A16094">
        <v>33</v>
      </c>
      <c r="B16094" t="s">
        <v>51</v>
      </c>
      <c r="C16094" t="s">
        <v>35</v>
      </c>
      <c r="D16094" t="s">
        <v>44</v>
      </c>
      <c r="E16094" t="s">
        <v>37</v>
      </c>
      <c r="F16094" t="s">
        <v>42</v>
      </c>
      <c r="G16094" t="s">
        <v>37</v>
      </c>
      <c r="H16094" t="s">
        <v>68</v>
      </c>
      <c r="I16094" t="s">
        <v>39</v>
      </c>
      <c r="J16094" t="s">
        <v>63</v>
      </c>
      <c r="K16094">
        <v>90</v>
      </c>
      <c r="L16094">
        <v>5</v>
      </c>
      <c r="M16094">
        <v>999</v>
      </c>
      <c r="N16094">
        <v>0</v>
      </c>
      <c r="O16094" t="s">
        <v>41</v>
      </c>
      <c r="P16094">
        <v>-1.8</v>
      </c>
      <c r="Q16094">
        <v>92.893000000000001</v>
      </c>
      <c r="R16094">
        <v>-46.2</v>
      </c>
      <c r="S16094">
        <v>1.266</v>
      </c>
      <c r="T16094">
        <v>5099.1000000000004</v>
      </c>
      <c r="U16094" t="s">
        <v>37</v>
      </c>
    </row>
    <row r="16095" spans="1:21" x14ac:dyDescent="0.25">
      <c r="A16095">
        <v>33</v>
      </c>
      <c r="B16095" t="s">
        <v>50</v>
      </c>
      <c r="C16095" t="s">
        <v>52</v>
      </c>
      <c r="D16095" t="s">
        <v>44</v>
      </c>
      <c r="E16095" t="s">
        <v>37</v>
      </c>
      <c r="F16095" t="s">
        <v>42</v>
      </c>
      <c r="G16095" t="s">
        <v>42</v>
      </c>
      <c r="H16095" t="s">
        <v>38</v>
      </c>
      <c r="I16095" t="s">
        <v>39</v>
      </c>
      <c r="J16095" t="s">
        <v>63</v>
      </c>
      <c r="K16095">
        <v>33</v>
      </c>
      <c r="L16095">
        <v>7</v>
      </c>
      <c r="M16095">
        <v>999</v>
      </c>
      <c r="N16095">
        <v>1</v>
      </c>
      <c r="O16095" t="s">
        <v>71</v>
      </c>
      <c r="P16095">
        <v>-1.8</v>
      </c>
      <c r="Q16095">
        <v>92.893000000000001</v>
      </c>
      <c r="R16095">
        <v>-46.2</v>
      </c>
      <c r="S16095">
        <v>1.266</v>
      </c>
      <c r="T16095">
        <v>5099.1000000000004</v>
      </c>
      <c r="U16095" t="s">
        <v>37</v>
      </c>
    </row>
    <row r="16096" spans="1:21" x14ac:dyDescent="0.25">
      <c r="A16096">
        <v>33</v>
      </c>
      <c r="B16096" t="s">
        <v>43</v>
      </c>
      <c r="C16096" t="s">
        <v>35</v>
      </c>
      <c r="D16096" t="s">
        <v>44</v>
      </c>
      <c r="E16096" t="s">
        <v>37</v>
      </c>
      <c r="F16096" t="s">
        <v>42</v>
      </c>
      <c r="G16096" t="s">
        <v>37</v>
      </c>
      <c r="H16096" t="s">
        <v>68</v>
      </c>
      <c r="I16096" t="s">
        <v>39</v>
      </c>
      <c r="J16096" t="s">
        <v>64</v>
      </c>
      <c r="K16096">
        <v>227</v>
      </c>
      <c r="L16096">
        <v>1</v>
      </c>
      <c r="M16096">
        <v>999</v>
      </c>
      <c r="N16096">
        <v>1</v>
      </c>
      <c r="O16096" t="s">
        <v>71</v>
      </c>
      <c r="P16096">
        <v>-1.8</v>
      </c>
      <c r="Q16096">
        <v>92.893000000000001</v>
      </c>
      <c r="R16096">
        <v>-46.2</v>
      </c>
      <c r="S16096">
        <v>1.25</v>
      </c>
      <c r="T16096">
        <v>5099.1000000000004</v>
      </c>
      <c r="U16096" t="s">
        <v>37</v>
      </c>
    </row>
    <row r="16097" spans="1:21" x14ac:dyDescent="0.25">
      <c r="A16097">
        <v>33</v>
      </c>
      <c r="B16097" t="s">
        <v>46</v>
      </c>
      <c r="C16097" t="s">
        <v>35</v>
      </c>
      <c r="D16097" t="s">
        <v>44</v>
      </c>
      <c r="E16097" t="s">
        <v>37</v>
      </c>
      <c r="F16097" t="s">
        <v>42</v>
      </c>
      <c r="G16097" t="s">
        <v>37</v>
      </c>
      <c r="H16097" t="s">
        <v>68</v>
      </c>
      <c r="I16097" t="s">
        <v>39</v>
      </c>
      <c r="J16097" t="s">
        <v>64</v>
      </c>
      <c r="K16097">
        <v>148</v>
      </c>
      <c r="L16097">
        <v>1</v>
      </c>
      <c r="M16097">
        <v>999</v>
      </c>
      <c r="N16097">
        <v>0</v>
      </c>
      <c r="O16097" t="s">
        <v>41</v>
      </c>
      <c r="P16097">
        <v>-1.8</v>
      </c>
      <c r="Q16097">
        <v>92.893000000000001</v>
      </c>
      <c r="R16097">
        <v>-46.2</v>
      </c>
      <c r="S16097">
        <v>1.25</v>
      </c>
      <c r="T16097">
        <v>5099.1000000000004</v>
      </c>
      <c r="U16097" t="s">
        <v>37</v>
      </c>
    </row>
    <row r="16098" spans="1:21" x14ac:dyDescent="0.25">
      <c r="A16098">
        <v>33</v>
      </c>
      <c r="B16098" t="s">
        <v>51</v>
      </c>
      <c r="C16098" t="s">
        <v>53</v>
      </c>
      <c r="D16098" t="s">
        <v>44</v>
      </c>
      <c r="E16098" t="s">
        <v>37</v>
      </c>
      <c r="F16098" t="s">
        <v>45</v>
      </c>
      <c r="G16098" t="s">
        <v>45</v>
      </c>
      <c r="H16098" t="s">
        <v>68</v>
      </c>
      <c r="I16098" t="s">
        <v>39</v>
      </c>
      <c r="J16098" t="s">
        <v>64</v>
      </c>
      <c r="K16098">
        <v>224</v>
      </c>
      <c r="L16098">
        <v>1</v>
      </c>
      <c r="M16098">
        <v>999</v>
      </c>
      <c r="N16098">
        <v>0</v>
      </c>
      <c r="O16098" t="s">
        <v>41</v>
      </c>
      <c r="P16098">
        <v>-1.8</v>
      </c>
      <c r="Q16098">
        <v>92.893000000000001</v>
      </c>
      <c r="R16098">
        <v>-46.2</v>
      </c>
      <c r="S16098">
        <v>1.25</v>
      </c>
      <c r="T16098">
        <v>5099.1000000000004</v>
      </c>
      <c r="U16098" t="s">
        <v>37</v>
      </c>
    </row>
    <row r="16099" spans="1:21" x14ac:dyDescent="0.25">
      <c r="A16099">
        <v>33</v>
      </c>
      <c r="B16099" t="s">
        <v>43</v>
      </c>
      <c r="C16099" t="s">
        <v>53</v>
      </c>
      <c r="D16099" t="s">
        <v>44</v>
      </c>
      <c r="E16099" t="s">
        <v>37</v>
      </c>
      <c r="F16099" t="s">
        <v>42</v>
      </c>
      <c r="G16099" t="s">
        <v>37</v>
      </c>
      <c r="H16099" t="s">
        <v>68</v>
      </c>
      <c r="I16099" t="s">
        <v>39</v>
      </c>
      <c r="J16099" t="s">
        <v>64</v>
      </c>
      <c r="K16099">
        <v>82</v>
      </c>
      <c r="L16099">
        <v>3</v>
      </c>
      <c r="M16099">
        <v>999</v>
      </c>
      <c r="N16099">
        <v>0</v>
      </c>
      <c r="O16099" t="s">
        <v>41</v>
      </c>
      <c r="P16099">
        <v>-1.8</v>
      </c>
      <c r="Q16099">
        <v>92.893000000000001</v>
      </c>
      <c r="R16099">
        <v>-46.2</v>
      </c>
      <c r="S16099">
        <v>1.25</v>
      </c>
      <c r="T16099">
        <v>5099.1000000000004</v>
      </c>
      <c r="U16099" t="s">
        <v>37</v>
      </c>
    </row>
    <row r="16100" spans="1:21" x14ac:dyDescent="0.25">
      <c r="A16100">
        <v>33</v>
      </c>
      <c r="B16100" t="s">
        <v>46</v>
      </c>
      <c r="C16100" t="s">
        <v>52</v>
      </c>
      <c r="D16100" t="s">
        <v>44</v>
      </c>
      <c r="E16100" t="s">
        <v>37</v>
      </c>
      <c r="F16100" t="s">
        <v>37</v>
      </c>
      <c r="G16100" t="s">
        <v>37</v>
      </c>
      <c r="H16100" t="s">
        <v>68</v>
      </c>
      <c r="I16100" t="s">
        <v>39</v>
      </c>
      <c r="J16100" t="s">
        <v>64</v>
      </c>
      <c r="K16100">
        <v>16</v>
      </c>
      <c r="L16100">
        <v>9</v>
      </c>
      <c r="M16100">
        <v>999</v>
      </c>
      <c r="N16100">
        <v>1</v>
      </c>
      <c r="O16100" t="s">
        <v>71</v>
      </c>
      <c r="P16100">
        <v>-1.8</v>
      </c>
      <c r="Q16100">
        <v>92.893000000000001</v>
      </c>
      <c r="R16100">
        <v>-46.2</v>
      </c>
      <c r="S16100">
        <v>1.25</v>
      </c>
      <c r="T16100">
        <v>5099.1000000000004</v>
      </c>
      <c r="U16100" t="s">
        <v>37</v>
      </c>
    </row>
    <row r="16101" spans="1:21" x14ac:dyDescent="0.25">
      <c r="A16101">
        <v>33</v>
      </c>
      <c r="B16101" t="s">
        <v>43</v>
      </c>
      <c r="C16101" t="s">
        <v>35</v>
      </c>
      <c r="D16101" t="s">
        <v>44</v>
      </c>
      <c r="E16101" t="s">
        <v>37</v>
      </c>
      <c r="F16101" t="s">
        <v>42</v>
      </c>
      <c r="G16101" t="s">
        <v>37</v>
      </c>
      <c r="H16101" t="s">
        <v>68</v>
      </c>
      <c r="I16101" t="s">
        <v>39</v>
      </c>
      <c r="J16101" t="s">
        <v>64</v>
      </c>
      <c r="K16101">
        <v>178</v>
      </c>
      <c r="L16101">
        <v>1</v>
      </c>
      <c r="M16101">
        <v>999</v>
      </c>
      <c r="N16101">
        <v>0</v>
      </c>
      <c r="O16101" t="s">
        <v>41</v>
      </c>
      <c r="P16101">
        <v>-1.8</v>
      </c>
      <c r="Q16101">
        <v>92.893000000000001</v>
      </c>
      <c r="R16101">
        <v>-46.2</v>
      </c>
      <c r="S16101">
        <v>1.25</v>
      </c>
      <c r="T16101">
        <v>5099.1000000000004</v>
      </c>
      <c r="U16101" t="s">
        <v>37</v>
      </c>
    </row>
    <row r="16102" spans="1:21" x14ac:dyDescent="0.25">
      <c r="A16102">
        <v>33</v>
      </c>
      <c r="B16102" t="s">
        <v>43</v>
      </c>
      <c r="C16102" t="s">
        <v>35</v>
      </c>
      <c r="D16102" t="s">
        <v>44</v>
      </c>
      <c r="E16102" t="s">
        <v>37</v>
      </c>
      <c r="F16102" t="s">
        <v>45</v>
      </c>
      <c r="G16102" t="s">
        <v>45</v>
      </c>
      <c r="H16102" t="s">
        <v>68</v>
      </c>
      <c r="I16102" t="s">
        <v>39</v>
      </c>
      <c r="J16102" t="s">
        <v>64</v>
      </c>
      <c r="K16102">
        <v>333</v>
      </c>
      <c r="L16102">
        <v>1</v>
      </c>
      <c r="M16102">
        <v>999</v>
      </c>
      <c r="N16102">
        <v>1</v>
      </c>
      <c r="O16102" t="s">
        <v>71</v>
      </c>
      <c r="P16102">
        <v>-1.8</v>
      </c>
      <c r="Q16102">
        <v>92.893000000000001</v>
      </c>
      <c r="R16102">
        <v>-46.2</v>
      </c>
      <c r="S16102">
        <v>1.25</v>
      </c>
      <c r="T16102">
        <v>5099.1000000000004</v>
      </c>
      <c r="U16102" t="s">
        <v>37</v>
      </c>
    </row>
    <row r="16103" spans="1:21" x14ac:dyDescent="0.25">
      <c r="A16103">
        <v>33</v>
      </c>
      <c r="B16103" t="s">
        <v>43</v>
      </c>
      <c r="C16103" t="s">
        <v>35</v>
      </c>
      <c r="D16103" t="s">
        <v>44</v>
      </c>
      <c r="E16103" t="s">
        <v>37</v>
      </c>
      <c r="F16103" t="s">
        <v>42</v>
      </c>
      <c r="G16103" t="s">
        <v>37</v>
      </c>
      <c r="H16103" t="s">
        <v>68</v>
      </c>
      <c r="I16103" t="s">
        <v>39</v>
      </c>
      <c r="J16103" t="s">
        <v>64</v>
      </c>
      <c r="K16103">
        <v>521</v>
      </c>
      <c r="L16103">
        <v>2</v>
      </c>
      <c r="M16103">
        <v>999</v>
      </c>
      <c r="N16103">
        <v>0</v>
      </c>
      <c r="O16103" t="s">
        <v>41</v>
      </c>
      <c r="P16103">
        <v>-1.8</v>
      </c>
      <c r="Q16103">
        <v>92.893000000000001</v>
      </c>
      <c r="R16103">
        <v>-46.2</v>
      </c>
      <c r="S16103">
        <v>1.25</v>
      </c>
      <c r="T16103">
        <v>5099.1000000000004</v>
      </c>
      <c r="U16103" t="s">
        <v>37</v>
      </c>
    </row>
    <row r="16104" spans="1:21" x14ac:dyDescent="0.25">
      <c r="A16104">
        <v>33</v>
      </c>
      <c r="B16104" t="s">
        <v>54</v>
      </c>
      <c r="C16104" t="s">
        <v>35</v>
      </c>
      <c r="D16104" t="s">
        <v>44</v>
      </c>
      <c r="E16104" t="s">
        <v>37</v>
      </c>
      <c r="F16104" t="s">
        <v>42</v>
      </c>
      <c r="G16104" t="s">
        <v>37</v>
      </c>
      <c r="H16104" t="s">
        <v>68</v>
      </c>
      <c r="I16104" t="s">
        <v>39</v>
      </c>
      <c r="J16104" t="s">
        <v>64</v>
      </c>
      <c r="K16104">
        <v>237</v>
      </c>
      <c r="L16104">
        <v>2</v>
      </c>
      <c r="M16104">
        <v>999</v>
      </c>
      <c r="N16104">
        <v>0</v>
      </c>
      <c r="O16104" t="s">
        <v>41</v>
      </c>
      <c r="P16104">
        <v>-1.8</v>
      </c>
      <c r="Q16104">
        <v>92.893000000000001</v>
      </c>
      <c r="R16104">
        <v>-46.2</v>
      </c>
      <c r="S16104">
        <v>1.25</v>
      </c>
      <c r="T16104">
        <v>5099.1000000000004</v>
      </c>
      <c r="U16104" t="s">
        <v>37</v>
      </c>
    </row>
    <row r="16105" spans="1:21" x14ac:dyDescent="0.25">
      <c r="A16105">
        <v>33</v>
      </c>
      <c r="B16105" t="s">
        <v>46</v>
      </c>
      <c r="C16105" t="s">
        <v>52</v>
      </c>
      <c r="D16105" t="s">
        <v>44</v>
      </c>
      <c r="E16105" t="s">
        <v>37</v>
      </c>
      <c r="F16105" t="s">
        <v>37</v>
      </c>
      <c r="G16105" t="s">
        <v>37</v>
      </c>
      <c r="H16105" t="s">
        <v>68</v>
      </c>
      <c r="I16105" t="s">
        <v>39</v>
      </c>
      <c r="J16105" t="s">
        <v>64</v>
      </c>
      <c r="K16105">
        <v>57</v>
      </c>
      <c r="L16105">
        <v>11</v>
      </c>
      <c r="M16105">
        <v>999</v>
      </c>
      <c r="N16105">
        <v>0</v>
      </c>
      <c r="O16105" t="s">
        <v>41</v>
      </c>
      <c r="P16105">
        <v>-1.8</v>
      </c>
      <c r="Q16105">
        <v>92.893000000000001</v>
      </c>
      <c r="R16105">
        <v>-46.2</v>
      </c>
      <c r="S16105">
        <v>1.25</v>
      </c>
      <c r="T16105">
        <v>5099.1000000000004</v>
      </c>
      <c r="U16105" t="s">
        <v>37</v>
      </c>
    </row>
    <row r="16106" spans="1:21" x14ac:dyDescent="0.25">
      <c r="A16106">
        <v>33</v>
      </c>
      <c r="B16106" t="s">
        <v>50</v>
      </c>
      <c r="C16106" t="s">
        <v>52</v>
      </c>
      <c r="D16106" t="s">
        <v>44</v>
      </c>
      <c r="E16106" t="s">
        <v>37</v>
      </c>
      <c r="F16106" t="s">
        <v>37</v>
      </c>
      <c r="G16106" t="s">
        <v>37</v>
      </c>
      <c r="H16106" t="s">
        <v>68</v>
      </c>
      <c r="I16106" t="s">
        <v>39</v>
      </c>
      <c r="J16106" t="s">
        <v>40</v>
      </c>
      <c r="K16106">
        <v>222</v>
      </c>
      <c r="L16106">
        <v>1</v>
      </c>
      <c r="M16106">
        <v>999</v>
      </c>
      <c r="N16106">
        <v>0</v>
      </c>
      <c r="O16106" t="s">
        <v>41</v>
      </c>
      <c r="P16106">
        <v>-1.8</v>
      </c>
      <c r="Q16106">
        <v>92.893000000000001</v>
      </c>
      <c r="R16106">
        <v>-46.2</v>
      </c>
      <c r="S16106">
        <v>1.244</v>
      </c>
      <c r="T16106">
        <v>5099.1000000000004</v>
      </c>
      <c r="U16106" t="s">
        <v>37</v>
      </c>
    </row>
    <row r="16107" spans="1:21" x14ac:dyDescent="0.25">
      <c r="A16107">
        <v>33</v>
      </c>
      <c r="B16107" t="s">
        <v>50</v>
      </c>
      <c r="C16107" t="s">
        <v>52</v>
      </c>
      <c r="D16107" t="s">
        <v>44</v>
      </c>
      <c r="E16107" t="s">
        <v>37</v>
      </c>
      <c r="F16107" t="s">
        <v>37</v>
      </c>
      <c r="G16107" t="s">
        <v>37</v>
      </c>
      <c r="H16107" t="s">
        <v>68</v>
      </c>
      <c r="I16107" t="s">
        <v>39</v>
      </c>
      <c r="J16107" t="s">
        <v>40</v>
      </c>
      <c r="K16107">
        <v>599</v>
      </c>
      <c r="L16107">
        <v>2</v>
      </c>
      <c r="M16107">
        <v>999</v>
      </c>
      <c r="N16107">
        <v>0</v>
      </c>
      <c r="O16107" t="s">
        <v>41</v>
      </c>
      <c r="P16107">
        <v>-1.8</v>
      </c>
      <c r="Q16107">
        <v>92.893000000000001</v>
      </c>
      <c r="R16107">
        <v>-46.2</v>
      </c>
      <c r="S16107">
        <v>1.244</v>
      </c>
      <c r="T16107">
        <v>5099.1000000000004</v>
      </c>
      <c r="U16107" t="s">
        <v>37</v>
      </c>
    </row>
    <row r="16108" spans="1:21" x14ac:dyDescent="0.25">
      <c r="A16108">
        <v>33</v>
      </c>
      <c r="B16108" t="s">
        <v>51</v>
      </c>
      <c r="C16108" t="s">
        <v>52</v>
      </c>
      <c r="D16108" t="s">
        <v>44</v>
      </c>
      <c r="E16108" t="s">
        <v>37</v>
      </c>
      <c r="F16108" t="s">
        <v>45</v>
      </c>
      <c r="G16108" t="s">
        <v>45</v>
      </c>
      <c r="H16108" t="s">
        <v>68</v>
      </c>
      <c r="I16108" t="s">
        <v>39</v>
      </c>
      <c r="J16108" t="s">
        <v>40</v>
      </c>
      <c r="K16108">
        <v>630</v>
      </c>
      <c r="L16108">
        <v>2</v>
      </c>
      <c r="M16108">
        <v>999</v>
      </c>
      <c r="N16108">
        <v>0</v>
      </c>
      <c r="O16108" t="s">
        <v>41</v>
      </c>
      <c r="P16108">
        <v>-1.8</v>
      </c>
      <c r="Q16108">
        <v>92.893000000000001</v>
      </c>
      <c r="R16108">
        <v>-46.2</v>
      </c>
      <c r="S16108">
        <v>1.244</v>
      </c>
      <c r="T16108">
        <v>5099.1000000000004</v>
      </c>
      <c r="U16108" t="s">
        <v>37</v>
      </c>
    </row>
    <row r="16109" spans="1:21" x14ac:dyDescent="0.25">
      <c r="A16109">
        <v>33</v>
      </c>
      <c r="B16109" t="s">
        <v>56</v>
      </c>
      <c r="C16109" t="s">
        <v>35</v>
      </c>
      <c r="D16109" t="s">
        <v>44</v>
      </c>
      <c r="E16109" t="s">
        <v>37</v>
      </c>
      <c r="F16109" t="s">
        <v>42</v>
      </c>
      <c r="G16109" t="s">
        <v>42</v>
      </c>
      <c r="H16109" t="s">
        <v>68</v>
      </c>
      <c r="I16109" t="s">
        <v>39</v>
      </c>
      <c r="J16109" t="s">
        <v>40</v>
      </c>
      <c r="K16109">
        <v>109</v>
      </c>
      <c r="L16109">
        <v>1</v>
      </c>
      <c r="M16109">
        <v>999</v>
      </c>
      <c r="N16109">
        <v>0</v>
      </c>
      <c r="O16109" t="s">
        <v>41</v>
      </c>
      <c r="P16109">
        <v>-1.8</v>
      </c>
      <c r="Q16109">
        <v>92.893000000000001</v>
      </c>
      <c r="R16109">
        <v>-46.2</v>
      </c>
      <c r="S16109">
        <v>1.264</v>
      </c>
      <c r="T16109">
        <v>5099.1000000000004</v>
      </c>
      <c r="U16109" t="s">
        <v>37</v>
      </c>
    </row>
    <row r="16110" spans="1:21" x14ac:dyDescent="0.25">
      <c r="A16110">
        <v>33</v>
      </c>
      <c r="B16110" t="s">
        <v>56</v>
      </c>
      <c r="C16110" t="s">
        <v>35</v>
      </c>
      <c r="D16110" t="s">
        <v>44</v>
      </c>
      <c r="E16110" t="s">
        <v>37</v>
      </c>
      <c r="F16110" t="s">
        <v>42</v>
      </c>
      <c r="G16110" t="s">
        <v>37</v>
      </c>
      <c r="H16110" t="s">
        <v>68</v>
      </c>
      <c r="I16110" t="s">
        <v>39</v>
      </c>
      <c r="J16110" t="s">
        <v>40</v>
      </c>
      <c r="K16110">
        <v>74</v>
      </c>
      <c r="L16110">
        <v>1</v>
      </c>
      <c r="M16110">
        <v>999</v>
      </c>
      <c r="N16110">
        <v>1</v>
      </c>
      <c r="O16110" t="s">
        <v>71</v>
      </c>
      <c r="P16110">
        <v>-1.8</v>
      </c>
      <c r="Q16110">
        <v>92.893000000000001</v>
      </c>
      <c r="R16110">
        <v>-46.2</v>
      </c>
      <c r="S16110">
        <v>1.264</v>
      </c>
      <c r="T16110">
        <v>5099.1000000000004</v>
      </c>
      <c r="U16110" t="s">
        <v>37</v>
      </c>
    </row>
    <row r="16111" spans="1:21" x14ac:dyDescent="0.25">
      <c r="A16111">
        <v>33</v>
      </c>
      <c r="B16111" t="s">
        <v>46</v>
      </c>
      <c r="C16111" t="s">
        <v>52</v>
      </c>
      <c r="D16111" t="s">
        <v>44</v>
      </c>
      <c r="E16111" t="s">
        <v>37</v>
      </c>
      <c r="F16111" t="s">
        <v>42</v>
      </c>
      <c r="G16111" t="s">
        <v>37</v>
      </c>
      <c r="H16111" t="s">
        <v>68</v>
      </c>
      <c r="I16111" t="s">
        <v>39</v>
      </c>
      <c r="J16111" t="s">
        <v>61</v>
      </c>
      <c r="K16111">
        <v>135</v>
      </c>
      <c r="L16111">
        <v>1</v>
      </c>
      <c r="M16111">
        <v>999</v>
      </c>
      <c r="N16111">
        <v>0</v>
      </c>
      <c r="O16111" t="s">
        <v>41</v>
      </c>
      <c r="P16111">
        <v>-1.8</v>
      </c>
      <c r="Q16111">
        <v>92.893000000000001</v>
      </c>
      <c r="R16111">
        <v>-46.2</v>
      </c>
      <c r="S16111">
        <v>1.266</v>
      </c>
      <c r="T16111">
        <v>5099.1000000000004</v>
      </c>
      <c r="U16111" t="s">
        <v>37</v>
      </c>
    </row>
    <row r="16112" spans="1:21" x14ac:dyDescent="0.25">
      <c r="A16112">
        <v>33</v>
      </c>
      <c r="B16112" t="s">
        <v>43</v>
      </c>
      <c r="C16112" t="s">
        <v>52</v>
      </c>
      <c r="D16112" t="s">
        <v>44</v>
      </c>
      <c r="E16112" t="s">
        <v>37</v>
      </c>
      <c r="F16112" t="s">
        <v>37</v>
      </c>
      <c r="G16112" t="s">
        <v>37</v>
      </c>
      <c r="H16112" t="s">
        <v>68</v>
      </c>
      <c r="I16112" t="s">
        <v>66</v>
      </c>
      <c r="J16112" t="s">
        <v>40</v>
      </c>
      <c r="K16112">
        <v>144</v>
      </c>
      <c r="L16112">
        <v>1</v>
      </c>
      <c r="M16112">
        <v>999</v>
      </c>
      <c r="N16112">
        <v>1</v>
      </c>
      <c r="O16112" t="s">
        <v>71</v>
      </c>
      <c r="P16112">
        <v>-2.9</v>
      </c>
      <c r="Q16112">
        <v>92.962999999999994</v>
      </c>
      <c r="R16112">
        <v>-40.799999999999997</v>
      </c>
      <c r="S16112">
        <v>1.266</v>
      </c>
      <c r="T16112">
        <v>5076.2</v>
      </c>
      <c r="U16112" t="s">
        <v>37</v>
      </c>
    </row>
    <row r="16113" spans="1:21" x14ac:dyDescent="0.25">
      <c r="A16113">
        <v>33</v>
      </c>
      <c r="B16113" t="s">
        <v>46</v>
      </c>
      <c r="C16113" t="s">
        <v>52</v>
      </c>
      <c r="D16113" t="s">
        <v>44</v>
      </c>
      <c r="E16113" t="s">
        <v>37</v>
      </c>
      <c r="F16113" t="s">
        <v>42</v>
      </c>
      <c r="G16113" t="s">
        <v>37</v>
      </c>
      <c r="H16113" t="s">
        <v>68</v>
      </c>
      <c r="I16113" t="s">
        <v>66</v>
      </c>
      <c r="J16113" t="s">
        <v>61</v>
      </c>
      <c r="K16113">
        <v>167</v>
      </c>
      <c r="L16113">
        <v>1</v>
      </c>
      <c r="M16113">
        <v>999</v>
      </c>
      <c r="N16113">
        <v>0</v>
      </c>
      <c r="O16113" t="s">
        <v>41</v>
      </c>
      <c r="P16113">
        <v>-2.9</v>
      </c>
      <c r="Q16113">
        <v>92.962999999999994</v>
      </c>
      <c r="R16113">
        <v>-40.799999999999997</v>
      </c>
      <c r="S16113">
        <v>1.262</v>
      </c>
      <c r="T16113">
        <v>5076.2</v>
      </c>
      <c r="U16113" t="s">
        <v>37</v>
      </c>
    </row>
    <row r="16114" spans="1:21" x14ac:dyDescent="0.25">
      <c r="A16114">
        <v>33</v>
      </c>
      <c r="B16114" t="s">
        <v>46</v>
      </c>
      <c r="C16114" t="s">
        <v>52</v>
      </c>
      <c r="D16114" t="s">
        <v>44</v>
      </c>
      <c r="E16114" t="s">
        <v>37</v>
      </c>
      <c r="F16114" t="s">
        <v>42</v>
      </c>
      <c r="G16114" t="s">
        <v>37</v>
      </c>
      <c r="H16114" t="s">
        <v>68</v>
      </c>
      <c r="I16114" t="s">
        <v>66</v>
      </c>
      <c r="J16114" t="s">
        <v>61</v>
      </c>
      <c r="K16114">
        <v>74</v>
      </c>
      <c r="L16114">
        <v>2</v>
      </c>
      <c r="M16114">
        <v>999</v>
      </c>
      <c r="N16114">
        <v>0</v>
      </c>
      <c r="O16114" t="s">
        <v>41</v>
      </c>
      <c r="P16114">
        <v>-2.9</v>
      </c>
      <c r="Q16114">
        <v>92.962999999999994</v>
      </c>
      <c r="R16114">
        <v>-40.799999999999997</v>
      </c>
      <c r="S16114">
        <v>1.262</v>
      </c>
      <c r="T16114">
        <v>5076.2</v>
      </c>
      <c r="U16114" t="s">
        <v>37</v>
      </c>
    </row>
    <row r="16115" spans="1:21" x14ac:dyDescent="0.25">
      <c r="A16115">
        <v>33</v>
      </c>
      <c r="B16115" t="s">
        <v>46</v>
      </c>
      <c r="C16115" t="s">
        <v>52</v>
      </c>
      <c r="D16115" t="s">
        <v>44</v>
      </c>
      <c r="E16115" t="s">
        <v>37</v>
      </c>
      <c r="F16115" t="s">
        <v>37</v>
      </c>
      <c r="G16115" t="s">
        <v>37</v>
      </c>
      <c r="H16115" t="s">
        <v>68</v>
      </c>
      <c r="I16115" t="s">
        <v>66</v>
      </c>
      <c r="J16115" t="s">
        <v>61</v>
      </c>
      <c r="K16115">
        <v>53</v>
      </c>
      <c r="L16115">
        <v>1</v>
      </c>
      <c r="M16115">
        <v>999</v>
      </c>
      <c r="N16115">
        <v>1</v>
      </c>
      <c r="O16115" t="s">
        <v>71</v>
      </c>
      <c r="P16115">
        <v>-2.9</v>
      </c>
      <c r="Q16115">
        <v>92.962999999999994</v>
      </c>
      <c r="R16115">
        <v>-40.799999999999997</v>
      </c>
      <c r="S16115">
        <v>1.262</v>
      </c>
      <c r="T16115">
        <v>5076.2</v>
      </c>
      <c r="U16115" t="s">
        <v>37</v>
      </c>
    </row>
    <row r="16116" spans="1:21" x14ac:dyDescent="0.25">
      <c r="A16116">
        <v>33</v>
      </c>
      <c r="B16116" t="s">
        <v>46</v>
      </c>
      <c r="C16116" t="s">
        <v>52</v>
      </c>
      <c r="D16116" t="s">
        <v>44</v>
      </c>
      <c r="E16116" t="s">
        <v>37</v>
      </c>
      <c r="F16116" t="s">
        <v>37</v>
      </c>
      <c r="G16116" t="s">
        <v>37</v>
      </c>
      <c r="H16116" t="s">
        <v>68</v>
      </c>
      <c r="I16116" t="s">
        <v>66</v>
      </c>
      <c r="J16116" t="s">
        <v>62</v>
      </c>
      <c r="K16116">
        <v>170</v>
      </c>
      <c r="L16116">
        <v>1</v>
      </c>
      <c r="M16116">
        <v>999</v>
      </c>
      <c r="N16116">
        <v>0</v>
      </c>
      <c r="O16116" t="s">
        <v>41</v>
      </c>
      <c r="P16116">
        <v>-2.9</v>
      </c>
      <c r="Q16116">
        <v>92.962999999999994</v>
      </c>
      <c r="R16116">
        <v>-40.799999999999997</v>
      </c>
      <c r="S16116">
        <v>1.26</v>
      </c>
      <c r="T16116">
        <v>5076.2</v>
      </c>
      <c r="U16116" t="s">
        <v>37</v>
      </c>
    </row>
    <row r="16117" spans="1:21" x14ac:dyDescent="0.25">
      <c r="A16117">
        <v>33</v>
      </c>
      <c r="B16117" t="s">
        <v>50</v>
      </c>
      <c r="C16117" t="s">
        <v>35</v>
      </c>
      <c r="D16117" t="s">
        <v>44</v>
      </c>
      <c r="E16117" t="s">
        <v>37</v>
      </c>
      <c r="F16117" t="s">
        <v>42</v>
      </c>
      <c r="G16117" t="s">
        <v>37</v>
      </c>
      <c r="H16117" t="s">
        <v>68</v>
      </c>
      <c r="I16117" t="s">
        <v>66</v>
      </c>
      <c r="J16117" t="s">
        <v>40</v>
      </c>
      <c r="K16117">
        <v>110</v>
      </c>
      <c r="L16117">
        <v>2</v>
      </c>
      <c r="M16117">
        <v>999</v>
      </c>
      <c r="N16117">
        <v>0</v>
      </c>
      <c r="O16117" t="s">
        <v>41</v>
      </c>
      <c r="P16117">
        <v>-2.9</v>
      </c>
      <c r="Q16117">
        <v>92.962999999999994</v>
      </c>
      <c r="R16117">
        <v>-40.799999999999997</v>
      </c>
      <c r="S16117">
        <v>1.2809999999999999</v>
      </c>
      <c r="T16117">
        <v>5076.2</v>
      </c>
      <c r="U16117" t="s">
        <v>37</v>
      </c>
    </row>
    <row r="16118" spans="1:21" x14ac:dyDescent="0.25">
      <c r="A16118">
        <v>33</v>
      </c>
      <c r="B16118" t="s">
        <v>43</v>
      </c>
      <c r="C16118" t="s">
        <v>35</v>
      </c>
      <c r="D16118" t="s">
        <v>44</v>
      </c>
      <c r="E16118" t="s">
        <v>37</v>
      </c>
      <c r="F16118" t="s">
        <v>45</v>
      </c>
      <c r="G16118" t="s">
        <v>45</v>
      </c>
      <c r="H16118" t="s">
        <v>68</v>
      </c>
      <c r="I16118" t="s">
        <v>69</v>
      </c>
      <c r="J16118" t="s">
        <v>63</v>
      </c>
      <c r="K16118">
        <v>240</v>
      </c>
      <c r="L16118">
        <v>2</v>
      </c>
      <c r="M16118">
        <v>999</v>
      </c>
      <c r="N16118">
        <v>0</v>
      </c>
      <c r="O16118" t="s">
        <v>41</v>
      </c>
      <c r="P16118">
        <v>-2.9</v>
      </c>
      <c r="Q16118">
        <v>92.200999999999993</v>
      </c>
      <c r="R16118">
        <v>-31.4</v>
      </c>
      <c r="S16118">
        <v>0.873</v>
      </c>
      <c r="T16118">
        <v>5076.2</v>
      </c>
      <c r="U16118" t="s">
        <v>37</v>
      </c>
    </row>
    <row r="16119" spans="1:21" x14ac:dyDescent="0.25">
      <c r="A16119">
        <v>33</v>
      </c>
      <c r="B16119" t="s">
        <v>46</v>
      </c>
      <c r="C16119" t="s">
        <v>35</v>
      </c>
      <c r="D16119" t="s">
        <v>44</v>
      </c>
      <c r="E16119" t="s">
        <v>37</v>
      </c>
      <c r="F16119" t="s">
        <v>37</v>
      </c>
      <c r="G16119" t="s">
        <v>37</v>
      </c>
      <c r="H16119" t="s">
        <v>68</v>
      </c>
      <c r="I16119" t="s">
        <v>69</v>
      </c>
      <c r="J16119" t="s">
        <v>61</v>
      </c>
      <c r="K16119">
        <v>147</v>
      </c>
      <c r="L16119">
        <v>1</v>
      </c>
      <c r="M16119">
        <v>999</v>
      </c>
      <c r="N16119">
        <v>1</v>
      </c>
      <c r="O16119" t="s">
        <v>71</v>
      </c>
      <c r="P16119">
        <v>-2.9</v>
      </c>
      <c r="Q16119">
        <v>92.200999999999993</v>
      </c>
      <c r="R16119">
        <v>-31.4</v>
      </c>
      <c r="S16119">
        <v>0.85899999999999999</v>
      </c>
      <c r="T16119">
        <v>5076.2</v>
      </c>
      <c r="U16119" t="s">
        <v>37</v>
      </c>
    </row>
    <row r="16120" spans="1:21" x14ac:dyDescent="0.25">
      <c r="A16120">
        <v>33</v>
      </c>
      <c r="B16120" t="s">
        <v>46</v>
      </c>
      <c r="C16120" t="s">
        <v>35</v>
      </c>
      <c r="D16120" t="s">
        <v>44</v>
      </c>
      <c r="E16120" t="s">
        <v>37</v>
      </c>
      <c r="F16120" t="s">
        <v>37</v>
      </c>
      <c r="G16120" t="s">
        <v>42</v>
      </c>
      <c r="H16120" t="s">
        <v>68</v>
      </c>
      <c r="I16120" t="s">
        <v>69</v>
      </c>
      <c r="J16120" t="s">
        <v>61</v>
      </c>
      <c r="K16120">
        <v>113</v>
      </c>
      <c r="L16120">
        <v>1</v>
      </c>
      <c r="M16120">
        <v>6</v>
      </c>
      <c r="N16120">
        <v>2</v>
      </c>
      <c r="O16120" t="s">
        <v>73</v>
      </c>
      <c r="P16120">
        <v>-2.9</v>
      </c>
      <c r="Q16120">
        <v>92.200999999999993</v>
      </c>
      <c r="R16120">
        <v>-31.4</v>
      </c>
      <c r="S16120">
        <v>0.85899999999999999</v>
      </c>
      <c r="T16120">
        <v>5076.2</v>
      </c>
      <c r="U16120" t="s">
        <v>37</v>
      </c>
    </row>
    <row r="16121" spans="1:21" x14ac:dyDescent="0.25">
      <c r="A16121">
        <v>33</v>
      </c>
      <c r="B16121" t="s">
        <v>46</v>
      </c>
      <c r="C16121" t="s">
        <v>35</v>
      </c>
      <c r="D16121" t="s">
        <v>44</v>
      </c>
      <c r="E16121" t="s">
        <v>37</v>
      </c>
      <c r="F16121" t="s">
        <v>42</v>
      </c>
      <c r="G16121" t="s">
        <v>37</v>
      </c>
      <c r="H16121" t="s">
        <v>68</v>
      </c>
      <c r="I16121" t="s">
        <v>69</v>
      </c>
      <c r="J16121" t="s">
        <v>62</v>
      </c>
      <c r="K16121">
        <v>206</v>
      </c>
      <c r="L16121">
        <v>4</v>
      </c>
      <c r="M16121">
        <v>999</v>
      </c>
      <c r="N16121">
        <v>0</v>
      </c>
      <c r="O16121" t="s">
        <v>41</v>
      </c>
      <c r="P16121">
        <v>-2.9</v>
      </c>
      <c r="Q16121">
        <v>92.200999999999993</v>
      </c>
      <c r="R16121">
        <v>-31.4</v>
      </c>
      <c r="S16121">
        <v>0.85399999999999998</v>
      </c>
      <c r="T16121">
        <v>5076.2</v>
      </c>
      <c r="U16121" t="s">
        <v>37</v>
      </c>
    </row>
    <row r="16122" spans="1:21" x14ac:dyDescent="0.25">
      <c r="A16122">
        <v>33</v>
      </c>
      <c r="B16122" t="s">
        <v>46</v>
      </c>
      <c r="C16122" t="s">
        <v>35</v>
      </c>
      <c r="D16122" t="s">
        <v>44</v>
      </c>
      <c r="E16122" t="s">
        <v>37</v>
      </c>
      <c r="F16122" t="s">
        <v>42</v>
      </c>
      <c r="G16122" t="s">
        <v>37</v>
      </c>
      <c r="H16122" t="s">
        <v>38</v>
      </c>
      <c r="I16122" t="s">
        <v>69</v>
      </c>
      <c r="J16122" t="s">
        <v>62</v>
      </c>
      <c r="K16122">
        <v>578</v>
      </c>
      <c r="L16122">
        <v>2</v>
      </c>
      <c r="M16122">
        <v>999</v>
      </c>
      <c r="N16122">
        <v>0</v>
      </c>
      <c r="O16122" t="s">
        <v>41</v>
      </c>
      <c r="P16122">
        <v>-2.9</v>
      </c>
      <c r="Q16122">
        <v>92.200999999999993</v>
      </c>
      <c r="R16122">
        <v>-31.4</v>
      </c>
      <c r="S16122">
        <v>0.85399999999999998</v>
      </c>
      <c r="T16122">
        <v>5076.2</v>
      </c>
      <c r="U16122" t="s">
        <v>37</v>
      </c>
    </row>
    <row r="16123" spans="1:21" x14ac:dyDescent="0.25">
      <c r="A16123">
        <v>33</v>
      </c>
      <c r="B16123" t="s">
        <v>46</v>
      </c>
      <c r="C16123" t="s">
        <v>35</v>
      </c>
      <c r="D16123" t="s">
        <v>44</v>
      </c>
      <c r="E16123" t="s">
        <v>37</v>
      </c>
      <c r="F16123" t="s">
        <v>37</v>
      </c>
      <c r="G16123" t="s">
        <v>37</v>
      </c>
      <c r="H16123" t="s">
        <v>68</v>
      </c>
      <c r="I16123" t="s">
        <v>69</v>
      </c>
      <c r="J16123" t="s">
        <v>62</v>
      </c>
      <c r="K16123">
        <v>321</v>
      </c>
      <c r="L16123">
        <v>2</v>
      </c>
      <c r="M16123">
        <v>999</v>
      </c>
      <c r="N16123">
        <v>0</v>
      </c>
      <c r="O16123" t="s">
        <v>41</v>
      </c>
      <c r="P16123">
        <v>-2.9</v>
      </c>
      <c r="Q16123">
        <v>92.200999999999993</v>
      </c>
      <c r="R16123">
        <v>-31.4</v>
      </c>
      <c r="S16123">
        <v>0.85399999999999998</v>
      </c>
      <c r="T16123">
        <v>5076.2</v>
      </c>
      <c r="U16123" t="s">
        <v>37</v>
      </c>
    </row>
    <row r="16124" spans="1:21" x14ac:dyDescent="0.25">
      <c r="A16124">
        <v>33</v>
      </c>
      <c r="B16124" t="s">
        <v>56</v>
      </c>
      <c r="C16124" t="s">
        <v>35</v>
      </c>
      <c r="D16124" t="s">
        <v>44</v>
      </c>
      <c r="E16124" t="s">
        <v>37</v>
      </c>
      <c r="F16124" t="s">
        <v>37</v>
      </c>
      <c r="G16124" t="s">
        <v>42</v>
      </c>
      <c r="H16124" t="s">
        <v>68</v>
      </c>
      <c r="I16124" t="s">
        <v>70</v>
      </c>
      <c r="J16124" t="s">
        <v>61</v>
      </c>
      <c r="K16124">
        <v>227</v>
      </c>
      <c r="L16124">
        <v>1</v>
      </c>
      <c r="M16124">
        <v>999</v>
      </c>
      <c r="N16124">
        <v>0</v>
      </c>
      <c r="O16124" t="s">
        <v>41</v>
      </c>
      <c r="P16124">
        <v>-3.4</v>
      </c>
      <c r="Q16124">
        <v>92.430999999999997</v>
      </c>
      <c r="R16124">
        <v>-26.9</v>
      </c>
      <c r="S16124">
        <v>0.74199999999999999</v>
      </c>
      <c r="T16124">
        <v>5017.5</v>
      </c>
      <c r="U16124" t="s">
        <v>37</v>
      </c>
    </row>
    <row r="16125" spans="1:21" x14ac:dyDescent="0.25">
      <c r="A16125">
        <v>33</v>
      </c>
      <c r="B16125" t="s">
        <v>46</v>
      </c>
      <c r="C16125" t="s">
        <v>52</v>
      </c>
      <c r="D16125" t="s">
        <v>44</v>
      </c>
      <c r="E16125" t="s">
        <v>37</v>
      </c>
      <c r="F16125" t="s">
        <v>42</v>
      </c>
      <c r="G16125" t="s">
        <v>37</v>
      </c>
      <c r="H16125" t="s">
        <v>68</v>
      </c>
      <c r="I16125" t="s">
        <v>70</v>
      </c>
      <c r="J16125" t="s">
        <v>40</v>
      </c>
      <c r="K16125">
        <v>61</v>
      </c>
      <c r="L16125">
        <v>2</v>
      </c>
      <c r="M16125">
        <v>6</v>
      </c>
      <c r="N16125">
        <v>2</v>
      </c>
      <c r="O16125" t="s">
        <v>71</v>
      </c>
      <c r="P16125">
        <v>-3.4</v>
      </c>
      <c r="Q16125">
        <v>92.430999999999997</v>
      </c>
      <c r="R16125">
        <v>-26.9</v>
      </c>
      <c r="S16125">
        <v>0.73099999999999998</v>
      </c>
      <c r="T16125">
        <v>5017.5</v>
      </c>
      <c r="U16125" t="s">
        <v>37</v>
      </c>
    </row>
    <row r="16126" spans="1:21" x14ac:dyDescent="0.25">
      <c r="A16126">
        <v>33</v>
      </c>
      <c r="B16126" t="s">
        <v>46</v>
      </c>
      <c r="C16126" t="s">
        <v>52</v>
      </c>
      <c r="D16126" t="s">
        <v>44</v>
      </c>
      <c r="E16126" t="s">
        <v>37</v>
      </c>
      <c r="F16126" t="s">
        <v>37</v>
      </c>
      <c r="G16126" t="s">
        <v>37</v>
      </c>
      <c r="H16126" t="s">
        <v>68</v>
      </c>
      <c r="I16126" t="s">
        <v>70</v>
      </c>
      <c r="J16126" t="s">
        <v>40</v>
      </c>
      <c r="K16126">
        <v>87</v>
      </c>
      <c r="L16126">
        <v>1</v>
      </c>
      <c r="M16126">
        <v>999</v>
      </c>
      <c r="N16126">
        <v>0</v>
      </c>
      <c r="O16126" t="s">
        <v>41</v>
      </c>
      <c r="P16126">
        <v>-3.4</v>
      </c>
      <c r="Q16126">
        <v>92.430999999999997</v>
      </c>
      <c r="R16126">
        <v>-26.9</v>
      </c>
      <c r="S16126">
        <v>0.73099999999999998</v>
      </c>
      <c r="T16126">
        <v>5017.5</v>
      </c>
      <c r="U16126" t="s">
        <v>37</v>
      </c>
    </row>
    <row r="16127" spans="1:21" x14ac:dyDescent="0.25">
      <c r="A16127">
        <v>33</v>
      </c>
      <c r="B16127" t="s">
        <v>43</v>
      </c>
      <c r="C16127" t="s">
        <v>52</v>
      </c>
      <c r="D16127" t="s">
        <v>44</v>
      </c>
      <c r="E16127" t="s">
        <v>37</v>
      </c>
      <c r="F16127" t="s">
        <v>42</v>
      </c>
      <c r="G16127" t="s">
        <v>37</v>
      </c>
      <c r="H16127" t="s">
        <v>68</v>
      </c>
      <c r="I16127" t="s">
        <v>70</v>
      </c>
      <c r="J16127" t="s">
        <v>61</v>
      </c>
      <c r="K16127">
        <v>189</v>
      </c>
      <c r="L16127">
        <v>2</v>
      </c>
      <c r="M16127">
        <v>999</v>
      </c>
      <c r="N16127">
        <v>0</v>
      </c>
      <c r="O16127" t="s">
        <v>41</v>
      </c>
      <c r="P16127">
        <v>-3.4</v>
      </c>
      <c r="Q16127">
        <v>92.430999999999997</v>
      </c>
      <c r="R16127">
        <v>-26.9</v>
      </c>
      <c r="S16127">
        <v>0.72799999999999998</v>
      </c>
      <c r="T16127">
        <v>5017.5</v>
      </c>
      <c r="U16127" t="s">
        <v>37</v>
      </c>
    </row>
    <row r="16128" spans="1:21" x14ac:dyDescent="0.25">
      <c r="A16128">
        <v>33</v>
      </c>
      <c r="B16128" t="s">
        <v>43</v>
      </c>
      <c r="C16128" t="s">
        <v>52</v>
      </c>
      <c r="D16128" t="s">
        <v>44</v>
      </c>
      <c r="E16128" t="s">
        <v>37</v>
      </c>
      <c r="F16128" t="s">
        <v>42</v>
      </c>
      <c r="G16128" t="s">
        <v>37</v>
      </c>
      <c r="H16128" t="s">
        <v>68</v>
      </c>
      <c r="I16128" t="s">
        <v>75</v>
      </c>
      <c r="J16128" t="s">
        <v>64</v>
      </c>
      <c r="K16128">
        <v>128</v>
      </c>
      <c r="L16128">
        <v>2</v>
      </c>
      <c r="M16128">
        <v>6</v>
      </c>
      <c r="N16128">
        <v>1</v>
      </c>
      <c r="O16128" t="s">
        <v>73</v>
      </c>
      <c r="P16128">
        <v>-1.8</v>
      </c>
      <c r="Q16128">
        <v>93.369</v>
      </c>
      <c r="R16128">
        <v>-34.799999999999997</v>
      </c>
      <c r="S16128">
        <v>0.63600000000000001</v>
      </c>
      <c r="T16128">
        <v>5008.7</v>
      </c>
      <c r="U16128" t="s">
        <v>37</v>
      </c>
    </row>
    <row r="16129" spans="1:21" x14ac:dyDescent="0.25">
      <c r="A16129">
        <v>33</v>
      </c>
      <c r="B16129" t="s">
        <v>43</v>
      </c>
      <c r="C16129" t="s">
        <v>35</v>
      </c>
      <c r="D16129" t="s">
        <v>44</v>
      </c>
      <c r="E16129" t="s">
        <v>37</v>
      </c>
      <c r="F16129" t="s">
        <v>37</v>
      </c>
      <c r="G16129" t="s">
        <v>37</v>
      </c>
      <c r="H16129" t="s">
        <v>68</v>
      </c>
      <c r="I16129" t="s">
        <v>66</v>
      </c>
      <c r="J16129" t="s">
        <v>40</v>
      </c>
      <c r="K16129">
        <v>472</v>
      </c>
      <c r="L16129">
        <v>1</v>
      </c>
      <c r="M16129">
        <v>999</v>
      </c>
      <c r="N16129">
        <v>1</v>
      </c>
      <c r="O16129" t="s">
        <v>71</v>
      </c>
      <c r="P16129">
        <v>-1.7</v>
      </c>
      <c r="Q16129">
        <v>94.055000000000007</v>
      </c>
      <c r="R16129">
        <v>-39.799999999999997</v>
      </c>
      <c r="S16129">
        <v>0.72</v>
      </c>
      <c r="T16129">
        <v>4991.6000000000004</v>
      </c>
      <c r="U16129" t="s">
        <v>37</v>
      </c>
    </row>
    <row r="16130" spans="1:21" x14ac:dyDescent="0.25">
      <c r="A16130">
        <v>33</v>
      </c>
      <c r="B16130" t="s">
        <v>55</v>
      </c>
      <c r="C16130" t="s">
        <v>52</v>
      </c>
      <c r="D16130" t="s">
        <v>44</v>
      </c>
      <c r="E16130" t="s">
        <v>37</v>
      </c>
      <c r="F16130" t="s">
        <v>37</v>
      </c>
      <c r="G16130" t="s">
        <v>37</v>
      </c>
      <c r="H16130" t="s">
        <v>38</v>
      </c>
      <c r="I16130" t="s">
        <v>66</v>
      </c>
      <c r="J16130" t="s">
        <v>63</v>
      </c>
      <c r="K16130">
        <v>15</v>
      </c>
      <c r="L16130">
        <v>1</v>
      </c>
      <c r="M16130">
        <v>999</v>
      </c>
      <c r="N16130">
        <v>0</v>
      </c>
      <c r="O16130" t="s">
        <v>41</v>
      </c>
      <c r="P16130">
        <v>-1.7</v>
      </c>
      <c r="Q16130">
        <v>94.055000000000007</v>
      </c>
      <c r="R16130">
        <v>-39.799999999999997</v>
      </c>
      <c r="S16130">
        <v>0.74199999999999999</v>
      </c>
      <c r="T16130">
        <v>4991.6000000000004</v>
      </c>
      <c r="U16130" t="s">
        <v>37</v>
      </c>
    </row>
    <row r="16131" spans="1:21" x14ac:dyDescent="0.25">
      <c r="A16131">
        <v>33</v>
      </c>
      <c r="B16131" t="s">
        <v>46</v>
      </c>
      <c r="C16131" t="s">
        <v>35</v>
      </c>
      <c r="D16131" t="s">
        <v>44</v>
      </c>
      <c r="E16131" t="s">
        <v>37</v>
      </c>
      <c r="F16131" t="s">
        <v>37</v>
      </c>
      <c r="G16131" t="s">
        <v>37</v>
      </c>
      <c r="H16131" t="s">
        <v>38</v>
      </c>
      <c r="I16131" t="s">
        <v>66</v>
      </c>
      <c r="J16131" t="s">
        <v>63</v>
      </c>
      <c r="K16131">
        <v>11</v>
      </c>
      <c r="L16131">
        <v>1</v>
      </c>
      <c r="M16131">
        <v>999</v>
      </c>
      <c r="N16131">
        <v>0</v>
      </c>
      <c r="O16131" t="s">
        <v>41</v>
      </c>
      <c r="P16131">
        <v>-1.7</v>
      </c>
      <c r="Q16131">
        <v>94.055000000000007</v>
      </c>
      <c r="R16131">
        <v>-39.799999999999997</v>
      </c>
      <c r="S16131">
        <v>0.74199999999999999</v>
      </c>
      <c r="T16131">
        <v>4991.6000000000004</v>
      </c>
      <c r="U16131" t="s">
        <v>37</v>
      </c>
    </row>
    <row r="16132" spans="1:21" x14ac:dyDescent="0.25">
      <c r="A16132">
        <v>33</v>
      </c>
      <c r="B16132" t="s">
        <v>43</v>
      </c>
      <c r="C16132" t="s">
        <v>35</v>
      </c>
      <c r="D16132" t="s">
        <v>44</v>
      </c>
      <c r="E16132" t="s">
        <v>37</v>
      </c>
      <c r="F16132" t="s">
        <v>42</v>
      </c>
      <c r="G16132" t="s">
        <v>42</v>
      </c>
      <c r="H16132" t="s">
        <v>38</v>
      </c>
      <c r="I16132" t="s">
        <v>66</v>
      </c>
      <c r="J16132" t="s">
        <v>40</v>
      </c>
      <c r="K16132">
        <v>54</v>
      </c>
      <c r="L16132">
        <v>1</v>
      </c>
      <c r="M16132">
        <v>999</v>
      </c>
      <c r="N16132">
        <v>0</v>
      </c>
      <c r="O16132" t="s">
        <v>41</v>
      </c>
      <c r="P16132">
        <v>-1.7</v>
      </c>
      <c r="Q16132">
        <v>94.055000000000007</v>
      </c>
      <c r="R16132">
        <v>-39.799999999999997</v>
      </c>
      <c r="S16132">
        <v>0.754</v>
      </c>
      <c r="T16132">
        <v>4991.6000000000004</v>
      </c>
      <c r="U16132" t="s">
        <v>37</v>
      </c>
    </row>
    <row r="16133" spans="1:21" x14ac:dyDescent="0.25">
      <c r="A16133">
        <v>33</v>
      </c>
      <c r="B16133" t="s">
        <v>43</v>
      </c>
      <c r="C16133" t="s">
        <v>52</v>
      </c>
      <c r="D16133" t="s">
        <v>44</v>
      </c>
      <c r="E16133" t="s">
        <v>37</v>
      </c>
      <c r="F16133" t="s">
        <v>42</v>
      </c>
      <c r="G16133" t="s">
        <v>37</v>
      </c>
      <c r="H16133" t="s">
        <v>68</v>
      </c>
      <c r="I16133" t="s">
        <v>69</v>
      </c>
      <c r="J16133" t="s">
        <v>40</v>
      </c>
      <c r="K16133">
        <v>132</v>
      </c>
      <c r="L16133">
        <v>2</v>
      </c>
      <c r="M16133">
        <v>999</v>
      </c>
      <c r="N16133">
        <v>1</v>
      </c>
      <c r="O16133" t="s">
        <v>71</v>
      </c>
      <c r="P16133">
        <v>-1.7</v>
      </c>
      <c r="Q16133">
        <v>94.027000000000001</v>
      </c>
      <c r="R16133">
        <v>-38.299999999999997</v>
      </c>
      <c r="S16133">
        <v>0.89800000000000002</v>
      </c>
      <c r="T16133">
        <v>4991.6000000000004</v>
      </c>
      <c r="U16133" t="s">
        <v>37</v>
      </c>
    </row>
    <row r="16134" spans="1:21" x14ac:dyDescent="0.25">
      <c r="A16134">
        <v>33</v>
      </c>
      <c r="B16134" t="s">
        <v>43</v>
      </c>
      <c r="C16134" t="s">
        <v>52</v>
      </c>
      <c r="D16134" t="s">
        <v>44</v>
      </c>
      <c r="E16134" t="s">
        <v>37</v>
      </c>
      <c r="F16134" t="s">
        <v>42</v>
      </c>
      <c r="G16134" t="s">
        <v>37</v>
      </c>
      <c r="H16134" t="s">
        <v>68</v>
      </c>
      <c r="I16134" t="s">
        <v>69</v>
      </c>
      <c r="J16134" t="s">
        <v>40</v>
      </c>
      <c r="K16134">
        <v>486</v>
      </c>
      <c r="L16134">
        <v>1</v>
      </c>
      <c r="M16134">
        <v>999</v>
      </c>
      <c r="N16134">
        <v>2</v>
      </c>
      <c r="O16134" t="s">
        <v>71</v>
      </c>
      <c r="P16134">
        <v>-1.7</v>
      </c>
      <c r="Q16134">
        <v>94.027000000000001</v>
      </c>
      <c r="R16134">
        <v>-38.299999999999997</v>
      </c>
      <c r="S16134">
        <v>0.89800000000000002</v>
      </c>
      <c r="T16134">
        <v>4991.6000000000004</v>
      </c>
      <c r="U16134" t="s">
        <v>37</v>
      </c>
    </row>
    <row r="16135" spans="1:21" x14ac:dyDescent="0.25">
      <c r="A16135">
        <v>33</v>
      </c>
      <c r="B16135" t="s">
        <v>46</v>
      </c>
      <c r="C16135" t="s">
        <v>53</v>
      </c>
      <c r="D16135" t="s">
        <v>44</v>
      </c>
      <c r="E16135" t="s">
        <v>37</v>
      </c>
      <c r="F16135" t="s">
        <v>37</v>
      </c>
      <c r="G16135" t="s">
        <v>37</v>
      </c>
      <c r="H16135" t="s">
        <v>38</v>
      </c>
      <c r="I16135" t="s">
        <v>69</v>
      </c>
      <c r="J16135" t="s">
        <v>64</v>
      </c>
      <c r="K16135">
        <v>107</v>
      </c>
      <c r="L16135">
        <v>1</v>
      </c>
      <c r="M16135">
        <v>999</v>
      </c>
      <c r="N16135">
        <v>0</v>
      </c>
      <c r="O16135" t="s">
        <v>41</v>
      </c>
      <c r="P16135">
        <v>-1.7</v>
      </c>
      <c r="Q16135">
        <v>94.027000000000001</v>
      </c>
      <c r="R16135">
        <v>-38.299999999999997</v>
      </c>
      <c r="S16135">
        <v>0.89</v>
      </c>
      <c r="T16135">
        <v>4991.6000000000004</v>
      </c>
      <c r="U16135" t="s">
        <v>37</v>
      </c>
    </row>
    <row r="16136" spans="1:21" x14ac:dyDescent="0.25">
      <c r="A16136">
        <v>33</v>
      </c>
      <c r="B16136" t="s">
        <v>43</v>
      </c>
      <c r="C16136" t="s">
        <v>35</v>
      </c>
      <c r="D16136" t="s">
        <v>44</v>
      </c>
      <c r="E16136" t="s">
        <v>45</v>
      </c>
      <c r="F16136" t="s">
        <v>37</v>
      </c>
      <c r="G16136" t="s">
        <v>37</v>
      </c>
      <c r="H16136" t="s">
        <v>38</v>
      </c>
      <c r="I16136" t="s">
        <v>39</v>
      </c>
      <c r="J16136" t="s">
        <v>64</v>
      </c>
      <c r="K16136">
        <v>483</v>
      </c>
      <c r="L16136">
        <v>3</v>
      </c>
      <c r="M16136">
        <v>999</v>
      </c>
      <c r="N16136">
        <v>0</v>
      </c>
      <c r="O16136" t="s">
        <v>41</v>
      </c>
      <c r="P16136">
        <v>1.1000000000000001</v>
      </c>
      <c r="Q16136">
        <v>93.994</v>
      </c>
      <c r="R16136">
        <v>-36.4</v>
      </c>
      <c r="S16136">
        <v>4.8550000000000004</v>
      </c>
      <c r="T16136">
        <v>5191</v>
      </c>
      <c r="U16136" t="s">
        <v>42</v>
      </c>
    </row>
    <row r="16137" spans="1:21" x14ac:dyDescent="0.25">
      <c r="A16137">
        <v>33</v>
      </c>
      <c r="B16137" t="s">
        <v>50</v>
      </c>
      <c r="C16137" t="s">
        <v>35</v>
      </c>
      <c r="D16137" t="s">
        <v>44</v>
      </c>
      <c r="E16137" t="s">
        <v>37</v>
      </c>
      <c r="F16137" t="s">
        <v>37</v>
      </c>
      <c r="G16137" t="s">
        <v>37</v>
      </c>
      <c r="H16137" t="s">
        <v>38</v>
      </c>
      <c r="I16137" t="s">
        <v>39</v>
      </c>
      <c r="J16137" t="s">
        <v>62</v>
      </c>
      <c r="K16137">
        <v>858</v>
      </c>
      <c r="L16137">
        <v>1</v>
      </c>
      <c r="M16137">
        <v>999</v>
      </c>
      <c r="N16137">
        <v>0</v>
      </c>
      <c r="O16137" t="s">
        <v>41</v>
      </c>
      <c r="P16137">
        <v>1.1000000000000001</v>
      </c>
      <c r="Q16137">
        <v>93.994</v>
      </c>
      <c r="R16137">
        <v>-36.4</v>
      </c>
      <c r="S16137">
        <v>4.859</v>
      </c>
      <c r="T16137">
        <v>5191</v>
      </c>
      <c r="U16137" t="s">
        <v>42</v>
      </c>
    </row>
    <row r="16138" spans="1:21" x14ac:dyDescent="0.25">
      <c r="A16138">
        <v>33</v>
      </c>
      <c r="B16138" t="s">
        <v>43</v>
      </c>
      <c r="C16138" t="s">
        <v>52</v>
      </c>
      <c r="D16138" t="s">
        <v>44</v>
      </c>
      <c r="E16138" t="s">
        <v>37</v>
      </c>
      <c r="F16138" t="s">
        <v>37</v>
      </c>
      <c r="G16138" t="s">
        <v>37</v>
      </c>
      <c r="H16138" t="s">
        <v>38</v>
      </c>
      <c r="I16138" t="s">
        <v>39</v>
      </c>
      <c r="J16138" t="s">
        <v>64</v>
      </c>
      <c r="K16138">
        <v>777</v>
      </c>
      <c r="L16138">
        <v>2</v>
      </c>
      <c r="M16138">
        <v>999</v>
      </c>
      <c r="N16138">
        <v>0</v>
      </c>
      <c r="O16138" t="s">
        <v>41</v>
      </c>
      <c r="P16138">
        <v>1.1000000000000001</v>
      </c>
      <c r="Q16138">
        <v>93.994</v>
      </c>
      <c r="R16138">
        <v>-36.4</v>
      </c>
      <c r="S16138">
        <v>4.8570000000000002</v>
      </c>
      <c r="T16138">
        <v>5191</v>
      </c>
      <c r="U16138" t="s">
        <v>42</v>
      </c>
    </row>
    <row r="16139" spans="1:21" x14ac:dyDescent="0.25">
      <c r="A16139">
        <v>33</v>
      </c>
      <c r="B16139" t="s">
        <v>43</v>
      </c>
      <c r="C16139" t="s">
        <v>35</v>
      </c>
      <c r="D16139" t="s">
        <v>44</v>
      </c>
      <c r="E16139" t="s">
        <v>45</v>
      </c>
      <c r="F16139" t="s">
        <v>42</v>
      </c>
      <c r="G16139" t="s">
        <v>37</v>
      </c>
      <c r="H16139" t="s">
        <v>38</v>
      </c>
      <c r="I16139" t="s">
        <v>66</v>
      </c>
      <c r="J16139" t="s">
        <v>61</v>
      </c>
      <c r="K16139">
        <v>1345</v>
      </c>
      <c r="L16139">
        <v>3</v>
      </c>
      <c r="M16139">
        <v>999</v>
      </c>
      <c r="N16139">
        <v>0</v>
      </c>
      <c r="O16139" t="s">
        <v>41</v>
      </c>
      <c r="P16139">
        <v>1.4</v>
      </c>
      <c r="Q16139">
        <v>94.465000000000003</v>
      </c>
      <c r="R16139">
        <v>-41.8</v>
      </c>
      <c r="S16139">
        <v>4.9610000000000003</v>
      </c>
      <c r="T16139">
        <v>5228.1000000000004</v>
      </c>
      <c r="U16139" t="s">
        <v>42</v>
      </c>
    </row>
    <row r="16140" spans="1:21" x14ac:dyDescent="0.25">
      <c r="A16140">
        <v>33</v>
      </c>
      <c r="B16140" t="s">
        <v>43</v>
      </c>
      <c r="C16140" t="s">
        <v>35</v>
      </c>
      <c r="D16140" t="s">
        <v>44</v>
      </c>
      <c r="E16140" t="s">
        <v>37</v>
      </c>
      <c r="F16140" t="s">
        <v>37</v>
      </c>
      <c r="G16140" t="s">
        <v>37</v>
      </c>
      <c r="H16140" t="s">
        <v>68</v>
      </c>
      <c r="I16140" t="s">
        <v>67</v>
      </c>
      <c r="J16140" t="s">
        <v>64</v>
      </c>
      <c r="K16140">
        <v>1060</v>
      </c>
      <c r="L16140">
        <v>2</v>
      </c>
      <c r="M16140">
        <v>999</v>
      </c>
      <c r="N16140">
        <v>0</v>
      </c>
      <c r="O16140" t="s">
        <v>41</v>
      </c>
      <c r="P16140">
        <v>1.4</v>
      </c>
      <c r="Q16140">
        <v>93.918000000000006</v>
      </c>
      <c r="R16140">
        <v>-42.7</v>
      </c>
      <c r="S16140">
        <v>4.9630000000000001</v>
      </c>
      <c r="T16140">
        <v>5228.1000000000004</v>
      </c>
      <c r="U16140" t="s">
        <v>42</v>
      </c>
    </row>
    <row r="16141" spans="1:21" x14ac:dyDescent="0.25">
      <c r="A16141">
        <v>33</v>
      </c>
      <c r="B16141" t="s">
        <v>43</v>
      </c>
      <c r="C16141" t="s">
        <v>35</v>
      </c>
      <c r="D16141" t="s">
        <v>44</v>
      </c>
      <c r="E16141" t="s">
        <v>37</v>
      </c>
      <c r="F16141" t="s">
        <v>42</v>
      </c>
      <c r="G16141" t="s">
        <v>37</v>
      </c>
      <c r="H16141" t="s">
        <v>68</v>
      </c>
      <c r="I16141" t="s">
        <v>67</v>
      </c>
      <c r="J16141" t="s">
        <v>61</v>
      </c>
      <c r="K16141">
        <v>820</v>
      </c>
      <c r="L16141">
        <v>4</v>
      </c>
      <c r="M16141">
        <v>999</v>
      </c>
      <c r="N16141">
        <v>0</v>
      </c>
      <c r="O16141" t="s">
        <v>41</v>
      </c>
      <c r="P16141">
        <v>1.4</v>
      </c>
      <c r="Q16141">
        <v>93.918000000000006</v>
      </c>
      <c r="R16141">
        <v>-42.7</v>
      </c>
      <c r="S16141">
        <v>4.9610000000000003</v>
      </c>
      <c r="T16141">
        <v>5228.1000000000004</v>
      </c>
      <c r="U16141" t="s">
        <v>42</v>
      </c>
    </row>
    <row r="16142" spans="1:21" x14ac:dyDescent="0.25">
      <c r="A16142">
        <v>33</v>
      </c>
      <c r="B16142" t="s">
        <v>46</v>
      </c>
      <c r="C16142" t="s">
        <v>52</v>
      </c>
      <c r="D16142" t="s">
        <v>44</v>
      </c>
      <c r="E16142" t="s">
        <v>37</v>
      </c>
      <c r="F16142" t="s">
        <v>42</v>
      </c>
      <c r="G16142" t="s">
        <v>37</v>
      </c>
      <c r="H16142" t="s">
        <v>68</v>
      </c>
      <c r="I16142" t="s">
        <v>67</v>
      </c>
      <c r="J16142" t="s">
        <v>64</v>
      </c>
      <c r="K16142">
        <v>516</v>
      </c>
      <c r="L16142">
        <v>1</v>
      </c>
      <c r="M16142">
        <v>999</v>
      </c>
      <c r="N16142">
        <v>0</v>
      </c>
      <c r="O16142" t="s">
        <v>41</v>
      </c>
      <c r="P16142">
        <v>1.4</v>
      </c>
      <c r="Q16142">
        <v>93.918000000000006</v>
      </c>
      <c r="R16142">
        <v>-42.7</v>
      </c>
      <c r="S16142">
        <v>4.9569999999999999</v>
      </c>
      <c r="T16142">
        <v>5228.1000000000004</v>
      </c>
      <c r="U16142" t="s">
        <v>42</v>
      </c>
    </row>
    <row r="16143" spans="1:21" x14ac:dyDescent="0.25">
      <c r="A16143">
        <v>33</v>
      </c>
      <c r="B16143" t="s">
        <v>51</v>
      </c>
      <c r="C16143" t="s">
        <v>35</v>
      </c>
      <c r="D16143" t="s">
        <v>44</v>
      </c>
      <c r="E16143" t="s">
        <v>37</v>
      </c>
      <c r="F16143" t="s">
        <v>42</v>
      </c>
      <c r="G16143" t="s">
        <v>37</v>
      </c>
      <c r="H16143" t="s">
        <v>68</v>
      </c>
      <c r="I16143" t="s">
        <v>67</v>
      </c>
      <c r="J16143" t="s">
        <v>64</v>
      </c>
      <c r="K16143">
        <v>1360</v>
      </c>
      <c r="L16143">
        <v>9</v>
      </c>
      <c r="M16143">
        <v>999</v>
      </c>
      <c r="N16143">
        <v>0</v>
      </c>
      <c r="O16143" t="s">
        <v>41</v>
      </c>
      <c r="P16143">
        <v>1.4</v>
      </c>
      <c r="Q16143">
        <v>93.918000000000006</v>
      </c>
      <c r="R16143">
        <v>-42.7</v>
      </c>
      <c r="S16143">
        <v>4.9569999999999999</v>
      </c>
      <c r="T16143">
        <v>5228.1000000000004</v>
      </c>
      <c r="U16143" t="s">
        <v>42</v>
      </c>
    </row>
    <row r="16144" spans="1:21" x14ac:dyDescent="0.25">
      <c r="A16144">
        <v>33</v>
      </c>
      <c r="B16144" t="s">
        <v>43</v>
      </c>
      <c r="C16144" t="s">
        <v>35</v>
      </c>
      <c r="D16144" t="s">
        <v>44</v>
      </c>
      <c r="E16144" t="s">
        <v>37</v>
      </c>
      <c r="F16144" t="s">
        <v>37</v>
      </c>
      <c r="G16144" t="s">
        <v>37</v>
      </c>
      <c r="H16144" t="s">
        <v>68</v>
      </c>
      <c r="I16144" t="s">
        <v>67</v>
      </c>
      <c r="J16144" t="s">
        <v>40</v>
      </c>
      <c r="K16144">
        <v>1342</v>
      </c>
      <c r="L16144">
        <v>2</v>
      </c>
      <c r="M16144">
        <v>999</v>
      </c>
      <c r="N16144">
        <v>0</v>
      </c>
      <c r="O16144" t="s">
        <v>41</v>
      </c>
      <c r="P16144">
        <v>1.4</v>
      </c>
      <c r="Q16144">
        <v>93.918000000000006</v>
      </c>
      <c r="R16144">
        <v>-42.7</v>
      </c>
      <c r="S16144">
        <v>4.96</v>
      </c>
      <c r="T16144">
        <v>5228.1000000000004</v>
      </c>
      <c r="U16144" t="s">
        <v>42</v>
      </c>
    </row>
    <row r="16145" spans="1:21" x14ac:dyDescent="0.25">
      <c r="A16145">
        <v>33</v>
      </c>
      <c r="B16145" t="s">
        <v>43</v>
      </c>
      <c r="C16145" t="s">
        <v>52</v>
      </c>
      <c r="D16145" t="s">
        <v>44</v>
      </c>
      <c r="E16145" t="s">
        <v>37</v>
      </c>
      <c r="F16145" t="s">
        <v>42</v>
      </c>
      <c r="G16145" t="s">
        <v>37</v>
      </c>
      <c r="H16145" t="s">
        <v>68</v>
      </c>
      <c r="I16145" t="s">
        <v>67</v>
      </c>
      <c r="J16145" t="s">
        <v>61</v>
      </c>
      <c r="K16145">
        <v>714</v>
      </c>
      <c r="L16145">
        <v>1</v>
      </c>
      <c r="M16145">
        <v>999</v>
      </c>
      <c r="N16145">
        <v>0</v>
      </c>
      <c r="O16145" t="s">
        <v>41</v>
      </c>
      <c r="P16145">
        <v>1.4</v>
      </c>
      <c r="Q16145">
        <v>93.918000000000006</v>
      </c>
      <c r="R16145">
        <v>-42.7</v>
      </c>
      <c r="S16145">
        <v>4.9610000000000003</v>
      </c>
      <c r="T16145">
        <v>5228.1000000000004</v>
      </c>
      <c r="U16145" t="s">
        <v>42</v>
      </c>
    </row>
    <row r="16146" spans="1:21" x14ac:dyDescent="0.25">
      <c r="A16146">
        <v>33</v>
      </c>
      <c r="B16146" t="s">
        <v>43</v>
      </c>
      <c r="C16146" t="s">
        <v>52</v>
      </c>
      <c r="D16146" t="s">
        <v>44</v>
      </c>
      <c r="E16146" t="s">
        <v>45</v>
      </c>
      <c r="F16146" t="s">
        <v>42</v>
      </c>
      <c r="G16146" t="s">
        <v>37</v>
      </c>
      <c r="H16146" t="s">
        <v>68</v>
      </c>
      <c r="I16146" t="s">
        <v>67</v>
      </c>
      <c r="J16146" t="s">
        <v>61</v>
      </c>
      <c r="K16146">
        <v>560</v>
      </c>
      <c r="L16146">
        <v>2</v>
      </c>
      <c r="M16146">
        <v>999</v>
      </c>
      <c r="N16146">
        <v>0</v>
      </c>
      <c r="O16146" t="s">
        <v>41</v>
      </c>
      <c r="P16146">
        <v>1.4</v>
      </c>
      <c r="Q16146">
        <v>93.918000000000006</v>
      </c>
      <c r="R16146">
        <v>-42.7</v>
      </c>
      <c r="S16146">
        <v>4.9610000000000003</v>
      </c>
      <c r="T16146">
        <v>5228.1000000000004</v>
      </c>
      <c r="U16146" t="s">
        <v>42</v>
      </c>
    </row>
    <row r="16147" spans="1:21" x14ac:dyDescent="0.25">
      <c r="A16147">
        <v>33</v>
      </c>
      <c r="B16147" t="s">
        <v>51</v>
      </c>
      <c r="C16147" t="s">
        <v>52</v>
      </c>
      <c r="D16147" t="s">
        <v>44</v>
      </c>
      <c r="E16147" t="s">
        <v>37</v>
      </c>
      <c r="F16147" t="s">
        <v>42</v>
      </c>
      <c r="G16147" t="s">
        <v>37</v>
      </c>
      <c r="H16147" t="s">
        <v>68</v>
      </c>
      <c r="I16147" t="s">
        <v>67</v>
      </c>
      <c r="J16147" t="s">
        <v>64</v>
      </c>
      <c r="K16147">
        <v>1422</v>
      </c>
      <c r="L16147">
        <v>2</v>
      </c>
      <c r="M16147">
        <v>999</v>
      </c>
      <c r="N16147">
        <v>0</v>
      </c>
      <c r="O16147" t="s">
        <v>41</v>
      </c>
      <c r="P16147">
        <v>1.4</v>
      </c>
      <c r="Q16147">
        <v>93.918000000000006</v>
      </c>
      <c r="R16147">
        <v>-42.7</v>
      </c>
      <c r="S16147">
        <v>4.9619999999999997</v>
      </c>
      <c r="T16147">
        <v>5228.1000000000004</v>
      </c>
      <c r="U16147" t="s">
        <v>42</v>
      </c>
    </row>
    <row r="16148" spans="1:21" x14ac:dyDescent="0.25">
      <c r="A16148">
        <v>33</v>
      </c>
      <c r="B16148" t="s">
        <v>51</v>
      </c>
      <c r="C16148" t="s">
        <v>35</v>
      </c>
      <c r="D16148" t="s">
        <v>44</v>
      </c>
      <c r="E16148" t="s">
        <v>37</v>
      </c>
      <c r="F16148" t="s">
        <v>37</v>
      </c>
      <c r="G16148" t="s">
        <v>42</v>
      </c>
      <c r="H16148" t="s">
        <v>68</v>
      </c>
      <c r="I16148" t="s">
        <v>69</v>
      </c>
      <c r="J16148" t="s">
        <v>63</v>
      </c>
      <c r="K16148">
        <v>401</v>
      </c>
      <c r="L16148">
        <v>2</v>
      </c>
      <c r="M16148">
        <v>999</v>
      </c>
      <c r="N16148">
        <v>0</v>
      </c>
      <c r="O16148" t="s">
        <v>41</v>
      </c>
      <c r="P16148">
        <v>1.4</v>
      </c>
      <c r="Q16148">
        <v>93.444000000000003</v>
      </c>
      <c r="R16148">
        <v>-36.1</v>
      </c>
      <c r="S16148">
        <v>4.968</v>
      </c>
      <c r="T16148">
        <v>5228.1000000000004</v>
      </c>
      <c r="U16148" t="s">
        <v>42</v>
      </c>
    </row>
    <row r="16149" spans="1:21" x14ac:dyDescent="0.25">
      <c r="A16149">
        <v>33</v>
      </c>
      <c r="B16149" t="s">
        <v>51</v>
      </c>
      <c r="C16149" t="s">
        <v>35</v>
      </c>
      <c r="D16149" t="s">
        <v>44</v>
      </c>
      <c r="E16149" t="s">
        <v>37</v>
      </c>
      <c r="F16149" t="s">
        <v>37</v>
      </c>
      <c r="G16149" t="s">
        <v>37</v>
      </c>
      <c r="H16149" t="s">
        <v>68</v>
      </c>
      <c r="I16149" t="s">
        <v>69</v>
      </c>
      <c r="J16149" t="s">
        <v>62</v>
      </c>
      <c r="K16149">
        <v>703</v>
      </c>
      <c r="L16149">
        <v>1</v>
      </c>
      <c r="M16149">
        <v>999</v>
      </c>
      <c r="N16149">
        <v>0</v>
      </c>
      <c r="O16149" t="s">
        <v>41</v>
      </c>
      <c r="P16149">
        <v>1.4</v>
      </c>
      <c r="Q16149">
        <v>93.444000000000003</v>
      </c>
      <c r="R16149">
        <v>-36.1</v>
      </c>
      <c r="S16149">
        <v>4.9649999999999999</v>
      </c>
      <c r="T16149">
        <v>5228.1000000000004</v>
      </c>
      <c r="U16149" t="s">
        <v>42</v>
      </c>
    </row>
    <row r="16150" spans="1:21" x14ac:dyDescent="0.25">
      <c r="A16150">
        <v>33</v>
      </c>
      <c r="B16150" t="s">
        <v>34</v>
      </c>
      <c r="C16150" t="s">
        <v>35</v>
      </c>
      <c r="D16150" t="s">
        <v>44</v>
      </c>
      <c r="E16150" t="s">
        <v>37</v>
      </c>
      <c r="F16150" t="s">
        <v>37</v>
      </c>
      <c r="G16150" t="s">
        <v>37</v>
      </c>
      <c r="H16150" t="s">
        <v>38</v>
      </c>
      <c r="I16150" t="s">
        <v>70</v>
      </c>
      <c r="J16150" t="s">
        <v>61</v>
      </c>
      <c r="K16150">
        <v>37</v>
      </c>
      <c r="L16150">
        <v>1</v>
      </c>
      <c r="M16150">
        <v>999</v>
      </c>
      <c r="N16150">
        <v>0</v>
      </c>
      <c r="O16150" t="s">
        <v>41</v>
      </c>
      <c r="P16150">
        <v>-0.1</v>
      </c>
      <c r="Q16150">
        <v>93.798000000000002</v>
      </c>
      <c r="R16150">
        <v>-40.4</v>
      </c>
      <c r="S16150">
        <v>4.968</v>
      </c>
      <c r="T16150">
        <v>5195.8</v>
      </c>
      <c r="U16150" t="s">
        <v>42</v>
      </c>
    </row>
    <row r="16151" spans="1:21" x14ac:dyDescent="0.25">
      <c r="A16151">
        <v>33</v>
      </c>
      <c r="B16151" t="s">
        <v>43</v>
      </c>
      <c r="C16151" t="s">
        <v>35</v>
      </c>
      <c r="D16151" t="s">
        <v>44</v>
      </c>
      <c r="E16151" t="s">
        <v>37</v>
      </c>
      <c r="F16151" t="s">
        <v>37</v>
      </c>
      <c r="G16151" t="s">
        <v>37</v>
      </c>
      <c r="H16151" t="s">
        <v>38</v>
      </c>
      <c r="I16151" t="s">
        <v>72</v>
      </c>
      <c r="J16151" t="s">
        <v>61</v>
      </c>
      <c r="K16151">
        <v>158</v>
      </c>
      <c r="L16151">
        <v>1</v>
      </c>
      <c r="M16151">
        <v>999</v>
      </c>
      <c r="N16151">
        <v>0</v>
      </c>
      <c r="O16151" t="s">
        <v>41</v>
      </c>
      <c r="P16151">
        <v>-0.1</v>
      </c>
      <c r="Q16151">
        <v>93.2</v>
      </c>
      <c r="R16151">
        <v>-42</v>
      </c>
      <c r="S16151">
        <v>4.343</v>
      </c>
      <c r="T16151">
        <v>5195.8</v>
      </c>
      <c r="U16151" t="s">
        <v>42</v>
      </c>
    </row>
    <row r="16152" spans="1:21" x14ac:dyDescent="0.25">
      <c r="A16152">
        <v>33</v>
      </c>
      <c r="B16152" t="s">
        <v>43</v>
      </c>
      <c r="C16152" t="s">
        <v>35</v>
      </c>
      <c r="D16152" t="s">
        <v>44</v>
      </c>
      <c r="E16152" t="s">
        <v>37</v>
      </c>
      <c r="F16152" t="s">
        <v>42</v>
      </c>
      <c r="G16152" t="s">
        <v>37</v>
      </c>
      <c r="H16152" t="s">
        <v>68</v>
      </c>
      <c r="I16152" t="s">
        <v>72</v>
      </c>
      <c r="J16152" t="s">
        <v>62</v>
      </c>
      <c r="K16152">
        <v>694</v>
      </c>
      <c r="L16152">
        <v>2</v>
      </c>
      <c r="M16152">
        <v>999</v>
      </c>
      <c r="N16152">
        <v>0</v>
      </c>
      <c r="O16152" t="s">
        <v>41</v>
      </c>
      <c r="P16152">
        <v>-0.1</v>
      </c>
      <c r="Q16152">
        <v>93.2</v>
      </c>
      <c r="R16152">
        <v>-42</v>
      </c>
      <c r="S16152">
        <v>4.12</v>
      </c>
      <c r="T16152">
        <v>5195.8</v>
      </c>
      <c r="U16152" t="s">
        <v>42</v>
      </c>
    </row>
    <row r="16153" spans="1:21" x14ac:dyDescent="0.25">
      <c r="A16153">
        <v>33</v>
      </c>
      <c r="B16153" t="s">
        <v>50</v>
      </c>
      <c r="C16153" t="s">
        <v>52</v>
      </c>
      <c r="D16153" t="s">
        <v>44</v>
      </c>
      <c r="E16153" t="s">
        <v>37</v>
      </c>
      <c r="F16153" t="s">
        <v>37</v>
      </c>
      <c r="G16153" t="s">
        <v>37</v>
      </c>
      <c r="H16153" t="s">
        <v>68</v>
      </c>
      <c r="I16153" t="s">
        <v>75</v>
      </c>
      <c r="J16153" t="s">
        <v>62</v>
      </c>
      <c r="K16153">
        <v>278</v>
      </c>
      <c r="L16153">
        <v>2</v>
      </c>
      <c r="M16153">
        <v>999</v>
      </c>
      <c r="N16153">
        <v>0</v>
      </c>
      <c r="O16153" t="s">
        <v>41</v>
      </c>
      <c r="P16153">
        <v>-1.8</v>
      </c>
      <c r="Q16153">
        <v>92.843000000000004</v>
      </c>
      <c r="R16153">
        <v>-50</v>
      </c>
      <c r="S16153">
        <v>1.6020000000000001</v>
      </c>
      <c r="T16153">
        <v>5099.1000000000004</v>
      </c>
      <c r="U16153" t="s">
        <v>42</v>
      </c>
    </row>
    <row r="16154" spans="1:21" x14ac:dyDescent="0.25">
      <c r="A16154">
        <v>33</v>
      </c>
      <c r="B16154" t="s">
        <v>50</v>
      </c>
      <c r="C16154" t="s">
        <v>52</v>
      </c>
      <c r="D16154" t="s">
        <v>44</v>
      </c>
      <c r="E16154" t="s">
        <v>37</v>
      </c>
      <c r="F16154" t="s">
        <v>42</v>
      </c>
      <c r="G16154" t="s">
        <v>37</v>
      </c>
      <c r="H16154" t="s">
        <v>68</v>
      </c>
      <c r="I16154" t="s">
        <v>75</v>
      </c>
      <c r="J16154" t="s">
        <v>62</v>
      </c>
      <c r="K16154">
        <v>203</v>
      </c>
      <c r="L16154">
        <v>4</v>
      </c>
      <c r="M16154">
        <v>999</v>
      </c>
      <c r="N16154">
        <v>1</v>
      </c>
      <c r="O16154" t="s">
        <v>71</v>
      </c>
      <c r="P16154">
        <v>-1.8</v>
      </c>
      <c r="Q16154">
        <v>92.843000000000004</v>
      </c>
      <c r="R16154">
        <v>-50</v>
      </c>
      <c r="S16154">
        <v>1.6020000000000001</v>
      </c>
      <c r="T16154">
        <v>5099.1000000000004</v>
      </c>
      <c r="U16154" t="s">
        <v>42</v>
      </c>
    </row>
    <row r="16155" spans="1:21" x14ac:dyDescent="0.25">
      <c r="A16155">
        <v>33</v>
      </c>
      <c r="B16155" t="s">
        <v>51</v>
      </c>
      <c r="C16155" t="s">
        <v>52</v>
      </c>
      <c r="D16155" t="s">
        <v>44</v>
      </c>
      <c r="E16155" t="s">
        <v>37</v>
      </c>
      <c r="F16155" t="s">
        <v>37</v>
      </c>
      <c r="G16155" t="s">
        <v>37</v>
      </c>
      <c r="H16155" t="s">
        <v>68</v>
      </c>
      <c r="I16155" t="s">
        <v>76</v>
      </c>
      <c r="J16155" t="s">
        <v>64</v>
      </c>
      <c r="K16155">
        <v>1017</v>
      </c>
      <c r="L16155">
        <v>1</v>
      </c>
      <c r="M16155">
        <v>999</v>
      </c>
      <c r="N16155">
        <v>0</v>
      </c>
      <c r="O16155" t="s">
        <v>41</v>
      </c>
      <c r="P16155">
        <v>-1.8</v>
      </c>
      <c r="Q16155">
        <v>93.075000000000003</v>
      </c>
      <c r="R16155">
        <v>-47.1</v>
      </c>
      <c r="S16155">
        <v>1.405</v>
      </c>
      <c r="T16155">
        <v>5099.1000000000004</v>
      </c>
      <c r="U16155" t="s">
        <v>42</v>
      </c>
    </row>
    <row r="16156" spans="1:21" x14ac:dyDescent="0.25">
      <c r="A16156">
        <v>33</v>
      </c>
      <c r="B16156" t="s">
        <v>46</v>
      </c>
      <c r="C16156" t="s">
        <v>52</v>
      </c>
      <c r="D16156" t="s">
        <v>44</v>
      </c>
      <c r="E16156" t="s">
        <v>37</v>
      </c>
      <c r="F16156" t="s">
        <v>42</v>
      </c>
      <c r="G16156" t="s">
        <v>37</v>
      </c>
      <c r="H16156" t="s">
        <v>68</v>
      </c>
      <c r="I16156" t="s">
        <v>76</v>
      </c>
      <c r="J16156" t="s">
        <v>62</v>
      </c>
      <c r="K16156">
        <v>507</v>
      </c>
      <c r="L16156">
        <v>3</v>
      </c>
      <c r="M16156">
        <v>999</v>
      </c>
      <c r="N16156">
        <v>0</v>
      </c>
      <c r="O16156" t="s">
        <v>41</v>
      </c>
      <c r="P16156">
        <v>-1.8</v>
      </c>
      <c r="Q16156">
        <v>93.075000000000003</v>
      </c>
      <c r="R16156">
        <v>-47.1</v>
      </c>
      <c r="S16156">
        <v>1.3720000000000001</v>
      </c>
      <c r="T16156">
        <v>5099.1000000000004</v>
      </c>
      <c r="U16156" t="s">
        <v>42</v>
      </c>
    </row>
    <row r="16157" spans="1:21" x14ac:dyDescent="0.25">
      <c r="A16157">
        <v>33</v>
      </c>
      <c r="B16157" t="s">
        <v>46</v>
      </c>
      <c r="C16157" t="s">
        <v>52</v>
      </c>
      <c r="D16157" t="s">
        <v>44</v>
      </c>
      <c r="E16157" t="s">
        <v>37</v>
      </c>
      <c r="F16157" t="s">
        <v>42</v>
      </c>
      <c r="G16157" t="s">
        <v>37</v>
      </c>
      <c r="H16157" t="s">
        <v>68</v>
      </c>
      <c r="I16157" t="s">
        <v>76</v>
      </c>
      <c r="J16157" t="s">
        <v>62</v>
      </c>
      <c r="K16157">
        <v>961</v>
      </c>
      <c r="L16157">
        <v>2</v>
      </c>
      <c r="M16157">
        <v>999</v>
      </c>
      <c r="N16157">
        <v>1</v>
      </c>
      <c r="O16157" t="s">
        <v>71</v>
      </c>
      <c r="P16157">
        <v>-1.8</v>
      </c>
      <c r="Q16157">
        <v>93.075000000000003</v>
      </c>
      <c r="R16157">
        <v>-47.1</v>
      </c>
      <c r="S16157">
        <v>1.3720000000000001</v>
      </c>
      <c r="T16157">
        <v>5099.1000000000004</v>
      </c>
      <c r="U16157" t="s">
        <v>42</v>
      </c>
    </row>
    <row r="16158" spans="1:21" x14ac:dyDescent="0.25">
      <c r="A16158">
        <v>33</v>
      </c>
      <c r="B16158" t="s">
        <v>43</v>
      </c>
      <c r="C16158" t="s">
        <v>35</v>
      </c>
      <c r="D16158" t="s">
        <v>44</v>
      </c>
      <c r="E16158" t="s">
        <v>37</v>
      </c>
      <c r="F16158" t="s">
        <v>42</v>
      </c>
      <c r="G16158" t="s">
        <v>37</v>
      </c>
      <c r="H16158" t="s">
        <v>68</v>
      </c>
      <c r="I16158" t="s">
        <v>76</v>
      </c>
      <c r="J16158" t="s">
        <v>63</v>
      </c>
      <c r="K16158">
        <v>900</v>
      </c>
      <c r="L16158">
        <v>2</v>
      </c>
      <c r="M16158">
        <v>999</v>
      </c>
      <c r="N16158">
        <v>2</v>
      </c>
      <c r="O16158" t="s">
        <v>71</v>
      </c>
      <c r="P16158">
        <v>-1.8</v>
      </c>
      <c r="Q16158">
        <v>93.075000000000003</v>
      </c>
      <c r="R16158">
        <v>-47.1</v>
      </c>
      <c r="S16158">
        <v>1.365</v>
      </c>
      <c r="T16158">
        <v>5099.1000000000004</v>
      </c>
      <c r="U16158" t="s">
        <v>42</v>
      </c>
    </row>
    <row r="16159" spans="1:21" x14ac:dyDescent="0.25">
      <c r="A16159">
        <v>33</v>
      </c>
      <c r="B16159" t="s">
        <v>46</v>
      </c>
      <c r="C16159" t="s">
        <v>52</v>
      </c>
      <c r="D16159" t="s">
        <v>44</v>
      </c>
      <c r="E16159" t="s">
        <v>37</v>
      </c>
      <c r="F16159" t="s">
        <v>37</v>
      </c>
      <c r="G16159" t="s">
        <v>37</v>
      </c>
      <c r="H16159" t="s">
        <v>68</v>
      </c>
      <c r="I16159" t="s">
        <v>76</v>
      </c>
      <c r="J16159" t="s">
        <v>63</v>
      </c>
      <c r="K16159">
        <v>380</v>
      </c>
      <c r="L16159">
        <v>3</v>
      </c>
      <c r="M16159">
        <v>999</v>
      </c>
      <c r="N16159">
        <v>0</v>
      </c>
      <c r="O16159" t="s">
        <v>41</v>
      </c>
      <c r="P16159">
        <v>-1.8</v>
      </c>
      <c r="Q16159">
        <v>93.075000000000003</v>
      </c>
      <c r="R16159">
        <v>-47.1</v>
      </c>
      <c r="S16159">
        <v>1.365</v>
      </c>
      <c r="T16159">
        <v>5099.1000000000004</v>
      </c>
      <c r="U16159" t="s">
        <v>42</v>
      </c>
    </row>
    <row r="16160" spans="1:21" x14ac:dyDescent="0.25">
      <c r="A16160">
        <v>33</v>
      </c>
      <c r="B16160" t="s">
        <v>54</v>
      </c>
      <c r="C16160" t="s">
        <v>35</v>
      </c>
      <c r="D16160" t="s">
        <v>44</v>
      </c>
      <c r="E16160" t="s">
        <v>37</v>
      </c>
      <c r="F16160" t="s">
        <v>42</v>
      </c>
      <c r="G16160" t="s">
        <v>37</v>
      </c>
      <c r="H16160" t="s">
        <v>68</v>
      </c>
      <c r="I16160" t="s">
        <v>39</v>
      </c>
      <c r="J16160" t="s">
        <v>61</v>
      </c>
      <c r="K16160">
        <v>762</v>
      </c>
      <c r="L16160">
        <v>3</v>
      </c>
      <c r="M16160">
        <v>999</v>
      </c>
      <c r="N16160">
        <v>0</v>
      </c>
      <c r="O16160" t="s">
        <v>41</v>
      </c>
      <c r="P16160">
        <v>-1.8</v>
      </c>
      <c r="Q16160">
        <v>92.893000000000001</v>
      </c>
      <c r="R16160">
        <v>-46.2</v>
      </c>
      <c r="S16160">
        <v>1.3440000000000001</v>
      </c>
      <c r="T16160">
        <v>5099.1000000000004</v>
      </c>
      <c r="U16160" t="s">
        <v>42</v>
      </c>
    </row>
    <row r="16161" spans="1:21" x14ac:dyDescent="0.25">
      <c r="A16161">
        <v>33</v>
      </c>
      <c r="B16161" t="s">
        <v>43</v>
      </c>
      <c r="C16161" t="s">
        <v>35</v>
      </c>
      <c r="D16161" t="s">
        <v>44</v>
      </c>
      <c r="E16161" t="s">
        <v>37</v>
      </c>
      <c r="F16161" t="s">
        <v>42</v>
      </c>
      <c r="G16161" t="s">
        <v>37</v>
      </c>
      <c r="H16161" t="s">
        <v>68</v>
      </c>
      <c r="I16161" t="s">
        <v>39</v>
      </c>
      <c r="J16161" t="s">
        <v>64</v>
      </c>
      <c r="K16161">
        <v>729</v>
      </c>
      <c r="L16161">
        <v>1</v>
      </c>
      <c r="M16161">
        <v>999</v>
      </c>
      <c r="N16161">
        <v>0</v>
      </c>
      <c r="O16161" t="s">
        <v>41</v>
      </c>
      <c r="P16161">
        <v>-1.8</v>
      </c>
      <c r="Q16161">
        <v>92.893000000000001</v>
      </c>
      <c r="R16161">
        <v>-46.2</v>
      </c>
      <c r="S16161">
        <v>1.3129999999999999</v>
      </c>
      <c r="T16161">
        <v>5099.1000000000004</v>
      </c>
      <c r="U16161" t="s">
        <v>42</v>
      </c>
    </row>
    <row r="16162" spans="1:21" x14ac:dyDescent="0.25">
      <c r="A16162">
        <v>33</v>
      </c>
      <c r="B16162" t="s">
        <v>50</v>
      </c>
      <c r="C16162" t="s">
        <v>35</v>
      </c>
      <c r="D16162" t="s">
        <v>44</v>
      </c>
      <c r="E16162" t="s">
        <v>37</v>
      </c>
      <c r="F16162" t="s">
        <v>42</v>
      </c>
      <c r="G16162" t="s">
        <v>37</v>
      </c>
      <c r="H16162" t="s">
        <v>68</v>
      </c>
      <c r="I16162" t="s">
        <v>39</v>
      </c>
      <c r="J16162" t="s">
        <v>61</v>
      </c>
      <c r="K16162">
        <v>787</v>
      </c>
      <c r="L16162">
        <v>10</v>
      </c>
      <c r="M16162">
        <v>999</v>
      </c>
      <c r="N16162">
        <v>1</v>
      </c>
      <c r="O16162" t="s">
        <v>71</v>
      </c>
      <c r="P16162">
        <v>-1.8</v>
      </c>
      <c r="Q16162">
        <v>92.893000000000001</v>
      </c>
      <c r="R16162">
        <v>-46.2</v>
      </c>
      <c r="S16162">
        <v>1.2909999999999999</v>
      </c>
      <c r="T16162">
        <v>5099.1000000000004</v>
      </c>
      <c r="U16162" t="s">
        <v>42</v>
      </c>
    </row>
    <row r="16163" spans="1:21" x14ac:dyDescent="0.25">
      <c r="A16163">
        <v>33</v>
      </c>
      <c r="B16163" t="s">
        <v>43</v>
      </c>
      <c r="C16163" t="s">
        <v>35</v>
      </c>
      <c r="D16163" t="s">
        <v>44</v>
      </c>
      <c r="E16163" t="s">
        <v>37</v>
      </c>
      <c r="F16163" t="s">
        <v>42</v>
      </c>
      <c r="G16163" t="s">
        <v>37</v>
      </c>
      <c r="H16163" t="s">
        <v>68</v>
      </c>
      <c r="I16163" t="s">
        <v>39</v>
      </c>
      <c r="J16163" t="s">
        <v>61</v>
      </c>
      <c r="K16163">
        <v>737</v>
      </c>
      <c r="L16163">
        <v>3</v>
      </c>
      <c r="M16163">
        <v>999</v>
      </c>
      <c r="N16163">
        <v>0</v>
      </c>
      <c r="O16163" t="s">
        <v>41</v>
      </c>
      <c r="P16163">
        <v>-1.8</v>
      </c>
      <c r="Q16163">
        <v>92.893000000000001</v>
      </c>
      <c r="R16163">
        <v>-46.2</v>
      </c>
      <c r="S16163">
        <v>1.2909999999999999</v>
      </c>
      <c r="T16163">
        <v>5099.1000000000004</v>
      </c>
      <c r="U16163" t="s">
        <v>42</v>
      </c>
    </row>
    <row r="16164" spans="1:21" x14ac:dyDescent="0.25">
      <c r="A16164">
        <v>33</v>
      </c>
      <c r="B16164" t="s">
        <v>43</v>
      </c>
      <c r="C16164" t="s">
        <v>35</v>
      </c>
      <c r="D16164" t="s">
        <v>44</v>
      </c>
      <c r="E16164" t="s">
        <v>37</v>
      </c>
      <c r="F16164" t="s">
        <v>42</v>
      </c>
      <c r="G16164" t="s">
        <v>37</v>
      </c>
      <c r="H16164" t="s">
        <v>68</v>
      </c>
      <c r="I16164" t="s">
        <v>39</v>
      </c>
      <c r="J16164" t="s">
        <v>62</v>
      </c>
      <c r="K16164">
        <v>1512</v>
      </c>
      <c r="L16164">
        <v>1</v>
      </c>
      <c r="M16164">
        <v>999</v>
      </c>
      <c r="N16164">
        <v>1</v>
      </c>
      <c r="O16164" t="s">
        <v>71</v>
      </c>
      <c r="P16164">
        <v>-1.8</v>
      </c>
      <c r="Q16164">
        <v>92.893000000000001</v>
      </c>
      <c r="R16164">
        <v>-46.2</v>
      </c>
      <c r="S16164">
        <v>1.2809999999999999</v>
      </c>
      <c r="T16164">
        <v>5099.1000000000004</v>
      </c>
      <c r="U16164" t="s">
        <v>42</v>
      </c>
    </row>
    <row r="16165" spans="1:21" x14ac:dyDescent="0.25">
      <c r="A16165">
        <v>33</v>
      </c>
      <c r="B16165" t="s">
        <v>46</v>
      </c>
      <c r="C16165" t="s">
        <v>52</v>
      </c>
      <c r="D16165" t="s">
        <v>44</v>
      </c>
      <c r="E16165" t="s">
        <v>37</v>
      </c>
      <c r="F16165" t="s">
        <v>37</v>
      </c>
      <c r="G16165" t="s">
        <v>37</v>
      </c>
      <c r="H16165" t="s">
        <v>68</v>
      </c>
      <c r="I16165" t="s">
        <v>39</v>
      </c>
      <c r="J16165" t="s">
        <v>63</v>
      </c>
      <c r="K16165">
        <v>492</v>
      </c>
      <c r="L16165">
        <v>1</v>
      </c>
      <c r="M16165">
        <v>12</v>
      </c>
      <c r="N16165">
        <v>2</v>
      </c>
      <c r="O16165" t="s">
        <v>71</v>
      </c>
      <c r="P16165">
        <v>-1.8</v>
      </c>
      <c r="Q16165">
        <v>92.893000000000001</v>
      </c>
      <c r="R16165">
        <v>-46.2</v>
      </c>
      <c r="S16165">
        <v>1.266</v>
      </c>
      <c r="T16165">
        <v>5099.1000000000004</v>
      </c>
      <c r="U16165" t="s">
        <v>42</v>
      </c>
    </row>
    <row r="16166" spans="1:21" x14ac:dyDescent="0.25">
      <c r="A16166">
        <v>33</v>
      </c>
      <c r="B16166" t="s">
        <v>46</v>
      </c>
      <c r="C16166" t="s">
        <v>52</v>
      </c>
      <c r="D16166" t="s">
        <v>44</v>
      </c>
      <c r="E16166" t="s">
        <v>45</v>
      </c>
      <c r="F16166" t="s">
        <v>37</v>
      </c>
      <c r="G16166" t="s">
        <v>37</v>
      </c>
      <c r="H16166" t="s">
        <v>68</v>
      </c>
      <c r="I16166" t="s">
        <v>39</v>
      </c>
      <c r="J16166" t="s">
        <v>63</v>
      </c>
      <c r="K16166">
        <v>1723</v>
      </c>
      <c r="L16166">
        <v>1</v>
      </c>
      <c r="M16166">
        <v>12</v>
      </c>
      <c r="N16166">
        <v>1</v>
      </c>
      <c r="O16166" t="s">
        <v>73</v>
      </c>
      <c r="P16166">
        <v>-1.8</v>
      </c>
      <c r="Q16166">
        <v>92.893000000000001</v>
      </c>
      <c r="R16166">
        <v>-46.2</v>
      </c>
      <c r="S16166">
        <v>1.266</v>
      </c>
      <c r="T16166">
        <v>5099.1000000000004</v>
      </c>
      <c r="U16166" t="s">
        <v>42</v>
      </c>
    </row>
    <row r="16167" spans="1:21" x14ac:dyDescent="0.25">
      <c r="A16167">
        <v>33</v>
      </c>
      <c r="B16167" t="s">
        <v>50</v>
      </c>
      <c r="C16167" t="s">
        <v>52</v>
      </c>
      <c r="D16167" t="s">
        <v>44</v>
      </c>
      <c r="E16167" t="s">
        <v>37</v>
      </c>
      <c r="F16167" t="s">
        <v>37</v>
      </c>
      <c r="G16167" t="s">
        <v>37</v>
      </c>
      <c r="H16167" t="s">
        <v>68</v>
      </c>
      <c r="I16167" t="s">
        <v>39</v>
      </c>
      <c r="J16167" t="s">
        <v>40</v>
      </c>
      <c r="K16167">
        <v>2301</v>
      </c>
      <c r="L16167">
        <v>1</v>
      </c>
      <c r="M16167">
        <v>999</v>
      </c>
      <c r="N16167">
        <v>0</v>
      </c>
      <c r="O16167" t="s">
        <v>41</v>
      </c>
      <c r="P16167">
        <v>-1.8</v>
      </c>
      <c r="Q16167">
        <v>92.893000000000001</v>
      </c>
      <c r="R16167">
        <v>-46.2</v>
      </c>
      <c r="S16167">
        <v>1.244</v>
      </c>
      <c r="T16167">
        <v>5099.1000000000004</v>
      </c>
      <c r="U16167" t="s">
        <v>42</v>
      </c>
    </row>
    <row r="16168" spans="1:21" x14ac:dyDescent="0.25">
      <c r="A16168">
        <v>33</v>
      </c>
      <c r="B16168" t="s">
        <v>43</v>
      </c>
      <c r="C16168" t="s">
        <v>35</v>
      </c>
      <c r="D16168" t="s">
        <v>44</v>
      </c>
      <c r="E16168" t="s">
        <v>37</v>
      </c>
      <c r="F16168" t="s">
        <v>37</v>
      </c>
      <c r="G16168" t="s">
        <v>42</v>
      </c>
      <c r="H16168" t="s">
        <v>68</v>
      </c>
      <c r="I16168" t="s">
        <v>39</v>
      </c>
      <c r="J16168" t="s">
        <v>40</v>
      </c>
      <c r="K16168">
        <v>600</v>
      </c>
      <c r="L16168">
        <v>4</v>
      </c>
      <c r="M16168">
        <v>999</v>
      </c>
      <c r="N16168">
        <v>0</v>
      </c>
      <c r="O16168" t="s">
        <v>41</v>
      </c>
      <c r="P16168">
        <v>-1.8</v>
      </c>
      <c r="Q16168">
        <v>92.893000000000001</v>
      </c>
      <c r="R16168">
        <v>-46.2</v>
      </c>
      <c r="S16168">
        <v>1.244</v>
      </c>
      <c r="T16168">
        <v>5099.1000000000004</v>
      </c>
      <c r="U16168" t="s">
        <v>42</v>
      </c>
    </row>
    <row r="16169" spans="1:21" x14ac:dyDescent="0.25">
      <c r="A16169">
        <v>33</v>
      </c>
      <c r="B16169" t="s">
        <v>46</v>
      </c>
      <c r="C16169" t="s">
        <v>35</v>
      </c>
      <c r="D16169" t="s">
        <v>44</v>
      </c>
      <c r="E16169" t="s">
        <v>37</v>
      </c>
      <c r="F16169" t="s">
        <v>37</v>
      </c>
      <c r="G16169" t="s">
        <v>37</v>
      </c>
      <c r="H16169" t="s">
        <v>38</v>
      </c>
      <c r="I16169" t="s">
        <v>67</v>
      </c>
      <c r="J16169" t="s">
        <v>61</v>
      </c>
      <c r="K16169">
        <v>257</v>
      </c>
      <c r="L16169">
        <v>1</v>
      </c>
      <c r="M16169">
        <v>999</v>
      </c>
      <c r="N16169">
        <v>0</v>
      </c>
      <c r="O16169" t="s">
        <v>41</v>
      </c>
      <c r="P16169">
        <v>-2.9</v>
      </c>
      <c r="Q16169">
        <v>92.468999999999994</v>
      </c>
      <c r="R16169">
        <v>-33.6</v>
      </c>
      <c r="S16169">
        <v>1.044</v>
      </c>
      <c r="T16169">
        <v>5076.2</v>
      </c>
      <c r="U16169" t="s">
        <v>42</v>
      </c>
    </row>
    <row r="16170" spans="1:21" x14ac:dyDescent="0.25">
      <c r="A16170">
        <v>33</v>
      </c>
      <c r="B16170" t="s">
        <v>46</v>
      </c>
      <c r="C16170" t="s">
        <v>52</v>
      </c>
      <c r="D16170" t="s">
        <v>44</v>
      </c>
      <c r="E16170" t="s">
        <v>37</v>
      </c>
      <c r="F16170" t="s">
        <v>42</v>
      </c>
      <c r="G16170" t="s">
        <v>37</v>
      </c>
      <c r="H16170" t="s">
        <v>68</v>
      </c>
      <c r="I16170" t="s">
        <v>69</v>
      </c>
      <c r="J16170" t="s">
        <v>64</v>
      </c>
      <c r="K16170">
        <v>1088</v>
      </c>
      <c r="L16170">
        <v>3</v>
      </c>
      <c r="M16170">
        <v>999</v>
      </c>
      <c r="N16170">
        <v>0</v>
      </c>
      <c r="O16170" t="s">
        <v>41</v>
      </c>
      <c r="P16170">
        <v>-2.9</v>
      </c>
      <c r="Q16170">
        <v>92.200999999999993</v>
      </c>
      <c r="R16170">
        <v>-31.4</v>
      </c>
      <c r="S16170">
        <v>0.88100000000000001</v>
      </c>
      <c r="T16170">
        <v>5076.2</v>
      </c>
      <c r="U16170" t="s">
        <v>42</v>
      </c>
    </row>
    <row r="16171" spans="1:21" x14ac:dyDescent="0.25">
      <c r="A16171">
        <v>33</v>
      </c>
      <c r="B16171" t="s">
        <v>46</v>
      </c>
      <c r="C16171" t="s">
        <v>52</v>
      </c>
      <c r="D16171" t="s">
        <v>44</v>
      </c>
      <c r="E16171" t="s">
        <v>37</v>
      </c>
      <c r="F16171" t="s">
        <v>42</v>
      </c>
      <c r="G16171" t="s">
        <v>37</v>
      </c>
      <c r="H16171" t="s">
        <v>68</v>
      </c>
      <c r="I16171" t="s">
        <v>69</v>
      </c>
      <c r="J16171" t="s">
        <v>64</v>
      </c>
      <c r="K16171">
        <v>182</v>
      </c>
      <c r="L16171">
        <v>2</v>
      </c>
      <c r="M16171">
        <v>999</v>
      </c>
      <c r="N16171">
        <v>1</v>
      </c>
      <c r="O16171" t="s">
        <v>71</v>
      </c>
      <c r="P16171">
        <v>-2.9</v>
      </c>
      <c r="Q16171">
        <v>92.200999999999993</v>
      </c>
      <c r="R16171">
        <v>-31.4</v>
      </c>
      <c r="S16171">
        <v>0.88100000000000001</v>
      </c>
      <c r="T16171">
        <v>5076.2</v>
      </c>
      <c r="U16171" t="s">
        <v>42</v>
      </c>
    </row>
    <row r="16172" spans="1:21" x14ac:dyDescent="0.25">
      <c r="A16172">
        <v>33</v>
      </c>
      <c r="B16172" t="s">
        <v>46</v>
      </c>
      <c r="C16172" t="s">
        <v>35</v>
      </c>
      <c r="D16172" t="s">
        <v>44</v>
      </c>
      <c r="E16172" t="s">
        <v>37</v>
      </c>
      <c r="F16172" t="s">
        <v>42</v>
      </c>
      <c r="G16172" t="s">
        <v>37</v>
      </c>
      <c r="H16172" t="s">
        <v>68</v>
      </c>
      <c r="I16172" t="s">
        <v>69</v>
      </c>
      <c r="J16172" t="s">
        <v>40</v>
      </c>
      <c r="K16172">
        <v>252</v>
      </c>
      <c r="L16172">
        <v>1</v>
      </c>
      <c r="M16172">
        <v>6</v>
      </c>
      <c r="N16172">
        <v>1</v>
      </c>
      <c r="O16172" t="s">
        <v>73</v>
      </c>
      <c r="P16172">
        <v>-2.9</v>
      </c>
      <c r="Q16172">
        <v>92.200999999999993</v>
      </c>
      <c r="R16172">
        <v>-31.4</v>
      </c>
      <c r="S16172">
        <v>0.88400000000000001</v>
      </c>
      <c r="T16172">
        <v>5076.2</v>
      </c>
      <c r="U16172" t="s">
        <v>42</v>
      </c>
    </row>
    <row r="16173" spans="1:21" x14ac:dyDescent="0.25">
      <c r="A16173">
        <v>33</v>
      </c>
      <c r="B16173" t="s">
        <v>46</v>
      </c>
      <c r="C16173" t="s">
        <v>52</v>
      </c>
      <c r="D16173" t="s">
        <v>44</v>
      </c>
      <c r="E16173" t="s">
        <v>37</v>
      </c>
      <c r="F16173" t="s">
        <v>42</v>
      </c>
      <c r="G16173" t="s">
        <v>37</v>
      </c>
      <c r="H16173" t="s">
        <v>68</v>
      </c>
      <c r="I16173" t="s">
        <v>69</v>
      </c>
      <c r="J16173" t="s">
        <v>61</v>
      </c>
      <c r="K16173">
        <v>136</v>
      </c>
      <c r="L16173">
        <v>3</v>
      </c>
      <c r="M16173">
        <v>999</v>
      </c>
      <c r="N16173">
        <v>0</v>
      </c>
      <c r="O16173" t="s">
        <v>41</v>
      </c>
      <c r="P16173">
        <v>-2.9</v>
      </c>
      <c r="Q16173">
        <v>92.200999999999993</v>
      </c>
      <c r="R16173">
        <v>-31.4</v>
      </c>
      <c r="S16173">
        <v>0.88300000000000001</v>
      </c>
      <c r="T16173">
        <v>5076.2</v>
      </c>
      <c r="U16173" t="s">
        <v>42</v>
      </c>
    </row>
    <row r="16174" spans="1:21" x14ac:dyDescent="0.25">
      <c r="A16174">
        <v>33</v>
      </c>
      <c r="B16174" t="s">
        <v>43</v>
      </c>
      <c r="C16174" t="s">
        <v>35</v>
      </c>
      <c r="D16174" t="s">
        <v>44</v>
      </c>
      <c r="E16174" t="s">
        <v>37</v>
      </c>
      <c r="F16174" t="s">
        <v>42</v>
      </c>
      <c r="G16174" t="s">
        <v>37</v>
      </c>
      <c r="H16174" t="s">
        <v>68</v>
      </c>
      <c r="I16174" t="s">
        <v>69</v>
      </c>
      <c r="J16174" t="s">
        <v>62</v>
      </c>
      <c r="K16174">
        <v>417</v>
      </c>
      <c r="L16174">
        <v>1</v>
      </c>
      <c r="M16174">
        <v>999</v>
      </c>
      <c r="N16174">
        <v>0</v>
      </c>
      <c r="O16174" t="s">
        <v>41</v>
      </c>
      <c r="P16174">
        <v>-2.9</v>
      </c>
      <c r="Q16174">
        <v>92.200999999999993</v>
      </c>
      <c r="R16174">
        <v>-31.4</v>
      </c>
      <c r="S16174">
        <v>0.879</v>
      </c>
      <c r="T16174">
        <v>5076.2</v>
      </c>
      <c r="U16174" t="s">
        <v>42</v>
      </c>
    </row>
    <row r="16175" spans="1:21" x14ac:dyDescent="0.25">
      <c r="A16175">
        <v>33</v>
      </c>
      <c r="B16175" t="s">
        <v>43</v>
      </c>
      <c r="C16175" t="s">
        <v>35</v>
      </c>
      <c r="D16175" t="s">
        <v>44</v>
      </c>
      <c r="E16175" t="s">
        <v>37</v>
      </c>
      <c r="F16175" t="s">
        <v>37</v>
      </c>
      <c r="G16175" t="s">
        <v>37</v>
      </c>
      <c r="H16175" t="s">
        <v>68</v>
      </c>
      <c r="I16175" t="s">
        <v>69</v>
      </c>
      <c r="J16175" t="s">
        <v>63</v>
      </c>
      <c r="K16175">
        <v>738</v>
      </c>
      <c r="L16175">
        <v>1</v>
      </c>
      <c r="M16175">
        <v>999</v>
      </c>
      <c r="N16175">
        <v>0</v>
      </c>
      <c r="O16175" t="s">
        <v>41</v>
      </c>
      <c r="P16175">
        <v>-2.9</v>
      </c>
      <c r="Q16175">
        <v>92.200999999999993</v>
      </c>
      <c r="R16175">
        <v>-31.4</v>
      </c>
      <c r="S16175">
        <v>0.873</v>
      </c>
      <c r="T16175">
        <v>5076.2</v>
      </c>
      <c r="U16175" t="s">
        <v>42</v>
      </c>
    </row>
    <row r="16176" spans="1:21" x14ac:dyDescent="0.25">
      <c r="A16176">
        <v>33</v>
      </c>
      <c r="B16176" t="s">
        <v>46</v>
      </c>
      <c r="C16176" t="s">
        <v>35</v>
      </c>
      <c r="D16176" t="s">
        <v>44</v>
      </c>
      <c r="E16176" t="s">
        <v>37</v>
      </c>
      <c r="F16176" t="s">
        <v>37</v>
      </c>
      <c r="G16176" t="s">
        <v>37</v>
      </c>
      <c r="H16176" t="s">
        <v>68</v>
      </c>
      <c r="I16176" t="s">
        <v>69</v>
      </c>
      <c r="J16176" t="s">
        <v>64</v>
      </c>
      <c r="K16176">
        <v>207</v>
      </c>
      <c r="L16176">
        <v>3</v>
      </c>
      <c r="M16176">
        <v>15</v>
      </c>
      <c r="N16176">
        <v>1</v>
      </c>
      <c r="O16176" t="s">
        <v>73</v>
      </c>
      <c r="P16176">
        <v>-2.9</v>
      </c>
      <c r="Q16176">
        <v>92.200999999999993</v>
      </c>
      <c r="R16176">
        <v>-31.4</v>
      </c>
      <c r="S16176">
        <v>0.82499999999999996</v>
      </c>
      <c r="T16176">
        <v>5076.2</v>
      </c>
      <c r="U16176" t="s">
        <v>42</v>
      </c>
    </row>
    <row r="16177" spans="1:23" x14ac:dyDescent="0.25">
      <c r="A16177">
        <v>33</v>
      </c>
      <c r="B16177" t="s">
        <v>46</v>
      </c>
      <c r="C16177" t="s">
        <v>35</v>
      </c>
      <c r="D16177" t="s">
        <v>44</v>
      </c>
      <c r="E16177" t="s">
        <v>37</v>
      </c>
      <c r="F16177" t="s">
        <v>42</v>
      </c>
      <c r="G16177" t="s">
        <v>37</v>
      </c>
      <c r="H16177" t="s">
        <v>68</v>
      </c>
      <c r="I16177" t="s">
        <v>77</v>
      </c>
      <c r="J16177" t="s">
        <v>61</v>
      </c>
      <c r="K16177">
        <v>212</v>
      </c>
      <c r="L16177">
        <v>1</v>
      </c>
      <c r="M16177">
        <v>999</v>
      </c>
      <c r="N16177">
        <v>0</v>
      </c>
      <c r="O16177" t="s">
        <v>41</v>
      </c>
      <c r="P16177">
        <v>-3.4</v>
      </c>
      <c r="Q16177">
        <v>92.379000000000005</v>
      </c>
      <c r="R16177">
        <v>-29.8</v>
      </c>
      <c r="S16177">
        <v>0.81899999999999995</v>
      </c>
      <c r="T16177">
        <v>5017.5</v>
      </c>
      <c r="U16177" t="s">
        <v>42</v>
      </c>
    </row>
    <row r="16178" spans="1:23" x14ac:dyDescent="0.25">
      <c r="A16178">
        <v>33</v>
      </c>
      <c r="B16178" t="s">
        <v>56</v>
      </c>
      <c r="C16178" t="s">
        <v>35</v>
      </c>
      <c r="D16178" t="s">
        <v>44</v>
      </c>
      <c r="E16178" t="s">
        <v>37</v>
      </c>
      <c r="F16178" t="s">
        <v>42</v>
      </c>
      <c r="G16178" t="s">
        <v>42</v>
      </c>
      <c r="H16178" t="s">
        <v>68</v>
      </c>
      <c r="I16178" t="s">
        <v>70</v>
      </c>
      <c r="J16178" t="s">
        <v>61</v>
      </c>
      <c r="K16178">
        <v>301</v>
      </c>
      <c r="L16178">
        <v>2</v>
      </c>
      <c r="M16178">
        <v>999</v>
      </c>
      <c r="N16178">
        <v>0</v>
      </c>
      <c r="O16178" t="s">
        <v>41</v>
      </c>
      <c r="P16178">
        <v>-3.4</v>
      </c>
      <c r="Q16178">
        <v>92.430999999999997</v>
      </c>
      <c r="R16178">
        <v>-26.9</v>
      </c>
      <c r="S16178">
        <v>0.74199999999999999</v>
      </c>
      <c r="T16178">
        <v>5017.5</v>
      </c>
      <c r="U16178" t="s">
        <v>42</v>
      </c>
    </row>
    <row r="16179" spans="1:23" x14ac:dyDescent="0.25">
      <c r="A16179">
        <v>33</v>
      </c>
      <c r="B16179" t="s">
        <v>43</v>
      </c>
      <c r="C16179" t="s">
        <v>35</v>
      </c>
      <c r="D16179" t="s">
        <v>44</v>
      </c>
      <c r="E16179" t="s">
        <v>37</v>
      </c>
      <c r="F16179" t="s">
        <v>42</v>
      </c>
      <c r="G16179" t="s">
        <v>37</v>
      </c>
      <c r="H16179" t="s">
        <v>68</v>
      </c>
      <c r="I16179" t="s">
        <v>70</v>
      </c>
      <c r="J16179" t="s">
        <v>63</v>
      </c>
      <c r="K16179">
        <v>313</v>
      </c>
      <c r="L16179">
        <v>3</v>
      </c>
      <c r="M16179">
        <v>999</v>
      </c>
      <c r="N16179">
        <v>0</v>
      </c>
      <c r="O16179" t="s">
        <v>41</v>
      </c>
      <c r="P16179">
        <v>-3.4</v>
      </c>
      <c r="Q16179">
        <v>92.430999999999997</v>
      </c>
      <c r="R16179">
        <v>-26.9</v>
      </c>
      <c r="S16179">
        <v>0.73299999999999998</v>
      </c>
      <c r="T16179">
        <v>5017.5</v>
      </c>
      <c r="U16179" t="s">
        <v>42</v>
      </c>
    </row>
    <row r="16180" spans="1:23" x14ac:dyDescent="0.25">
      <c r="A16180">
        <v>33</v>
      </c>
      <c r="B16180" t="s">
        <v>46</v>
      </c>
      <c r="C16180" t="s">
        <v>52</v>
      </c>
      <c r="D16180" t="s">
        <v>44</v>
      </c>
      <c r="E16180" t="s">
        <v>37</v>
      </c>
      <c r="F16180" t="s">
        <v>37</v>
      </c>
      <c r="G16180" t="s">
        <v>37</v>
      </c>
      <c r="H16180" t="s">
        <v>68</v>
      </c>
      <c r="I16180" t="s">
        <v>70</v>
      </c>
      <c r="J16180" t="s">
        <v>40</v>
      </c>
      <c r="K16180">
        <v>251</v>
      </c>
      <c r="L16180">
        <v>1</v>
      </c>
      <c r="M16180">
        <v>999</v>
      </c>
      <c r="N16180">
        <v>0</v>
      </c>
      <c r="O16180" t="s">
        <v>41</v>
      </c>
      <c r="P16180">
        <v>-3.4</v>
      </c>
      <c r="Q16180">
        <v>92.430999999999997</v>
      </c>
      <c r="R16180">
        <v>-26.9</v>
      </c>
      <c r="S16180">
        <v>0.73099999999999998</v>
      </c>
      <c r="T16180">
        <v>5017.5</v>
      </c>
      <c r="U16180" t="s">
        <v>42</v>
      </c>
    </row>
    <row r="16181" spans="1:23" x14ac:dyDescent="0.25">
      <c r="A16181">
        <v>33</v>
      </c>
      <c r="B16181" t="s">
        <v>43</v>
      </c>
      <c r="C16181" t="s">
        <v>52</v>
      </c>
      <c r="D16181" t="s">
        <v>44</v>
      </c>
      <c r="E16181" t="s">
        <v>37</v>
      </c>
      <c r="F16181" t="s">
        <v>37</v>
      </c>
      <c r="G16181" t="s">
        <v>37</v>
      </c>
      <c r="H16181" t="s">
        <v>68</v>
      </c>
      <c r="I16181" t="s">
        <v>70</v>
      </c>
      <c r="J16181" t="s">
        <v>61</v>
      </c>
      <c r="K16181">
        <v>137</v>
      </c>
      <c r="L16181">
        <v>1</v>
      </c>
      <c r="M16181">
        <v>999</v>
      </c>
      <c r="N16181">
        <v>0</v>
      </c>
      <c r="O16181" t="s">
        <v>41</v>
      </c>
      <c r="P16181">
        <v>-3.4</v>
      </c>
      <c r="Q16181">
        <v>92.430999999999997</v>
      </c>
      <c r="R16181">
        <v>-26.9</v>
      </c>
      <c r="S16181">
        <v>0.72799999999999998</v>
      </c>
      <c r="T16181">
        <v>5017.5</v>
      </c>
      <c r="U16181" t="s">
        <v>42</v>
      </c>
    </row>
    <row r="16182" spans="1:23" x14ac:dyDescent="0.25">
      <c r="A16182">
        <v>33</v>
      </c>
      <c r="B16182" t="s">
        <v>43</v>
      </c>
      <c r="C16182" t="s">
        <v>35</v>
      </c>
      <c r="D16182" t="s">
        <v>44</v>
      </c>
      <c r="E16182" t="s">
        <v>37</v>
      </c>
      <c r="F16182" t="s">
        <v>37</v>
      </c>
      <c r="G16182" t="s">
        <v>37</v>
      </c>
      <c r="H16182" t="s">
        <v>68</v>
      </c>
      <c r="I16182" t="s">
        <v>39</v>
      </c>
      <c r="J16182" t="s">
        <v>63</v>
      </c>
      <c r="K16182">
        <v>192</v>
      </c>
      <c r="L16182">
        <v>1</v>
      </c>
      <c r="M16182">
        <v>999</v>
      </c>
      <c r="N16182">
        <v>1</v>
      </c>
      <c r="O16182" t="s">
        <v>71</v>
      </c>
      <c r="P16182">
        <v>-1.8</v>
      </c>
      <c r="Q16182">
        <v>93.876000000000005</v>
      </c>
      <c r="R16182">
        <v>-40</v>
      </c>
      <c r="S16182">
        <v>0.67700000000000005</v>
      </c>
      <c r="T16182">
        <v>5008.7</v>
      </c>
      <c r="U16182" t="s">
        <v>42</v>
      </c>
    </row>
    <row r="16183" spans="1:23" x14ac:dyDescent="0.25">
      <c r="A16183">
        <v>33</v>
      </c>
      <c r="B16183" t="s">
        <v>43</v>
      </c>
      <c r="C16183" t="s">
        <v>35</v>
      </c>
      <c r="D16183" t="s">
        <v>44</v>
      </c>
      <c r="E16183" t="s">
        <v>37</v>
      </c>
      <c r="F16183" t="s">
        <v>42</v>
      </c>
      <c r="G16183" t="s">
        <v>37</v>
      </c>
      <c r="H16183" t="s">
        <v>68</v>
      </c>
      <c r="I16183" t="s">
        <v>66</v>
      </c>
      <c r="J16183" t="s">
        <v>62</v>
      </c>
      <c r="K16183">
        <v>274</v>
      </c>
      <c r="L16183">
        <v>2</v>
      </c>
      <c r="M16183">
        <v>12</v>
      </c>
      <c r="N16183">
        <v>2</v>
      </c>
      <c r="O16183" t="s">
        <v>73</v>
      </c>
      <c r="P16183">
        <v>-1.7</v>
      </c>
      <c r="Q16183">
        <v>94.055000000000007</v>
      </c>
      <c r="R16183">
        <v>-39.799999999999997</v>
      </c>
      <c r="S16183">
        <v>0.76700000000000002</v>
      </c>
      <c r="T16183">
        <v>4991.6000000000004</v>
      </c>
      <c r="U16183" t="s">
        <v>42</v>
      </c>
    </row>
    <row r="16184" spans="1:23" x14ac:dyDescent="0.25">
      <c r="A16184">
        <v>33</v>
      </c>
      <c r="B16184" t="s">
        <v>46</v>
      </c>
      <c r="C16184" t="s">
        <v>35</v>
      </c>
      <c r="D16184" t="s">
        <v>44</v>
      </c>
      <c r="E16184" t="s">
        <v>37</v>
      </c>
      <c r="F16184" t="s">
        <v>42</v>
      </c>
      <c r="G16184" t="s">
        <v>42</v>
      </c>
      <c r="H16184" t="s">
        <v>38</v>
      </c>
      <c r="I16184" t="s">
        <v>67</v>
      </c>
      <c r="J16184" t="s">
        <v>62</v>
      </c>
      <c r="K16184">
        <v>398</v>
      </c>
      <c r="L16184">
        <v>2</v>
      </c>
      <c r="M16184">
        <v>999</v>
      </c>
      <c r="N16184">
        <v>1</v>
      </c>
      <c r="O16184" t="s">
        <v>71</v>
      </c>
      <c r="P16184">
        <v>-1.7</v>
      </c>
      <c r="Q16184">
        <v>94.215000000000003</v>
      </c>
      <c r="R16184">
        <v>-40.299999999999997</v>
      </c>
      <c r="S16184">
        <v>0.80200000000000005</v>
      </c>
      <c r="T16184">
        <v>4991.6000000000004</v>
      </c>
      <c r="U16184" t="s">
        <v>42</v>
      </c>
    </row>
    <row r="16185" spans="1:23" x14ac:dyDescent="0.25">
      <c r="A16185">
        <v>33</v>
      </c>
      <c r="B16185" t="s">
        <v>46</v>
      </c>
      <c r="C16185" t="s">
        <v>35</v>
      </c>
      <c r="D16185" t="s">
        <v>44</v>
      </c>
      <c r="E16185" t="s">
        <v>37</v>
      </c>
      <c r="F16185" t="s">
        <v>42</v>
      </c>
      <c r="G16185" t="s">
        <v>37</v>
      </c>
      <c r="H16185" t="s">
        <v>68</v>
      </c>
      <c r="I16185" t="s">
        <v>77</v>
      </c>
      <c r="J16185" t="s">
        <v>63</v>
      </c>
      <c r="K16185">
        <v>202</v>
      </c>
      <c r="L16185">
        <v>1</v>
      </c>
      <c r="M16185">
        <v>999</v>
      </c>
      <c r="N16185">
        <v>0</v>
      </c>
      <c r="O16185" t="s">
        <v>41</v>
      </c>
      <c r="P16185">
        <v>-1.1000000000000001</v>
      </c>
      <c r="Q16185">
        <v>94.198999999999998</v>
      </c>
      <c r="R16185">
        <v>-37.5</v>
      </c>
      <c r="S16185">
        <v>0.879</v>
      </c>
      <c r="T16185">
        <v>4963.6000000000004</v>
      </c>
      <c r="U16185" t="s">
        <v>42</v>
      </c>
    </row>
    <row r="16186" spans="1:23" x14ac:dyDescent="0.25">
      <c r="A16186">
        <v>33</v>
      </c>
      <c r="B16186" t="s">
        <v>43</v>
      </c>
      <c r="C16186" t="s">
        <v>52</v>
      </c>
      <c r="D16186" t="s">
        <v>44</v>
      </c>
      <c r="E16186" t="s">
        <v>37</v>
      </c>
      <c r="F16186" t="s">
        <v>42</v>
      </c>
      <c r="G16186" t="s">
        <v>37</v>
      </c>
      <c r="H16186" t="s">
        <v>68</v>
      </c>
      <c r="I16186" t="s">
        <v>70</v>
      </c>
      <c r="J16186" t="s">
        <v>40</v>
      </c>
      <c r="K16186">
        <v>182</v>
      </c>
      <c r="L16186">
        <v>1</v>
      </c>
      <c r="M16186">
        <v>6</v>
      </c>
      <c r="N16186">
        <v>1</v>
      </c>
      <c r="O16186" t="s">
        <v>73</v>
      </c>
      <c r="P16186">
        <v>-1.1000000000000001</v>
      </c>
      <c r="Q16186">
        <v>94.600999999999999</v>
      </c>
      <c r="R16186">
        <v>-49.5</v>
      </c>
      <c r="S16186">
        <v>1.032</v>
      </c>
      <c r="T16186">
        <v>4963.6000000000004</v>
      </c>
      <c r="U16186" t="s">
        <v>42</v>
      </c>
    </row>
    <row r="16187" spans="1:23" x14ac:dyDescent="0.25">
      <c r="A16187">
        <v>34</v>
      </c>
      <c r="B16187" t="s">
        <v>43</v>
      </c>
      <c r="C16187" t="s">
        <v>35</v>
      </c>
      <c r="D16187" t="s">
        <v>44</v>
      </c>
      <c r="E16187" t="s">
        <v>37</v>
      </c>
      <c r="F16187" t="s">
        <v>37</v>
      </c>
      <c r="G16187" t="s">
        <v>37</v>
      </c>
      <c r="H16187" t="s">
        <v>38</v>
      </c>
      <c r="I16187" t="s">
        <v>39</v>
      </c>
      <c r="J16187" t="s">
        <v>40</v>
      </c>
      <c r="K16187">
        <v>365</v>
      </c>
      <c r="L16187">
        <v>1</v>
      </c>
      <c r="M16187">
        <v>999</v>
      </c>
      <c r="N16187">
        <v>0</v>
      </c>
      <c r="O16187" t="s">
        <v>41</v>
      </c>
      <c r="P16187">
        <v>1.1000000000000001</v>
      </c>
      <c r="Q16187">
        <v>93.994</v>
      </c>
      <c r="R16187">
        <v>-36.4</v>
      </c>
      <c r="S16187">
        <v>4.8570000000000002</v>
      </c>
      <c r="T16187">
        <v>5191</v>
      </c>
      <c r="U16187" t="s">
        <v>37</v>
      </c>
      <c r="V16187">
        <v>37</v>
      </c>
      <c r="W16187">
        <f>COUNTIF($L$2:$L$41189, V16187)</f>
        <v>1</v>
      </c>
    </row>
    <row r="16188" spans="1:23" x14ac:dyDescent="0.25">
      <c r="A16188">
        <v>34</v>
      </c>
      <c r="B16188" t="s">
        <v>46</v>
      </c>
      <c r="C16188" t="s">
        <v>35</v>
      </c>
      <c r="D16188" t="s">
        <v>44</v>
      </c>
      <c r="E16188" t="s">
        <v>37</v>
      </c>
      <c r="F16188" t="s">
        <v>42</v>
      </c>
      <c r="G16188" t="s">
        <v>37</v>
      </c>
      <c r="H16188" t="s">
        <v>38</v>
      </c>
      <c r="I16188" t="s">
        <v>39</v>
      </c>
      <c r="J16188" t="s">
        <v>40</v>
      </c>
      <c r="K16188">
        <v>188</v>
      </c>
      <c r="L16188">
        <v>2</v>
      </c>
      <c r="M16188">
        <v>999</v>
      </c>
      <c r="N16188">
        <v>0</v>
      </c>
      <c r="O16188" t="s">
        <v>41</v>
      </c>
      <c r="P16188">
        <v>1.1000000000000001</v>
      </c>
      <c r="Q16188">
        <v>93.994</v>
      </c>
      <c r="R16188">
        <v>-36.4</v>
      </c>
      <c r="S16188">
        <v>4.8570000000000002</v>
      </c>
      <c r="T16188">
        <v>5191</v>
      </c>
      <c r="U16188" t="s">
        <v>37</v>
      </c>
    </row>
    <row r="16189" spans="1:23" x14ac:dyDescent="0.25">
      <c r="A16189">
        <v>34</v>
      </c>
      <c r="B16189" t="s">
        <v>43</v>
      </c>
      <c r="C16189" t="s">
        <v>35</v>
      </c>
      <c r="D16189" t="s">
        <v>44</v>
      </c>
      <c r="E16189" t="s">
        <v>37</v>
      </c>
      <c r="F16189" t="s">
        <v>42</v>
      </c>
      <c r="G16189" t="s">
        <v>37</v>
      </c>
      <c r="H16189" t="s">
        <v>38</v>
      </c>
      <c r="I16189" t="s">
        <v>39</v>
      </c>
      <c r="J16189" t="s">
        <v>40</v>
      </c>
      <c r="K16189">
        <v>125</v>
      </c>
      <c r="L16189">
        <v>2</v>
      </c>
      <c r="M16189">
        <v>999</v>
      </c>
      <c r="N16189">
        <v>0</v>
      </c>
      <c r="O16189" t="s">
        <v>41</v>
      </c>
      <c r="P16189">
        <v>1.1000000000000001</v>
      </c>
      <c r="Q16189">
        <v>93.994</v>
      </c>
      <c r="R16189">
        <v>-36.4</v>
      </c>
      <c r="S16189">
        <v>4.8570000000000002</v>
      </c>
      <c r="T16189">
        <v>5191</v>
      </c>
      <c r="U16189" t="s">
        <v>37</v>
      </c>
    </row>
    <row r="16190" spans="1:23" x14ac:dyDescent="0.25">
      <c r="A16190">
        <v>34</v>
      </c>
      <c r="B16190" t="s">
        <v>51</v>
      </c>
      <c r="C16190" t="s">
        <v>35</v>
      </c>
      <c r="D16190" t="s">
        <v>44</v>
      </c>
      <c r="E16190" t="s">
        <v>37</v>
      </c>
      <c r="F16190" t="s">
        <v>37</v>
      </c>
      <c r="G16190" t="s">
        <v>37</v>
      </c>
      <c r="H16190" t="s">
        <v>38</v>
      </c>
      <c r="I16190" t="s">
        <v>39</v>
      </c>
      <c r="J16190" t="s">
        <v>40</v>
      </c>
      <c r="K16190">
        <v>228</v>
      </c>
      <c r="L16190">
        <v>1</v>
      </c>
      <c r="M16190">
        <v>999</v>
      </c>
      <c r="N16190">
        <v>0</v>
      </c>
      <c r="O16190" t="s">
        <v>41</v>
      </c>
      <c r="P16190">
        <v>1.1000000000000001</v>
      </c>
      <c r="Q16190">
        <v>93.994</v>
      </c>
      <c r="R16190">
        <v>-36.4</v>
      </c>
      <c r="S16190">
        <v>4.8570000000000002</v>
      </c>
      <c r="T16190">
        <v>5191</v>
      </c>
      <c r="U16190" t="s">
        <v>37</v>
      </c>
    </row>
    <row r="16191" spans="1:23" x14ac:dyDescent="0.25">
      <c r="A16191">
        <v>34</v>
      </c>
      <c r="B16191" t="s">
        <v>43</v>
      </c>
      <c r="C16191" t="s">
        <v>35</v>
      </c>
      <c r="D16191" t="s">
        <v>44</v>
      </c>
      <c r="E16191" t="s">
        <v>37</v>
      </c>
      <c r="F16191" t="s">
        <v>37</v>
      </c>
      <c r="G16191" t="s">
        <v>37</v>
      </c>
      <c r="H16191" t="s">
        <v>38</v>
      </c>
      <c r="I16191" t="s">
        <v>39</v>
      </c>
      <c r="J16191" t="s">
        <v>40</v>
      </c>
      <c r="K16191">
        <v>962</v>
      </c>
      <c r="L16191">
        <v>1</v>
      </c>
      <c r="M16191">
        <v>999</v>
      </c>
      <c r="N16191">
        <v>0</v>
      </c>
      <c r="O16191" t="s">
        <v>41</v>
      </c>
      <c r="P16191">
        <v>1.1000000000000001</v>
      </c>
      <c r="Q16191">
        <v>93.994</v>
      </c>
      <c r="R16191">
        <v>-36.4</v>
      </c>
      <c r="S16191">
        <v>4.8570000000000002</v>
      </c>
      <c r="T16191">
        <v>5191</v>
      </c>
      <c r="U16191" t="s">
        <v>37</v>
      </c>
    </row>
    <row r="16192" spans="1:23" x14ac:dyDescent="0.25">
      <c r="A16192">
        <v>34</v>
      </c>
      <c r="B16192" t="s">
        <v>43</v>
      </c>
      <c r="C16192" t="s">
        <v>52</v>
      </c>
      <c r="D16192" t="s">
        <v>44</v>
      </c>
      <c r="E16192" t="s">
        <v>37</v>
      </c>
      <c r="F16192" t="s">
        <v>45</v>
      </c>
      <c r="G16192" t="s">
        <v>45</v>
      </c>
      <c r="H16192" t="s">
        <v>38</v>
      </c>
      <c r="I16192" t="s">
        <v>39</v>
      </c>
      <c r="J16192" t="s">
        <v>61</v>
      </c>
      <c r="K16192">
        <v>147</v>
      </c>
      <c r="L16192">
        <v>2</v>
      </c>
      <c r="M16192">
        <v>999</v>
      </c>
      <c r="N16192">
        <v>0</v>
      </c>
      <c r="O16192" t="s">
        <v>41</v>
      </c>
      <c r="P16192">
        <v>1.1000000000000001</v>
      </c>
      <c r="Q16192">
        <v>93.994</v>
      </c>
      <c r="R16192">
        <v>-36.4</v>
      </c>
      <c r="S16192">
        <v>4.8570000000000002</v>
      </c>
      <c r="T16192">
        <v>5191</v>
      </c>
      <c r="U16192" t="s">
        <v>37</v>
      </c>
    </row>
    <row r="16193" spans="1:21" x14ac:dyDescent="0.25">
      <c r="A16193">
        <v>34</v>
      </c>
      <c r="B16193" t="s">
        <v>43</v>
      </c>
      <c r="C16193" t="s">
        <v>35</v>
      </c>
      <c r="D16193" t="s">
        <v>44</v>
      </c>
      <c r="E16193" t="s">
        <v>37</v>
      </c>
      <c r="F16193" t="s">
        <v>37</v>
      </c>
      <c r="G16193" t="s">
        <v>37</v>
      </c>
      <c r="H16193" t="s">
        <v>38</v>
      </c>
      <c r="I16193" t="s">
        <v>39</v>
      </c>
      <c r="J16193" t="s">
        <v>61</v>
      </c>
      <c r="K16193">
        <v>193</v>
      </c>
      <c r="L16193">
        <v>1</v>
      </c>
      <c r="M16193">
        <v>999</v>
      </c>
      <c r="N16193">
        <v>0</v>
      </c>
      <c r="O16193" t="s">
        <v>41</v>
      </c>
      <c r="P16193">
        <v>1.1000000000000001</v>
      </c>
      <c r="Q16193">
        <v>93.994</v>
      </c>
      <c r="R16193">
        <v>-36.4</v>
      </c>
      <c r="S16193">
        <v>4.8570000000000002</v>
      </c>
      <c r="T16193">
        <v>5191</v>
      </c>
      <c r="U16193" t="s">
        <v>37</v>
      </c>
    </row>
    <row r="16194" spans="1:21" x14ac:dyDescent="0.25">
      <c r="A16194">
        <v>34</v>
      </c>
      <c r="B16194" t="s">
        <v>46</v>
      </c>
      <c r="C16194" t="s">
        <v>52</v>
      </c>
      <c r="D16194" t="s">
        <v>44</v>
      </c>
      <c r="E16194" t="s">
        <v>37</v>
      </c>
      <c r="F16194" t="s">
        <v>42</v>
      </c>
      <c r="G16194" t="s">
        <v>37</v>
      </c>
      <c r="H16194" t="s">
        <v>38</v>
      </c>
      <c r="I16194" t="s">
        <v>39</v>
      </c>
      <c r="J16194" t="s">
        <v>62</v>
      </c>
      <c r="K16194">
        <v>359</v>
      </c>
      <c r="L16194">
        <v>1</v>
      </c>
      <c r="M16194">
        <v>999</v>
      </c>
      <c r="N16194">
        <v>0</v>
      </c>
      <c r="O16194" t="s">
        <v>41</v>
      </c>
      <c r="P16194">
        <v>1.1000000000000001</v>
      </c>
      <c r="Q16194">
        <v>93.994</v>
      </c>
      <c r="R16194">
        <v>-36.4</v>
      </c>
      <c r="S16194">
        <v>4.8559999999999999</v>
      </c>
      <c r="T16194">
        <v>5191</v>
      </c>
      <c r="U16194" t="s">
        <v>37</v>
      </c>
    </row>
    <row r="16195" spans="1:21" x14ac:dyDescent="0.25">
      <c r="A16195">
        <v>34</v>
      </c>
      <c r="B16195" t="s">
        <v>51</v>
      </c>
      <c r="C16195" t="s">
        <v>35</v>
      </c>
      <c r="D16195" t="s">
        <v>44</v>
      </c>
      <c r="E16195" t="s">
        <v>37</v>
      </c>
      <c r="F16195" t="s">
        <v>37</v>
      </c>
      <c r="G16195" t="s">
        <v>37</v>
      </c>
      <c r="H16195" t="s">
        <v>38</v>
      </c>
      <c r="I16195" t="s">
        <v>39</v>
      </c>
      <c r="J16195" t="s">
        <v>62</v>
      </c>
      <c r="K16195">
        <v>1062</v>
      </c>
      <c r="L16195">
        <v>1</v>
      </c>
      <c r="M16195">
        <v>999</v>
      </c>
      <c r="N16195">
        <v>0</v>
      </c>
      <c r="O16195" t="s">
        <v>41</v>
      </c>
      <c r="P16195">
        <v>1.1000000000000001</v>
      </c>
      <c r="Q16195">
        <v>93.994</v>
      </c>
      <c r="R16195">
        <v>-36.4</v>
      </c>
      <c r="S16195">
        <v>4.8559999999999999</v>
      </c>
      <c r="T16195">
        <v>5191</v>
      </c>
      <c r="U16195" t="s">
        <v>37</v>
      </c>
    </row>
    <row r="16196" spans="1:21" x14ac:dyDescent="0.25">
      <c r="A16196">
        <v>34</v>
      </c>
      <c r="B16196" t="s">
        <v>50</v>
      </c>
      <c r="C16196" t="s">
        <v>52</v>
      </c>
      <c r="D16196" t="s">
        <v>44</v>
      </c>
      <c r="E16196" t="s">
        <v>45</v>
      </c>
      <c r="F16196" t="s">
        <v>37</v>
      </c>
      <c r="G16196" t="s">
        <v>42</v>
      </c>
      <c r="H16196" t="s">
        <v>38</v>
      </c>
      <c r="I16196" t="s">
        <v>39</v>
      </c>
      <c r="J16196" t="s">
        <v>62</v>
      </c>
      <c r="K16196">
        <v>256</v>
      </c>
      <c r="L16196">
        <v>3</v>
      </c>
      <c r="M16196">
        <v>999</v>
      </c>
      <c r="N16196">
        <v>0</v>
      </c>
      <c r="O16196" t="s">
        <v>41</v>
      </c>
      <c r="P16196">
        <v>1.1000000000000001</v>
      </c>
      <c r="Q16196">
        <v>93.994</v>
      </c>
      <c r="R16196">
        <v>-36.4</v>
      </c>
      <c r="S16196">
        <v>4.8559999999999999</v>
      </c>
      <c r="T16196">
        <v>5191</v>
      </c>
      <c r="U16196" t="s">
        <v>37</v>
      </c>
    </row>
    <row r="16197" spans="1:21" x14ac:dyDescent="0.25">
      <c r="A16197">
        <v>34</v>
      </c>
      <c r="B16197" t="s">
        <v>43</v>
      </c>
      <c r="C16197" t="s">
        <v>35</v>
      </c>
      <c r="D16197" t="s">
        <v>44</v>
      </c>
      <c r="E16197" t="s">
        <v>37</v>
      </c>
      <c r="F16197" t="s">
        <v>37</v>
      </c>
      <c r="G16197" t="s">
        <v>37</v>
      </c>
      <c r="H16197" t="s">
        <v>38</v>
      </c>
      <c r="I16197" t="s">
        <v>39</v>
      </c>
      <c r="J16197" t="s">
        <v>62</v>
      </c>
      <c r="K16197">
        <v>122</v>
      </c>
      <c r="L16197">
        <v>5</v>
      </c>
      <c r="M16197">
        <v>999</v>
      </c>
      <c r="N16197">
        <v>0</v>
      </c>
      <c r="O16197" t="s">
        <v>41</v>
      </c>
      <c r="P16197">
        <v>1.1000000000000001</v>
      </c>
      <c r="Q16197">
        <v>93.994</v>
      </c>
      <c r="R16197">
        <v>-36.4</v>
      </c>
      <c r="S16197">
        <v>4.8559999999999999</v>
      </c>
      <c r="T16197">
        <v>5191</v>
      </c>
      <c r="U16197" t="s">
        <v>37</v>
      </c>
    </row>
    <row r="16198" spans="1:21" x14ac:dyDescent="0.25">
      <c r="A16198">
        <v>34</v>
      </c>
      <c r="B16198" t="s">
        <v>46</v>
      </c>
      <c r="C16198" t="s">
        <v>52</v>
      </c>
      <c r="D16198" t="s">
        <v>44</v>
      </c>
      <c r="E16198" t="s">
        <v>37</v>
      </c>
      <c r="F16198" t="s">
        <v>37</v>
      </c>
      <c r="G16198" t="s">
        <v>37</v>
      </c>
      <c r="H16198" t="s">
        <v>38</v>
      </c>
      <c r="I16198" t="s">
        <v>39</v>
      </c>
      <c r="J16198" t="s">
        <v>63</v>
      </c>
      <c r="K16198">
        <v>63</v>
      </c>
      <c r="L16198">
        <v>3</v>
      </c>
      <c r="M16198">
        <v>999</v>
      </c>
      <c r="N16198">
        <v>0</v>
      </c>
      <c r="O16198" t="s">
        <v>41</v>
      </c>
      <c r="P16198">
        <v>1.1000000000000001</v>
      </c>
      <c r="Q16198">
        <v>93.994</v>
      </c>
      <c r="R16198">
        <v>-36.4</v>
      </c>
      <c r="S16198">
        <v>4.8550000000000004</v>
      </c>
      <c r="T16198">
        <v>5191</v>
      </c>
      <c r="U16198" t="s">
        <v>37</v>
      </c>
    </row>
    <row r="16199" spans="1:21" x14ac:dyDescent="0.25">
      <c r="A16199">
        <v>34</v>
      </c>
      <c r="B16199" t="s">
        <v>46</v>
      </c>
      <c r="C16199" t="s">
        <v>35</v>
      </c>
      <c r="D16199" t="s">
        <v>44</v>
      </c>
      <c r="E16199" t="s">
        <v>37</v>
      </c>
      <c r="F16199" t="s">
        <v>42</v>
      </c>
      <c r="G16199" t="s">
        <v>42</v>
      </c>
      <c r="H16199" t="s">
        <v>38</v>
      </c>
      <c r="I16199" t="s">
        <v>39</v>
      </c>
      <c r="J16199" t="s">
        <v>64</v>
      </c>
      <c r="K16199">
        <v>20</v>
      </c>
      <c r="L16199">
        <v>1</v>
      </c>
      <c r="M16199">
        <v>999</v>
      </c>
      <c r="N16199">
        <v>0</v>
      </c>
      <c r="O16199" t="s">
        <v>41</v>
      </c>
      <c r="P16199">
        <v>1.1000000000000001</v>
      </c>
      <c r="Q16199">
        <v>93.994</v>
      </c>
      <c r="R16199">
        <v>-36.4</v>
      </c>
      <c r="S16199">
        <v>4.8550000000000004</v>
      </c>
      <c r="T16199">
        <v>5191</v>
      </c>
      <c r="U16199" t="s">
        <v>37</v>
      </c>
    </row>
    <row r="16200" spans="1:21" x14ac:dyDescent="0.25">
      <c r="A16200">
        <v>34</v>
      </c>
      <c r="B16200" t="s">
        <v>46</v>
      </c>
      <c r="C16200" t="s">
        <v>52</v>
      </c>
      <c r="D16200" t="s">
        <v>44</v>
      </c>
      <c r="E16200" t="s">
        <v>37</v>
      </c>
      <c r="F16200" t="s">
        <v>37</v>
      </c>
      <c r="G16200" t="s">
        <v>37</v>
      </c>
      <c r="H16200" t="s">
        <v>38</v>
      </c>
      <c r="I16200" t="s">
        <v>39</v>
      </c>
      <c r="J16200" t="s">
        <v>64</v>
      </c>
      <c r="K16200">
        <v>176</v>
      </c>
      <c r="L16200">
        <v>2</v>
      </c>
      <c r="M16200">
        <v>999</v>
      </c>
      <c r="N16200">
        <v>0</v>
      </c>
      <c r="O16200" t="s">
        <v>41</v>
      </c>
      <c r="P16200">
        <v>1.1000000000000001</v>
      </c>
      <c r="Q16200">
        <v>93.994</v>
      </c>
      <c r="R16200">
        <v>-36.4</v>
      </c>
      <c r="S16200">
        <v>4.8550000000000004</v>
      </c>
      <c r="T16200">
        <v>5191</v>
      </c>
      <c r="U16200" t="s">
        <v>37</v>
      </c>
    </row>
    <row r="16201" spans="1:21" x14ac:dyDescent="0.25">
      <c r="A16201">
        <v>34</v>
      </c>
      <c r="B16201" t="s">
        <v>43</v>
      </c>
      <c r="C16201" t="s">
        <v>35</v>
      </c>
      <c r="D16201" t="s">
        <v>44</v>
      </c>
      <c r="E16201" t="s">
        <v>45</v>
      </c>
      <c r="F16201" t="s">
        <v>42</v>
      </c>
      <c r="G16201" t="s">
        <v>37</v>
      </c>
      <c r="H16201" t="s">
        <v>38</v>
      </c>
      <c r="I16201" t="s">
        <v>39</v>
      </c>
      <c r="J16201" t="s">
        <v>40</v>
      </c>
      <c r="K16201">
        <v>221</v>
      </c>
      <c r="L16201">
        <v>2</v>
      </c>
      <c r="M16201">
        <v>999</v>
      </c>
      <c r="N16201">
        <v>0</v>
      </c>
      <c r="O16201" t="s">
        <v>41</v>
      </c>
      <c r="P16201">
        <v>1.1000000000000001</v>
      </c>
      <c r="Q16201">
        <v>93.994</v>
      </c>
      <c r="R16201">
        <v>-36.4</v>
      </c>
      <c r="S16201">
        <v>4.8570000000000002</v>
      </c>
      <c r="T16201">
        <v>5191</v>
      </c>
      <c r="U16201" t="s">
        <v>37</v>
      </c>
    </row>
    <row r="16202" spans="1:21" x14ac:dyDescent="0.25">
      <c r="A16202">
        <v>34</v>
      </c>
      <c r="B16202" t="s">
        <v>51</v>
      </c>
      <c r="C16202" t="s">
        <v>35</v>
      </c>
      <c r="D16202" t="s">
        <v>44</v>
      </c>
      <c r="E16202" t="s">
        <v>37</v>
      </c>
      <c r="F16202" t="s">
        <v>37</v>
      </c>
      <c r="G16202" t="s">
        <v>42</v>
      </c>
      <c r="H16202" t="s">
        <v>38</v>
      </c>
      <c r="I16202" t="s">
        <v>39</v>
      </c>
      <c r="J16202" t="s">
        <v>61</v>
      </c>
      <c r="K16202">
        <v>174</v>
      </c>
      <c r="L16202">
        <v>4</v>
      </c>
      <c r="M16202">
        <v>999</v>
      </c>
      <c r="N16202">
        <v>0</v>
      </c>
      <c r="O16202" t="s">
        <v>41</v>
      </c>
      <c r="P16202">
        <v>1.1000000000000001</v>
      </c>
      <c r="Q16202">
        <v>93.994</v>
      </c>
      <c r="R16202">
        <v>-36.4</v>
      </c>
      <c r="S16202">
        <v>4.8559999999999999</v>
      </c>
      <c r="T16202">
        <v>5191</v>
      </c>
      <c r="U16202" t="s">
        <v>37</v>
      </c>
    </row>
    <row r="16203" spans="1:21" x14ac:dyDescent="0.25">
      <c r="A16203">
        <v>34</v>
      </c>
      <c r="B16203" t="s">
        <v>43</v>
      </c>
      <c r="C16203" t="s">
        <v>35</v>
      </c>
      <c r="D16203" t="s">
        <v>44</v>
      </c>
      <c r="E16203" t="s">
        <v>37</v>
      </c>
      <c r="F16203" t="s">
        <v>42</v>
      </c>
      <c r="G16203" t="s">
        <v>42</v>
      </c>
      <c r="H16203" t="s">
        <v>38</v>
      </c>
      <c r="I16203" t="s">
        <v>39</v>
      </c>
      <c r="J16203" t="s">
        <v>61</v>
      </c>
      <c r="K16203">
        <v>108</v>
      </c>
      <c r="L16203">
        <v>2</v>
      </c>
      <c r="M16203">
        <v>999</v>
      </c>
      <c r="N16203">
        <v>0</v>
      </c>
      <c r="O16203" t="s">
        <v>41</v>
      </c>
      <c r="P16203">
        <v>1.1000000000000001</v>
      </c>
      <c r="Q16203">
        <v>93.994</v>
      </c>
      <c r="R16203">
        <v>-36.4</v>
      </c>
      <c r="S16203">
        <v>4.8559999999999999</v>
      </c>
      <c r="T16203">
        <v>5191</v>
      </c>
      <c r="U16203" t="s">
        <v>37</v>
      </c>
    </row>
    <row r="16204" spans="1:21" x14ac:dyDescent="0.25">
      <c r="A16204">
        <v>34</v>
      </c>
      <c r="B16204" t="s">
        <v>46</v>
      </c>
      <c r="C16204" t="s">
        <v>52</v>
      </c>
      <c r="D16204" t="s">
        <v>44</v>
      </c>
      <c r="E16204" t="s">
        <v>37</v>
      </c>
      <c r="F16204" t="s">
        <v>42</v>
      </c>
      <c r="G16204" t="s">
        <v>42</v>
      </c>
      <c r="H16204" t="s">
        <v>38</v>
      </c>
      <c r="I16204" t="s">
        <v>39</v>
      </c>
      <c r="J16204" t="s">
        <v>62</v>
      </c>
      <c r="K16204">
        <v>230</v>
      </c>
      <c r="L16204">
        <v>1</v>
      </c>
      <c r="M16204">
        <v>999</v>
      </c>
      <c r="N16204">
        <v>0</v>
      </c>
      <c r="O16204" t="s">
        <v>41</v>
      </c>
      <c r="P16204">
        <v>1.1000000000000001</v>
      </c>
      <c r="Q16204">
        <v>93.994</v>
      </c>
      <c r="R16204">
        <v>-36.4</v>
      </c>
      <c r="S16204">
        <v>4.859</v>
      </c>
      <c r="T16204">
        <v>5191</v>
      </c>
      <c r="U16204" t="s">
        <v>37</v>
      </c>
    </row>
    <row r="16205" spans="1:21" x14ac:dyDescent="0.25">
      <c r="A16205">
        <v>34</v>
      </c>
      <c r="B16205" t="s">
        <v>50</v>
      </c>
      <c r="C16205" t="s">
        <v>52</v>
      </c>
      <c r="D16205" t="s">
        <v>44</v>
      </c>
      <c r="E16205" t="s">
        <v>45</v>
      </c>
      <c r="F16205" t="s">
        <v>42</v>
      </c>
      <c r="G16205" t="s">
        <v>42</v>
      </c>
      <c r="H16205" t="s">
        <v>38</v>
      </c>
      <c r="I16205" t="s">
        <v>39</v>
      </c>
      <c r="J16205" t="s">
        <v>62</v>
      </c>
      <c r="K16205">
        <v>257</v>
      </c>
      <c r="L16205">
        <v>1</v>
      </c>
      <c r="M16205">
        <v>999</v>
      </c>
      <c r="N16205">
        <v>0</v>
      </c>
      <c r="O16205" t="s">
        <v>41</v>
      </c>
      <c r="P16205">
        <v>1.1000000000000001</v>
      </c>
      <c r="Q16205">
        <v>93.994</v>
      </c>
      <c r="R16205">
        <v>-36.4</v>
      </c>
      <c r="S16205">
        <v>4.859</v>
      </c>
      <c r="T16205">
        <v>5191</v>
      </c>
      <c r="U16205" t="s">
        <v>37</v>
      </c>
    </row>
    <row r="16206" spans="1:21" x14ac:dyDescent="0.25">
      <c r="A16206">
        <v>34</v>
      </c>
      <c r="B16206" t="s">
        <v>50</v>
      </c>
      <c r="C16206" t="s">
        <v>35</v>
      </c>
      <c r="D16206" t="s">
        <v>44</v>
      </c>
      <c r="E16206" t="s">
        <v>37</v>
      </c>
      <c r="F16206" t="s">
        <v>37</v>
      </c>
      <c r="G16206" t="s">
        <v>37</v>
      </c>
      <c r="H16206" t="s">
        <v>38</v>
      </c>
      <c r="I16206" t="s">
        <v>39</v>
      </c>
      <c r="J16206" t="s">
        <v>62</v>
      </c>
      <c r="K16206">
        <v>407</v>
      </c>
      <c r="L16206">
        <v>2</v>
      </c>
      <c r="M16206">
        <v>999</v>
      </c>
      <c r="N16206">
        <v>0</v>
      </c>
      <c r="O16206" t="s">
        <v>41</v>
      </c>
      <c r="P16206">
        <v>1.1000000000000001</v>
      </c>
      <c r="Q16206">
        <v>93.994</v>
      </c>
      <c r="R16206">
        <v>-36.4</v>
      </c>
      <c r="S16206">
        <v>4.859</v>
      </c>
      <c r="T16206">
        <v>5191</v>
      </c>
      <c r="U16206" t="s">
        <v>37</v>
      </c>
    </row>
    <row r="16207" spans="1:21" x14ac:dyDescent="0.25">
      <c r="A16207">
        <v>34</v>
      </c>
      <c r="B16207" t="s">
        <v>43</v>
      </c>
      <c r="C16207" t="s">
        <v>35</v>
      </c>
      <c r="D16207" t="s">
        <v>44</v>
      </c>
      <c r="E16207" t="s">
        <v>45</v>
      </c>
      <c r="F16207" t="s">
        <v>37</v>
      </c>
      <c r="G16207" t="s">
        <v>37</v>
      </c>
      <c r="H16207" t="s">
        <v>38</v>
      </c>
      <c r="I16207" t="s">
        <v>39</v>
      </c>
      <c r="J16207" t="s">
        <v>62</v>
      </c>
      <c r="K16207">
        <v>48</v>
      </c>
      <c r="L16207">
        <v>1</v>
      </c>
      <c r="M16207">
        <v>999</v>
      </c>
      <c r="N16207">
        <v>0</v>
      </c>
      <c r="O16207" t="s">
        <v>41</v>
      </c>
      <c r="P16207">
        <v>1.1000000000000001</v>
      </c>
      <c r="Q16207">
        <v>93.994</v>
      </c>
      <c r="R16207">
        <v>-36.4</v>
      </c>
      <c r="S16207">
        <v>4.859</v>
      </c>
      <c r="T16207">
        <v>5191</v>
      </c>
      <c r="U16207" t="s">
        <v>37</v>
      </c>
    </row>
    <row r="16208" spans="1:21" x14ac:dyDescent="0.25">
      <c r="A16208">
        <v>34</v>
      </c>
      <c r="B16208" t="s">
        <v>46</v>
      </c>
      <c r="C16208" t="s">
        <v>52</v>
      </c>
      <c r="D16208" t="s">
        <v>44</v>
      </c>
      <c r="E16208" t="s">
        <v>37</v>
      </c>
      <c r="F16208" t="s">
        <v>37</v>
      </c>
      <c r="G16208" t="s">
        <v>37</v>
      </c>
      <c r="H16208" t="s">
        <v>38</v>
      </c>
      <c r="I16208" t="s">
        <v>39</v>
      </c>
      <c r="J16208" t="s">
        <v>62</v>
      </c>
      <c r="K16208">
        <v>106</v>
      </c>
      <c r="L16208">
        <v>4</v>
      </c>
      <c r="M16208">
        <v>999</v>
      </c>
      <c r="N16208">
        <v>0</v>
      </c>
      <c r="O16208" t="s">
        <v>41</v>
      </c>
      <c r="P16208">
        <v>1.1000000000000001</v>
      </c>
      <c r="Q16208">
        <v>93.994</v>
      </c>
      <c r="R16208">
        <v>-36.4</v>
      </c>
      <c r="S16208">
        <v>4.859</v>
      </c>
      <c r="T16208">
        <v>5191</v>
      </c>
      <c r="U16208" t="s">
        <v>37</v>
      </c>
    </row>
    <row r="16209" spans="1:21" x14ac:dyDescent="0.25">
      <c r="A16209">
        <v>34</v>
      </c>
      <c r="B16209" t="s">
        <v>59</v>
      </c>
      <c r="C16209" t="s">
        <v>35</v>
      </c>
      <c r="D16209" t="s">
        <v>44</v>
      </c>
      <c r="E16209" t="s">
        <v>45</v>
      </c>
      <c r="F16209" t="s">
        <v>37</v>
      </c>
      <c r="G16209" t="s">
        <v>37</v>
      </c>
      <c r="H16209" t="s">
        <v>38</v>
      </c>
      <c r="I16209" t="s">
        <v>39</v>
      </c>
      <c r="J16209" t="s">
        <v>62</v>
      </c>
      <c r="K16209">
        <v>436</v>
      </c>
      <c r="L16209">
        <v>1</v>
      </c>
      <c r="M16209">
        <v>999</v>
      </c>
      <c r="N16209">
        <v>0</v>
      </c>
      <c r="O16209" t="s">
        <v>41</v>
      </c>
      <c r="P16209">
        <v>1.1000000000000001</v>
      </c>
      <c r="Q16209">
        <v>93.994</v>
      </c>
      <c r="R16209">
        <v>-36.4</v>
      </c>
      <c r="S16209">
        <v>4.859</v>
      </c>
      <c r="T16209">
        <v>5191</v>
      </c>
      <c r="U16209" t="s">
        <v>37</v>
      </c>
    </row>
    <row r="16210" spans="1:21" x14ac:dyDescent="0.25">
      <c r="A16210">
        <v>34</v>
      </c>
      <c r="B16210" t="s">
        <v>46</v>
      </c>
      <c r="C16210" t="s">
        <v>52</v>
      </c>
      <c r="D16210" t="s">
        <v>44</v>
      </c>
      <c r="E16210" t="s">
        <v>37</v>
      </c>
      <c r="F16210" t="s">
        <v>42</v>
      </c>
      <c r="G16210" t="s">
        <v>37</v>
      </c>
      <c r="H16210" t="s">
        <v>38</v>
      </c>
      <c r="I16210" t="s">
        <v>39</v>
      </c>
      <c r="J16210" t="s">
        <v>63</v>
      </c>
      <c r="K16210">
        <v>168</v>
      </c>
      <c r="L16210">
        <v>5</v>
      </c>
      <c r="M16210">
        <v>999</v>
      </c>
      <c r="N16210">
        <v>0</v>
      </c>
      <c r="O16210" t="s">
        <v>41</v>
      </c>
      <c r="P16210">
        <v>1.1000000000000001</v>
      </c>
      <c r="Q16210">
        <v>93.994</v>
      </c>
      <c r="R16210">
        <v>-36.4</v>
      </c>
      <c r="S16210">
        <v>4.8600000000000003</v>
      </c>
      <c r="T16210">
        <v>5191</v>
      </c>
      <c r="U16210" t="s">
        <v>37</v>
      </c>
    </row>
    <row r="16211" spans="1:21" x14ac:dyDescent="0.25">
      <c r="A16211">
        <v>34</v>
      </c>
      <c r="B16211" t="s">
        <v>46</v>
      </c>
      <c r="C16211" t="s">
        <v>35</v>
      </c>
      <c r="D16211" t="s">
        <v>44</v>
      </c>
      <c r="E16211" t="s">
        <v>37</v>
      </c>
      <c r="F16211" t="s">
        <v>37</v>
      </c>
      <c r="G16211" t="s">
        <v>37</v>
      </c>
      <c r="H16211" t="s">
        <v>38</v>
      </c>
      <c r="I16211" t="s">
        <v>39</v>
      </c>
      <c r="J16211" t="s">
        <v>63</v>
      </c>
      <c r="K16211">
        <v>122</v>
      </c>
      <c r="L16211">
        <v>1</v>
      </c>
      <c r="M16211">
        <v>999</v>
      </c>
      <c r="N16211">
        <v>0</v>
      </c>
      <c r="O16211" t="s">
        <v>41</v>
      </c>
      <c r="P16211">
        <v>1.1000000000000001</v>
      </c>
      <c r="Q16211">
        <v>93.994</v>
      </c>
      <c r="R16211">
        <v>-36.4</v>
      </c>
      <c r="S16211">
        <v>4.8600000000000003</v>
      </c>
      <c r="T16211">
        <v>5191</v>
      </c>
      <c r="U16211" t="s">
        <v>37</v>
      </c>
    </row>
    <row r="16212" spans="1:21" x14ac:dyDescent="0.25">
      <c r="A16212">
        <v>34</v>
      </c>
      <c r="B16212" t="s">
        <v>46</v>
      </c>
      <c r="C16212" t="s">
        <v>35</v>
      </c>
      <c r="D16212" t="s">
        <v>44</v>
      </c>
      <c r="E16212" t="s">
        <v>37</v>
      </c>
      <c r="F16212" t="s">
        <v>42</v>
      </c>
      <c r="G16212" t="s">
        <v>42</v>
      </c>
      <c r="H16212" t="s">
        <v>38</v>
      </c>
      <c r="I16212" t="s">
        <v>39</v>
      </c>
      <c r="J16212" t="s">
        <v>63</v>
      </c>
      <c r="K16212">
        <v>186</v>
      </c>
      <c r="L16212">
        <v>1</v>
      </c>
      <c r="M16212">
        <v>999</v>
      </c>
      <c r="N16212">
        <v>0</v>
      </c>
      <c r="O16212" t="s">
        <v>41</v>
      </c>
      <c r="P16212">
        <v>1.1000000000000001</v>
      </c>
      <c r="Q16212">
        <v>93.994</v>
      </c>
      <c r="R16212">
        <v>-36.4</v>
      </c>
      <c r="S16212">
        <v>4.8600000000000003</v>
      </c>
      <c r="T16212">
        <v>5191</v>
      </c>
      <c r="U16212" t="s">
        <v>37</v>
      </c>
    </row>
    <row r="16213" spans="1:21" x14ac:dyDescent="0.25">
      <c r="A16213">
        <v>34</v>
      </c>
      <c r="B16213" t="s">
        <v>46</v>
      </c>
      <c r="C16213" t="s">
        <v>52</v>
      </c>
      <c r="D16213" t="s">
        <v>44</v>
      </c>
      <c r="E16213" t="s">
        <v>37</v>
      </c>
      <c r="F16213" t="s">
        <v>37</v>
      </c>
      <c r="G16213" t="s">
        <v>37</v>
      </c>
      <c r="H16213" t="s">
        <v>38</v>
      </c>
      <c r="I16213" t="s">
        <v>39</v>
      </c>
      <c r="J16213" t="s">
        <v>63</v>
      </c>
      <c r="K16213">
        <v>80</v>
      </c>
      <c r="L16213">
        <v>1</v>
      </c>
      <c r="M16213">
        <v>999</v>
      </c>
      <c r="N16213">
        <v>0</v>
      </c>
      <c r="O16213" t="s">
        <v>41</v>
      </c>
      <c r="P16213">
        <v>1.1000000000000001</v>
      </c>
      <c r="Q16213">
        <v>93.994</v>
      </c>
      <c r="R16213">
        <v>-36.4</v>
      </c>
      <c r="S16213">
        <v>4.8600000000000003</v>
      </c>
      <c r="T16213">
        <v>5191</v>
      </c>
      <c r="U16213" t="s">
        <v>37</v>
      </c>
    </row>
    <row r="16214" spans="1:21" x14ac:dyDescent="0.25">
      <c r="A16214">
        <v>34</v>
      </c>
      <c r="B16214" t="s">
        <v>46</v>
      </c>
      <c r="C16214" t="s">
        <v>52</v>
      </c>
      <c r="D16214" t="s">
        <v>44</v>
      </c>
      <c r="E16214" t="s">
        <v>37</v>
      </c>
      <c r="F16214" t="s">
        <v>37</v>
      </c>
      <c r="G16214" t="s">
        <v>37</v>
      </c>
      <c r="H16214" t="s">
        <v>38</v>
      </c>
      <c r="I16214" t="s">
        <v>39</v>
      </c>
      <c r="J16214" t="s">
        <v>63</v>
      </c>
      <c r="K16214">
        <v>523</v>
      </c>
      <c r="L16214">
        <v>2</v>
      </c>
      <c r="M16214">
        <v>999</v>
      </c>
      <c r="N16214">
        <v>0</v>
      </c>
      <c r="O16214" t="s">
        <v>41</v>
      </c>
      <c r="P16214">
        <v>1.1000000000000001</v>
      </c>
      <c r="Q16214">
        <v>93.994</v>
      </c>
      <c r="R16214">
        <v>-36.4</v>
      </c>
      <c r="S16214">
        <v>4.8600000000000003</v>
      </c>
      <c r="T16214">
        <v>5191</v>
      </c>
      <c r="U16214" t="s">
        <v>37</v>
      </c>
    </row>
    <row r="16215" spans="1:21" x14ac:dyDescent="0.25">
      <c r="A16215">
        <v>34</v>
      </c>
      <c r="B16215" t="s">
        <v>43</v>
      </c>
      <c r="C16215" t="s">
        <v>35</v>
      </c>
      <c r="D16215" t="s">
        <v>44</v>
      </c>
      <c r="E16215" t="s">
        <v>37</v>
      </c>
      <c r="F16215" t="s">
        <v>37</v>
      </c>
      <c r="G16215" t="s">
        <v>37</v>
      </c>
      <c r="H16215" t="s">
        <v>38</v>
      </c>
      <c r="I16215" t="s">
        <v>39</v>
      </c>
      <c r="J16215" t="s">
        <v>63</v>
      </c>
      <c r="K16215">
        <v>214</v>
      </c>
      <c r="L16215">
        <v>4</v>
      </c>
      <c r="M16215">
        <v>999</v>
      </c>
      <c r="N16215">
        <v>0</v>
      </c>
      <c r="O16215" t="s">
        <v>41</v>
      </c>
      <c r="P16215">
        <v>1.1000000000000001</v>
      </c>
      <c r="Q16215">
        <v>93.994</v>
      </c>
      <c r="R16215">
        <v>-36.4</v>
      </c>
      <c r="S16215">
        <v>4.8600000000000003</v>
      </c>
      <c r="T16215">
        <v>5191</v>
      </c>
      <c r="U16215" t="s">
        <v>37</v>
      </c>
    </row>
    <row r="16216" spans="1:21" x14ac:dyDescent="0.25">
      <c r="A16216">
        <v>34</v>
      </c>
      <c r="B16216" t="s">
        <v>46</v>
      </c>
      <c r="C16216" t="s">
        <v>35</v>
      </c>
      <c r="D16216" t="s">
        <v>44</v>
      </c>
      <c r="E16216" t="s">
        <v>37</v>
      </c>
      <c r="F16216" t="s">
        <v>42</v>
      </c>
      <c r="G16216" t="s">
        <v>42</v>
      </c>
      <c r="H16216" t="s">
        <v>38</v>
      </c>
      <c r="I16216" t="s">
        <v>39</v>
      </c>
      <c r="J16216" t="s">
        <v>64</v>
      </c>
      <c r="K16216">
        <v>180</v>
      </c>
      <c r="L16216">
        <v>1</v>
      </c>
      <c r="M16216">
        <v>999</v>
      </c>
      <c r="N16216">
        <v>0</v>
      </c>
      <c r="O16216" t="s">
        <v>41</v>
      </c>
      <c r="P16216">
        <v>1.1000000000000001</v>
      </c>
      <c r="Q16216">
        <v>93.994</v>
      </c>
      <c r="R16216">
        <v>-36.4</v>
      </c>
      <c r="S16216">
        <v>4.859</v>
      </c>
      <c r="T16216">
        <v>5191</v>
      </c>
      <c r="U16216" t="s">
        <v>37</v>
      </c>
    </row>
    <row r="16217" spans="1:21" x14ac:dyDescent="0.25">
      <c r="A16217">
        <v>34</v>
      </c>
      <c r="B16217" t="s">
        <v>55</v>
      </c>
      <c r="C16217" t="s">
        <v>35</v>
      </c>
      <c r="D16217" t="s">
        <v>44</v>
      </c>
      <c r="E16217" t="s">
        <v>37</v>
      </c>
      <c r="F16217" t="s">
        <v>37</v>
      </c>
      <c r="G16217" t="s">
        <v>37</v>
      </c>
      <c r="H16217" t="s">
        <v>38</v>
      </c>
      <c r="I16217" t="s">
        <v>39</v>
      </c>
      <c r="J16217" t="s">
        <v>40</v>
      </c>
      <c r="K16217">
        <v>221</v>
      </c>
      <c r="L16217">
        <v>4</v>
      </c>
      <c r="M16217">
        <v>999</v>
      </c>
      <c r="N16217">
        <v>0</v>
      </c>
      <c r="O16217" t="s">
        <v>41</v>
      </c>
      <c r="P16217">
        <v>1.1000000000000001</v>
      </c>
      <c r="Q16217">
        <v>93.994</v>
      </c>
      <c r="R16217">
        <v>-36.4</v>
      </c>
      <c r="S16217">
        <v>4.8579999999999997</v>
      </c>
      <c r="T16217">
        <v>5191</v>
      </c>
      <c r="U16217" t="s">
        <v>37</v>
      </c>
    </row>
    <row r="16218" spans="1:21" x14ac:dyDescent="0.25">
      <c r="A16218">
        <v>34</v>
      </c>
      <c r="B16218" t="s">
        <v>46</v>
      </c>
      <c r="C16218" t="s">
        <v>52</v>
      </c>
      <c r="D16218" t="s">
        <v>44</v>
      </c>
      <c r="E16218" t="s">
        <v>37</v>
      </c>
      <c r="F16218" t="s">
        <v>37</v>
      </c>
      <c r="G16218" t="s">
        <v>42</v>
      </c>
      <c r="H16218" t="s">
        <v>38</v>
      </c>
      <c r="I16218" t="s">
        <v>39</v>
      </c>
      <c r="J16218" t="s">
        <v>40</v>
      </c>
      <c r="K16218">
        <v>412</v>
      </c>
      <c r="L16218">
        <v>1</v>
      </c>
      <c r="M16218">
        <v>999</v>
      </c>
      <c r="N16218">
        <v>0</v>
      </c>
      <c r="O16218" t="s">
        <v>41</v>
      </c>
      <c r="P16218">
        <v>1.1000000000000001</v>
      </c>
      <c r="Q16218">
        <v>93.994</v>
      </c>
      <c r="R16218">
        <v>-36.4</v>
      </c>
      <c r="S16218">
        <v>4.8579999999999997</v>
      </c>
      <c r="T16218">
        <v>5191</v>
      </c>
      <c r="U16218" t="s">
        <v>37</v>
      </c>
    </row>
    <row r="16219" spans="1:21" x14ac:dyDescent="0.25">
      <c r="A16219">
        <v>34</v>
      </c>
      <c r="B16219" t="s">
        <v>43</v>
      </c>
      <c r="C16219" t="s">
        <v>35</v>
      </c>
      <c r="D16219" t="s">
        <v>44</v>
      </c>
      <c r="E16219" t="s">
        <v>37</v>
      </c>
      <c r="F16219" t="s">
        <v>37</v>
      </c>
      <c r="G16219" t="s">
        <v>37</v>
      </c>
      <c r="H16219" t="s">
        <v>38</v>
      </c>
      <c r="I16219" t="s">
        <v>39</v>
      </c>
      <c r="J16219" t="s">
        <v>40</v>
      </c>
      <c r="K16219">
        <v>298</v>
      </c>
      <c r="L16219">
        <v>2</v>
      </c>
      <c r="M16219">
        <v>999</v>
      </c>
      <c r="N16219">
        <v>0</v>
      </c>
      <c r="O16219" t="s">
        <v>41</v>
      </c>
      <c r="P16219">
        <v>1.1000000000000001</v>
      </c>
      <c r="Q16219">
        <v>93.994</v>
      </c>
      <c r="R16219">
        <v>-36.4</v>
      </c>
      <c r="S16219">
        <v>4.8579999999999997</v>
      </c>
      <c r="T16219">
        <v>5191</v>
      </c>
      <c r="U16219" t="s">
        <v>37</v>
      </c>
    </row>
    <row r="16220" spans="1:21" x14ac:dyDescent="0.25">
      <c r="A16220">
        <v>34</v>
      </c>
      <c r="B16220" t="s">
        <v>43</v>
      </c>
      <c r="C16220" t="s">
        <v>35</v>
      </c>
      <c r="D16220" t="s">
        <v>44</v>
      </c>
      <c r="E16220" t="s">
        <v>37</v>
      </c>
      <c r="F16220" t="s">
        <v>42</v>
      </c>
      <c r="G16220" t="s">
        <v>37</v>
      </c>
      <c r="H16220" t="s">
        <v>38</v>
      </c>
      <c r="I16220" t="s">
        <v>39</v>
      </c>
      <c r="J16220" t="s">
        <v>61</v>
      </c>
      <c r="K16220">
        <v>656</v>
      </c>
      <c r="L16220">
        <v>1</v>
      </c>
      <c r="M16220">
        <v>999</v>
      </c>
      <c r="N16220">
        <v>0</v>
      </c>
      <c r="O16220" t="s">
        <v>41</v>
      </c>
      <c r="P16220">
        <v>1.1000000000000001</v>
      </c>
      <c r="Q16220">
        <v>93.994</v>
      </c>
      <c r="R16220">
        <v>-36.4</v>
      </c>
      <c r="S16220">
        <v>4.8559999999999999</v>
      </c>
      <c r="T16220">
        <v>5191</v>
      </c>
      <c r="U16220" t="s">
        <v>37</v>
      </c>
    </row>
    <row r="16221" spans="1:21" x14ac:dyDescent="0.25">
      <c r="A16221">
        <v>34</v>
      </c>
      <c r="B16221" t="s">
        <v>43</v>
      </c>
      <c r="C16221" t="s">
        <v>35</v>
      </c>
      <c r="D16221" t="s">
        <v>44</v>
      </c>
      <c r="E16221" t="s">
        <v>45</v>
      </c>
      <c r="F16221" t="s">
        <v>42</v>
      </c>
      <c r="G16221" t="s">
        <v>37</v>
      </c>
      <c r="H16221" t="s">
        <v>38</v>
      </c>
      <c r="I16221" t="s">
        <v>39</v>
      </c>
      <c r="J16221" t="s">
        <v>61</v>
      </c>
      <c r="K16221">
        <v>309</v>
      </c>
      <c r="L16221">
        <v>1</v>
      </c>
      <c r="M16221">
        <v>999</v>
      </c>
      <c r="N16221">
        <v>0</v>
      </c>
      <c r="O16221" t="s">
        <v>41</v>
      </c>
      <c r="P16221">
        <v>1.1000000000000001</v>
      </c>
      <c r="Q16221">
        <v>93.994</v>
      </c>
      <c r="R16221">
        <v>-36.4</v>
      </c>
      <c r="S16221">
        <v>4.8559999999999999</v>
      </c>
      <c r="T16221">
        <v>5191</v>
      </c>
      <c r="U16221" t="s">
        <v>37</v>
      </c>
    </row>
    <row r="16222" spans="1:21" x14ac:dyDescent="0.25">
      <c r="A16222">
        <v>34</v>
      </c>
      <c r="B16222" t="s">
        <v>43</v>
      </c>
      <c r="C16222" t="s">
        <v>35</v>
      </c>
      <c r="D16222" t="s">
        <v>44</v>
      </c>
      <c r="E16222" t="s">
        <v>45</v>
      </c>
      <c r="F16222" t="s">
        <v>37</v>
      </c>
      <c r="G16222" t="s">
        <v>37</v>
      </c>
      <c r="H16222" t="s">
        <v>38</v>
      </c>
      <c r="I16222" t="s">
        <v>39</v>
      </c>
      <c r="J16222" t="s">
        <v>61</v>
      </c>
      <c r="K16222">
        <v>1313</v>
      </c>
      <c r="L16222">
        <v>2</v>
      </c>
      <c r="M16222">
        <v>999</v>
      </c>
      <c r="N16222">
        <v>0</v>
      </c>
      <c r="O16222" t="s">
        <v>41</v>
      </c>
      <c r="P16222">
        <v>1.1000000000000001</v>
      </c>
      <c r="Q16222">
        <v>93.994</v>
      </c>
      <c r="R16222">
        <v>-36.4</v>
      </c>
      <c r="S16222">
        <v>4.8559999999999999</v>
      </c>
      <c r="T16222">
        <v>5191</v>
      </c>
      <c r="U16222" t="s">
        <v>37</v>
      </c>
    </row>
    <row r="16223" spans="1:21" x14ac:dyDescent="0.25">
      <c r="A16223">
        <v>34</v>
      </c>
      <c r="B16223" t="s">
        <v>43</v>
      </c>
      <c r="C16223" t="s">
        <v>35</v>
      </c>
      <c r="D16223" t="s">
        <v>44</v>
      </c>
      <c r="E16223" t="s">
        <v>37</v>
      </c>
      <c r="F16223" t="s">
        <v>37</v>
      </c>
      <c r="G16223" t="s">
        <v>37</v>
      </c>
      <c r="H16223" t="s">
        <v>38</v>
      </c>
      <c r="I16223" t="s">
        <v>39</v>
      </c>
      <c r="J16223" t="s">
        <v>61</v>
      </c>
      <c r="K16223">
        <v>211</v>
      </c>
      <c r="L16223">
        <v>1</v>
      </c>
      <c r="M16223">
        <v>999</v>
      </c>
      <c r="N16223">
        <v>0</v>
      </c>
      <c r="O16223" t="s">
        <v>41</v>
      </c>
      <c r="P16223">
        <v>1.1000000000000001</v>
      </c>
      <c r="Q16223">
        <v>93.994</v>
      </c>
      <c r="R16223">
        <v>-36.4</v>
      </c>
      <c r="S16223">
        <v>4.8559999999999999</v>
      </c>
      <c r="T16223">
        <v>5191</v>
      </c>
      <c r="U16223" t="s">
        <v>37</v>
      </c>
    </row>
    <row r="16224" spans="1:21" x14ac:dyDescent="0.25">
      <c r="A16224">
        <v>34</v>
      </c>
      <c r="B16224" t="s">
        <v>34</v>
      </c>
      <c r="C16224" t="s">
        <v>35</v>
      </c>
      <c r="D16224" t="s">
        <v>44</v>
      </c>
      <c r="E16224" t="s">
        <v>37</v>
      </c>
      <c r="F16224" t="s">
        <v>37</v>
      </c>
      <c r="G16224" t="s">
        <v>37</v>
      </c>
      <c r="H16224" t="s">
        <v>38</v>
      </c>
      <c r="I16224" t="s">
        <v>39</v>
      </c>
      <c r="J16224" t="s">
        <v>61</v>
      </c>
      <c r="K16224">
        <v>252</v>
      </c>
      <c r="L16224">
        <v>2</v>
      </c>
      <c r="M16224">
        <v>999</v>
      </c>
      <c r="N16224">
        <v>0</v>
      </c>
      <c r="O16224" t="s">
        <v>41</v>
      </c>
      <c r="P16224">
        <v>1.1000000000000001</v>
      </c>
      <c r="Q16224">
        <v>93.994</v>
      </c>
      <c r="R16224">
        <v>-36.4</v>
      </c>
      <c r="S16224">
        <v>4.8559999999999999</v>
      </c>
      <c r="T16224">
        <v>5191</v>
      </c>
      <c r="U16224" t="s">
        <v>37</v>
      </c>
    </row>
    <row r="16225" spans="1:21" x14ac:dyDescent="0.25">
      <c r="A16225">
        <v>34</v>
      </c>
      <c r="B16225" t="s">
        <v>43</v>
      </c>
      <c r="C16225" t="s">
        <v>35</v>
      </c>
      <c r="D16225" t="s">
        <v>44</v>
      </c>
      <c r="E16225" t="s">
        <v>45</v>
      </c>
      <c r="F16225" t="s">
        <v>42</v>
      </c>
      <c r="G16225" t="s">
        <v>42</v>
      </c>
      <c r="H16225" t="s">
        <v>38</v>
      </c>
      <c r="I16225" t="s">
        <v>39</v>
      </c>
      <c r="J16225" t="s">
        <v>61</v>
      </c>
      <c r="K16225">
        <v>441</v>
      </c>
      <c r="L16225">
        <v>9</v>
      </c>
      <c r="M16225">
        <v>999</v>
      </c>
      <c r="N16225">
        <v>0</v>
      </c>
      <c r="O16225" t="s">
        <v>41</v>
      </c>
      <c r="P16225">
        <v>1.1000000000000001</v>
      </c>
      <c r="Q16225">
        <v>93.994</v>
      </c>
      <c r="R16225">
        <v>-36.4</v>
      </c>
      <c r="S16225">
        <v>4.8559999999999999</v>
      </c>
      <c r="T16225">
        <v>5191</v>
      </c>
      <c r="U16225" t="s">
        <v>37</v>
      </c>
    </row>
    <row r="16226" spans="1:21" x14ac:dyDescent="0.25">
      <c r="A16226">
        <v>34</v>
      </c>
      <c r="B16226" t="s">
        <v>43</v>
      </c>
      <c r="C16226" t="s">
        <v>35</v>
      </c>
      <c r="D16226" t="s">
        <v>44</v>
      </c>
      <c r="E16226" t="s">
        <v>37</v>
      </c>
      <c r="F16226" t="s">
        <v>37</v>
      </c>
      <c r="G16226" t="s">
        <v>37</v>
      </c>
      <c r="H16226" t="s">
        <v>38</v>
      </c>
      <c r="I16226" t="s">
        <v>39</v>
      </c>
      <c r="J16226" t="s">
        <v>62</v>
      </c>
      <c r="K16226">
        <v>210</v>
      </c>
      <c r="L16226">
        <v>1</v>
      </c>
      <c r="M16226">
        <v>999</v>
      </c>
      <c r="N16226">
        <v>0</v>
      </c>
      <c r="O16226" t="s">
        <v>41</v>
      </c>
      <c r="P16226">
        <v>1.1000000000000001</v>
      </c>
      <c r="Q16226">
        <v>93.994</v>
      </c>
      <c r="R16226">
        <v>-36.4</v>
      </c>
      <c r="S16226">
        <v>4.8579999999999997</v>
      </c>
      <c r="T16226">
        <v>5191</v>
      </c>
      <c r="U16226" t="s">
        <v>37</v>
      </c>
    </row>
    <row r="16227" spans="1:21" x14ac:dyDescent="0.25">
      <c r="A16227">
        <v>34</v>
      </c>
      <c r="B16227" t="s">
        <v>43</v>
      </c>
      <c r="C16227" t="s">
        <v>35</v>
      </c>
      <c r="D16227" t="s">
        <v>44</v>
      </c>
      <c r="E16227" t="s">
        <v>37</v>
      </c>
      <c r="F16227" t="s">
        <v>37</v>
      </c>
      <c r="G16227" t="s">
        <v>37</v>
      </c>
      <c r="H16227" t="s">
        <v>38</v>
      </c>
      <c r="I16227" t="s">
        <v>39</v>
      </c>
      <c r="J16227" t="s">
        <v>62</v>
      </c>
      <c r="K16227">
        <v>261</v>
      </c>
      <c r="L16227">
        <v>1</v>
      </c>
      <c r="M16227">
        <v>999</v>
      </c>
      <c r="N16227">
        <v>0</v>
      </c>
      <c r="O16227" t="s">
        <v>41</v>
      </c>
      <c r="P16227">
        <v>1.1000000000000001</v>
      </c>
      <c r="Q16227">
        <v>93.994</v>
      </c>
      <c r="R16227">
        <v>-36.4</v>
      </c>
      <c r="S16227">
        <v>4.8579999999999997</v>
      </c>
      <c r="T16227">
        <v>5191</v>
      </c>
      <c r="U16227" t="s">
        <v>37</v>
      </c>
    </row>
    <row r="16228" spans="1:21" x14ac:dyDescent="0.25">
      <c r="A16228">
        <v>34</v>
      </c>
      <c r="B16228" t="s">
        <v>43</v>
      </c>
      <c r="C16228" t="s">
        <v>35</v>
      </c>
      <c r="D16228" t="s">
        <v>44</v>
      </c>
      <c r="E16228" t="s">
        <v>45</v>
      </c>
      <c r="F16228" t="s">
        <v>42</v>
      </c>
      <c r="G16228" t="s">
        <v>37</v>
      </c>
      <c r="H16228" t="s">
        <v>38</v>
      </c>
      <c r="I16228" t="s">
        <v>39</v>
      </c>
      <c r="J16228" t="s">
        <v>62</v>
      </c>
      <c r="K16228">
        <v>189</v>
      </c>
      <c r="L16228">
        <v>7</v>
      </c>
      <c r="M16228">
        <v>999</v>
      </c>
      <c r="N16228">
        <v>0</v>
      </c>
      <c r="O16228" t="s">
        <v>41</v>
      </c>
      <c r="P16228">
        <v>1.1000000000000001</v>
      </c>
      <c r="Q16228">
        <v>93.994</v>
      </c>
      <c r="R16228">
        <v>-36.4</v>
      </c>
      <c r="S16228">
        <v>4.8579999999999997</v>
      </c>
      <c r="T16228">
        <v>5191</v>
      </c>
      <c r="U16228" t="s">
        <v>37</v>
      </c>
    </row>
    <row r="16229" spans="1:21" x14ac:dyDescent="0.25">
      <c r="A16229">
        <v>34</v>
      </c>
      <c r="B16229" t="s">
        <v>46</v>
      </c>
      <c r="C16229" t="s">
        <v>52</v>
      </c>
      <c r="D16229" t="s">
        <v>44</v>
      </c>
      <c r="E16229" t="s">
        <v>37</v>
      </c>
      <c r="F16229" t="s">
        <v>42</v>
      </c>
      <c r="G16229" t="s">
        <v>37</v>
      </c>
      <c r="H16229" t="s">
        <v>38</v>
      </c>
      <c r="I16229" t="s">
        <v>39</v>
      </c>
      <c r="J16229" t="s">
        <v>62</v>
      </c>
      <c r="K16229">
        <v>49</v>
      </c>
      <c r="L16229">
        <v>1</v>
      </c>
      <c r="M16229">
        <v>999</v>
      </c>
      <c r="N16229">
        <v>0</v>
      </c>
      <c r="O16229" t="s">
        <v>41</v>
      </c>
      <c r="P16229">
        <v>1.1000000000000001</v>
      </c>
      <c r="Q16229">
        <v>93.994</v>
      </c>
      <c r="R16229">
        <v>-36.4</v>
      </c>
      <c r="S16229">
        <v>4.8579999999999997</v>
      </c>
      <c r="T16229">
        <v>5191</v>
      </c>
      <c r="U16229" t="s">
        <v>37</v>
      </c>
    </row>
    <row r="16230" spans="1:21" x14ac:dyDescent="0.25">
      <c r="A16230">
        <v>34</v>
      </c>
      <c r="B16230" t="s">
        <v>50</v>
      </c>
      <c r="C16230" t="s">
        <v>35</v>
      </c>
      <c r="D16230" t="s">
        <v>44</v>
      </c>
      <c r="E16230" t="s">
        <v>37</v>
      </c>
      <c r="F16230" t="s">
        <v>42</v>
      </c>
      <c r="G16230" t="s">
        <v>37</v>
      </c>
      <c r="H16230" t="s">
        <v>38</v>
      </c>
      <c r="I16230" t="s">
        <v>39</v>
      </c>
      <c r="J16230" t="s">
        <v>64</v>
      </c>
      <c r="K16230">
        <v>116</v>
      </c>
      <c r="L16230">
        <v>2</v>
      </c>
      <c r="M16230">
        <v>999</v>
      </c>
      <c r="N16230">
        <v>0</v>
      </c>
      <c r="O16230" t="s">
        <v>41</v>
      </c>
      <c r="P16230">
        <v>1.1000000000000001</v>
      </c>
      <c r="Q16230">
        <v>93.994</v>
      </c>
      <c r="R16230">
        <v>-36.4</v>
      </c>
      <c r="S16230">
        <v>4.8570000000000002</v>
      </c>
      <c r="T16230">
        <v>5191</v>
      </c>
      <c r="U16230" t="s">
        <v>37</v>
      </c>
    </row>
    <row r="16231" spans="1:21" x14ac:dyDescent="0.25">
      <c r="A16231">
        <v>34</v>
      </c>
      <c r="B16231" t="s">
        <v>43</v>
      </c>
      <c r="C16231" t="s">
        <v>35</v>
      </c>
      <c r="D16231" t="s">
        <v>44</v>
      </c>
      <c r="E16231" t="s">
        <v>37</v>
      </c>
      <c r="F16231" t="s">
        <v>37</v>
      </c>
      <c r="G16231" t="s">
        <v>37</v>
      </c>
      <c r="H16231" t="s">
        <v>38</v>
      </c>
      <c r="I16231" t="s">
        <v>39</v>
      </c>
      <c r="J16231" t="s">
        <v>40</v>
      </c>
      <c r="K16231">
        <v>97</v>
      </c>
      <c r="L16231">
        <v>3</v>
      </c>
      <c r="M16231">
        <v>999</v>
      </c>
      <c r="N16231">
        <v>0</v>
      </c>
      <c r="O16231" t="s">
        <v>41</v>
      </c>
      <c r="P16231">
        <v>1.1000000000000001</v>
      </c>
      <c r="Q16231">
        <v>93.994</v>
      </c>
      <c r="R16231">
        <v>-36.4</v>
      </c>
      <c r="S16231">
        <v>4.8570000000000002</v>
      </c>
      <c r="T16231">
        <v>5191</v>
      </c>
      <c r="U16231" t="s">
        <v>37</v>
      </c>
    </row>
    <row r="16232" spans="1:21" x14ac:dyDescent="0.25">
      <c r="A16232">
        <v>34</v>
      </c>
      <c r="B16232" t="s">
        <v>46</v>
      </c>
      <c r="C16232" t="s">
        <v>52</v>
      </c>
      <c r="D16232" t="s">
        <v>44</v>
      </c>
      <c r="E16232" t="s">
        <v>37</v>
      </c>
      <c r="F16232" t="s">
        <v>37</v>
      </c>
      <c r="G16232" t="s">
        <v>37</v>
      </c>
      <c r="H16232" t="s">
        <v>38</v>
      </c>
      <c r="I16232" t="s">
        <v>39</v>
      </c>
      <c r="J16232" t="s">
        <v>40</v>
      </c>
      <c r="K16232">
        <v>52</v>
      </c>
      <c r="L16232">
        <v>3</v>
      </c>
      <c r="M16232">
        <v>999</v>
      </c>
      <c r="N16232">
        <v>0</v>
      </c>
      <c r="O16232" t="s">
        <v>41</v>
      </c>
      <c r="P16232">
        <v>1.1000000000000001</v>
      </c>
      <c r="Q16232">
        <v>93.994</v>
      </c>
      <c r="R16232">
        <v>-36.4</v>
      </c>
      <c r="S16232">
        <v>4.8570000000000002</v>
      </c>
      <c r="T16232">
        <v>5191</v>
      </c>
      <c r="U16232" t="s">
        <v>37</v>
      </c>
    </row>
    <row r="16233" spans="1:21" x14ac:dyDescent="0.25">
      <c r="A16233">
        <v>34</v>
      </c>
      <c r="B16233" t="s">
        <v>46</v>
      </c>
      <c r="C16233" t="s">
        <v>52</v>
      </c>
      <c r="D16233" t="s">
        <v>44</v>
      </c>
      <c r="E16233" t="s">
        <v>37</v>
      </c>
      <c r="F16233" t="s">
        <v>42</v>
      </c>
      <c r="G16233" t="s">
        <v>37</v>
      </c>
      <c r="H16233" t="s">
        <v>38</v>
      </c>
      <c r="I16233" t="s">
        <v>39</v>
      </c>
      <c r="J16233" t="s">
        <v>61</v>
      </c>
      <c r="K16233">
        <v>386</v>
      </c>
      <c r="L16233">
        <v>11</v>
      </c>
      <c r="M16233">
        <v>999</v>
      </c>
      <c r="N16233">
        <v>0</v>
      </c>
      <c r="O16233" t="s">
        <v>41</v>
      </c>
      <c r="P16233">
        <v>1.1000000000000001</v>
      </c>
      <c r="Q16233">
        <v>93.994</v>
      </c>
      <c r="R16233">
        <v>-36.4</v>
      </c>
      <c r="S16233">
        <v>4.8570000000000002</v>
      </c>
      <c r="T16233">
        <v>5191</v>
      </c>
      <c r="U16233" t="s">
        <v>37</v>
      </c>
    </row>
    <row r="16234" spans="1:21" x14ac:dyDescent="0.25">
      <c r="A16234">
        <v>34</v>
      </c>
      <c r="B16234" t="s">
        <v>43</v>
      </c>
      <c r="C16234" t="s">
        <v>35</v>
      </c>
      <c r="D16234" t="s">
        <v>44</v>
      </c>
      <c r="E16234" t="s">
        <v>37</v>
      </c>
      <c r="F16234" t="s">
        <v>37</v>
      </c>
      <c r="G16234" t="s">
        <v>37</v>
      </c>
      <c r="H16234" t="s">
        <v>38</v>
      </c>
      <c r="I16234" t="s">
        <v>39</v>
      </c>
      <c r="J16234" t="s">
        <v>61</v>
      </c>
      <c r="K16234">
        <v>514</v>
      </c>
      <c r="L16234">
        <v>1</v>
      </c>
      <c r="M16234">
        <v>999</v>
      </c>
      <c r="N16234">
        <v>0</v>
      </c>
      <c r="O16234" t="s">
        <v>41</v>
      </c>
      <c r="P16234">
        <v>1.1000000000000001</v>
      </c>
      <c r="Q16234">
        <v>93.994</v>
      </c>
      <c r="R16234">
        <v>-36.4</v>
      </c>
      <c r="S16234">
        <v>4.8570000000000002</v>
      </c>
      <c r="T16234">
        <v>5191</v>
      </c>
      <c r="U16234" t="s">
        <v>37</v>
      </c>
    </row>
    <row r="16235" spans="1:21" x14ac:dyDescent="0.25">
      <c r="A16235">
        <v>34</v>
      </c>
      <c r="B16235" t="s">
        <v>43</v>
      </c>
      <c r="C16235" t="s">
        <v>35</v>
      </c>
      <c r="D16235" t="s">
        <v>44</v>
      </c>
      <c r="E16235" t="s">
        <v>37</v>
      </c>
      <c r="F16235" t="s">
        <v>37</v>
      </c>
      <c r="G16235" t="s">
        <v>37</v>
      </c>
      <c r="H16235" t="s">
        <v>38</v>
      </c>
      <c r="I16235" t="s">
        <v>39</v>
      </c>
      <c r="J16235" t="s">
        <v>61</v>
      </c>
      <c r="K16235">
        <v>139</v>
      </c>
      <c r="L16235">
        <v>1</v>
      </c>
      <c r="M16235">
        <v>999</v>
      </c>
      <c r="N16235">
        <v>0</v>
      </c>
      <c r="O16235" t="s">
        <v>41</v>
      </c>
      <c r="P16235">
        <v>1.1000000000000001</v>
      </c>
      <c r="Q16235">
        <v>93.994</v>
      </c>
      <c r="R16235">
        <v>-36.4</v>
      </c>
      <c r="S16235">
        <v>4.8570000000000002</v>
      </c>
      <c r="T16235">
        <v>5191</v>
      </c>
      <c r="U16235" t="s">
        <v>37</v>
      </c>
    </row>
    <row r="16236" spans="1:21" x14ac:dyDescent="0.25">
      <c r="A16236">
        <v>34</v>
      </c>
      <c r="B16236" t="s">
        <v>43</v>
      </c>
      <c r="C16236" t="s">
        <v>35</v>
      </c>
      <c r="D16236" t="s">
        <v>44</v>
      </c>
      <c r="E16236" t="s">
        <v>37</v>
      </c>
      <c r="F16236" t="s">
        <v>42</v>
      </c>
      <c r="G16236" t="s">
        <v>42</v>
      </c>
      <c r="H16236" t="s">
        <v>38</v>
      </c>
      <c r="I16236" t="s">
        <v>39</v>
      </c>
      <c r="J16236" t="s">
        <v>61</v>
      </c>
      <c r="K16236">
        <v>596</v>
      </c>
      <c r="L16236">
        <v>1</v>
      </c>
      <c r="M16236">
        <v>999</v>
      </c>
      <c r="N16236">
        <v>0</v>
      </c>
      <c r="O16236" t="s">
        <v>41</v>
      </c>
      <c r="P16236">
        <v>1.1000000000000001</v>
      </c>
      <c r="Q16236">
        <v>93.994</v>
      </c>
      <c r="R16236">
        <v>-36.4</v>
      </c>
      <c r="S16236">
        <v>4.8570000000000002</v>
      </c>
      <c r="T16236">
        <v>5191</v>
      </c>
      <c r="U16236" t="s">
        <v>37</v>
      </c>
    </row>
    <row r="16237" spans="1:21" x14ac:dyDescent="0.25">
      <c r="A16237">
        <v>34</v>
      </c>
      <c r="B16237" t="s">
        <v>46</v>
      </c>
      <c r="C16237" t="s">
        <v>35</v>
      </c>
      <c r="D16237" t="s">
        <v>44</v>
      </c>
      <c r="E16237" t="s">
        <v>37</v>
      </c>
      <c r="F16237" t="s">
        <v>42</v>
      </c>
      <c r="G16237" t="s">
        <v>37</v>
      </c>
      <c r="H16237" t="s">
        <v>38</v>
      </c>
      <c r="I16237" t="s">
        <v>39</v>
      </c>
      <c r="J16237" t="s">
        <v>61</v>
      </c>
      <c r="K16237">
        <v>207</v>
      </c>
      <c r="L16237">
        <v>1</v>
      </c>
      <c r="M16237">
        <v>999</v>
      </c>
      <c r="N16237">
        <v>0</v>
      </c>
      <c r="O16237" t="s">
        <v>41</v>
      </c>
      <c r="P16237">
        <v>1.1000000000000001</v>
      </c>
      <c r="Q16237">
        <v>93.994</v>
      </c>
      <c r="R16237">
        <v>-36.4</v>
      </c>
      <c r="S16237">
        <v>4.8570000000000002</v>
      </c>
      <c r="T16237">
        <v>5191</v>
      </c>
      <c r="U16237" t="s">
        <v>37</v>
      </c>
    </row>
    <row r="16238" spans="1:21" x14ac:dyDescent="0.25">
      <c r="A16238">
        <v>34</v>
      </c>
      <c r="B16238" t="s">
        <v>43</v>
      </c>
      <c r="C16238" t="s">
        <v>35</v>
      </c>
      <c r="D16238" t="s">
        <v>44</v>
      </c>
      <c r="E16238" t="s">
        <v>45</v>
      </c>
      <c r="F16238" t="s">
        <v>37</v>
      </c>
      <c r="G16238" t="s">
        <v>37</v>
      </c>
      <c r="H16238" t="s">
        <v>38</v>
      </c>
      <c r="I16238" t="s">
        <v>39</v>
      </c>
      <c r="J16238" t="s">
        <v>61</v>
      </c>
      <c r="K16238">
        <v>355</v>
      </c>
      <c r="L16238">
        <v>1</v>
      </c>
      <c r="M16238">
        <v>999</v>
      </c>
      <c r="N16238">
        <v>0</v>
      </c>
      <c r="O16238" t="s">
        <v>41</v>
      </c>
      <c r="P16238">
        <v>1.1000000000000001</v>
      </c>
      <c r="Q16238">
        <v>93.994</v>
      </c>
      <c r="R16238">
        <v>-36.4</v>
      </c>
      <c r="S16238">
        <v>4.8570000000000002</v>
      </c>
      <c r="T16238">
        <v>5191</v>
      </c>
      <c r="U16238" t="s">
        <v>37</v>
      </c>
    </row>
    <row r="16239" spans="1:21" x14ac:dyDescent="0.25">
      <c r="A16239">
        <v>34</v>
      </c>
      <c r="B16239" t="s">
        <v>50</v>
      </c>
      <c r="C16239" t="s">
        <v>52</v>
      </c>
      <c r="D16239" t="s">
        <v>44</v>
      </c>
      <c r="E16239" t="s">
        <v>37</v>
      </c>
      <c r="F16239" t="s">
        <v>37</v>
      </c>
      <c r="G16239" t="s">
        <v>42</v>
      </c>
      <c r="H16239" t="s">
        <v>38</v>
      </c>
      <c r="I16239" t="s">
        <v>39</v>
      </c>
      <c r="J16239" t="s">
        <v>61</v>
      </c>
      <c r="K16239">
        <v>160</v>
      </c>
      <c r="L16239">
        <v>1</v>
      </c>
      <c r="M16239">
        <v>999</v>
      </c>
      <c r="N16239">
        <v>0</v>
      </c>
      <c r="O16239" t="s">
        <v>41</v>
      </c>
      <c r="P16239">
        <v>1.1000000000000001</v>
      </c>
      <c r="Q16239">
        <v>93.994</v>
      </c>
      <c r="R16239">
        <v>-36.4</v>
      </c>
      <c r="S16239">
        <v>4.8570000000000002</v>
      </c>
      <c r="T16239">
        <v>5191</v>
      </c>
      <c r="U16239" t="s">
        <v>37</v>
      </c>
    </row>
    <row r="16240" spans="1:21" x14ac:dyDescent="0.25">
      <c r="A16240">
        <v>34</v>
      </c>
      <c r="B16240" t="s">
        <v>43</v>
      </c>
      <c r="C16240" t="s">
        <v>35</v>
      </c>
      <c r="D16240" t="s">
        <v>44</v>
      </c>
      <c r="E16240" t="s">
        <v>45</v>
      </c>
      <c r="F16240" t="s">
        <v>37</v>
      </c>
      <c r="G16240" t="s">
        <v>37</v>
      </c>
      <c r="H16240" t="s">
        <v>38</v>
      </c>
      <c r="I16240" t="s">
        <v>39</v>
      </c>
      <c r="J16240" t="s">
        <v>61</v>
      </c>
      <c r="K16240">
        <v>198</v>
      </c>
      <c r="L16240">
        <v>2</v>
      </c>
      <c r="M16240">
        <v>999</v>
      </c>
      <c r="N16240">
        <v>0</v>
      </c>
      <c r="O16240" t="s">
        <v>41</v>
      </c>
      <c r="P16240">
        <v>1.1000000000000001</v>
      </c>
      <c r="Q16240">
        <v>93.994</v>
      </c>
      <c r="R16240">
        <v>-36.4</v>
      </c>
      <c r="S16240">
        <v>4.8570000000000002</v>
      </c>
      <c r="T16240">
        <v>5191</v>
      </c>
      <c r="U16240" t="s">
        <v>37</v>
      </c>
    </row>
    <row r="16241" spans="1:21" x14ac:dyDescent="0.25">
      <c r="A16241">
        <v>34</v>
      </c>
      <c r="B16241" t="s">
        <v>46</v>
      </c>
      <c r="C16241" t="s">
        <v>52</v>
      </c>
      <c r="D16241" t="s">
        <v>44</v>
      </c>
      <c r="E16241" t="s">
        <v>37</v>
      </c>
      <c r="F16241" t="s">
        <v>42</v>
      </c>
      <c r="G16241" t="s">
        <v>37</v>
      </c>
      <c r="H16241" t="s">
        <v>38</v>
      </c>
      <c r="I16241" t="s">
        <v>39</v>
      </c>
      <c r="J16241" t="s">
        <v>62</v>
      </c>
      <c r="K16241">
        <v>593</v>
      </c>
      <c r="L16241">
        <v>1</v>
      </c>
      <c r="M16241">
        <v>999</v>
      </c>
      <c r="N16241">
        <v>0</v>
      </c>
      <c r="O16241" t="s">
        <v>41</v>
      </c>
      <c r="P16241">
        <v>1.1000000000000001</v>
      </c>
      <c r="Q16241">
        <v>93.994</v>
      </c>
      <c r="R16241">
        <v>-36.4</v>
      </c>
      <c r="S16241">
        <v>4.8570000000000002</v>
      </c>
      <c r="T16241">
        <v>5191</v>
      </c>
      <c r="U16241" t="s">
        <v>37</v>
      </c>
    </row>
    <row r="16242" spans="1:21" x14ac:dyDescent="0.25">
      <c r="A16242">
        <v>34</v>
      </c>
      <c r="B16242" t="s">
        <v>46</v>
      </c>
      <c r="C16242" t="s">
        <v>52</v>
      </c>
      <c r="D16242" t="s">
        <v>44</v>
      </c>
      <c r="E16242" t="s">
        <v>37</v>
      </c>
      <c r="F16242" t="s">
        <v>42</v>
      </c>
      <c r="G16242" t="s">
        <v>37</v>
      </c>
      <c r="H16242" t="s">
        <v>38</v>
      </c>
      <c r="I16242" t="s">
        <v>39</v>
      </c>
      <c r="J16242" t="s">
        <v>62</v>
      </c>
      <c r="K16242">
        <v>199</v>
      </c>
      <c r="L16242">
        <v>1</v>
      </c>
      <c r="M16242">
        <v>999</v>
      </c>
      <c r="N16242">
        <v>0</v>
      </c>
      <c r="O16242" t="s">
        <v>41</v>
      </c>
      <c r="P16242">
        <v>1.1000000000000001</v>
      </c>
      <c r="Q16242">
        <v>93.994</v>
      </c>
      <c r="R16242">
        <v>-36.4</v>
      </c>
      <c r="S16242">
        <v>4.8570000000000002</v>
      </c>
      <c r="T16242">
        <v>5191</v>
      </c>
      <c r="U16242" t="s">
        <v>37</v>
      </c>
    </row>
    <row r="16243" spans="1:21" x14ac:dyDescent="0.25">
      <c r="A16243">
        <v>34</v>
      </c>
      <c r="B16243" t="s">
        <v>46</v>
      </c>
      <c r="C16243" t="s">
        <v>52</v>
      </c>
      <c r="D16243" t="s">
        <v>44</v>
      </c>
      <c r="E16243" t="s">
        <v>37</v>
      </c>
      <c r="F16243" t="s">
        <v>37</v>
      </c>
      <c r="G16243" t="s">
        <v>42</v>
      </c>
      <c r="H16243" t="s">
        <v>38</v>
      </c>
      <c r="I16243" t="s">
        <v>39</v>
      </c>
      <c r="J16243" t="s">
        <v>62</v>
      </c>
      <c r="K16243">
        <v>195</v>
      </c>
      <c r="L16243">
        <v>1</v>
      </c>
      <c r="M16243">
        <v>999</v>
      </c>
      <c r="N16243">
        <v>0</v>
      </c>
      <c r="O16243" t="s">
        <v>41</v>
      </c>
      <c r="P16243">
        <v>1.1000000000000001</v>
      </c>
      <c r="Q16243">
        <v>93.994</v>
      </c>
      <c r="R16243">
        <v>-36.4</v>
      </c>
      <c r="S16243">
        <v>4.8570000000000002</v>
      </c>
      <c r="T16243">
        <v>5191</v>
      </c>
      <c r="U16243" t="s">
        <v>37</v>
      </c>
    </row>
    <row r="16244" spans="1:21" x14ac:dyDescent="0.25">
      <c r="A16244">
        <v>34</v>
      </c>
      <c r="B16244" t="s">
        <v>43</v>
      </c>
      <c r="C16244" t="s">
        <v>35</v>
      </c>
      <c r="D16244" t="s">
        <v>44</v>
      </c>
      <c r="E16244" t="s">
        <v>37</v>
      </c>
      <c r="F16244" t="s">
        <v>37</v>
      </c>
      <c r="G16244" t="s">
        <v>37</v>
      </c>
      <c r="H16244" t="s">
        <v>38</v>
      </c>
      <c r="I16244" t="s">
        <v>39</v>
      </c>
      <c r="J16244" t="s">
        <v>62</v>
      </c>
      <c r="K16244">
        <v>63</v>
      </c>
      <c r="L16244">
        <v>1</v>
      </c>
      <c r="M16244">
        <v>999</v>
      </c>
      <c r="N16244">
        <v>0</v>
      </c>
      <c r="O16244" t="s">
        <v>41</v>
      </c>
      <c r="P16244">
        <v>1.1000000000000001</v>
      </c>
      <c r="Q16244">
        <v>93.994</v>
      </c>
      <c r="R16244">
        <v>-36.4</v>
      </c>
      <c r="S16244">
        <v>4.8570000000000002</v>
      </c>
      <c r="T16244">
        <v>5191</v>
      </c>
      <c r="U16244" t="s">
        <v>37</v>
      </c>
    </row>
    <row r="16245" spans="1:21" x14ac:dyDescent="0.25">
      <c r="A16245">
        <v>34</v>
      </c>
      <c r="B16245" t="s">
        <v>46</v>
      </c>
      <c r="C16245" t="s">
        <v>52</v>
      </c>
      <c r="D16245" t="s">
        <v>44</v>
      </c>
      <c r="E16245" t="s">
        <v>37</v>
      </c>
      <c r="F16245" t="s">
        <v>42</v>
      </c>
      <c r="G16245" t="s">
        <v>37</v>
      </c>
      <c r="H16245" t="s">
        <v>38</v>
      </c>
      <c r="I16245" t="s">
        <v>39</v>
      </c>
      <c r="J16245" t="s">
        <v>62</v>
      </c>
      <c r="K16245">
        <v>78</v>
      </c>
      <c r="L16245">
        <v>4</v>
      </c>
      <c r="M16245">
        <v>999</v>
      </c>
      <c r="N16245">
        <v>0</v>
      </c>
      <c r="O16245" t="s">
        <v>41</v>
      </c>
      <c r="P16245">
        <v>1.1000000000000001</v>
      </c>
      <c r="Q16245">
        <v>93.994</v>
      </c>
      <c r="R16245">
        <v>-36.4</v>
      </c>
      <c r="S16245">
        <v>4.8570000000000002</v>
      </c>
      <c r="T16245">
        <v>5191</v>
      </c>
      <c r="U16245" t="s">
        <v>37</v>
      </c>
    </row>
    <row r="16246" spans="1:21" x14ac:dyDescent="0.25">
      <c r="A16246">
        <v>34</v>
      </c>
      <c r="B16246" t="s">
        <v>46</v>
      </c>
      <c r="C16246" t="s">
        <v>35</v>
      </c>
      <c r="D16246" t="s">
        <v>44</v>
      </c>
      <c r="E16246" t="s">
        <v>37</v>
      </c>
      <c r="F16246" t="s">
        <v>37</v>
      </c>
      <c r="G16246" t="s">
        <v>37</v>
      </c>
      <c r="H16246" t="s">
        <v>38</v>
      </c>
      <c r="I16246" t="s">
        <v>39</v>
      </c>
      <c r="J16246" t="s">
        <v>62</v>
      </c>
      <c r="K16246">
        <v>357</v>
      </c>
      <c r="L16246">
        <v>1</v>
      </c>
      <c r="M16246">
        <v>999</v>
      </c>
      <c r="N16246">
        <v>0</v>
      </c>
      <c r="O16246" t="s">
        <v>41</v>
      </c>
      <c r="P16246">
        <v>1.1000000000000001</v>
      </c>
      <c r="Q16246">
        <v>93.994</v>
      </c>
      <c r="R16246">
        <v>-36.4</v>
      </c>
      <c r="S16246">
        <v>4.8570000000000002</v>
      </c>
      <c r="T16246">
        <v>5191</v>
      </c>
      <c r="U16246" t="s">
        <v>37</v>
      </c>
    </row>
    <row r="16247" spans="1:21" x14ac:dyDescent="0.25">
      <c r="A16247">
        <v>34</v>
      </c>
      <c r="B16247" t="s">
        <v>46</v>
      </c>
      <c r="C16247" t="s">
        <v>52</v>
      </c>
      <c r="D16247" t="s">
        <v>44</v>
      </c>
      <c r="E16247" t="s">
        <v>37</v>
      </c>
      <c r="F16247" t="s">
        <v>37</v>
      </c>
      <c r="G16247" t="s">
        <v>37</v>
      </c>
      <c r="H16247" t="s">
        <v>38</v>
      </c>
      <c r="I16247" t="s">
        <v>39</v>
      </c>
      <c r="J16247" t="s">
        <v>62</v>
      </c>
      <c r="K16247">
        <v>194</v>
      </c>
      <c r="L16247">
        <v>3</v>
      </c>
      <c r="M16247">
        <v>999</v>
      </c>
      <c r="N16247">
        <v>0</v>
      </c>
      <c r="O16247" t="s">
        <v>41</v>
      </c>
      <c r="P16247">
        <v>1.1000000000000001</v>
      </c>
      <c r="Q16247">
        <v>93.994</v>
      </c>
      <c r="R16247">
        <v>-36.4</v>
      </c>
      <c r="S16247">
        <v>4.8570000000000002</v>
      </c>
      <c r="T16247">
        <v>5191</v>
      </c>
      <c r="U16247" t="s">
        <v>37</v>
      </c>
    </row>
    <row r="16248" spans="1:21" x14ac:dyDescent="0.25">
      <c r="A16248">
        <v>34</v>
      </c>
      <c r="B16248" t="s">
        <v>43</v>
      </c>
      <c r="C16248" t="s">
        <v>35</v>
      </c>
      <c r="D16248" t="s">
        <v>44</v>
      </c>
      <c r="E16248" t="s">
        <v>37</v>
      </c>
      <c r="F16248" t="s">
        <v>37</v>
      </c>
      <c r="G16248" t="s">
        <v>37</v>
      </c>
      <c r="H16248" t="s">
        <v>38</v>
      </c>
      <c r="I16248" t="s">
        <v>39</v>
      </c>
      <c r="J16248" t="s">
        <v>63</v>
      </c>
      <c r="K16248">
        <v>285</v>
      </c>
      <c r="L16248">
        <v>1</v>
      </c>
      <c r="M16248">
        <v>999</v>
      </c>
      <c r="N16248">
        <v>0</v>
      </c>
      <c r="O16248" t="s">
        <v>41</v>
      </c>
      <c r="P16248">
        <v>1.1000000000000001</v>
      </c>
      <c r="Q16248">
        <v>93.994</v>
      </c>
      <c r="R16248">
        <v>-36.4</v>
      </c>
      <c r="S16248">
        <v>4.8600000000000003</v>
      </c>
      <c r="T16248">
        <v>5191</v>
      </c>
      <c r="U16248" t="s">
        <v>37</v>
      </c>
    </row>
    <row r="16249" spans="1:21" x14ac:dyDescent="0.25">
      <c r="A16249">
        <v>34</v>
      </c>
      <c r="B16249" t="s">
        <v>43</v>
      </c>
      <c r="C16249" t="s">
        <v>35</v>
      </c>
      <c r="D16249" t="s">
        <v>44</v>
      </c>
      <c r="E16249" t="s">
        <v>45</v>
      </c>
      <c r="F16249" t="s">
        <v>37</v>
      </c>
      <c r="G16249" t="s">
        <v>37</v>
      </c>
      <c r="H16249" t="s">
        <v>38</v>
      </c>
      <c r="I16249" t="s">
        <v>39</v>
      </c>
      <c r="J16249" t="s">
        <v>63</v>
      </c>
      <c r="K16249">
        <v>376</v>
      </c>
      <c r="L16249">
        <v>1</v>
      </c>
      <c r="M16249">
        <v>999</v>
      </c>
      <c r="N16249">
        <v>0</v>
      </c>
      <c r="O16249" t="s">
        <v>41</v>
      </c>
      <c r="P16249">
        <v>1.1000000000000001</v>
      </c>
      <c r="Q16249">
        <v>93.994</v>
      </c>
      <c r="R16249">
        <v>-36.4</v>
      </c>
      <c r="S16249">
        <v>4.8600000000000003</v>
      </c>
      <c r="T16249">
        <v>5191</v>
      </c>
      <c r="U16249" t="s">
        <v>37</v>
      </c>
    </row>
    <row r="16250" spans="1:21" x14ac:dyDescent="0.25">
      <c r="A16250">
        <v>34</v>
      </c>
      <c r="B16250" t="s">
        <v>46</v>
      </c>
      <c r="C16250" t="s">
        <v>35</v>
      </c>
      <c r="D16250" t="s">
        <v>44</v>
      </c>
      <c r="E16250" t="s">
        <v>37</v>
      </c>
      <c r="F16250" t="s">
        <v>37</v>
      </c>
      <c r="G16250" t="s">
        <v>37</v>
      </c>
      <c r="H16250" t="s">
        <v>38</v>
      </c>
      <c r="I16250" t="s">
        <v>39</v>
      </c>
      <c r="J16250" t="s">
        <v>64</v>
      </c>
      <c r="K16250">
        <v>172</v>
      </c>
      <c r="L16250">
        <v>2</v>
      </c>
      <c r="M16250">
        <v>999</v>
      </c>
      <c r="N16250">
        <v>0</v>
      </c>
      <c r="O16250" t="s">
        <v>41</v>
      </c>
      <c r="P16250">
        <v>1.1000000000000001</v>
      </c>
      <c r="Q16250">
        <v>93.994</v>
      </c>
      <c r="R16250">
        <v>-36.4</v>
      </c>
      <c r="S16250">
        <v>4.8639999999999999</v>
      </c>
      <c r="T16250">
        <v>5191</v>
      </c>
      <c r="U16250" t="s">
        <v>37</v>
      </c>
    </row>
    <row r="16251" spans="1:21" x14ac:dyDescent="0.25">
      <c r="A16251">
        <v>34</v>
      </c>
      <c r="B16251" t="s">
        <v>43</v>
      </c>
      <c r="C16251" t="s">
        <v>35</v>
      </c>
      <c r="D16251" t="s">
        <v>44</v>
      </c>
      <c r="E16251" t="s">
        <v>37</v>
      </c>
      <c r="F16251" t="s">
        <v>37</v>
      </c>
      <c r="G16251" t="s">
        <v>42</v>
      </c>
      <c r="H16251" t="s">
        <v>38</v>
      </c>
      <c r="I16251" t="s">
        <v>39</v>
      </c>
      <c r="J16251" t="s">
        <v>64</v>
      </c>
      <c r="K16251">
        <v>659</v>
      </c>
      <c r="L16251">
        <v>1</v>
      </c>
      <c r="M16251">
        <v>999</v>
      </c>
      <c r="N16251">
        <v>0</v>
      </c>
      <c r="O16251" t="s">
        <v>41</v>
      </c>
      <c r="P16251">
        <v>1.1000000000000001</v>
      </c>
      <c r="Q16251">
        <v>93.994</v>
      </c>
      <c r="R16251">
        <v>-36.4</v>
      </c>
      <c r="S16251">
        <v>4.8639999999999999</v>
      </c>
      <c r="T16251">
        <v>5191</v>
      </c>
      <c r="U16251" t="s">
        <v>37</v>
      </c>
    </row>
    <row r="16252" spans="1:21" x14ac:dyDescent="0.25">
      <c r="A16252">
        <v>34</v>
      </c>
      <c r="B16252" t="s">
        <v>43</v>
      </c>
      <c r="C16252" t="s">
        <v>35</v>
      </c>
      <c r="D16252" t="s">
        <v>44</v>
      </c>
      <c r="E16252" t="s">
        <v>37</v>
      </c>
      <c r="F16252" t="s">
        <v>42</v>
      </c>
      <c r="G16252" t="s">
        <v>37</v>
      </c>
      <c r="H16252" t="s">
        <v>38</v>
      </c>
      <c r="I16252" t="s">
        <v>39</v>
      </c>
      <c r="J16252" t="s">
        <v>64</v>
      </c>
      <c r="K16252">
        <v>69</v>
      </c>
      <c r="L16252">
        <v>1</v>
      </c>
      <c r="M16252">
        <v>999</v>
      </c>
      <c r="N16252">
        <v>0</v>
      </c>
      <c r="O16252" t="s">
        <v>41</v>
      </c>
      <c r="P16252">
        <v>1.1000000000000001</v>
      </c>
      <c r="Q16252">
        <v>93.994</v>
      </c>
      <c r="R16252">
        <v>-36.4</v>
      </c>
      <c r="S16252">
        <v>4.8639999999999999</v>
      </c>
      <c r="T16252">
        <v>5191</v>
      </c>
      <c r="U16252" t="s">
        <v>37</v>
      </c>
    </row>
    <row r="16253" spans="1:21" x14ac:dyDescent="0.25">
      <c r="A16253">
        <v>34</v>
      </c>
      <c r="B16253" t="s">
        <v>43</v>
      </c>
      <c r="C16253" t="s">
        <v>35</v>
      </c>
      <c r="D16253" t="s">
        <v>44</v>
      </c>
      <c r="E16253" t="s">
        <v>37</v>
      </c>
      <c r="F16253" t="s">
        <v>37</v>
      </c>
      <c r="G16253" t="s">
        <v>37</v>
      </c>
      <c r="H16253" t="s">
        <v>38</v>
      </c>
      <c r="I16253" t="s">
        <v>39</v>
      </c>
      <c r="J16253" t="s">
        <v>64</v>
      </c>
      <c r="K16253">
        <v>103</v>
      </c>
      <c r="L16253">
        <v>5</v>
      </c>
      <c r="M16253">
        <v>999</v>
      </c>
      <c r="N16253">
        <v>0</v>
      </c>
      <c r="O16253" t="s">
        <v>41</v>
      </c>
      <c r="P16253">
        <v>1.1000000000000001</v>
      </c>
      <c r="Q16253">
        <v>93.994</v>
      </c>
      <c r="R16253">
        <v>-36.4</v>
      </c>
      <c r="S16253">
        <v>4.8639999999999999</v>
      </c>
      <c r="T16253">
        <v>5191</v>
      </c>
      <c r="U16253" t="s">
        <v>37</v>
      </c>
    </row>
    <row r="16254" spans="1:21" x14ac:dyDescent="0.25">
      <c r="A16254">
        <v>34</v>
      </c>
      <c r="B16254" t="s">
        <v>50</v>
      </c>
      <c r="C16254" t="s">
        <v>35</v>
      </c>
      <c r="D16254" t="s">
        <v>44</v>
      </c>
      <c r="E16254" t="s">
        <v>37</v>
      </c>
      <c r="F16254" t="s">
        <v>42</v>
      </c>
      <c r="G16254" t="s">
        <v>37</v>
      </c>
      <c r="H16254" t="s">
        <v>38</v>
      </c>
      <c r="I16254" t="s">
        <v>66</v>
      </c>
      <c r="J16254" t="s">
        <v>40</v>
      </c>
      <c r="K16254">
        <v>562</v>
      </c>
      <c r="L16254">
        <v>3</v>
      </c>
      <c r="M16254">
        <v>999</v>
      </c>
      <c r="N16254">
        <v>0</v>
      </c>
      <c r="O16254" t="s">
        <v>41</v>
      </c>
      <c r="P16254">
        <v>1.4</v>
      </c>
      <c r="Q16254">
        <v>94.465000000000003</v>
      </c>
      <c r="R16254">
        <v>-41.8</v>
      </c>
      <c r="S16254">
        <v>4.8650000000000002</v>
      </c>
      <c r="T16254">
        <v>5228.1000000000004</v>
      </c>
      <c r="U16254" t="s">
        <v>37</v>
      </c>
    </row>
    <row r="16255" spans="1:21" x14ac:dyDescent="0.25">
      <c r="A16255">
        <v>34</v>
      </c>
      <c r="B16255" t="s">
        <v>43</v>
      </c>
      <c r="C16255" t="s">
        <v>35</v>
      </c>
      <c r="D16255" t="s">
        <v>44</v>
      </c>
      <c r="E16255" t="s">
        <v>37</v>
      </c>
      <c r="F16255" t="s">
        <v>37</v>
      </c>
      <c r="G16255" t="s">
        <v>37</v>
      </c>
      <c r="H16255" t="s">
        <v>38</v>
      </c>
      <c r="I16255" t="s">
        <v>66</v>
      </c>
      <c r="J16255" t="s">
        <v>61</v>
      </c>
      <c r="K16255">
        <v>51</v>
      </c>
      <c r="L16255">
        <v>2</v>
      </c>
      <c r="M16255">
        <v>999</v>
      </c>
      <c r="N16255">
        <v>0</v>
      </c>
      <c r="O16255" t="s">
        <v>41</v>
      </c>
      <c r="P16255">
        <v>1.4</v>
      </c>
      <c r="Q16255">
        <v>94.465000000000003</v>
      </c>
      <c r="R16255">
        <v>-41.8</v>
      </c>
      <c r="S16255">
        <v>4.8639999999999999</v>
      </c>
      <c r="T16255">
        <v>5228.1000000000004</v>
      </c>
      <c r="U16255" t="s">
        <v>37</v>
      </c>
    </row>
    <row r="16256" spans="1:21" x14ac:dyDescent="0.25">
      <c r="A16256">
        <v>34</v>
      </c>
      <c r="B16256" t="s">
        <v>43</v>
      </c>
      <c r="C16256" t="s">
        <v>52</v>
      </c>
      <c r="D16256" t="s">
        <v>44</v>
      </c>
      <c r="E16256" t="s">
        <v>37</v>
      </c>
      <c r="F16256" t="s">
        <v>37</v>
      </c>
      <c r="G16256" t="s">
        <v>37</v>
      </c>
      <c r="H16256" t="s">
        <v>38</v>
      </c>
      <c r="I16256" t="s">
        <v>66</v>
      </c>
      <c r="J16256" t="s">
        <v>61</v>
      </c>
      <c r="K16256">
        <v>172</v>
      </c>
      <c r="L16256">
        <v>2</v>
      </c>
      <c r="M16256">
        <v>999</v>
      </c>
      <c r="N16256">
        <v>0</v>
      </c>
      <c r="O16256" t="s">
        <v>41</v>
      </c>
      <c r="P16256">
        <v>1.4</v>
      </c>
      <c r="Q16256">
        <v>94.465000000000003</v>
      </c>
      <c r="R16256">
        <v>-41.8</v>
      </c>
      <c r="S16256">
        <v>4.8639999999999999</v>
      </c>
      <c r="T16256">
        <v>5228.1000000000004</v>
      </c>
      <c r="U16256" t="s">
        <v>37</v>
      </c>
    </row>
    <row r="16257" spans="1:21" x14ac:dyDescent="0.25">
      <c r="A16257">
        <v>34</v>
      </c>
      <c r="B16257" t="s">
        <v>43</v>
      </c>
      <c r="C16257" t="s">
        <v>35</v>
      </c>
      <c r="D16257" t="s">
        <v>44</v>
      </c>
      <c r="E16257" t="s">
        <v>45</v>
      </c>
      <c r="F16257" t="s">
        <v>42</v>
      </c>
      <c r="G16257" t="s">
        <v>37</v>
      </c>
      <c r="H16257" t="s">
        <v>38</v>
      </c>
      <c r="I16257" t="s">
        <v>66</v>
      </c>
      <c r="J16257" t="s">
        <v>63</v>
      </c>
      <c r="K16257">
        <v>396</v>
      </c>
      <c r="L16257">
        <v>1</v>
      </c>
      <c r="M16257">
        <v>999</v>
      </c>
      <c r="N16257">
        <v>0</v>
      </c>
      <c r="O16257" t="s">
        <v>41</v>
      </c>
      <c r="P16257">
        <v>1.4</v>
      </c>
      <c r="Q16257">
        <v>94.465000000000003</v>
      </c>
      <c r="R16257">
        <v>-41.8</v>
      </c>
      <c r="S16257">
        <v>4.8659999999999997</v>
      </c>
      <c r="T16257">
        <v>5228.1000000000004</v>
      </c>
      <c r="U16257" t="s">
        <v>37</v>
      </c>
    </row>
    <row r="16258" spans="1:21" x14ac:dyDescent="0.25">
      <c r="A16258">
        <v>34</v>
      </c>
      <c r="B16258" t="s">
        <v>43</v>
      </c>
      <c r="C16258" t="s">
        <v>35</v>
      </c>
      <c r="D16258" t="s">
        <v>44</v>
      </c>
      <c r="E16258" t="s">
        <v>37</v>
      </c>
      <c r="F16258" t="s">
        <v>37</v>
      </c>
      <c r="G16258" t="s">
        <v>37</v>
      </c>
      <c r="H16258" t="s">
        <v>38</v>
      </c>
      <c r="I16258" t="s">
        <v>66</v>
      </c>
      <c r="J16258" t="s">
        <v>63</v>
      </c>
      <c r="K16258">
        <v>511</v>
      </c>
      <c r="L16258">
        <v>1</v>
      </c>
      <c r="M16258">
        <v>999</v>
      </c>
      <c r="N16258">
        <v>0</v>
      </c>
      <c r="O16258" t="s">
        <v>41</v>
      </c>
      <c r="P16258">
        <v>1.4</v>
      </c>
      <c r="Q16258">
        <v>94.465000000000003</v>
      </c>
      <c r="R16258">
        <v>-41.8</v>
      </c>
      <c r="S16258">
        <v>4.8659999999999997</v>
      </c>
      <c r="T16258">
        <v>5228.1000000000004</v>
      </c>
      <c r="U16258" t="s">
        <v>37</v>
      </c>
    </row>
    <row r="16259" spans="1:21" x14ac:dyDescent="0.25">
      <c r="A16259">
        <v>34</v>
      </c>
      <c r="B16259" t="s">
        <v>43</v>
      </c>
      <c r="C16259" t="s">
        <v>52</v>
      </c>
      <c r="D16259" t="s">
        <v>44</v>
      </c>
      <c r="E16259" t="s">
        <v>37</v>
      </c>
      <c r="F16259" t="s">
        <v>37</v>
      </c>
      <c r="G16259" t="s">
        <v>37</v>
      </c>
      <c r="H16259" t="s">
        <v>38</v>
      </c>
      <c r="I16259" t="s">
        <v>66</v>
      </c>
      <c r="J16259" t="s">
        <v>63</v>
      </c>
      <c r="K16259">
        <v>729</v>
      </c>
      <c r="L16259">
        <v>2</v>
      </c>
      <c r="M16259">
        <v>999</v>
      </c>
      <c r="N16259">
        <v>0</v>
      </c>
      <c r="O16259" t="s">
        <v>41</v>
      </c>
      <c r="P16259">
        <v>1.4</v>
      </c>
      <c r="Q16259">
        <v>94.465000000000003</v>
      </c>
      <c r="R16259">
        <v>-41.8</v>
      </c>
      <c r="S16259">
        <v>4.8659999999999997</v>
      </c>
      <c r="T16259">
        <v>5228.1000000000004</v>
      </c>
      <c r="U16259" t="s">
        <v>37</v>
      </c>
    </row>
    <row r="16260" spans="1:21" x14ac:dyDescent="0.25">
      <c r="A16260">
        <v>34</v>
      </c>
      <c r="B16260" t="s">
        <v>43</v>
      </c>
      <c r="C16260" t="s">
        <v>35</v>
      </c>
      <c r="D16260" t="s">
        <v>44</v>
      </c>
      <c r="E16260" t="s">
        <v>45</v>
      </c>
      <c r="F16260" t="s">
        <v>37</v>
      </c>
      <c r="G16260" t="s">
        <v>37</v>
      </c>
      <c r="H16260" t="s">
        <v>38</v>
      </c>
      <c r="I16260" t="s">
        <v>66</v>
      </c>
      <c r="J16260" t="s">
        <v>64</v>
      </c>
      <c r="K16260">
        <v>453</v>
      </c>
      <c r="L16260">
        <v>2</v>
      </c>
      <c r="M16260">
        <v>999</v>
      </c>
      <c r="N16260">
        <v>0</v>
      </c>
      <c r="O16260" t="s">
        <v>41</v>
      </c>
      <c r="P16260">
        <v>1.4</v>
      </c>
      <c r="Q16260">
        <v>94.465000000000003</v>
      </c>
      <c r="R16260">
        <v>-41.8</v>
      </c>
      <c r="S16260">
        <v>4.9669999999999996</v>
      </c>
      <c r="T16260">
        <v>5228.1000000000004</v>
      </c>
      <c r="U16260" t="s">
        <v>37</v>
      </c>
    </row>
    <row r="16261" spans="1:21" x14ac:dyDescent="0.25">
      <c r="A16261">
        <v>34</v>
      </c>
      <c r="B16261" t="s">
        <v>46</v>
      </c>
      <c r="C16261" t="s">
        <v>52</v>
      </c>
      <c r="D16261" t="s">
        <v>44</v>
      </c>
      <c r="E16261" t="s">
        <v>37</v>
      </c>
      <c r="F16261" t="s">
        <v>42</v>
      </c>
      <c r="G16261" t="s">
        <v>37</v>
      </c>
      <c r="H16261" t="s">
        <v>38</v>
      </c>
      <c r="I16261" t="s">
        <v>66</v>
      </c>
      <c r="J16261" t="s">
        <v>64</v>
      </c>
      <c r="K16261">
        <v>122</v>
      </c>
      <c r="L16261">
        <v>16</v>
      </c>
      <c r="M16261">
        <v>999</v>
      </c>
      <c r="N16261">
        <v>0</v>
      </c>
      <c r="O16261" t="s">
        <v>41</v>
      </c>
      <c r="P16261">
        <v>1.4</v>
      </c>
      <c r="Q16261">
        <v>94.465000000000003</v>
      </c>
      <c r="R16261">
        <v>-41.8</v>
      </c>
      <c r="S16261">
        <v>4.9669999999999996</v>
      </c>
      <c r="T16261">
        <v>5228.1000000000004</v>
      </c>
      <c r="U16261" t="s">
        <v>37</v>
      </c>
    </row>
    <row r="16262" spans="1:21" x14ac:dyDescent="0.25">
      <c r="A16262">
        <v>34</v>
      </c>
      <c r="B16262" t="s">
        <v>43</v>
      </c>
      <c r="C16262" t="s">
        <v>35</v>
      </c>
      <c r="D16262" t="s">
        <v>44</v>
      </c>
      <c r="E16262" t="s">
        <v>37</v>
      </c>
      <c r="F16262" t="s">
        <v>42</v>
      </c>
      <c r="G16262" t="s">
        <v>42</v>
      </c>
      <c r="H16262" t="s">
        <v>38</v>
      </c>
      <c r="I16262" t="s">
        <v>66</v>
      </c>
      <c r="J16262" t="s">
        <v>64</v>
      </c>
      <c r="K16262">
        <v>165</v>
      </c>
      <c r="L16262">
        <v>2</v>
      </c>
      <c r="M16262">
        <v>999</v>
      </c>
      <c r="N16262">
        <v>0</v>
      </c>
      <c r="O16262" t="s">
        <v>41</v>
      </c>
      <c r="P16262">
        <v>1.4</v>
      </c>
      <c r="Q16262">
        <v>94.465000000000003</v>
      </c>
      <c r="R16262">
        <v>-41.8</v>
      </c>
      <c r="S16262">
        <v>4.9669999999999996</v>
      </c>
      <c r="T16262">
        <v>5228.1000000000004</v>
      </c>
      <c r="U16262" t="s">
        <v>37</v>
      </c>
    </row>
    <row r="16263" spans="1:21" x14ac:dyDescent="0.25">
      <c r="A16263">
        <v>34</v>
      </c>
      <c r="B16263" t="s">
        <v>51</v>
      </c>
      <c r="C16263" t="s">
        <v>52</v>
      </c>
      <c r="D16263" t="s">
        <v>44</v>
      </c>
      <c r="E16263" t="s">
        <v>37</v>
      </c>
      <c r="F16263" t="s">
        <v>37</v>
      </c>
      <c r="G16263" t="s">
        <v>37</v>
      </c>
      <c r="H16263" t="s">
        <v>38</v>
      </c>
      <c r="I16263" t="s">
        <v>66</v>
      </c>
      <c r="J16263" t="s">
        <v>64</v>
      </c>
      <c r="K16263">
        <v>236</v>
      </c>
      <c r="L16263">
        <v>7</v>
      </c>
      <c r="M16263">
        <v>999</v>
      </c>
      <c r="N16263">
        <v>0</v>
      </c>
      <c r="O16263" t="s">
        <v>41</v>
      </c>
      <c r="P16263">
        <v>1.4</v>
      </c>
      <c r="Q16263">
        <v>94.465000000000003</v>
      </c>
      <c r="R16263">
        <v>-41.8</v>
      </c>
      <c r="S16263">
        <v>4.9669999999999996</v>
      </c>
      <c r="T16263">
        <v>5228.1000000000004</v>
      </c>
      <c r="U16263" t="s">
        <v>37</v>
      </c>
    </row>
    <row r="16264" spans="1:21" x14ac:dyDescent="0.25">
      <c r="A16264">
        <v>34</v>
      </c>
      <c r="B16264" t="s">
        <v>43</v>
      </c>
      <c r="C16264" t="s">
        <v>35</v>
      </c>
      <c r="D16264" t="s">
        <v>44</v>
      </c>
      <c r="E16264" t="s">
        <v>45</v>
      </c>
      <c r="F16264" t="s">
        <v>45</v>
      </c>
      <c r="G16264" t="s">
        <v>45</v>
      </c>
      <c r="H16264" t="s">
        <v>38</v>
      </c>
      <c r="I16264" t="s">
        <v>66</v>
      </c>
      <c r="J16264" t="s">
        <v>64</v>
      </c>
      <c r="K16264">
        <v>82</v>
      </c>
      <c r="L16264">
        <v>3</v>
      </c>
      <c r="M16264">
        <v>999</v>
      </c>
      <c r="N16264">
        <v>0</v>
      </c>
      <c r="O16264" t="s">
        <v>41</v>
      </c>
      <c r="P16264">
        <v>1.4</v>
      </c>
      <c r="Q16264">
        <v>94.465000000000003</v>
      </c>
      <c r="R16264">
        <v>-41.8</v>
      </c>
      <c r="S16264">
        <v>4.9669999999999996</v>
      </c>
      <c r="T16264">
        <v>5228.1000000000004</v>
      </c>
      <c r="U16264" t="s">
        <v>37</v>
      </c>
    </row>
    <row r="16265" spans="1:21" x14ac:dyDescent="0.25">
      <c r="A16265">
        <v>34</v>
      </c>
      <c r="B16265" t="s">
        <v>46</v>
      </c>
      <c r="C16265" t="s">
        <v>35</v>
      </c>
      <c r="D16265" t="s">
        <v>44</v>
      </c>
      <c r="E16265" t="s">
        <v>37</v>
      </c>
      <c r="F16265" t="s">
        <v>37</v>
      </c>
      <c r="G16265" t="s">
        <v>37</v>
      </c>
      <c r="H16265" t="s">
        <v>38</v>
      </c>
      <c r="I16265" t="s">
        <v>66</v>
      </c>
      <c r="J16265" t="s">
        <v>40</v>
      </c>
      <c r="K16265">
        <v>540</v>
      </c>
      <c r="L16265">
        <v>1</v>
      </c>
      <c r="M16265">
        <v>999</v>
      </c>
      <c r="N16265">
        <v>0</v>
      </c>
      <c r="O16265" t="s">
        <v>41</v>
      </c>
      <c r="P16265">
        <v>1.4</v>
      </c>
      <c r="Q16265">
        <v>94.465000000000003</v>
      </c>
      <c r="R16265">
        <v>-41.8</v>
      </c>
      <c r="S16265">
        <v>4.9610000000000003</v>
      </c>
      <c r="T16265">
        <v>5228.1000000000004</v>
      </c>
      <c r="U16265" t="s">
        <v>37</v>
      </c>
    </row>
    <row r="16266" spans="1:21" x14ac:dyDescent="0.25">
      <c r="A16266">
        <v>34</v>
      </c>
      <c r="B16266" t="s">
        <v>46</v>
      </c>
      <c r="C16266" t="s">
        <v>52</v>
      </c>
      <c r="D16266" t="s">
        <v>44</v>
      </c>
      <c r="E16266" t="s">
        <v>37</v>
      </c>
      <c r="F16266" t="s">
        <v>42</v>
      </c>
      <c r="G16266" t="s">
        <v>42</v>
      </c>
      <c r="H16266" t="s">
        <v>38</v>
      </c>
      <c r="I16266" t="s">
        <v>66</v>
      </c>
      <c r="J16266" t="s">
        <v>40</v>
      </c>
      <c r="K16266">
        <v>123</v>
      </c>
      <c r="L16266">
        <v>1</v>
      </c>
      <c r="M16266">
        <v>999</v>
      </c>
      <c r="N16266">
        <v>0</v>
      </c>
      <c r="O16266" t="s">
        <v>41</v>
      </c>
      <c r="P16266">
        <v>1.4</v>
      </c>
      <c r="Q16266">
        <v>94.465000000000003</v>
      </c>
      <c r="R16266">
        <v>-41.8</v>
      </c>
      <c r="S16266">
        <v>4.9610000000000003</v>
      </c>
      <c r="T16266">
        <v>5228.1000000000004</v>
      </c>
      <c r="U16266" t="s">
        <v>37</v>
      </c>
    </row>
    <row r="16267" spans="1:21" x14ac:dyDescent="0.25">
      <c r="A16267">
        <v>34</v>
      </c>
      <c r="B16267" t="s">
        <v>55</v>
      </c>
      <c r="C16267" t="s">
        <v>52</v>
      </c>
      <c r="D16267" t="s">
        <v>44</v>
      </c>
      <c r="E16267" t="s">
        <v>37</v>
      </c>
      <c r="F16267" t="s">
        <v>42</v>
      </c>
      <c r="G16267" t="s">
        <v>37</v>
      </c>
      <c r="H16267" t="s">
        <v>38</v>
      </c>
      <c r="I16267" t="s">
        <v>66</v>
      </c>
      <c r="J16267" t="s">
        <v>40</v>
      </c>
      <c r="K16267">
        <v>220</v>
      </c>
      <c r="L16267">
        <v>2</v>
      </c>
      <c r="M16267">
        <v>999</v>
      </c>
      <c r="N16267">
        <v>0</v>
      </c>
      <c r="O16267" t="s">
        <v>41</v>
      </c>
      <c r="P16267">
        <v>1.4</v>
      </c>
      <c r="Q16267">
        <v>94.465000000000003</v>
      </c>
      <c r="R16267">
        <v>-41.8</v>
      </c>
      <c r="S16267">
        <v>4.9610000000000003</v>
      </c>
      <c r="T16267">
        <v>5228.1000000000004</v>
      </c>
      <c r="U16267" t="s">
        <v>37</v>
      </c>
    </row>
    <row r="16268" spans="1:21" x14ac:dyDescent="0.25">
      <c r="A16268">
        <v>34</v>
      </c>
      <c r="B16268" t="s">
        <v>50</v>
      </c>
      <c r="C16268" t="s">
        <v>35</v>
      </c>
      <c r="D16268" t="s">
        <v>44</v>
      </c>
      <c r="E16268" t="s">
        <v>37</v>
      </c>
      <c r="F16268" t="s">
        <v>42</v>
      </c>
      <c r="G16268" t="s">
        <v>37</v>
      </c>
      <c r="H16268" t="s">
        <v>38</v>
      </c>
      <c r="I16268" t="s">
        <v>66</v>
      </c>
      <c r="J16268" t="s">
        <v>62</v>
      </c>
      <c r="K16268">
        <v>42</v>
      </c>
      <c r="L16268">
        <v>2</v>
      </c>
      <c r="M16268">
        <v>999</v>
      </c>
      <c r="N16268">
        <v>0</v>
      </c>
      <c r="O16268" t="s">
        <v>41</v>
      </c>
      <c r="P16268">
        <v>1.4</v>
      </c>
      <c r="Q16268">
        <v>94.465000000000003</v>
      </c>
      <c r="R16268">
        <v>-41.8</v>
      </c>
      <c r="S16268">
        <v>4.9589999999999996</v>
      </c>
      <c r="T16268">
        <v>5228.1000000000004</v>
      </c>
      <c r="U16268" t="s">
        <v>37</v>
      </c>
    </row>
    <row r="16269" spans="1:21" x14ac:dyDescent="0.25">
      <c r="A16269">
        <v>34</v>
      </c>
      <c r="B16269" t="s">
        <v>43</v>
      </c>
      <c r="C16269" t="s">
        <v>35</v>
      </c>
      <c r="D16269" t="s">
        <v>44</v>
      </c>
      <c r="E16269" t="s">
        <v>37</v>
      </c>
      <c r="F16269" t="s">
        <v>45</v>
      </c>
      <c r="G16269" t="s">
        <v>45</v>
      </c>
      <c r="H16269" t="s">
        <v>38</v>
      </c>
      <c r="I16269" t="s">
        <v>66</v>
      </c>
      <c r="J16269" t="s">
        <v>62</v>
      </c>
      <c r="K16269">
        <v>187</v>
      </c>
      <c r="L16269">
        <v>1</v>
      </c>
      <c r="M16269">
        <v>999</v>
      </c>
      <c r="N16269">
        <v>0</v>
      </c>
      <c r="O16269" t="s">
        <v>41</v>
      </c>
      <c r="P16269">
        <v>1.4</v>
      </c>
      <c r="Q16269">
        <v>94.465000000000003</v>
      </c>
      <c r="R16269">
        <v>-41.8</v>
      </c>
      <c r="S16269">
        <v>4.9589999999999996</v>
      </c>
      <c r="T16269">
        <v>5228.1000000000004</v>
      </c>
      <c r="U16269" t="s">
        <v>37</v>
      </c>
    </row>
    <row r="16270" spans="1:21" x14ac:dyDescent="0.25">
      <c r="A16270">
        <v>34</v>
      </c>
      <c r="B16270" t="s">
        <v>46</v>
      </c>
      <c r="C16270" t="s">
        <v>52</v>
      </c>
      <c r="D16270" t="s">
        <v>44</v>
      </c>
      <c r="E16270" t="s">
        <v>37</v>
      </c>
      <c r="F16270" t="s">
        <v>45</v>
      </c>
      <c r="G16270" t="s">
        <v>45</v>
      </c>
      <c r="H16270" t="s">
        <v>38</v>
      </c>
      <c r="I16270" t="s">
        <v>66</v>
      </c>
      <c r="J16270" t="s">
        <v>62</v>
      </c>
      <c r="K16270">
        <v>104</v>
      </c>
      <c r="L16270">
        <v>2</v>
      </c>
      <c r="M16270">
        <v>999</v>
      </c>
      <c r="N16270">
        <v>0</v>
      </c>
      <c r="O16270" t="s">
        <v>41</v>
      </c>
      <c r="P16270">
        <v>1.4</v>
      </c>
      <c r="Q16270">
        <v>94.465000000000003</v>
      </c>
      <c r="R16270">
        <v>-41.8</v>
      </c>
      <c r="S16270">
        <v>4.9589999999999996</v>
      </c>
      <c r="T16270">
        <v>5228.1000000000004</v>
      </c>
      <c r="U16270" t="s">
        <v>37</v>
      </c>
    </row>
    <row r="16271" spans="1:21" x14ac:dyDescent="0.25">
      <c r="A16271">
        <v>34</v>
      </c>
      <c r="B16271" t="s">
        <v>43</v>
      </c>
      <c r="C16271" t="s">
        <v>35</v>
      </c>
      <c r="D16271" t="s">
        <v>44</v>
      </c>
      <c r="E16271" t="s">
        <v>37</v>
      </c>
      <c r="F16271" t="s">
        <v>37</v>
      </c>
      <c r="G16271" t="s">
        <v>37</v>
      </c>
      <c r="H16271" t="s">
        <v>38</v>
      </c>
      <c r="I16271" t="s">
        <v>66</v>
      </c>
      <c r="J16271" t="s">
        <v>63</v>
      </c>
      <c r="K16271">
        <v>54</v>
      </c>
      <c r="L16271">
        <v>1</v>
      </c>
      <c r="M16271">
        <v>999</v>
      </c>
      <c r="N16271">
        <v>0</v>
      </c>
      <c r="O16271" t="s">
        <v>41</v>
      </c>
      <c r="P16271">
        <v>1.4</v>
      </c>
      <c r="Q16271">
        <v>94.465000000000003</v>
      </c>
      <c r="R16271">
        <v>-41.8</v>
      </c>
      <c r="S16271">
        <v>4.9580000000000002</v>
      </c>
      <c r="T16271">
        <v>5228.1000000000004</v>
      </c>
      <c r="U16271" t="s">
        <v>37</v>
      </c>
    </row>
    <row r="16272" spans="1:21" x14ac:dyDescent="0.25">
      <c r="A16272">
        <v>34</v>
      </c>
      <c r="B16272" t="s">
        <v>46</v>
      </c>
      <c r="C16272" t="s">
        <v>52</v>
      </c>
      <c r="D16272" t="s">
        <v>44</v>
      </c>
      <c r="E16272" t="s">
        <v>37</v>
      </c>
      <c r="F16272" t="s">
        <v>42</v>
      </c>
      <c r="G16272" t="s">
        <v>37</v>
      </c>
      <c r="H16272" t="s">
        <v>38</v>
      </c>
      <c r="I16272" t="s">
        <v>66</v>
      </c>
      <c r="J16272" t="s">
        <v>63</v>
      </c>
      <c r="K16272">
        <v>161</v>
      </c>
      <c r="L16272">
        <v>2</v>
      </c>
      <c r="M16272">
        <v>999</v>
      </c>
      <c r="N16272">
        <v>0</v>
      </c>
      <c r="O16272" t="s">
        <v>41</v>
      </c>
      <c r="P16272">
        <v>1.4</v>
      </c>
      <c r="Q16272">
        <v>94.465000000000003</v>
      </c>
      <c r="R16272">
        <v>-41.8</v>
      </c>
      <c r="S16272">
        <v>4.9580000000000002</v>
      </c>
      <c r="T16272">
        <v>5228.1000000000004</v>
      </c>
      <c r="U16272" t="s">
        <v>37</v>
      </c>
    </row>
    <row r="16273" spans="1:21" x14ac:dyDescent="0.25">
      <c r="A16273">
        <v>34</v>
      </c>
      <c r="B16273" t="s">
        <v>43</v>
      </c>
      <c r="C16273" t="s">
        <v>35</v>
      </c>
      <c r="D16273" t="s">
        <v>44</v>
      </c>
      <c r="E16273" t="s">
        <v>37</v>
      </c>
      <c r="F16273" t="s">
        <v>42</v>
      </c>
      <c r="G16273" t="s">
        <v>37</v>
      </c>
      <c r="H16273" t="s">
        <v>38</v>
      </c>
      <c r="I16273" t="s">
        <v>66</v>
      </c>
      <c r="J16273" t="s">
        <v>40</v>
      </c>
      <c r="K16273">
        <v>76</v>
      </c>
      <c r="L16273">
        <v>3</v>
      </c>
      <c r="M16273">
        <v>999</v>
      </c>
      <c r="N16273">
        <v>0</v>
      </c>
      <c r="O16273" t="s">
        <v>41</v>
      </c>
      <c r="P16273">
        <v>1.4</v>
      </c>
      <c r="Q16273">
        <v>94.465000000000003</v>
      </c>
      <c r="R16273">
        <v>-41.8</v>
      </c>
      <c r="S16273">
        <v>4.96</v>
      </c>
      <c r="T16273">
        <v>5228.1000000000004</v>
      </c>
      <c r="U16273" t="s">
        <v>37</v>
      </c>
    </row>
    <row r="16274" spans="1:21" x14ac:dyDescent="0.25">
      <c r="A16274">
        <v>34</v>
      </c>
      <c r="B16274" t="s">
        <v>43</v>
      </c>
      <c r="C16274" t="s">
        <v>35</v>
      </c>
      <c r="D16274" t="s">
        <v>44</v>
      </c>
      <c r="E16274" t="s">
        <v>37</v>
      </c>
      <c r="F16274" t="s">
        <v>37</v>
      </c>
      <c r="G16274" t="s">
        <v>42</v>
      </c>
      <c r="H16274" t="s">
        <v>38</v>
      </c>
      <c r="I16274" t="s">
        <v>66</v>
      </c>
      <c r="J16274" t="s">
        <v>61</v>
      </c>
      <c r="K16274">
        <v>222</v>
      </c>
      <c r="L16274">
        <v>3</v>
      </c>
      <c r="M16274">
        <v>999</v>
      </c>
      <c r="N16274">
        <v>0</v>
      </c>
      <c r="O16274" t="s">
        <v>41</v>
      </c>
      <c r="P16274">
        <v>1.4</v>
      </c>
      <c r="Q16274">
        <v>94.465000000000003</v>
      </c>
      <c r="R16274">
        <v>-41.8</v>
      </c>
      <c r="S16274">
        <v>4.9610000000000003</v>
      </c>
      <c r="T16274">
        <v>5228.1000000000004</v>
      </c>
      <c r="U16274" t="s">
        <v>37</v>
      </c>
    </row>
    <row r="16275" spans="1:21" x14ac:dyDescent="0.25">
      <c r="A16275">
        <v>34</v>
      </c>
      <c r="B16275" t="s">
        <v>46</v>
      </c>
      <c r="C16275" t="s">
        <v>35</v>
      </c>
      <c r="D16275" t="s">
        <v>44</v>
      </c>
      <c r="E16275" t="s">
        <v>37</v>
      </c>
      <c r="F16275" t="s">
        <v>37</v>
      </c>
      <c r="G16275" t="s">
        <v>37</v>
      </c>
      <c r="H16275" t="s">
        <v>38</v>
      </c>
      <c r="I16275" t="s">
        <v>66</v>
      </c>
      <c r="J16275" t="s">
        <v>61</v>
      </c>
      <c r="K16275">
        <v>83</v>
      </c>
      <c r="L16275">
        <v>1</v>
      </c>
      <c r="M16275">
        <v>999</v>
      </c>
      <c r="N16275">
        <v>0</v>
      </c>
      <c r="O16275" t="s">
        <v>41</v>
      </c>
      <c r="P16275">
        <v>1.4</v>
      </c>
      <c r="Q16275">
        <v>94.465000000000003</v>
      </c>
      <c r="R16275">
        <v>-41.8</v>
      </c>
      <c r="S16275">
        <v>4.9610000000000003</v>
      </c>
      <c r="T16275">
        <v>5228.1000000000004</v>
      </c>
      <c r="U16275" t="s">
        <v>37</v>
      </c>
    </row>
    <row r="16276" spans="1:21" x14ac:dyDescent="0.25">
      <c r="A16276">
        <v>34</v>
      </c>
      <c r="B16276" t="s">
        <v>46</v>
      </c>
      <c r="C16276" t="s">
        <v>52</v>
      </c>
      <c r="D16276" t="s">
        <v>44</v>
      </c>
      <c r="E16276" t="s">
        <v>37</v>
      </c>
      <c r="F16276" t="s">
        <v>37</v>
      </c>
      <c r="G16276" t="s">
        <v>37</v>
      </c>
      <c r="H16276" t="s">
        <v>38</v>
      </c>
      <c r="I16276" t="s">
        <v>66</v>
      </c>
      <c r="J16276" t="s">
        <v>61</v>
      </c>
      <c r="K16276">
        <v>60</v>
      </c>
      <c r="L16276">
        <v>3</v>
      </c>
      <c r="M16276">
        <v>999</v>
      </c>
      <c r="N16276">
        <v>0</v>
      </c>
      <c r="O16276" t="s">
        <v>41</v>
      </c>
      <c r="P16276">
        <v>1.4</v>
      </c>
      <c r="Q16276">
        <v>94.465000000000003</v>
      </c>
      <c r="R16276">
        <v>-41.8</v>
      </c>
      <c r="S16276">
        <v>4.9610000000000003</v>
      </c>
      <c r="T16276">
        <v>5228.1000000000004</v>
      </c>
      <c r="U16276" t="s">
        <v>37</v>
      </c>
    </row>
    <row r="16277" spans="1:21" x14ac:dyDescent="0.25">
      <c r="A16277">
        <v>34</v>
      </c>
      <c r="B16277" t="s">
        <v>46</v>
      </c>
      <c r="C16277" t="s">
        <v>52</v>
      </c>
      <c r="D16277" t="s">
        <v>44</v>
      </c>
      <c r="E16277" t="s">
        <v>37</v>
      </c>
      <c r="F16277" t="s">
        <v>37</v>
      </c>
      <c r="G16277" t="s">
        <v>37</v>
      </c>
      <c r="H16277" t="s">
        <v>38</v>
      </c>
      <c r="I16277" t="s">
        <v>66</v>
      </c>
      <c r="J16277" t="s">
        <v>61</v>
      </c>
      <c r="K16277">
        <v>423</v>
      </c>
      <c r="L16277">
        <v>1</v>
      </c>
      <c r="M16277">
        <v>999</v>
      </c>
      <c r="N16277">
        <v>0</v>
      </c>
      <c r="O16277" t="s">
        <v>41</v>
      </c>
      <c r="P16277">
        <v>1.4</v>
      </c>
      <c r="Q16277">
        <v>94.465000000000003</v>
      </c>
      <c r="R16277">
        <v>-41.8</v>
      </c>
      <c r="S16277">
        <v>4.9610000000000003</v>
      </c>
      <c r="T16277">
        <v>5228.1000000000004</v>
      </c>
      <c r="U16277" t="s">
        <v>37</v>
      </c>
    </row>
    <row r="16278" spans="1:21" x14ac:dyDescent="0.25">
      <c r="A16278">
        <v>34</v>
      </c>
      <c r="B16278" t="s">
        <v>46</v>
      </c>
      <c r="C16278" t="s">
        <v>52</v>
      </c>
      <c r="D16278" t="s">
        <v>44</v>
      </c>
      <c r="E16278" t="s">
        <v>37</v>
      </c>
      <c r="F16278" t="s">
        <v>37</v>
      </c>
      <c r="G16278" t="s">
        <v>42</v>
      </c>
      <c r="H16278" t="s">
        <v>38</v>
      </c>
      <c r="I16278" t="s">
        <v>66</v>
      </c>
      <c r="J16278" t="s">
        <v>62</v>
      </c>
      <c r="K16278">
        <v>129</v>
      </c>
      <c r="L16278">
        <v>1</v>
      </c>
      <c r="M16278">
        <v>999</v>
      </c>
      <c r="N16278">
        <v>0</v>
      </c>
      <c r="O16278" t="s">
        <v>41</v>
      </c>
      <c r="P16278">
        <v>1.4</v>
      </c>
      <c r="Q16278">
        <v>94.465000000000003</v>
      </c>
      <c r="R16278">
        <v>-41.8</v>
      </c>
      <c r="S16278">
        <v>4.9619999999999997</v>
      </c>
      <c r="T16278">
        <v>5228.1000000000004</v>
      </c>
      <c r="U16278" t="s">
        <v>37</v>
      </c>
    </row>
    <row r="16279" spans="1:21" x14ac:dyDescent="0.25">
      <c r="A16279">
        <v>34</v>
      </c>
      <c r="B16279" t="s">
        <v>50</v>
      </c>
      <c r="C16279" t="s">
        <v>35</v>
      </c>
      <c r="D16279" t="s">
        <v>44</v>
      </c>
      <c r="E16279" t="s">
        <v>37</v>
      </c>
      <c r="F16279" t="s">
        <v>37</v>
      </c>
      <c r="G16279" t="s">
        <v>37</v>
      </c>
      <c r="H16279" t="s">
        <v>38</v>
      </c>
      <c r="I16279" t="s">
        <v>66</v>
      </c>
      <c r="J16279" t="s">
        <v>62</v>
      </c>
      <c r="K16279">
        <v>18</v>
      </c>
      <c r="L16279">
        <v>6</v>
      </c>
      <c r="M16279">
        <v>999</v>
      </c>
      <c r="N16279">
        <v>0</v>
      </c>
      <c r="O16279" t="s">
        <v>41</v>
      </c>
      <c r="P16279">
        <v>1.4</v>
      </c>
      <c r="Q16279">
        <v>94.465000000000003</v>
      </c>
      <c r="R16279">
        <v>-41.8</v>
      </c>
      <c r="S16279">
        <v>4.9619999999999997</v>
      </c>
      <c r="T16279">
        <v>5228.1000000000004</v>
      </c>
      <c r="U16279" t="s">
        <v>37</v>
      </c>
    </row>
    <row r="16280" spans="1:21" x14ac:dyDescent="0.25">
      <c r="A16280">
        <v>34</v>
      </c>
      <c r="B16280" t="s">
        <v>46</v>
      </c>
      <c r="C16280" t="s">
        <v>35</v>
      </c>
      <c r="D16280" t="s">
        <v>44</v>
      </c>
      <c r="E16280" t="s">
        <v>37</v>
      </c>
      <c r="F16280" t="s">
        <v>37</v>
      </c>
      <c r="G16280" t="s">
        <v>37</v>
      </c>
      <c r="H16280" t="s">
        <v>38</v>
      </c>
      <c r="I16280" t="s">
        <v>66</v>
      </c>
      <c r="J16280" t="s">
        <v>63</v>
      </c>
      <c r="K16280">
        <v>29</v>
      </c>
      <c r="L16280">
        <v>11</v>
      </c>
      <c r="M16280">
        <v>999</v>
      </c>
      <c r="N16280">
        <v>0</v>
      </c>
      <c r="O16280" t="s">
        <v>41</v>
      </c>
      <c r="P16280">
        <v>1.4</v>
      </c>
      <c r="Q16280">
        <v>94.465000000000003</v>
      </c>
      <c r="R16280">
        <v>-41.8</v>
      </c>
      <c r="S16280">
        <v>4.9610000000000003</v>
      </c>
      <c r="T16280">
        <v>5228.1000000000004</v>
      </c>
      <c r="U16280" t="s">
        <v>37</v>
      </c>
    </row>
    <row r="16281" spans="1:21" x14ac:dyDescent="0.25">
      <c r="A16281">
        <v>34</v>
      </c>
      <c r="B16281" t="s">
        <v>46</v>
      </c>
      <c r="C16281" t="s">
        <v>35</v>
      </c>
      <c r="D16281" t="s">
        <v>44</v>
      </c>
      <c r="E16281" t="s">
        <v>37</v>
      </c>
      <c r="F16281" t="s">
        <v>37</v>
      </c>
      <c r="G16281" t="s">
        <v>37</v>
      </c>
      <c r="H16281" t="s">
        <v>38</v>
      </c>
      <c r="I16281" t="s">
        <v>66</v>
      </c>
      <c r="J16281" t="s">
        <v>63</v>
      </c>
      <c r="K16281">
        <v>69</v>
      </c>
      <c r="L16281">
        <v>1</v>
      </c>
      <c r="M16281">
        <v>999</v>
      </c>
      <c r="N16281">
        <v>0</v>
      </c>
      <c r="O16281" t="s">
        <v>41</v>
      </c>
      <c r="P16281">
        <v>1.4</v>
      </c>
      <c r="Q16281">
        <v>94.465000000000003</v>
      </c>
      <c r="R16281">
        <v>-41.8</v>
      </c>
      <c r="S16281">
        <v>4.9610000000000003</v>
      </c>
      <c r="T16281">
        <v>5228.1000000000004</v>
      </c>
      <c r="U16281" t="s">
        <v>37</v>
      </c>
    </row>
    <row r="16282" spans="1:21" x14ac:dyDescent="0.25">
      <c r="A16282">
        <v>34</v>
      </c>
      <c r="B16282" t="s">
        <v>46</v>
      </c>
      <c r="C16282" t="s">
        <v>52</v>
      </c>
      <c r="D16282" t="s">
        <v>44</v>
      </c>
      <c r="E16282" t="s">
        <v>37</v>
      </c>
      <c r="F16282" t="s">
        <v>42</v>
      </c>
      <c r="G16282" t="s">
        <v>37</v>
      </c>
      <c r="H16282" t="s">
        <v>38</v>
      </c>
      <c r="I16282" t="s">
        <v>66</v>
      </c>
      <c r="J16282" t="s">
        <v>63</v>
      </c>
      <c r="K16282">
        <v>191</v>
      </c>
      <c r="L16282">
        <v>3</v>
      </c>
      <c r="M16282">
        <v>999</v>
      </c>
      <c r="N16282">
        <v>0</v>
      </c>
      <c r="O16282" t="s">
        <v>41</v>
      </c>
      <c r="P16282">
        <v>1.4</v>
      </c>
      <c r="Q16282">
        <v>94.465000000000003</v>
      </c>
      <c r="R16282">
        <v>-41.8</v>
      </c>
      <c r="S16282">
        <v>4.9610000000000003</v>
      </c>
      <c r="T16282">
        <v>5228.1000000000004</v>
      </c>
      <c r="U16282" t="s">
        <v>37</v>
      </c>
    </row>
    <row r="16283" spans="1:21" x14ac:dyDescent="0.25">
      <c r="A16283">
        <v>34</v>
      </c>
      <c r="B16283" t="s">
        <v>43</v>
      </c>
      <c r="C16283" t="s">
        <v>35</v>
      </c>
      <c r="D16283" t="s">
        <v>44</v>
      </c>
      <c r="E16283" t="s">
        <v>37</v>
      </c>
      <c r="F16283" t="s">
        <v>37</v>
      </c>
      <c r="G16283" t="s">
        <v>37</v>
      </c>
      <c r="H16283" t="s">
        <v>38</v>
      </c>
      <c r="I16283" t="s">
        <v>66</v>
      </c>
      <c r="J16283" t="s">
        <v>64</v>
      </c>
      <c r="K16283">
        <v>160</v>
      </c>
      <c r="L16283">
        <v>3</v>
      </c>
      <c r="M16283">
        <v>999</v>
      </c>
      <c r="N16283">
        <v>0</v>
      </c>
      <c r="O16283" t="s">
        <v>41</v>
      </c>
      <c r="P16283">
        <v>1.4</v>
      </c>
      <c r="Q16283">
        <v>94.465000000000003</v>
      </c>
      <c r="R16283">
        <v>-41.8</v>
      </c>
      <c r="S16283">
        <v>4.9589999999999996</v>
      </c>
      <c r="T16283">
        <v>5228.1000000000004</v>
      </c>
      <c r="U16283" t="s">
        <v>37</v>
      </c>
    </row>
    <row r="16284" spans="1:21" x14ac:dyDescent="0.25">
      <c r="A16284">
        <v>34</v>
      </c>
      <c r="B16284" t="s">
        <v>46</v>
      </c>
      <c r="C16284" t="s">
        <v>52</v>
      </c>
      <c r="D16284" t="s">
        <v>44</v>
      </c>
      <c r="E16284" t="s">
        <v>37</v>
      </c>
      <c r="F16284" t="s">
        <v>37</v>
      </c>
      <c r="G16284" t="s">
        <v>37</v>
      </c>
      <c r="H16284" t="s">
        <v>38</v>
      </c>
      <c r="I16284" t="s">
        <v>66</v>
      </c>
      <c r="J16284" t="s">
        <v>64</v>
      </c>
      <c r="K16284">
        <v>267</v>
      </c>
      <c r="L16284">
        <v>3</v>
      </c>
      <c r="M16284">
        <v>999</v>
      </c>
      <c r="N16284">
        <v>0</v>
      </c>
      <c r="O16284" t="s">
        <v>41</v>
      </c>
      <c r="P16284">
        <v>1.4</v>
      </c>
      <c r="Q16284">
        <v>94.465000000000003</v>
      </c>
      <c r="R16284">
        <v>-41.8</v>
      </c>
      <c r="S16284">
        <v>4.9589999999999996</v>
      </c>
      <c r="T16284">
        <v>5228.1000000000004</v>
      </c>
      <c r="U16284" t="s">
        <v>37</v>
      </c>
    </row>
    <row r="16285" spans="1:21" x14ac:dyDescent="0.25">
      <c r="A16285">
        <v>34</v>
      </c>
      <c r="B16285" t="s">
        <v>43</v>
      </c>
      <c r="C16285" t="s">
        <v>35</v>
      </c>
      <c r="D16285" t="s">
        <v>44</v>
      </c>
      <c r="E16285" t="s">
        <v>37</v>
      </c>
      <c r="F16285" t="s">
        <v>37</v>
      </c>
      <c r="G16285" t="s">
        <v>37</v>
      </c>
      <c r="H16285" t="s">
        <v>38</v>
      </c>
      <c r="I16285" t="s">
        <v>66</v>
      </c>
      <c r="J16285" t="s">
        <v>64</v>
      </c>
      <c r="K16285">
        <v>9</v>
      </c>
      <c r="L16285">
        <v>14</v>
      </c>
      <c r="M16285">
        <v>999</v>
      </c>
      <c r="N16285">
        <v>0</v>
      </c>
      <c r="O16285" t="s">
        <v>41</v>
      </c>
      <c r="P16285">
        <v>1.4</v>
      </c>
      <c r="Q16285">
        <v>94.465000000000003</v>
      </c>
      <c r="R16285">
        <v>-41.8</v>
      </c>
      <c r="S16285">
        <v>4.9589999999999996</v>
      </c>
      <c r="T16285">
        <v>5228.1000000000004</v>
      </c>
      <c r="U16285" t="s">
        <v>37</v>
      </c>
    </row>
    <row r="16286" spans="1:21" x14ac:dyDescent="0.25">
      <c r="A16286">
        <v>34</v>
      </c>
      <c r="B16286" t="s">
        <v>50</v>
      </c>
      <c r="C16286" t="s">
        <v>52</v>
      </c>
      <c r="D16286" t="s">
        <v>44</v>
      </c>
      <c r="E16286" t="s">
        <v>37</v>
      </c>
      <c r="F16286" t="s">
        <v>42</v>
      </c>
      <c r="G16286" t="s">
        <v>37</v>
      </c>
      <c r="H16286" t="s">
        <v>38</v>
      </c>
      <c r="I16286" t="s">
        <v>66</v>
      </c>
      <c r="J16286" t="s">
        <v>61</v>
      </c>
      <c r="K16286">
        <v>137</v>
      </c>
      <c r="L16286">
        <v>5</v>
      </c>
      <c r="M16286">
        <v>999</v>
      </c>
      <c r="N16286">
        <v>0</v>
      </c>
      <c r="O16286" t="s">
        <v>41</v>
      </c>
      <c r="P16286">
        <v>1.4</v>
      </c>
      <c r="Q16286">
        <v>94.465000000000003</v>
      </c>
      <c r="R16286">
        <v>-41.8</v>
      </c>
      <c r="S16286">
        <v>4.9580000000000002</v>
      </c>
      <c r="T16286">
        <v>5228.1000000000004</v>
      </c>
      <c r="U16286" t="s">
        <v>37</v>
      </c>
    </row>
    <row r="16287" spans="1:21" x14ac:dyDescent="0.25">
      <c r="A16287">
        <v>34</v>
      </c>
      <c r="B16287" t="s">
        <v>46</v>
      </c>
      <c r="C16287" t="s">
        <v>35</v>
      </c>
      <c r="D16287" t="s">
        <v>44</v>
      </c>
      <c r="E16287" t="s">
        <v>37</v>
      </c>
      <c r="F16287" t="s">
        <v>42</v>
      </c>
      <c r="G16287" t="s">
        <v>37</v>
      </c>
      <c r="H16287" t="s">
        <v>38</v>
      </c>
      <c r="I16287" t="s">
        <v>66</v>
      </c>
      <c r="J16287" t="s">
        <v>64</v>
      </c>
      <c r="K16287">
        <v>95</v>
      </c>
      <c r="L16287">
        <v>1</v>
      </c>
      <c r="M16287">
        <v>999</v>
      </c>
      <c r="N16287">
        <v>0</v>
      </c>
      <c r="O16287" t="s">
        <v>41</v>
      </c>
      <c r="P16287">
        <v>1.4</v>
      </c>
      <c r="Q16287">
        <v>94.465000000000003</v>
      </c>
      <c r="R16287">
        <v>-41.8</v>
      </c>
      <c r="S16287">
        <v>4.9470000000000001</v>
      </c>
      <c r="T16287">
        <v>5228.1000000000004</v>
      </c>
      <c r="U16287" t="s">
        <v>37</v>
      </c>
    </row>
    <row r="16288" spans="1:21" x14ac:dyDescent="0.25">
      <c r="A16288">
        <v>34</v>
      </c>
      <c r="B16288" t="s">
        <v>51</v>
      </c>
      <c r="C16288" t="s">
        <v>52</v>
      </c>
      <c r="D16288" t="s">
        <v>44</v>
      </c>
      <c r="E16288" t="s">
        <v>37</v>
      </c>
      <c r="F16288" t="s">
        <v>42</v>
      </c>
      <c r="G16288" t="s">
        <v>37</v>
      </c>
      <c r="H16288" t="s">
        <v>38</v>
      </c>
      <c r="I16288" t="s">
        <v>67</v>
      </c>
      <c r="J16288" t="s">
        <v>64</v>
      </c>
      <c r="K16288">
        <v>106</v>
      </c>
      <c r="L16288">
        <v>2</v>
      </c>
      <c r="M16288">
        <v>999</v>
      </c>
      <c r="N16288">
        <v>0</v>
      </c>
      <c r="O16288" t="s">
        <v>41</v>
      </c>
      <c r="P16288">
        <v>1.4</v>
      </c>
      <c r="Q16288">
        <v>93.918000000000006</v>
      </c>
      <c r="R16288">
        <v>-42.7</v>
      </c>
      <c r="S16288">
        <v>4.9589999999999996</v>
      </c>
      <c r="T16288">
        <v>5228.1000000000004</v>
      </c>
      <c r="U16288" t="s">
        <v>37</v>
      </c>
    </row>
    <row r="16289" spans="1:21" x14ac:dyDescent="0.25">
      <c r="A16289">
        <v>34</v>
      </c>
      <c r="B16289" t="s">
        <v>51</v>
      </c>
      <c r="C16289" t="s">
        <v>35</v>
      </c>
      <c r="D16289" t="s">
        <v>44</v>
      </c>
      <c r="E16289" t="s">
        <v>45</v>
      </c>
      <c r="F16289" t="s">
        <v>42</v>
      </c>
      <c r="G16289" t="s">
        <v>37</v>
      </c>
      <c r="H16289" t="s">
        <v>68</v>
      </c>
      <c r="I16289" t="s">
        <v>67</v>
      </c>
      <c r="J16289" t="s">
        <v>64</v>
      </c>
      <c r="K16289">
        <v>92</v>
      </c>
      <c r="L16289">
        <v>1</v>
      </c>
      <c r="M16289">
        <v>999</v>
      </c>
      <c r="N16289">
        <v>0</v>
      </c>
      <c r="O16289" t="s">
        <v>41</v>
      </c>
      <c r="P16289">
        <v>1.4</v>
      </c>
      <c r="Q16289">
        <v>93.918000000000006</v>
      </c>
      <c r="R16289">
        <v>-42.7</v>
      </c>
      <c r="S16289">
        <v>4.9589999999999996</v>
      </c>
      <c r="T16289">
        <v>5228.1000000000004</v>
      </c>
      <c r="U16289" t="s">
        <v>37</v>
      </c>
    </row>
    <row r="16290" spans="1:21" x14ac:dyDescent="0.25">
      <c r="A16290">
        <v>34</v>
      </c>
      <c r="B16290" t="s">
        <v>56</v>
      </c>
      <c r="C16290" t="s">
        <v>35</v>
      </c>
      <c r="D16290" t="s">
        <v>44</v>
      </c>
      <c r="E16290" t="s">
        <v>37</v>
      </c>
      <c r="F16290" t="s">
        <v>37</v>
      </c>
      <c r="G16290" t="s">
        <v>37</v>
      </c>
      <c r="H16290" t="s">
        <v>68</v>
      </c>
      <c r="I16290" t="s">
        <v>67</v>
      </c>
      <c r="J16290" t="s">
        <v>64</v>
      </c>
      <c r="K16290">
        <v>339</v>
      </c>
      <c r="L16290">
        <v>1</v>
      </c>
      <c r="M16290">
        <v>999</v>
      </c>
      <c r="N16290">
        <v>0</v>
      </c>
      <c r="O16290" t="s">
        <v>41</v>
      </c>
      <c r="P16290">
        <v>1.4</v>
      </c>
      <c r="Q16290">
        <v>93.918000000000006</v>
      </c>
      <c r="R16290">
        <v>-42.7</v>
      </c>
      <c r="S16290">
        <v>4.9589999999999996</v>
      </c>
      <c r="T16290">
        <v>5228.1000000000004</v>
      </c>
      <c r="U16290" t="s">
        <v>37</v>
      </c>
    </row>
    <row r="16291" spans="1:21" x14ac:dyDescent="0.25">
      <c r="A16291">
        <v>34</v>
      </c>
      <c r="B16291" t="s">
        <v>43</v>
      </c>
      <c r="C16291" t="s">
        <v>35</v>
      </c>
      <c r="D16291" t="s">
        <v>44</v>
      </c>
      <c r="E16291" t="s">
        <v>37</v>
      </c>
      <c r="F16291" t="s">
        <v>42</v>
      </c>
      <c r="G16291" t="s">
        <v>37</v>
      </c>
      <c r="H16291" t="s">
        <v>68</v>
      </c>
      <c r="I16291" t="s">
        <v>67</v>
      </c>
      <c r="J16291" t="s">
        <v>40</v>
      </c>
      <c r="K16291">
        <v>206</v>
      </c>
      <c r="L16291">
        <v>6</v>
      </c>
      <c r="M16291">
        <v>999</v>
      </c>
      <c r="N16291">
        <v>0</v>
      </c>
      <c r="O16291" t="s">
        <v>41</v>
      </c>
      <c r="P16291">
        <v>1.4</v>
      </c>
      <c r="Q16291">
        <v>93.918000000000006</v>
      </c>
      <c r="R16291">
        <v>-42.7</v>
      </c>
      <c r="S16291">
        <v>4.96</v>
      </c>
      <c r="T16291">
        <v>5228.1000000000004</v>
      </c>
      <c r="U16291" t="s">
        <v>37</v>
      </c>
    </row>
    <row r="16292" spans="1:21" x14ac:dyDescent="0.25">
      <c r="A16292">
        <v>34</v>
      </c>
      <c r="B16292" t="s">
        <v>55</v>
      </c>
      <c r="C16292" t="s">
        <v>52</v>
      </c>
      <c r="D16292" t="s">
        <v>44</v>
      </c>
      <c r="E16292" t="s">
        <v>37</v>
      </c>
      <c r="F16292" t="s">
        <v>37</v>
      </c>
      <c r="G16292" t="s">
        <v>37</v>
      </c>
      <c r="H16292" t="s">
        <v>68</v>
      </c>
      <c r="I16292" t="s">
        <v>67</v>
      </c>
      <c r="J16292" t="s">
        <v>40</v>
      </c>
      <c r="K16292">
        <v>264</v>
      </c>
      <c r="L16292">
        <v>1</v>
      </c>
      <c r="M16292">
        <v>999</v>
      </c>
      <c r="N16292">
        <v>0</v>
      </c>
      <c r="O16292" t="s">
        <v>41</v>
      </c>
      <c r="P16292">
        <v>1.4</v>
      </c>
      <c r="Q16292">
        <v>93.918000000000006</v>
      </c>
      <c r="R16292">
        <v>-42.7</v>
      </c>
      <c r="S16292">
        <v>4.96</v>
      </c>
      <c r="T16292">
        <v>5228.1000000000004</v>
      </c>
      <c r="U16292" t="s">
        <v>37</v>
      </c>
    </row>
    <row r="16293" spans="1:21" x14ac:dyDescent="0.25">
      <c r="A16293">
        <v>34</v>
      </c>
      <c r="B16293" t="s">
        <v>43</v>
      </c>
      <c r="C16293" t="s">
        <v>52</v>
      </c>
      <c r="D16293" t="s">
        <v>44</v>
      </c>
      <c r="E16293" t="s">
        <v>37</v>
      </c>
      <c r="F16293" t="s">
        <v>42</v>
      </c>
      <c r="G16293" t="s">
        <v>37</v>
      </c>
      <c r="H16293" t="s">
        <v>38</v>
      </c>
      <c r="I16293" t="s">
        <v>67</v>
      </c>
      <c r="J16293" t="s">
        <v>61</v>
      </c>
      <c r="K16293">
        <v>112</v>
      </c>
      <c r="L16293">
        <v>1</v>
      </c>
      <c r="M16293">
        <v>999</v>
      </c>
      <c r="N16293">
        <v>0</v>
      </c>
      <c r="O16293" t="s">
        <v>41</v>
      </c>
      <c r="P16293">
        <v>1.4</v>
      </c>
      <c r="Q16293">
        <v>93.918000000000006</v>
      </c>
      <c r="R16293">
        <v>-42.7</v>
      </c>
      <c r="S16293">
        <v>4.9619999999999997</v>
      </c>
      <c r="T16293">
        <v>5228.1000000000004</v>
      </c>
      <c r="U16293" t="s">
        <v>37</v>
      </c>
    </row>
    <row r="16294" spans="1:21" x14ac:dyDescent="0.25">
      <c r="A16294">
        <v>34</v>
      </c>
      <c r="B16294" t="s">
        <v>46</v>
      </c>
      <c r="C16294" t="s">
        <v>52</v>
      </c>
      <c r="D16294" t="s">
        <v>44</v>
      </c>
      <c r="E16294" t="s">
        <v>37</v>
      </c>
      <c r="F16294" t="s">
        <v>42</v>
      </c>
      <c r="G16294" t="s">
        <v>37</v>
      </c>
      <c r="H16294" t="s">
        <v>68</v>
      </c>
      <c r="I16294" t="s">
        <v>67</v>
      </c>
      <c r="J16294" t="s">
        <v>62</v>
      </c>
      <c r="K16294">
        <v>42</v>
      </c>
      <c r="L16294">
        <v>1</v>
      </c>
      <c r="M16294">
        <v>999</v>
      </c>
      <c r="N16294">
        <v>0</v>
      </c>
      <c r="O16294" t="s">
        <v>41</v>
      </c>
      <c r="P16294">
        <v>1.4</v>
      </c>
      <c r="Q16294">
        <v>93.918000000000006</v>
      </c>
      <c r="R16294">
        <v>-42.7</v>
      </c>
      <c r="S16294">
        <v>4.9619999999999997</v>
      </c>
      <c r="T16294">
        <v>5228.1000000000004</v>
      </c>
      <c r="U16294" t="s">
        <v>37</v>
      </c>
    </row>
    <row r="16295" spans="1:21" x14ac:dyDescent="0.25">
      <c r="A16295">
        <v>34</v>
      </c>
      <c r="B16295" t="s">
        <v>46</v>
      </c>
      <c r="C16295" t="s">
        <v>52</v>
      </c>
      <c r="D16295" t="s">
        <v>44</v>
      </c>
      <c r="E16295" t="s">
        <v>37</v>
      </c>
      <c r="F16295" t="s">
        <v>37</v>
      </c>
      <c r="G16295" t="s">
        <v>37</v>
      </c>
      <c r="H16295" t="s">
        <v>68</v>
      </c>
      <c r="I16295" t="s">
        <v>67</v>
      </c>
      <c r="J16295" t="s">
        <v>62</v>
      </c>
      <c r="K16295">
        <v>127</v>
      </c>
      <c r="L16295">
        <v>1</v>
      </c>
      <c r="M16295">
        <v>999</v>
      </c>
      <c r="N16295">
        <v>0</v>
      </c>
      <c r="O16295" t="s">
        <v>41</v>
      </c>
      <c r="P16295">
        <v>1.4</v>
      </c>
      <c r="Q16295">
        <v>93.918000000000006</v>
      </c>
      <c r="R16295">
        <v>-42.7</v>
      </c>
      <c r="S16295">
        <v>4.9619999999999997</v>
      </c>
      <c r="T16295">
        <v>5228.1000000000004</v>
      </c>
      <c r="U16295" t="s">
        <v>37</v>
      </c>
    </row>
    <row r="16296" spans="1:21" x14ac:dyDescent="0.25">
      <c r="A16296">
        <v>34</v>
      </c>
      <c r="B16296" t="s">
        <v>46</v>
      </c>
      <c r="C16296" t="s">
        <v>52</v>
      </c>
      <c r="D16296" t="s">
        <v>44</v>
      </c>
      <c r="E16296" t="s">
        <v>37</v>
      </c>
      <c r="F16296" t="s">
        <v>42</v>
      </c>
      <c r="G16296" t="s">
        <v>37</v>
      </c>
      <c r="H16296" t="s">
        <v>68</v>
      </c>
      <c r="I16296" t="s">
        <v>67</v>
      </c>
      <c r="J16296" t="s">
        <v>62</v>
      </c>
      <c r="K16296">
        <v>85</v>
      </c>
      <c r="L16296">
        <v>1</v>
      </c>
      <c r="M16296">
        <v>999</v>
      </c>
      <c r="N16296">
        <v>0</v>
      </c>
      <c r="O16296" t="s">
        <v>41</v>
      </c>
      <c r="P16296">
        <v>1.4</v>
      </c>
      <c r="Q16296">
        <v>93.918000000000006</v>
      </c>
      <c r="R16296">
        <v>-42.7</v>
      </c>
      <c r="S16296">
        <v>4.9619999999999997</v>
      </c>
      <c r="T16296">
        <v>5228.1000000000004</v>
      </c>
      <c r="U16296" t="s">
        <v>37</v>
      </c>
    </row>
    <row r="16297" spans="1:21" x14ac:dyDescent="0.25">
      <c r="A16297">
        <v>34</v>
      </c>
      <c r="B16297" t="s">
        <v>50</v>
      </c>
      <c r="C16297" t="s">
        <v>52</v>
      </c>
      <c r="D16297" t="s">
        <v>44</v>
      </c>
      <c r="E16297" t="s">
        <v>37</v>
      </c>
      <c r="F16297" t="s">
        <v>37</v>
      </c>
      <c r="G16297" t="s">
        <v>37</v>
      </c>
      <c r="H16297" t="s">
        <v>68</v>
      </c>
      <c r="I16297" t="s">
        <v>67</v>
      </c>
      <c r="J16297" t="s">
        <v>62</v>
      </c>
      <c r="K16297">
        <v>118</v>
      </c>
      <c r="L16297">
        <v>2</v>
      </c>
      <c r="M16297">
        <v>999</v>
      </c>
      <c r="N16297">
        <v>0</v>
      </c>
      <c r="O16297" t="s">
        <v>41</v>
      </c>
      <c r="P16297">
        <v>1.4</v>
      </c>
      <c r="Q16297">
        <v>93.918000000000006</v>
      </c>
      <c r="R16297">
        <v>-42.7</v>
      </c>
      <c r="S16297">
        <v>4.9619999999999997</v>
      </c>
      <c r="T16297">
        <v>5228.1000000000004</v>
      </c>
      <c r="U16297" t="s">
        <v>37</v>
      </c>
    </row>
    <row r="16298" spans="1:21" x14ac:dyDescent="0.25">
      <c r="A16298">
        <v>34</v>
      </c>
      <c r="B16298" t="s">
        <v>46</v>
      </c>
      <c r="C16298" t="s">
        <v>35</v>
      </c>
      <c r="D16298" t="s">
        <v>44</v>
      </c>
      <c r="E16298" t="s">
        <v>37</v>
      </c>
      <c r="F16298" t="s">
        <v>42</v>
      </c>
      <c r="G16298" t="s">
        <v>37</v>
      </c>
      <c r="H16298" t="s">
        <v>68</v>
      </c>
      <c r="I16298" t="s">
        <v>67</v>
      </c>
      <c r="J16298" t="s">
        <v>62</v>
      </c>
      <c r="K16298">
        <v>293</v>
      </c>
      <c r="L16298">
        <v>1</v>
      </c>
      <c r="M16298">
        <v>999</v>
      </c>
      <c r="N16298">
        <v>0</v>
      </c>
      <c r="O16298" t="s">
        <v>41</v>
      </c>
      <c r="P16298">
        <v>1.4</v>
      </c>
      <c r="Q16298">
        <v>93.918000000000006</v>
      </c>
      <c r="R16298">
        <v>-42.7</v>
      </c>
      <c r="S16298">
        <v>4.9619999999999997</v>
      </c>
      <c r="T16298">
        <v>5228.1000000000004</v>
      </c>
      <c r="U16298" t="s">
        <v>37</v>
      </c>
    </row>
    <row r="16299" spans="1:21" x14ac:dyDescent="0.25">
      <c r="A16299">
        <v>34</v>
      </c>
      <c r="B16299" t="s">
        <v>46</v>
      </c>
      <c r="C16299" t="s">
        <v>35</v>
      </c>
      <c r="D16299" t="s">
        <v>44</v>
      </c>
      <c r="E16299" t="s">
        <v>37</v>
      </c>
      <c r="F16299" t="s">
        <v>37</v>
      </c>
      <c r="G16299" t="s">
        <v>37</v>
      </c>
      <c r="H16299" t="s">
        <v>68</v>
      </c>
      <c r="I16299" t="s">
        <v>67</v>
      </c>
      <c r="J16299" t="s">
        <v>62</v>
      </c>
      <c r="K16299">
        <v>391</v>
      </c>
      <c r="L16299">
        <v>1</v>
      </c>
      <c r="M16299">
        <v>999</v>
      </c>
      <c r="N16299">
        <v>0</v>
      </c>
      <c r="O16299" t="s">
        <v>41</v>
      </c>
      <c r="P16299">
        <v>1.4</v>
      </c>
      <c r="Q16299">
        <v>93.918000000000006</v>
      </c>
      <c r="R16299">
        <v>-42.7</v>
      </c>
      <c r="S16299">
        <v>4.9619999999999997</v>
      </c>
      <c r="T16299">
        <v>5228.1000000000004</v>
      </c>
      <c r="U16299" t="s">
        <v>37</v>
      </c>
    </row>
    <row r="16300" spans="1:21" x14ac:dyDescent="0.25">
      <c r="A16300">
        <v>34</v>
      </c>
      <c r="B16300" t="s">
        <v>46</v>
      </c>
      <c r="C16300" t="s">
        <v>35</v>
      </c>
      <c r="D16300" t="s">
        <v>44</v>
      </c>
      <c r="E16300" t="s">
        <v>37</v>
      </c>
      <c r="F16300" t="s">
        <v>37</v>
      </c>
      <c r="G16300" t="s">
        <v>42</v>
      </c>
      <c r="H16300" t="s">
        <v>68</v>
      </c>
      <c r="I16300" t="s">
        <v>67</v>
      </c>
      <c r="J16300" t="s">
        <v>62</v>
      </c>
      <c r="K16300">
        <v>432</v>
      </c>
      <c r="L16300">
        <v>1</v>
      </c>
      <c r="M16300">
        <v>999</v>
      </c>
      <c r="N16300">
        <v>0</v>
      </c>
      <c r="O16300" t="s">
        <v>41</v>
      </c>
      <c r="P16300">
        <v>1.4</v>
      </c>
      <c r="Q16300">
        <v>93.918000000000006</v>
      </c>
      <c r="R16300">
        <v>-42.7</v>
      </c>
      <c r="S16300">
        <v>4.9619999999999997</v>
      </c>
      <c r="T16300">
        <v>5228.1000000000004</v>
      </c>
      <c r="U16300" t="s">
        <v>37</v>
      </c>
    </row>
    <row r="16301" spans="1:21" x14ac:dyDescent="0.25">
      <c r="A16301">
        <v>34</v>
      </c>
      <c r="B16301" t="s">
        <v>46</v>
      </c>
      <c r="C16301" t="s">
        <v>35</v>
      </c>
      <c r="D16301" t="s">
        <v>44</v>
      </c>
      <c r="E16301" t="s">
        <v>37</v>
      </c>
      <c r="F16301" t="s">
        <v>42</v>
      </c>
      <c r="G16301" t="s">
        <v>42</v>
      </c>
      <c r="H16301" t="s">
        <v>68</v>
      </c>
      <c r="I16301" t="s">
        <v>67</v>
      </c>
      <c r="J16301" t="s">
        <v>62</v>
      </c>
      <c r="K16301">
        <v>411</v>
      </c>
      <c r="L16301">
        <v>1</v>
      </c>
      <c r="M16301">
        <v>999</v>
      </c>
      <c r="N16301">
        <v>0</v>
      </c>
      <c r="O16301" t="s">
        <v>41</v>
      </c>
      <c r="P16301">
        <v>1.4</v>
      </c>
      <c r="Q16301">
        <v>93.918000000000006</v>
      </c>
      <c r="R16301">
        <v>-42.7</v>
      </c>
      <c r="S16301">
        <v>4.9619999999999997</v>
      </c>
      <c r="T16301">
        <v>5228.1000000000004</v>
      </c>
      <c r="U16301" t="s">
        <v>37</v>
      </c>
    </row>
    <row r="16302" spans="1:21" x14ac:dyDescent="0.25">
      <c r="A16302">
        <v>34</v>
      </c>
      <c r="B16302" t="s">
        <v>51</v>
      </c>
      <c r="C16302" t="s">
        <v>35</v>
      </c>
      <c r="D16302" t="s">
        <v>44</v>
      </c>
      <c r="E16302" t="s">
        <v>37</v>
      </c>
      <c r="F16302" t="s">
        <v>37</v>
      </c>
      <c r="G16302" t="s">
        <v>42</v>
      </c>
      <c r="H16302" t="s">
        <v>68</v>
      </c>
      <c r="I16302" t="s">
        <v>67</v>
      </c>
      <c r="J16302" t="s">
        <v>63</v>
      </c>
      <c r="K16302">
        <v>185</v>
      </c>
      <c r="L16302">
        <v>1</v>
      </c>
      <c r="M16302">
        <v>999</v>
      </c>
      <c r="N16302">
        <v>0</v>
      </c>
      <c r="O16302" t="s">
        <v>41</v>
      </c>
      <c r="P16302">
        <v>1.4</v>
      </c>
      <c r="Q16302">
        <v>93.918000000000006</v>
      </c>
      <c r="R16302">
        <v>-42.7</v>
      </c>
      <c r="S16302">
        <v>4.9630000000000001</v>
      </c>
      <c r="T16302">
        <v>5228.1000000000004</v>
      </c>
      <c r="U16302" t="s">
        <v>37</v>
      </c>
    </row>
    <row r="16303" spans="1:21" x14ac:dyDescent="0.25">
      <c r="A16303">
        <v>34</v>
      </c>
      <c r="B16303" t="s">
        <v>51</v>
      </c>
      <c r="C16303" t="s">
        <v>35</v>
      </c>
      <c r="D16303" t="s">
        <v>44</v>
      </c>
      <c r="E16303" t="s">
        <v>37</v>
      </c>
      <c r="F16303" t="s">
        <v>42</v>
      </c>
      <c r="G16303" t="s">
        <v>37</v>
      </c>
      <c r="H16303" t="s">
        <v>68</v>
      </c>
      <c r="I16303" t="s">
        <v>67</v>
      </c>
      <c r="J16303" t="s">
        <v>63</v>
      </c>
      <c r="K16303">
        <v>210</v>
      </c>
      <c r="L16303">
        <v>1</v>
      </c>
      <c r="M16303">
        <v>999</v>
      </c>
      <c r="N16303">
        <v>0</v>
      </c>
      <c r="O16303" t="s">
        <v>41</v>
      </c>
      <c r="P16303">
        <v>1.4</v>
      </c>
      <c r="Q16303">
        <v>93.918000000000006</v>
      </c>
      <c r="R16303">
        <v>-42.7</v>
      </c>
      <c r="S16303">
        <v>4.9630000000000001</v>
      </c>
      <c r="T16303">
        <v>5228.1000000000004</v>
      </c>
      <c r="U16303" t="s">
        <v>37</v>
      </c>
    </row>
    <row r="16304" spans="1:21" x14ac:dyDescent="0.25">
      <c r="A16304">
        <v>34</v>
      </c>
      <c r="B16304" t="s">
        <v>51</v>
      </c>
      <c r="C16304" t="s">
        <v>35</v>
      </c>
      <c r="D16304" t="s">
        <v>44</v>
      </c>
      <c r="E16304" t="s">
        <v>37</v>
      </c>
      <c r="F16304" t="s">
        <v>37</v>
      </c>
      <c r="G16304" t="s">
        <v>37</v>
      </c>
      <c r="H16304" t="s">
        <v>68</v>
      </c>
      <c r="I16304" t="s">
        <v>67</v>
      </c>
      <c r="J16304" t="s">
        <v>63</v>
      </c>
      <c r="K16304">
        <v>481</v>
      </c>
      <c r="L16304">
        <v>1</v>
      </c>
      <c r="M16304">
        <v>999</v>
      </c>
      <c r="N16304">
        <v>0</v>
      </c>
      <c r="O16304" t="s">
        <v>41</v>
      </c>
      <c r="P16304">
        <v>1.4</v>
      </c>
      <c r="Q16304">
        <v>93.918000000000006</v>
      </c>
      <c r="R16304">
        <v>-42.7</v>
      </c>
      <c r="S16304">
        <v>4.9630000000000001</v>
      </c>
      <c r="T16304">
        <v>5228.1000000000004</v>
      </c>
      <c r="U16304" t="s">
        <v>37</v>
      </c>
    </row>
    <row r="16305" spans="1:21" x14ac:dyDescent="0.25">
      <c r="A16305">
        <v>34</v>
      </c>
      <c r="B16305" t="s">
        <v>51</v>
      </c>
      <c r="C16305" t="s">
        <v>35</v>
      </c>
      <c r="D16305" t="s">
        <v>44</v>
      </c>
      <c r="E16305" t="s">
        <v>37</v>
      </c>
      <c r="F16305" t="s">
        <v>42</v>
      </c>
      <c r="G16305" t="s">
        <v>42</v>
      </c>
      <c r="H16305" t="s">
        <v>68</v>
      </c>
      <c r="I16305" t="s">
        <v>67</v>
      </c>
      <c r="J16305" t="s">
        <v>63</v>
      </c>
      <c r="K16305">
        <v>815</v>
      </c>
      <c r="L16305">
        <v>1</v>
      </c>
      <c r="M16305">
        <v>999</v>
      </c>
      <c r="N16305">
        <v>0</v>
      </c>
      <c r="O16305" t="s">
        <v>41</v>
      </c>
      <c r="P16305">
        <v>1.4</v>
      </c>
      <c r="Q16305">
        <v>93.918000000000006</v>
      </c>
      <c r="R16305">
        <v>-42.7</v>
      </c>
      <c r="S16305">
        <v>4.9630000000000001</v>
      </c>
      <c r="T16305">
        <v>5228.1000000000004</v>
      </c>
      <c r="U16305" t="s">
        <v>37</v>
      </c>
    </row>
    <row r="16306" spans="1:21" x14ac:dyDescent="0.25">
      <c r="A16306">
        <v>34</v>
      </c>
      <c r="B16306" t="s">
        <v>43</v>
      </c>
      <c r="C16306" t="s">
        <v>52</v>
      </c>
      <c r="D16306" t="s">
        <v>44</v>
      </c>
      <c r="E16306" t="s">
        <v>37</v>
      </c>
      <c r="F16306" t="s">
        <v>37</v>
      </c>
      <c r="G16306" t="s">
        <v>37</v>
      </c>
      <c r="H16306" t="s">
        <v>68</v>
      </c>
      <c r="I16306" t="s">
        <v>67</v>
      </c>
      <c r="J16306" t="s">
        <v>63</v>
      </c>
      <c r="K16306">
        <v>111</v>
      </c>
      <c r="L16306">
        <v>1</v>
      </c>
      <c r="M16306">
        <v>999</v>
      </c>
      <c r="N16306">
        <v>0</v>
      </c>
      <c r="O16306" t="s">
        <v>41</v>
      </c>
      <c r="P16306">
        <v>1.4</v>
      </c>
      <c r="Q16306">
        <v>93.918000000000006</v>
      </c>
      <c r="R16306">
        <v>-42.7</v>
      </c>
      <c r="S16306">
        <v>4.9630000000000001</v>
      </c>
      <c r="T16306">
        <v>5228.1000000000004</v>
      </c>
      <c r="U16306" t="s">
        <v>37</v>
      </c>
    </row>
    <row r="16307" spans="1:21" x14ac:dyDescent="0.25">
      <c r="A16307">
        <v>34</v>
      </c>
      <c r="B16307" t="s">
        <v>43</v>
      </c>
      <c r="C16307" t="s">
        <v>52</v>
      </c>
      <c r="D16307" t="s">
        <v>44</v>
      </c>
      <c r="E16307" t="s">
        <v>45</v>
      </c>
      <c r="F16307" t="s">
        <v>37</v>
      </c>
      <c r="G16307" t="s">
        <v>37</v>
      </c>
      <c r="H16307" t="s">
        <v>68</v>
      </c>
      <c r="I16307" t="s">
        <v>67</v>
      </c>
      <c r="J16307" t="s">
        <v>64</v>
      </c>
      <c r="K16307">
        <v>717</v>
      </c>
      <c r="L16307">
        <v>2</v>
      </c>
      <c r="M16307">
        <v>999</v>
      </c>
      <c r="N16307">
        <v>0</v>
      </c>
      <c r="O16307" t="s">
        <v>41</v>
      </c>
      <c r="P16307">
        <v>1.4</v>
      </c>
      <c r="Q16307">
        <v>93.918000000000006</v>
      </c>
      <c r="R16307">
        <v>-42.7</v>
      </c>
      <c r="S16307">
        <v>4.9630000000000001</v>
      </c>
      <c r="T16307">
        <v>5228.1000000000004</v>
      </c>
      <c r="U16307" t="s">
        <v>37</v>
      </c>
    </row>
    <row r="16308" spans="1:21" x14ac:dyDescent="0.25">
      <c r="A16308">
        <v>34</v>
      </c>
      <c r="B16308" t="s">
        <v>43</v>
      </c>
      <c r="C16308" t="s">
        <v>35</v>
      </c>
      <c r="D16308" t="s">
        <v>44</v>
      </c>
      <c r="E16308" t="s">
        <v>37</v>
      </c>
      <c r="F16308" t="s">
        <v>45</v>
      </c>
      <c r="G16308" t="s">
        <v>45</v>
      </c>
      <c r="H16308" t="s">
        <v>68</v>
      </c>
      <c r="I16308" t="s">
        <v>67</v>
      </c>
      <c r="J16308" t="s">
        <v>40</v>
      </c>
      <c r="K16308">
        <v>455</v>
      </c>
      <c r="L16308">
        <v>13</v>
      </c>
      <c r="M16308">
        <v>999</v>
      </c>
      <c r="N16308">
        <v>0</v>
      </c>
      <c r="O16308" t="s">
        <v>41</v>
      </c>
      <c r="P16308">
        <v>1.4</v>
      </c>
      <c r="Q16308">
        <v>93.918000000000006</v>
      </c>
      <c r="R16308">
        <v>-42.7</v>
      </c>
      <c r="S16308">
        <v>4.9619999999999997</v>
      </c>
      <c r="T16308">
        <v>5228.1000000000004</v>
      </c>
      <c r="U16308" t="s">
        <v>37</v>
      </c>
    </row>
    <row r="16309" spans="1:21" x14ac:dyDescent="0.25">
      <c r="A16309">
        <v>34</v>
      </c>
      <c r="B16309" t="s">
        <v>43</v>
      </c>
      <c r="C16309" t="s">
        <v>53</v>
      </c>
      <c r="D16309" t="s">
        <v>44</v>
      </c>
      <c r="E16309" t="s">
        <v>37</v>
      </c>
      <c r="F16309" t="s">
        <v>37</v>
      </c>
      <c r="G16309" t="s">
        <v>42</v>
      </c>
      <c r="H16309" t="s">
        <v>68</v>
      </c>
      <c r="I16309" t="s">
        <v>67</v>
      </c>
      <c r="J16309" t="s">
        <v>61</v>
      </c>
      <c r="K16309">
        <v>101</v>
      </c>
      <c r="L16309">
        <v>2</v>
      </c>
      <c r="M16309">
        <v>999</v>
      </c>
      <c r="N16309">
        <v>0</v>
      </c>
      <c r="O16309" t="s">
        <v>41</v>
      </c>
      <c r="P16309">
        <v>1.4</v>
      </c>
      <c r="Q16309">
        <v>93.918000000000006</v>
      </c>
      <c r="R16309">
        <v>-42.7</v>
      </c>
      <c r="S16309">
        <v>4.9610000000000003</v>
      </c>
      <c r="T16309">
        <v>5228.1000000000004</v>
      </c>
      <c r="U16309" t="s">
        <v>37</v>
      </c>
    </row>
    <row r="16310" spans="1:21" x14ac:dyDescent="0.25">
      <c r="A16310">
        <v>34</v>
      </c>
      <c r="B16310" t="s">
        <v>43</v>
      </c>
      <c r="C16310" t="s">
        <v>53</v>
      </c>
      <c r="D16310" t="s">
        <v>44</v>
      </c>
      <c r="E16310" t="s">
        <v>37</v>
      </c>
      <c r="F16310" t="s">
        <v>42</v>
      </c>
      <c r="G16310" t="s">
        <v>37</v>
      </c>
      <c r="H16310" t="s">
        <v>68</v>
      </c>
      <c r="I16310" t="s">
        <v>67</v>
      </c>
      <c r="J16310" t="s">
        <v>61</v>
      </c>
      <c r="K16310">
        <v>317</v>
      </c>
      <c r="L16310">
        <v>3</v>
      </c>
      <c r="M16310">
        <v>999</v>
      </c>
      <c r="N16310">
        <v>0</v>
      </c>
      <c r="O16310" t="s">
        <v>41</v>
      </c>
      <c r="P16310">
        <v>1.4</v>
      </c>
      <c r="Q16310">
        <v>93.918000000000006</v>
      </c>
      <c r="R16310">
        <v>-42.7</v>
      </c>
      <c r="S16310">
        <v>4.9610000000000003</v>
      </c>
      <c r="T16310">
        <v>5228.1000000000004</v>
      </c>
      <c r="U16310" t="s">
        <v>37</v>
      </c>
    </row>
    <row r="16311" spans="1:21" x14ac:dyDescent="0.25">
      <c r="A16311">
        <v>34</v>
      </c>
      <c r="B16311" t="s">
        <v>59</v>
      </c>
      <c r="C16311" t="s">
        <v>35</v>
      </c>
      <c r="D16311" t="s">
        <v>44</v>
      </c>
      <c r="E16311" t="s">
        <v>45</v>
      </c>
      <c r="F16311" t="s">
        <v>37</v>
      </c>
      <c r="G16311" t="s">
        <v>37</v>
      </c>
      <c r="H16311" t="s">
        <v>68</v>
      </c>
      <c r="I16311" t="s">
        <v>67</v>
      </c>
      <c r="J16311" t="s">
        <v>61</v>
      </c>
      <c r="K16311">
        <v>924</v>
      </c>
      <c r="L16311">
        <v>4</v>
      </c>
      <c r="M16311">
        <v>999</v>
      </c>
      <c r="N16311">
        <v>0</v>
      </c>
      <c r="O16311" t="s">
        <v>41</v>
      </c>
      <c r="P16311">
        <v>1.4</v>
      </c>
      <c r="Q16311">
        <v>93.918000000000006</v>
      </c>
      <c r="R16311">
        <v>-42.7</v>
      </c>
      <c r="S16311">
        <v>4.9610000000000003</v>
      </c>
      <c r="T16311">
        <v>5228.1000000000004</v>
      </c>
      <c r="U16311" t="s">
        <v>37</v>
      </c>
    </row>
    <row r="16312" spans="1:21" x14ac:dyDescent="0.25">
      <c r="A16312">
        <v>34</v>
      </c>
      <c r="B16312" t="s">
        <v>55</v>
      </c>
      <c r="C16312" t="s">
        <v>35</v>
      </c>
      <c r="D16312" t="s">
        <v>44</v>
      </c>
      <c r="E16312" t="s">
        <v>37</v>
      </c>
      <c r="F16312" t="s">
        <v>37</v>
      </c>
      <c r="G16312" t="s">
        <v>37</v>
      </c>
      <c r="H16312" t="s">
        <v>68</v>
      </c>
      <c r="I16312" t="s">
        <v>67</v>
      </c>
      <c r="J16312" t="s">
        <v>61</v>
      </c>
      <c r="K16312">
        <v>419</v>
      </c>
      <c r="L16312">
        <v>7</v>
      </c>
      <c r="M16312">
        <v>999</v>
      </c>
      <c r="N16312">
        <v>0</v>
      </c>
      <c r="O16312" t="s">
        <v>41</v>
      </c>
      <c r="P16312">
        <v>1.4</v>
      </c>
      <c r="Q16312">
        <v>93.918000000000006</v>
      </c>
      <c r="R16312">
        <v>-42.7</v>
      </c>
      <c r="S16312">
        <v>4.9610000000000003</v>
      </c>
      <c r="T16312">
        <v>5228.1000000000004</v>
      </c>
      <c r="U16312" t="s">
        <v>37</v>
      </c>
    </row>
    <row r="16313" spans="1:21" x14ac:dyDescent="0.25">
      <c r="A16313">
        <v>34</v>
      </c>
      <c r="B16313" t="s">
        <v>46</v>
      </c>
      <c r="C16313" t="s">
        <v>35</v>
      </c>
      <c r="D16313" t="s">
        <v>44</v>
      </c>
      <c r="E16313" t="s">
        <v>37</v>
      </c>
      <c r="F16313" t="s">
        <v>42</v>
      </c>
      <c r="G16313" t="s">
        <v>37</v>
      </c>
      <c r="H16313" t="s">
        <v>68</v>
      </c>
      <c r="I16313" t="s">
        <v>67</v>
      </c>
      <c r="J16313" t="s">
        <v>62</v>
      </c>
      <c r="K16313">
        <v>95</v>
      </c>
      <c r="L16313">
        <v>4</v>
      </c>
      <c r="M16313">
        <v>999</v>
      </c>
      <c r="N16313">
        <v>0</v>
      </c>
      <c r="O16313" t="s">
        <v>41</v>
      </c>
      <c r="P16313">
        <v>1.4</v>
      </c>
      <c r="Q16313">
        <v>93.918000000000006</v>
      </c>
      <c r="R16313">
        <v>-42.7</v>
      </c>
      <c r="S16313">
        <v>4.9569999999999999</v>
      </c>
      <c r="T16313">
        <v>5228.1000000000004</v>
      </c>
      <c r="U16313" t="s">
        <v>37</v>
      </c>
    </row>
    <row r="16314" spans="1:21" x14ac:dyDescent="0.25">
      <c r="A16314">
        <v>34</v>
      </c>
      <c r="B16314" t="s">
        <v>46</v>
      </c>
      <c r="C16314" t="s">
        <v>35</v>
      </c>
      <c r="D16314" t="s">
        <v>44</v>
      </c>
      <c r="E16314" t="s">
        <v>37</v>
      </c>
      <c r="F16314" t="s">
        <v>42</v>
      </c>
      <c r="G16314" t="s">
        <v>42</v>
      </c>
      <c r="H16314" t="s">
        <v>68</v>
      </c>
      <c r="I16314" t="s">
        <v>67</v>
      </c>
      <c r="J16314" t="s">
        <v>62</v>
      </c>
      <c r="K16314">
        <v>29</v>
      </c>
      <c r="L16314">
        <v>8</v>
      </c>
      <c r="M16314">
        <v>999</v>
      </c>
      <c r="N16314">
        <v>0</v>
      </c>
      <c r="O16314" t="s">
        <v>41</v>
      </c>
      <c r="P16314">
        <v>1.4</v>
      </c>
      <c r="Q16314">
        <v>93.918000000000006</v>
      </c>
      <c r="R16314">
        <v>-42.7</v>
      </c>
      <c r="S16314">
        <v>4.9569999999999999</v>
      </c>
      <c r="T16314">
        <v>5228.1000000000004</v>
      </c>
      <c r="U16314" t="s">
        <v>37</v>
      </c>
    </row>
    <row r="16315" spans="1:21" x14ac:dyDescent="0.25">
      <c r="A16315">
        <v>34</v>
      </c>
      <c r="B16315" t="s">
        <v>46</v>
      </c>
      <c r="C16315" t="s">
        <v>35</v>
      </c>
      <c r="D16315" t="s">
        <v>44</v>
      </c>
      <c r="E16315" t="s">
        <v>45</v>
      </c>
      <c r="F16315" t="s">
        <v>37</v>
      </c>
      <c r="G16315" t="s">
        <v>37</v>
      </c>
      <c r="H16315" t="s">
        <v>68</v>
      </c>
      <c r="I16315" t="s">
        <v>67</v>
      </c>
      <c r="J16315" t="s">
        <v>62</v>
      </c>
      <c r="K16315">
        <v>241</v>
      </c>
      <c r="L16315">
        <v>2</v>
      </c>
      <c r="M16315">
        <v>999</v>
      </c>
      <c r="N16315">
        <v>0</v>
      </c>
      <c r="O16315" t="s">
        <v>41</v>
      </c>
      <c r="P16315">
        <v>1.4</v>
      </c>
      <c r="Q16315">
        <v>93.918000000000006</v>
      </c>
      <c r="R16315">
        <v>-42.7</v>
      </c>
      <c r="S16315">
        <v>4.9569999999999999</v>
      </c>
      <c r="T16315">
        <v>5228.1000000000004</v>
      </c>
      <c r="U16315" t="s">
        <v>37</v>
      </c>
    </row>
    <row r="16316" spans="1:21" x14ac:dyDescent="0.25">
      <c r="A16316">
        <v>34</v>
      </c>
      <c r="B16316" t="s">
        <v>43</v>
      </c>
      <c r="C16316" t="s">
        <v>35</v>
      </c>
      <c r="D16316" t="s">
        <v>44</v>
      </c>
      <c r="E16316" t="s">
        <v>37</v>
      </c>
      <c r="F16316" t="s">
        <v>37</v>
      </c>
      <c r="G16316" t="s">
        <v>37</v>
      </c>
      <c r="H16316" t="s">
        <v>68</v>
      </c>
      <c r="I16316" t="s">
        <v>67</v>
      </c>
      <c r="J16316" t="s">
        <v>64</v>
      </c>
      <c r="K16316">
        <v>95</v>
      </c>
      <c r="L16316">
        <v>8</v>
      </c>
      <c r="M16316">
        <v>999</v>
      </c>
      <c r="N16316">
        <v>0</v>
      </c>
      <c r="O16316" t="s">
        <v>41</v>
      </c>
      <c r="P16316">
        <v>1.4</v>
      </c>
      <c r="Q16316">
        <v>93.918000000000006</v>
      </c>
      <c r="R16316">
        <v>-42.7</v>
      </c>
      <c r="S16316">
        <v>4.9569999999999999</v>
      </c>
      <c r="T16316">
        <v>5228.1000000000004</v>
      </c>
      <c r="U16316" t="s">
        <v>37</v>
      </c>
    </row>
    <row r="16317" spans="1:21" x14ac:dyDescent="0.25">
      <c r="A16317">
        <v>34</v>
      </c>
      <c r="B16317" t="s">
        <v>46</v>
      </c>
      <c r="C16317" t="s">
        <v>52</v>
      </c>
      <c r="D16317" t="s">
        <v>44</v>
      </c>
      <c r="E16317" t="s">
        <v>37</v>
      </c>
      <c r="F16317" t="s">
        <v>42</v>
      </c>
      <c r="G16317" t="s">
        <v>37</v>
      </c>
      <c r="H16317" t="s">
        <v>68</v>
      </c>
      <c r="I16317" t="s">
        <v>67</v>
      </c>
      <c r="J16317" t="s">
        <v>64</v>
      </c>
      <c r="K16317">
        <v>108</v>
      </c>
      <c r="L16317">
        <v>1</v>
      </c>
      <c r="M16317">
        <v>999</v>
      </c>
      <c r="N16317">
        <v>0</v>
      </c>
      <c r="O16317" t="s">
        <v>41</v>
      </c>
      <c r="P16317">
        <v>1.4</v>
      </c>
      <c r="Q16317">
        <v>93.918000000000006</v>
      </c>
      <c r="R16317">
        <v>-42.7</v>
      </c>
      <c r="S16317">
        <v>4.9569999999999999</v>
      </c>
      <c r="T16317">
        <v>5228.1000000000004</v>
      </c>
      <c r="U16317" t="s">
        <v>37</v>
      </c>
    </row>
    <row r="16318" spans="1:21" x14ac:dyDescent="0.25">
      <c r="A16318">
        <v>34</v>
      </c>
      <c r="B16318" t="s">
        <v>46</v>
      </c>
      <c r="C16318" t="s">
        <v>52</v>
      </c>
      <c r="D16318" t="s">
        <v>44</v>
      </c>
      <c r="E16318" t="s">
        <v>37</v>
      </c>
      <c r="F16318" t="s">
        <v>42</v>
      </c>
      <c r="G16318" t="s">
        <v>37</v>
      </c>
      <c r="H16318" t="s">
        <v>68</v>
      </c>
      <c r="I16318" t="s">
        <v>67</v>
      </c>
      <c r="J16318" t="s">
        <v>64</v>
      </c>
      <c r="K16318">
        <v>49</v>
      </c>
      <c r="L16318">
        <v>5</v>
      </c>
      <c r="M16318">
        <v>999</v>
      </c>
      <c r="N16318">
        <v>0</v>
      </c>
      <c r="O16318" t="s">
        <v>41</v>
      </c>
      <c r="P16318">
        <v>1.4</v>
      </c>
      <c r="Q16318">
        <v>93.918000000000006</v>
      </c>
      <c r="R16318">
        <v>-42.7</v>
      </c>
      <c r="S16318">
        <v>4.9569999999999999</v>
      </c>
      <c r="T16318">
        <v>5228.1000000000004</v>
      </c>
      <c r="U16318" t="s">
        <v>37</v>
      </c>
    </row>
    <row r="16319" spans="1:21" x14ac:dyDescent="0.25">
      <c r="A16319">
        <v>34</v>
      </c>
      <c r="B16319" t="s">
        <v>50</v>
      </c>
      <c r="C16319" t="s">
        <v>35</v>
      </c>
      <c r="D16319" t="s">
        <v>44</v>
      </c>
      <c r="E16319" t="s">
        <v>37</v>
      </c>
      <c r="F16319" t="s">
        <v>42</v>
      </c>
      <c r="G16319" t="s">
        <v>37</v>
      </c>
      <c r="H16319" t="s">
        <v>38</v>
      </c>
      <c r="I16319" t="s">
        <v>67</v>
      </c>
      <c r="J16319" t="s">
        <v>40</v>
      </c>
      <c r="K16319">
        <v>50</v>
      </c>
      <c r="L16319">
        <v>2</v>
      </c>
      <c r="M16319">
        <v>999</v>
      </c>
      <c r="N16319">
        <v>0</v>
      </c>
      <c r="O16319" t="s">
        <v>41</v>
      </c>
      <c r="P16319">
        <v>1.4</v>
      </c>
      <c r="Q16319">
        <v>93.918000000000006</v>
      </c>
      <c r="R16319">
        <v>-42.7</v>
      </c>
      <c r="S16319">
        <v>4.96</v>
      </c>
      <c r="T16319">
        <v>5228.1000000000004</v>
      </c>
      <c r="U16319" t="s">
        <v>37</v>
      </c>
    </row>
    <row r="16320" spans="1:21" x14ac:dyDescent="0.25">
      <c r="A16320">
        <v>34</v>
      </c>
      <c r="B16320" t="s">
        <v>46</v>
      </c>
      <c r="C16320" t="s">
        <v>35</v>
      </c>
      <c r="D16320" t="s">
        <v>44</v>
      </c>
      <c r="E16320" t="s">
        <v>37</v>
      </c>
      <c r="F16320" t="s">
        <v>42</v>
      </c>
      <c r="G16320" t="s">
        <v>42</v>
      </c>
      <c r="H16320" t="s">
        <v>68</v>
      </c>
      <c r="I16320" t="s">
        <v>67</v>
      </c>
      <c r="J16320" t="s">
        <v>40</v>
      </c>
      <c r="K16320">
        <v>193</v>
      </c>
      <c r="L16320">
        <v>1</v>
      </c>
      <c r="M16320">
        <v>999</v>
      </c>
      <c r="N16320">
        <v>0</v>
      </c>
      <c r="O16320" t="s">
        <v>41</v>
      </c>
      <c r="P16320">
        <v>1.4</v>
      </c>
      <c r="Q16320">
        <v>93.918000000000006</v>
      </c>
      <c r="R16320">
        <v>-42.7</v>
      </c>
      <c r="S16320">
        <v>4.96</v>
      </c>
      <c r="T16320">
        <v>5228.1000000000004</v>
      </c>
      <c r="U16320" t="s">
        <v>37</v>
      </c>
    </row>
    <row r="16321" spans="1:21" x14ac:dyDescent="0.25">
      <c r="A16321">
        <v>34</v>
      </c>
      <c r="B16321" t="s">
        <v>46</v>
      </c>
      <c r="C16321" t="s">
        <v>35</v>
      </c>
      <c r="D16321" t="s">
        <v>44</v>
      </c>
      <c r="E16321" t="s">
        <v>37</v>
      </c>
      <c r="F16321" t="s">
        <v>42</v>
      </c>
      <c r="G16321" t="s">
        <v>37</v>
      </c>
      <c r="H16321" t="s">
        <v>68</v>
      </c>
      <c r="I16321" t="s">
        <v>67</v>
      </c>
      <c r="J16321" t="s">
        <v>40</v>
      </c>
      <c r="K16321">
        <v>38</v>
      </c>
      <c r="L16321">
        <v>1</v>
      </c>
      <c r="M16321">
        <v>999</v>
      </c>
      <c r="N16321">
        <v>0</v>
      </c>
      <c r="O16321" t="s">
        <v>41</v>
      </c>
      <c r="P16321">
        <v>1.4</v>
      </c>
      <c r="Q16321">
        <v>93.918000000000006</v>
      </c>
      <c r="R16321">
        <v>-42.7</v>
      </c>
      <c r="S16321">
        <v>4.96</v>
      </c>
      <c r="T16321">
        <v>5228.1000000000004</v>
      </c>
      <c r="U16321" t="s">
        <v>37</v>
      </c>
    </row>
    <row r="16322" spans="1:21" x14ac:dyDescent="0.25">
      <c r="A16322">
        <v>34</v>
      </c>
      <c r="B16322" t="s">
        <v>50</v>
      </c>
      <c r="C16322" t="s">
        <v>35</v>
      </c>
      <c r="D16322" t="s">
        <v>44</v>
      </c>
      <c r="E16322" t="s">
        <v>37</v>
      </c>
      <c r="F16322" t="s">
        <v>37</v>
      </c>
      <c r="G16322" t="s">
        <v>42</v>
      </c>
      <c r="H16322" t="s">
        <v>68</v>
      </c>
      <c r="I16322" t="s">
        <v>67</v>
      </c>
      <c r="J16322" t="s">
        <v>40</v>
      </c>
      <c r="K16322">
        <v>177</v>
      </c>
      <c r="L16322">
        <v>1</v>
      </c>
      <c r="M16322">
        <v>999</v>
      </c>
      <c r="N16322">
        <v>0</v>
      </c>
      <c r="O16322" t="s">
        <v>41</v>
      </c>
      <c r="P16322">
        <v>1.4</v>
      </c>
      <c r="Q16322">
        <v>93.918000000000006</v>
      </c>
      <c r="R16322">
        <v>-42.7</v>
      </c>
      <c r="S16322">
        <v>4.96</v>
      </c>
      <c r="T16322">
        <v>5228.1000000000004</v>
      </c>
      <c r="U16322" t="s">
        <v>37</v>
      </c>
    </row>
    <row r="16323" spans="1:21" x14ac:dyDescent="0.25">
      <c r="A16323">
        <v>34</v>
      </c>
      <c r="B16323" t="s">
        <v>43</v>
      </c>
      <c r="C16323" t="s">
        <v>52</v>
      </c>
      <c r="D16323" t="s">
        <v>44</v>
      </c>
      <c r="E16323" t="s">
        <v>37</v>
      </c>
      <c r="F16323" t="s">
        <v>37</v>
      </c>
      <c r="G16323" t="s">
        <v>37</v>
      </c>
      <c r="H16323" t="s">
        <v>38</v>
      </c>
      <c r="I16323" t="s">
        <v>67</v>
      </c>
      <c r="J16323" t="s">
        <v>61</v>
      </c>
      <c r="K16323">
        <v>29</v>
      </c>
      <c r="L16323">
        <v>16</v>
      </c>
      <c r="M16323">
        <v>999</v>
      </c>
      <c r="N16323">
        <v>0</v>
      </c>
      <c r="O16323" t="s">
        <v>41</v>
      </c>
      <c r="P16323">
        <v>1.4</v>
      </c>
      <c r="Q16323">
        <v>93.918000000000006</v>
      </c>
      <c r="R16323">
        <v>-42.7</v>
      </c>
      <c r="S16323">
        <v>4.9610000000000003</v>
      </c>
      <c r="T16323">
        <v>5228.1000000000004</v>
      </c>
      <c r="U16323" t="s">
        <v>37</v>
      </c>
    </row>
    <row r="16324" spans="1:21" x14ac:dyDescent="0.25">
      <c r="A16324">
        <v>34</v>
      </c>
      <c r="B16324" t="s">
        <v>43</v>
      </c>
      <c r="C16324" t="s">
        <v>52</v>
      </c>
      <c r="D16324" t="s">
        <v>44</v>
      </c>
      <c r="E16324" t="s">
        <v>37</v>
      </c>
      <c r="F16324" t="s">
        <v>45</v>
      </c>
      <c r="G16324" t="s">
        <v>45</v>
      </c>
      <c r="H16324" t="s">
        <v>68</v>
      </c>
      <c r="I16324" t="s">
        <v>67</v>
      </c>
      <c r="J16324" t="s">
        <v>61</v>
      </c>
      <c r="K16324">
        <v>24</v>
      </c>
      <c r="L16324">
        <v>12</v>
      </c>
      <c r="M16324">
        <v>999</v>
      </c>
      <c r="N16324">
        <v>0</v>
      </c>
      <c r="O16324" t="s">
        <v>41</v>
      </c>
      <c r="P16324">
        <v>1.4</v>
      </c>
      <c r="Q16324">
        <v>93.918000000000006</v>
      </c>
      <c r="R16324">
        <v>-42.7</v>
      </c>
      <c r="S16324">
        <v>4.9610000000000003</v>
      </c>
      <c r="T16324">
        <v>5228.1000000000004</v>
      </c>
      <c r="U16324" t="s">
        <v>37</v>
      </c>
    </row>
    <row r="16325" spans="1:21" x14ac:dyDescent="0.25">
      <c r="A16325">
        <v>34</v>
      </c>
      <c r="B16325" t="s">
        <v>46</v>
      </c>
      <c r="C16325" t="s">
        <v>52</v>
      </c>
      <c r="D16325" t="s">
        <v>44</v>
      </c>
      <c r="E16325" t="s">
        <v>37</v>
      </c>
      <c r="F16325" t="s">
        <v>42</v>
      </c>
      <c r="G16325" t="s">
        <v>37</v>
      </c>
      <c r="H16325" t="s">
        <v>68</v>
      </c>
      <c r="I16325" t="s">
        <v>67</v>
      </c>
      <c r="J16325" t="s">
        <v>62</v>
      </c>
      <c r="K16325">
        <v>271</v>
      </c>
      <c r="L16325">
        <v>2</v>
      </c>
      <c r="M16325">
        <v>999</v>
      </c>
      <c r="N16325">
        <v>0</v>
      </c>
      <c r="O16325" t="s">
        <v>41</v>
      </c>
      <c r="P16325">
        <v>1.4</v>
      </c>
      <c r="Q16325">
        <v>93.918000000000006</v>
      </c>
      <c r="R16325">
        <v>-42.7</v>
      </c>
      <c r="S16325">
        <v>4.9630000000000001</v>
      </c>
      <c r="T16325">
        <v>5228.1000000000004</v>
      </c>
      <c r="U16325" t="s">
        <v>37</v>
      </c>
    </row>
    <row r="16326" spans="1:21" x14ac:dyDescent="0.25">
      <c r="A16326">
        <v>34</v>
      </c>
      <c r="B16326" t="s">
        <v>43</v>
      </c>
      <c r="C16326" t="s">
        <v>35</v>
      </c>
      <c r="D16326" t="s">
        <v>44</v>
      </c>
      <c r="E16326" t="s">
        <v>37</v>
      </c>
      <c r="F16326" t="s">
        <v>37</v>
      </c>
      <c r="G16326" t="s">
        <v>37</v>
      </c>
      <c r="H16326" t="s">
        <v>68</v>
      </c>
      <c r="I16326" t="s">
        <v>67</v>
      </c>
      <c r="J16326" t="s">
        <v>62</v>
      </c>
      <c r="K16326">
        <v>235</v>
      </c>
      <c r="L16326">
        <v>11</v>
      </c>
      <c r="M16326">
        <v>999</v>
      </c>
      <c r="N16326">
        <v>0</v>
      </c>
      <c r="O16326" t="s">
        <v>41</v>
      </c>
      <c r="P16326">
        <v>1.4</v>
      </c>
      <c r="Q16326">
        <v>93.918000000000006</v>
      </c>
      <c r="R16326">
        <v>-42.7</v>
      </c>
      <c r="S16326">
        <v>4.9630000000000001</v>
      </c>
      <c r="T16326">
        <v>5228.1000000000004</v>
      </c>
      <c r="U16326" t="s">
        <v>37</v>
      </c>
    </row>
    <row r="16327" spans="1:21" x14ac:dyDescent="0.25">
      <c r="A16327">
        <v>34</v>
      </c>
      <c r="B16327" t="s">
        <v>50</v>
      </c>
      <c r="C16327" t="s">
        <v>35</v>
      </c>
      <c r="D16327" t="s">
        <v>44</v>
      </c>
      <c r="E16327" t="s">
        <v>45</v>
      </c>
      <c r="F16327" t="s">
        <v>42</v>
      </c>
      <c r="G16327" t="s">
        <v>37</v>
      </c>
      <c r="H16327" t="s">
        <v>38</v>
      </c>
      <c r="I16327" t="s">
        <v>67</v>
      </c>
      <c r="J16327" t="s">
        <v>62</v>
      </c>
      <c r="K16327">
        <v>203</v>
      </c>
      <c r="L16327">
        <v>4</v>
      </c>
      <c r="M16327">
        <v>999</v>
      </c>
      <c r="N16327">
        <v>0</v>
      </c>
      <c r="O16327" t="s">
        <v>41</v>
      </c>
      <c r="P16327">
        <v>1.4</v>
      </c>
      <c r="Q16327">
        <v>93.918000000000006</v>
      </c>
      <c r="R16327">
        <v>-42.7</v>
      </c>
      <c r="S16327">
        <v>4.9630000000000001</v>
      </c>
      <c r="T16327">
        <v>5228.1000000000004</v>
      </c>
      <c r="U16327" t="s">
        <v>37</v>
      </c>
    </row>
    <row r="16328" spans="1:21" x14ac:dyDescent="0.25">
      <c r="A16328">
        <v>34</v>
      </c>
      <c r="B16328" t="s">
        <v>43</v>
      </c>
      <c r="C16328" t="s">
        <v>35</v>
      </c>
      <c r="D16328" t="s">
        <v>44</v>
      </c>
      <c r="E16328" t="s">
        <v>37</v>
      </c>
      <c r="F16328" t="s">
        <v>37</v>
      </c>
      <c r="G16328" t="s">
        <v>37</v>
      </c>
      <c r="H16328" t="s">
        <v>38</v>
      </c>
      <c r="I16328" t="s">
        <v>67</v>
      </c>
      <c r="J16328" t="s">
        <v>62</v>
      </c>
      <c r="K16328">
        <v>248</v>
      </c>
      <c r="L16328">
        <v>2</v>
      </c>
      <c r="M16328">
        <v>999</v>
      </c>
      <c r="N16328">
        <v>0</v>
      </c>
      <c r="O16328" t="s">
        <v>41</v>
      </c>
      <c r="P16328">
        <v>1.4</v>
      </c>
      <c r="Q16328">
        <v>93.918000000000006</v>
      </c>
      <c r="R16328">
        <v>-42.7</v>
      </c>
      <c r="S16328">
        <v>4.9630000000000001</v>
      </c>
      <c r="T16328">
        <v>5228.1000000000004</v>
      </c>
      <c r="U16328" t="s">
        <v>37</v>
      </c>
    </row>
    <row r="16329" spans="1:21" x14ac:dyDescent="0.25">
      <c r="A16329">
        <v>34</v>
      </c>
      <c r="B16329" t="s">
        <v>43</v>
      </c>
      <c r="C16329" t="s">
        <v>53</v>
      </c>
      <c r="D16329" t="s">
        <v>44</v>
      </c>
      <c r="E16329" t="s">
        <v>37</v>
      </c>
      <c r="F16329" t="s">
        <v>37</v>
      </c>
      <c r="G16329" t="s">
        <v>37</v>
      </c>
      <c r="H16329" t="s">
        <v>38</v>
      </c>
      <c r="I16329" t="s">
        <v>67</v>
      </c>
      <c r="J16329" t="s">
        <v>63</v>
      </c>
      <c r="K16329">
        <v>212</v>
      </c>
      <c r="L16329">
        <v>4</v>
      </c>
      <c r="M16329">
        <v>999</v>
      </c>
      <c r="N16329">
        <v>0</v>
      </c>
      <c r="O16329" t="s">
        <v>41</v>
      </c>
      <c r="P16329">
        <v>1.4</v>
      </c>
      <c r="Q16329">
        <v>93.918000000000006</v>
      </c>
      <c r="R16329">
        <v>-42.7</v>
      </c>
      <c r="S16329">
        <v>4.9619999999999997</v>
      </c>
      <c r="T16329">
        <v>5228.1000000000004</v>
      </c>
      <c r="U16329" t="s">
        <v>37</v>
      </c>
    </row>
    <row r="16330" spans="1:21" x14ac:dyDescent="0.25">
      <c r="A16330">
        <v>34</v>
      </c>
      <c r="B16330" t="s">
        <v>46</v>
      </c>
      <c r="C16330" t="s">
        <v>35</v>
      </c>
      <c r="D16330" t="s">
        <v>44</v>
      </c>
      <c r="E16330" t="s">
        <v>37</v>
      </c>
      <c r="F16330" t="s">
        <v>42</v>
      </c>
      <c r="G16330" t="s">
        <v>37</v>
      </c>
      <c r="H16330" t="s">
        <v>68</v>
      </c>
      <c r="I16330" t="s">
        <v>67</v>
      </c>
      <c r="J16330" t="s">
        <v>40</v>
      </c>
      <c r="K16330">
        <v>295</v>
      </c>
      <c r="L16330">
        <v>3</v>
      </c>
      <c r="M16330">
        <v>999</v>
      </c>
      <c r="N16330">
        <v>0</v>
      </c>
      <c r="O16330" t="s">
        <v>41</v>
      </c>
      <c r="P16330">
        <v>1.4</v>
      </c>
      <c r="Q16330">
        <v>93.918000000000006</v>
      </c>
      <c r="R16330">
        <v>-42.7</v>
      </c>
      <c r="S16330">
        <v>4.9619999999999997</v>
      </c>
      <c r="T16330">
        <v>5228.1000000000004</v>
      </c>
      <c r="U16330" t="s">
        <v>37</v>
      </c>
    </row>
    <row r="16331" spans="1:21" x14ac:dyDescent="0.25">
      <c r="A16331">
        <v>34</v>
      </c>
      <c r="B16331" t="s">
        <v>50</v>
      </c>
      <c r="C16331" t="s">
        <v>52</v>
      </c>
      <c r="D16331" t="s">
        <v>44</v>
      </c>
      <c r="E16331" t="s">
        <v>37</v>
      </c>
      <c r="F16331" t="s">
        <v>42</v>
      </c>
      <c r="G16331" t="s">
        <v>37</v>
      </c>
      <c r="H16331" t="s">
        <v>68</v>
      </c>
      <c r="I16331" t="s">
        <v>67</v>
      </c>
      <c r="J16331" t="s">
        <v>40</v>
      </c>
      <c r="K16331">
        <v>435</v>
      </c>
      <c r="L16331">
        <v>2</v>
      </c>
      <c r="M16331">
        <v>999</v>
      </c>
      <c r="N16331">
        <v>0</v>
      </c>
      <c r="O16331" t="s">
        <v>41</v>
      </c>
      <c r="P16331">
        <v>1.4</v>
      </c>
      <c r="Q16331">
        <v>93.918000000000006</v>
      </c>
      <c r="R16331">
        <v>-42.7</v>
      </c>
      <c r="S16331">
        <v>4.9619999999999997</v>
      </c>
      <c r="T16331">
        <v>5228.1000000000004</v>
      </c>
      <c r="U16331" t="s">
        <v>37</v>
      </c>
    </row>
    <row r="16332" spans="1:21" x14ac:dyDescent="0.25">
      <c r="A16332">
        <v>34</v>
      </c>
      <c r="B16332" t="s">
        <v>43</v>
      </c>
      <c r="C16332" t="s">
        <v>35</v>
      </c>
      <c r="D16332" t="s">
        <v>44</v>
      </c>
      <c r="E16332" t="s">
        <v>45</v>
      </c>
      <c r="F16332" t="s">
        <v>42</v>
      </c>
      <c r="G16332" t="s">
        <v>37</v>
      </c>
      <c r="H16332" t="s">
        <v>38</v>
      </c>
      <c r="I16332" t="s">
        <v>67</v>
      </c>
      <c r="J16332" t="s">
        <v>61</v>
      </c>
      <c r="K16332">
        <v>157</v>
      </c>
      <c r="L16332">
        <v>6</v>
      </c>
      <c r="M16332">
        <v>999</v>
      </c>
      <c r="N16332">
        <v>0</v>
      </c>
      <c r="O16332" t="s">
        <v>41</v>
      </c>
      <c r="P16332">
        <v>1.4</v>
      </c>
      <c r="Q16332">
        <v>93.918000000000006</v>
      </c>
      <c r="R16332">
        <v>-42.7</v>
      </c>
      <c r="S16332">
        <v>4.9610000000000003</v>
      </c>
      <c r="T16332">
        <v>5228.1000000000004</v>
      </c>
      <c r="U16332" t="s">
        <v>37</v>
      </c>
    </row>
    <row r="16333" spans="1:21" x14ac:dyDescent="0.25">
      <c r="A16333">
        <v>34</v>
      </c>
      <c r="B16333" t="s">
        <v>50</v>
      </c>
      <c r="C16333" t="s">
        <v>52</v>
      </c>
      <c r="D16333" t="s">
        <v>44</v>
      </c>
      <c r="E16333" t="s">
        <v>37</v>
      </c>
      <c r="F16333" t="s">
        <v>42</v>
      </c>
      <c r="G16333" t="s">
        <v>37</v>
      </c>
      <c r="H16333" t="s">
        <v>68</v>
      </c>
      <c r="I16333" t="s">
        <v>67</v>
      </c>
      <c r="J16333" t="s">
        <v>61</v>
      </c>
      <c r="K16333">
        <v>101</v>
      </c>
      <c r="L16333">
        <v>4</v>
      </c>
      <c r="M16333">
        <v>999</v>
      </c>
      <c r="N16333">
        <v>0</v>
      </c>
      <c r="O16333" t="s">
        <v>41</v>
      </c>
      <c r="P16333">
        <v>1.4</v>
      </c>
      <c r="Q16333">
        <v>93.918000000000006</v>
      </c>
      <c r="R16333">
        <v>-42.7</v>
      </c>
      <c r="S16333">
        <v>4.9610000000000003</v>
      </c>
      <c r="T16333">
        <v>5228.1000000000004</v>
      </c>
      <c r="U16333" t="s">
        <v>37</v>
      </c>
    </row>
    <row r="16334" spans="1:21" x14ac:dyDescent="0.25">
      <c r="A16334">
        <v>34</v>
      </c>
      <c r="B16334" t="s">
        <v>56</v>
      </c>
      <c r="C16334" t="s">
        <v>35</v>
      </c>
      <c r="D16334" t="s">
        <v>44</v>
      </c>
      <c r="E16334" t="s">
        <v>37</v>
      </c>
      <c r="F16334" t="s">
        <v>42</v>
      </c>
      <c r="G16334" t="s">
        <v>42</v>
      </c>
      <c r="H16334" t="s">
        <v>68</v>
      </c>
      <c r="I16334" t="s">
        <v>67</v>
      </c>
      <c r="J16334" t="s">
        <v>62</v>
      </c>
      <c r="K16334">
        <v>41</v>
      </c>
      <c r="L16334">
        <v>5</v>
      </c>
      <c r="M16334">
        <v>999</v>
      </c>
      <c r="N16334">
        <v>0</v>
      </c>
      <c r="O16334" t="s">
        <v>41</v>
      </c>
      <c r="P16334">
        <v>1.4</v>
      </c>
      <c r="Q16334">
        <v>93.918000000000006</v>
      </c>
      <c r="R16334">
        <v>-42.7</v>
      </c>
      <c r="S16334">
        <v>4.9630000000000001</v>
      </c>
      <c r="T16334">
        <v>5228.1000000000004</v>
      </c>
      <c r="U16334" t="s">
        <v>37</v>
      </c>
    </row>
    <row r="16335" spans="1:21" x14ac:dyDescent="0.25">
      <c r="A16335">
        <v>34</v>
      </c>
      <c r="B16335" t="s">
        <v>43</v>
      </c>
      <c r="C16335" t="s">
        <v>35</v>
      </c>
      <c r="D16335" t="s">
        <v>44</v>
      </c>
      <c r="E16335" t="s">
        <v>37</v>
      </c>
      <c r="F16335" t="s">
        <v>37</v>
      </c>
      <c r="G16335" t="s">
        <v>37</v>
      </c>
      <c r="H16335" t="s">
        <v>38</v>
      </c>
      <c r="I16335" t="s">
        <v>67</v>
      </c>
      <c r="J16335" t="s">
        <v>62</v>
      </c>
      <c r="K16335">
        <v>29</v>
      </c>
      <c r="L16335">
        <v>1</v>
      </c>
      <c r="M16335">
        <v>999</v>
      </c>
      <c r="N16335">
        <v>0</v>
      </c>
      <c r="O16335" t="s">
        <v>41</v>
      </c>
      <c r="P16335">
        <v>1.4</v>
      </c>
      <c r="Q16335">
        <v>93.918000000000006</v>
      </c>
      <c r="R16335">
        <v>-42.7</v>
      </c>
      <c r="S16335">
        <v>4.9630000000000001</v>
      </c>
      <c r="T16335">
        <v>5228.1000000000004</v>
      </c>
      <c r="U16335" t="s">
        <v>37</v>
      </c>
    </row>
    <row r="16336" spans="1:21" x14ac:dyDescent="0.25">
      <c r="A16336">
        <v>34</v>
      </c>
      <c r="B16336" t="s">
        <v>56</v>
      </c>
      <c r="C16336" t="s">
        <v>35</v>
      </c>
      <c r="D16336" t="s">
        <v>44</v>
      </c>
      <c r="E16336" t="s">
        <v>37</v>
      </c>
      <c r="F16336" t="s">
        <v>45</v>
      </c>
      <c r="G16336" t="s">
        <v>45</v>
      </c>
      <c r="H16336" t="s">
        <v>68</v>
      </c>
      <c r="I16336" t="s">
        <v>67</v>
      </c>
      <c r="J16336" t="s">
        <v>63</v>
      </c>
      <c r="K16336">
        <v>94</v>
      </c>
      <c r="L16336">
        <v>1</v>
      </c>
      <c r="M16336">
        <v>999</v>
      </c>
      <c r="N16336">
        <v>0</v>
      </c>
      <c r="O16336" t="s">
        <v>41</v>
      </c>
      <c r="P16336">
        <v>1.4</v>
      </c>
      <c r="Q16336">
        <v>93.918000000000006</v>
      </c>
      <c r="R16336">
        <v>-42.7</v>
      </c>
      <c r="S16336">
        <v>4.968</v>
      </c>
      <c r="T16336">
        <v>5228.1000000000004</v>
      </c>
      <c r="U16336" t="s">
        <v>37</v>
      </c>
    </row>
    <row r="16337" spans="1:21" x14ac:dyDescent="0.25">
      <c r="A16337">
        <v>34</v>
      </c>
      <c r="B16337" t="s">
        <v>56</v>
      </c>
      <c r="C16337" t="s">
        <v>35</v>
      </c>
      <c r="D16337" t="s">
        <v>44</v>
      </c>
      <c r="E16337" t="s">
        <v>37</v>
      </c>
      <c r="F16337" t="s">
        <v>42</v>
      </c>
      <c r="G16337" t="s">
        <v>42</v>
      </c>
      <c r="H16337" t="s">
        <v>68</v>
      </c>
      <c r="I16337" t="s">
        <v>67</v>
      </c>
      <c r="J16337" t="s">
        <v>63</v>
      </c>
      <c r="K16337">
        <v>118</v>
      </c>
      <c r="L16337">
        <v>1</v>
      </c>
      <c r="M16337">
        <v>999</v>
      </c>
      <c r="N16337">
        <v>0</v>
      </c>
      <c r="O16337" t="s">
        <v>41</v>
      </c>
      <c r="P16337">
        <v>1.4</v>
      </c>
      <c r="Q16337">
        <v>93.918000000000006</v>
      </c>
      <c r="R16337">
        <v>-42.7</v>
      </c>
      <c r="S16337">
        <v>4.968</v>
      </c>
      <c r="T16337">
        <v>5228.1000000000004</v>
      </c>
      <c r="U16337" t="s">
        <v>37</v>
      </c>
    </row>
    <row r="16338" spans="1:21" x14ac:dyDescent="0.25">
      <c r="A16338">
        <v>34</v>
      </c>
      <c r="B16338" t="s">
        <v>56</v>
      </c>
      <c r="C16338" t="s">
        <v>35</v>
      </c>
      <c r="D16338" t="s">
        <v>44</v>
      </c>
      <c r="E16338" t="s">
        <v>37</v>
      </c>
      <c r="F16338" t="s">
        <v>37</v>
      </c>
      <c r="G16338" t="s">
        <v>37</v>
      </c>
      <c r="H16338" t="s">
        <v>68</v>
      </c>
      <c r="I16338" t="s">
        <v>67</v>
      </c>
      <c r="J16338" t="s">
        <v>63</v>
      </c>
      <c r="K16338">
        <v>284</v>
      </c>
      <c r="L16338">
        <v>2</v>
      </c>
      <c r="M16338">
        <v>999</v>
      </c>
      <c r="N16338">
        <v>0</v>
      </c>
      <c r="O16338" t="s">
        <v>41</v>
      </c>
      <c r="P16338">
        <v>1.4</v>
      </c>
      <c r="Q16338">
        <v>93.918000000000006</v>
      </c>
      <c r="R16338">
        <v>-42.7</v>
      </c>
      <c r="S16338">
        <v>4.968</v>
      </c>
      <c r="T16338">
        <v>5228.1000000000004</v>
      </c>
      <c r="U16338" t="s">
        <v>37</v>
      </c>
    </row>
    <row r="16339" spans="1:21" x14ac:dyDescent="0.25">
      <c r="A16339">
        <v>34</v>
      </c>
      <c r="B16339" t="s">
        <v>43</v>
      </c>
      <c r="C16339" t="s">
        <v>35</v>
      </c>
      <c r="D16339" t="s">
        <v>44</v>
      </c>
      <c r="E16339" t="s">
        <v>37</v>
      </c>
      <c r="F16339" t="s">
        <v>42</v>
      </c>
      <c r="G16339" t="s">
        <v>37</v>
      </c>
      <c r="H16339" t="s">
        <v>68</v>
      </c>
      <c r="I16339" t="s">
        <v>67</v>
      </c>
      <c r="J16339" t="s">
        <v>63</v>
      </c>
      <c r="K16339">
        <v>156</v>
      </c>
      <c r="L16339">
        <v>1</v>
      </c>
      <c r="M16339">
        <v>999</v>
      </c>
      <c r="N16339">
        <v>0</v>
      </c>
      <c r="O16339" t="s">
        <v>41</v>
      </c>
      <c r="P16339">
        <v>1.4</v>
      </c>
      <c r="Q16339">
        <v>93.918000000000006</v>
      </c>
      <c r="R16339">
        <v>-42.7</v>
      </c>
      <c r="S16339">
        <v>4.968</v>
      </c>
      <c r="T16339">
        <v>5228.1000000000004</v>
      </c>
      <c r="U16339" t="s">
        <v>37</v>
      </c>
    </row>
    <row r="16340" spans="1:21" x14ac:dyDescent="0.25">
      <c r="A16340">
        <v>34</v>
      </c>
      <c r="B16340" t="s">
        <v>43</v>
      </c>
      <c r="C16340" t="s">
        <v>35</v>
      </c>
      <c r="D16340" t="s">
        <v>44</v>
      </c>
      <c r="E16340" t="s">
        <v>37</v>
      </c>
      <c r="F16340" t="s">
        <v>42</v>
      </c>
      <c r="G16340" t="s">
        <v>37</v>
      </c>
      <c r="H16340" t="s">
        <v>38</v>
      </c>
      <c r="I16340" t="s">
        <v>67</v>
      </c>
      <c r="J16340" t="s">
        <v>63</v>
      </c>
      <c r="K16340">
        <v>345</v>
      </c>
      <c r="L16340">
        <v>1</v>
      </c>
      <c r="M16340">
        <v>999</v>
      </c>
      <c r="N16340">
        <v>0</v>
      </c>
      <c r="O16340" t="s">
        <v>41</v>
      </c>
      <c r="P16340">
        <v>1.4</v>
      </c>
      <c r="Q16340">
        <v>93.918000000000006</v>
      </c>
      <c r="R16340">
        <v>-42.7</v>
      </c>
      <c r="S16340">
        <v>4.968</v>
      </c>
      <c r="T16340">
        <v>5228.1000000000004</v>
      </c>
      <c r="U16340" t="s">
        <v>37</v>
      </c>
    </row>
    <row r="16341" spans="1:21" x14ac:dyDescent="0.25">
      <c r="A16341">
        <v>34</v>
      </c>
      <c r="B16341" t="s">
        <v>43</v>
      </c>
      <c r="C16341" t="s">
        <v>35</v>
      </c>
      <c r="D16341" t="s">
        <v>44</v>
      </c>
      <c r="E16341" t="s">
        <v>37</v>
      </c>
      <c r="F16341" t="s">
        <v>37</v>
      </c>
      <c r="G16341" t="s">
        <v>37</v>
      </c>
      <c r="H16341" t="s">
        <v>38</v>
      </c>
      <c r="I16341" t="s">
        <v>67</v>
      </c>
      <c r="J16341" t="s">
        <v>63</v>
      </c>
      <c r="K16341">
        <v>733</v>
      </c>
      <c r="L16341">
        <v>1</v>
      </c>
      <c r="M16341">
        <v>999</v>
      </c>
      <c r="N16341">
        <v>0</v>
      </c>
      <c r="O16341" t="s">
        <v>41</v>
      </c>
      <c r="P16341">
        <v>1.4</v>
      </c>
      <c r="Q16341">
        <v>93.918000000000006</v>
      </c>
      <c r="R16341">
        <v>-42.7</v>
      </c>
      <c r="S16341">
        <v>4.968</v>
      </c>
      <c r="T16341">
        <v>5228.1000000000004</v>
      </c>
      <c r="U16341" t="s">
        <v>37</v>
      </c>
    </row>
    <row r="16342" spans="1:21" x14ac:dyDescent="0.25">
      <c r="A16342">
        <v>34</v>
      </c>
      <c r="B16342" t="s">
        <v>46</v>
      </c>
      <c r="C16342" t="s">
        <v>53</v>
      </c>
      <c r="D16342" t="s">
        <v>44</v>
      </c>
      <c r="E16342" t="s">
        <v>37</v>
      </c>
      <c r="F16342" t="s">
        <v>37</v>
      </c>
      <c r="G16342" t="s">
        <v>37</v>
      </c>
      <c r="H16342" t="s">
        <v>68</v>
      </c>
      <c r="I16342" t="s">
        <v>69</v>
      </c>
      <c r="J16342" t="s">
        <v>62</v>
      </c>
      <c r="K16342">
        <v>176</v>
      </c>
      <c r="L16342">
        <v>3</v>
      </c>
      <c r="M16342">
        <v>999</v>
      </c>
      <c r="N16342">
        <v>0</v>
      </c>
      <c r="O16342" t="s">
        <v>41</v>
      </c>
      <c r="P16342">
        <v>1.4</v>
      </c>
      <c r="Q16342">
        <v>93.444000000000003</v>
      </c>
      <c r="R16342">
        <v>-36.1</v>
      </c>
      <c r="S16342">
        <v>4.9669999999999996</v>
      </c>
      <c r="T16342">
        <v>5228.1000000000004</v>
      </c>
      <c r="U16342" t="s">
        <v>37</v>
      </c>
    </row>
    <row r="16343" spans="1:21" x14ac:dyDescent="0.25">
      <c r="A16343">
        <v>34</v>
      </c>
      <c r="B16343" t="s">
        <v>51</v>
      </c>
      <c r="C16343" t="s">
        <v>35</v>
      </c>
      <c r="D16343" t="s">
        <v>44</v>
      </c>
      <c r="E16343" t="s">
        <v>37</v>
      </c>
      <c r="F16343" t="s">
        <v>42</v>
      </c>
      <c r="G16343" t="s">
        <v>37</v>
      </c>
      <c r="H16343" t="s">
        <v>68</v>
      </c>
      <c r="I16343" t="s">
        <v>69</v>
      </c>
      <c r="J16343" t="s">
        <v>63</v>
      </c>
      <c r="K16343">
        <v>112</v>
      </c>
      <c r="L16343">
        <v>5</v>
      </c>
      <c r="M16343">
        <v>999</v>
      </c>
      <c r="N16343">
        <v>0</v>
      </c>
      <c r="O16343" t="s">
        <v>41</v>
      </c>
      <c r="P16343">
        <v>1.4</v>
      </c>
      <c r="Q16343">
        <v>93.444000000000003</v>
      </c>
      <c r="R16343">
        <v>-36.1</v>
      </c>
      <c r="S16343">
        <v>4.968</v>
      </c>
      <c r="T16343">
        <v>5228.1000000000004</v>
      </c>
      <c r="U16343" t="s">
        <v>37</v>
      </c>
    </row>
    <row r="16344" spans="1:21" x14ac:dyDescent="0.25">
      <c r="A16344">
        <v>34</v>
      </c>
      <c r="B16344" t="s">
        <v>51</v>
      </c>
      <c r="C16344" t="s">
        <v>52</v>
      </c>
      <c r="D16344" t="s">
        <v>44</v>
      </c>
      <c r="E16344" t="s">
        <v>45</v>
      </c>
      <c r="F16344" t="s">
        <v>37</v>
      </c>
      <c r="G16344" t="s">
        <v>37</v>
      </c>
      <c r="H16344" t="s">
        <v>38</v>
      </c>
      <c r="I16344" t="s">
        <v>69</v>
      </c>
      <c r="J16344" t="s">
        <v>64</v>
      </c>
      <c r="K16344">
        <v>46</v>
      </c>
      <c r="L16344">
        <v>2</v>
      </c>
      <c r="M16344">
        <v>999</v>
      </c>
      <c r="N16344">
        <v>0</v>
      </c>
      <c r="O16344" t="s">
        <v>41</v>
      </c>
      <c r="P16344">
        <v>1.4</v>
      </c>
      <c r="Q16344">
        <v>93.444000000000003</v>
      </c>
      <c r="R16344">
        <v>-36.1</v>
      </c>
      <c r="S16344">
        <v>4.9660000000000002</v>
      </c>
      <c r="T16344">
        <v>5228.1000000000004</v>
      </c>
      <c r="U16344" t="s">
        <v>37</v>
      </c>
    </row>
    <row r="16345" spans="1:21" x14ac:dyDescent="0.25">
      <c r="A16345">
        <v>34</v>
      </c>
      <c r="B16345" t="s">
        <v>46</v>
      </c>
      <c r="C16345" t="s">
        <v>53</v>
      </c>
      <c r="D16345" t="s">
        <v>44</v>
      </c>
      <c r="E16345" t="s">
        <v>37</v>
      </c>
      <c r="F16345" t="s">
        <v>37</v>
      </c>
      <c r="G16345" t="s">
        <v>37</v>
      </c>
      <c r="H16345" t="s">
        <v>68</v>
      </c>
      <c r="I16345" t="s">
        <v>69</v>
      </c>
      <c r="J16345" t="s">
        <v>64</v>
      </c>
      <c r="K16345">
        <v>178</v>
      </c>
      <c r="L16345">
        <v>3</v>
      </c>
      <c r="M16345">
        <v>999</v>
      </c>
      <c r="N16345">
        <v>0</v>
      </c>
      <c r="O16345" t="s">
        <v>41</v>
      </c>
      <c r="P16345">
        <v>1.4</v>
      </c>
      <c r="Q16345">
        <v>93.444000000000003</v>
      </c>
      <c r="R16345">
        <v>-36.1</v>
      </c>
      <c r="S16345">
        <v>4.9660000000000002</v>
      </c>
      <c r="T16345">
        <v>5228.1000000000004</v>
      </c>
      <c r="U16345" t="s">
        <v>37</v>
      </c>
    </row>
    <row r="16346" spans="1:21" x14ac:dyDescent="0.25">
      <c r="A16346">
        <v>34</v>
      </c>
      <c r="B16346" t="s">
        <v>46</v>
      </c>
      <c r="C16346" t="s">
        <v>53</v>
      </c>
      <c r="D16346" t="s">
        <v>44</v>
      </c>
      <c r="E16346" t="s">
        <v>37</v>
      </c>
      <c r="F16346" t="s">
        <v>42</v>
      </c>
      <c r="G16346" t="s">
        <v>42</v>
      </c>
      <c r="H16346" t="s">
        <v>68</v>
      </c>
      <c r="I16346" t="s">
        <v>69</v>
      </c>
      <c r="J16346" t="s">
        <v>64</v>
      </c>
      <c r="K16346">
        <v>63</v>
      </c>
      <c r="L16346">
        <v>2</v>
      </c>
      <c r="M16346">
        <v>999</v>
      </c>
      <c r="N16346">
        <v>0</v>
      </c>
      <c r="O16346" t="s">
        <v>41</v>
      </c>
      <c r="P16346">
        <v>1.4</v>
      </c>
      <c r="Q16346">
        <v>93.444000000000003</v>
      </c>
      <c r="R16346">
        <v>-36.1</v>
      </c>
      <c r="S16346">
        <v>4.9660000000000002</v>
      </c>
      <c r="T16346">
        <v>5228.1000000000004</v>
      </c>
      <c r="U16346" t="s">
        <v>37</v>
      </c>
    </row>
    <row r="16347" spans="1:21" x14ac:dyDescent="0.25">
      <c r="A16347">
        <v>34</v>
      </c>
      <c r="B16347" t="s">
        <v>46</v>
      </c>
      <c r="C16347" t="s">
        <v>53</v>
      </c>
      <c r="D16347" t="s">
        <v>44</v>
      </c>
      <c r="E16347" t="s">
        <v>37</v>
      </c>
      <c r="F16347" t="s">
        <v>42</v>
      </c>
      <c r="G16347" t="s">
        <v>37</v>
      </c>
      <c r="H16347" t="s">
        <v>68</v>
      </c>
      <c r="I16347" t="s">
        <v>69</v>
      </c>
      <c r="J16347" t="s">
        <v>64</v>
      </c>
      <c r="K16347">
        <v>263</v>
      </c>
      <c r="L16347">
        <v>5</v>
      </c>
      <c r="M16347">
        <v>999</v>
      </c>
      <c r="N16347">
        <v>0</v>
      </c>
      <c r="O16347" t="s">
        <v>41</v>
      </c>
      <c r="P16347">
        <v>1.4</v>
      </c>
      <c r="Q16347">
        <v>93.444000000000003</v>
      </c>
      <c r="R16347">
        <v>-36.1</v>
      </c>
      <c r="S16347">
        <v>4.9660000000000002</v>
      </c>
      <c r="T16347">
        <v>5228.1000000000004</v>
      </c>
      <c r="U16347" t="s">
        <v>37</v>
      </c>
    </row>
    <row r="16348" spans="1:21" x14ac:dyDescent="0.25">
      <c r="A16348">
        <v>34</v>
      </c>
      <c r="B16348" t="s">
        <v>51</v>
      </c>
      <c r="C16348" t="s">
        <v>35</v>
      </c>
      <c r="D16348" t="s">
        <v>44</v>
      </c>
      <c r="E16348" t="s">
        <v>37</v>
      </c>
      <c r="F16348" t="s">
        <v>42</v>
      </c>
      <c r="G16348" t="s">
        <v>37</v>
      </c>
      <c r="H16348" t="s">
        <v>68</v>
      </c>
      <c r="I16348" t="s">
        <v>69</v>
      </c>
      <c r="J16348" t="s">
        <v>40</v>
      </c>
      <c r="K16348">
        <v>77</v>
      </c>
      <c r="L16348">
        <v>2</v>
      </c>
      <c r="M16348">
        <v>999</v>
      </c>
      <c r="N16348">
        <v>0</v>
      </c>
      <c r="O16348" t="s">
        <v>41</v>
      </c>
      <c r="P16348">
        <v>1.4</v>
      </c>
      <c r="Q16348">
        <v>93.444000000000003</v>
      </c>
      <c r="R16348">
        <v>-36.1</v>
      </c>
      <c r="S16348">
        <v>4.9649999999999999</v>
      </c>
      <c r="T16348">
        <v>5228.1000000000004</v>
      </c>
      <c r="U16348" t="s">
        <v>37</v>
      </c>
    </row>
    <row r="16349" spans="1:21" x14ac:dyDescent="0.25">
      <c r="A16349">
        <v>34</v>
      </c>
      <c r="B16349" t="s">
        <v>55</v>
      </c>
      <c r="C16349" t="s">
        <v>35</v>
      </c>
      <c r="D16349" t="s">
        <v>44</v>
      </c>
      <c r="E16349" t="s">
        <v>37</v>
      </c>
      <c r="F16349" t="s">
        <v>42</v>
      </c>
      <c r="G16349" t="s">
        <v>37</v>
      </c>
      <c r="H16349" t="s">
        <v>38</v>
      </c>
      <c r="I16349" t="s">
        <v>69</v>
      </c>
      <c r="J16349" t="s">
        <v>40</v>
      </c>
      <c r="K16349">
        <v>80</v>
      </c>
      <c r="L16349">
        <v>7</v>
      </c>
      <c r="M16349">
        <v>999</v>
      </c>
      <c r="N16349">
        <v>0</v>
      </c>
      <c r="O16349" t="s">
        <v>41</v>
      </c>
      <c r="P16349">
        <v>1.4</v>
      </c>
      <c r="Q16349">
        <v>93.444000000000003</v>
      </c>
      <c r="R16349">
        <v>-36.1</v>
      </c>
      <c r="S16349">
        <v>4.9649999999999999</v>
      </c>
      <c r="T16349">
        <v>5228.1000000000004</v>
      </c>
      <c r="U16349" t="s">
        <v>37</v>
      </c>
    </row>
    <row r="16350" spans="1:21" x14ac:dyDescent="0.25">
      <c r="A16350">
        <v>34</v>
      </c>
      <c r="B16350" t="s">
        <v>46</v>
      </c>
      <c r="C16350" t="s">
        <v>35</v>
      </c>
      <c r="D16350" t="s">
        <v>44</v>
      </c>
      <c r="E16350" t="s">
        <v>37</v>
      </c>
      <c r="F16350" t="s">
        <v>42</v>
      </c>
      <c r="G16350" t="s">
        <v>37</v>
      </c>
      <c r="H16350" t="s">
        <v>68</v>
      </c>
      <c r="I16350" t="s">
        <v>69</v>
      </c>
      <c r="J16350" t="s">
        <v>61</v>
      </c>
      <c r="K16350">
        <v>228</v>
      </c>
      <c r="L16350">
        <v>5</v>
      </c>
      <c r="M16350">
        <v>999</v>
      </c>
      <c r="N16350">
        <v>0</v>
      </c>
      <c r="O16350" t="s">
        <v>41</v>
      </c>
      <c r="P16350">
        <v>1.4</v>
      </c>
      <c r="Q16350">
        <v>93.444000000000003</v>
      </c>
      <c r="R16350">
        <v>-36.1</v>
      </c>
      <c r="S16350">
        <v>4.9660000000000002</v>
      </c>
      <c r="T16350">
        <v>5228.1000000000004</v>
      </c>
      <c r="U16350" t="s">
        <v>37</v>
      </c>
    </row>
    <row r="16351" spans="1:21" x14ac:dyDescent="0.25">
      <c r="A16351">
        <v>34</v>
      </c>
      <c r="B16351" t="s">
        <v>51</v>
      </c>
      <c r="C16351" t="s">
        <v>35</v>
      </c>
      <c r="D16351" t="s">
        <v>44</v>
      </c>
      <c r="E16351" t="s">
        <v>37</v>
      </c>
      <c r="F16351" t="s">
        <v>42</v>
      </c>
      <c r="G16351" t="s">
        <v>37</v>
      </c>
      <c r="H16351" t="s">
        <v>68</v>
      </c>
      <c r="I16351" t="s">
        <v>69</v>
      </c>
      <c r="J16351" t="s">
        <v>63</v>
      </c>
      <c r="K16351">
        <v>143</v>
      </c>
      <c r="L16351">
        <v>1</v>
      </c>
      <c r="M16351">
        <v>999</v>
      </c>
      <c r="N16351">
        <v>0</v>
      </c>
      <c r="O16351" t="s">
        <v>41</v>
      </c>
      <c r="P16351">
        <v>1.4</v>
      </c>
      <c r="Q16351">
        <v>93.444000000000003</v>
      </c>
      <c r="R16351">
        <v>-36.1</v>
      </c>
      <c r="S16351">
        <v>4.9640000000000004</v>
      </c>
      <c r="T16351">
        <v>5228.1000000000004</v>
      </c>
      <c r="U16351" t="s">
        <v>37</v>
      </c>
    </row>
    <row r="16352" spans="1:21" x14ac:dyDescent="0.25">
      <c r="A16352">
        <v>34</v>
      </c>
      <c r="B16352" t="s">
        <v>51</v>
      </c>
      <c r="C16352" t="s">
        <v>35</v>
      </c>
      <c r="D16352" t="s">
        <v>44</v>
      </c>
      <c r="E16352" t="s">
        <v>37</v>
      </c>
      <c r="F16352" t="s">
        <v>42</v>
      </c>
      <c r="G16352" t="s">
        <v>37</v>
      </c>
      <c r="H16352" t="s">
        <v>68</v>
      </c>
      <c r="I16352" t="s">
        <v>69</v>
      </c>
      <c r="J16352" t="s">
        <v>63</v>
      </c>
      <c r="K16352">
        <v>221</v>
      </c>
      <c r="L16352">
        <v>3</v>
      </c>
      <c r="M16352">
        <v>999</v>
      </c>
      <c r="N16352">
        <v>0</v>
      </c>
      <c r="O16352" t="s">
        <v>41</v>
      </c>
      <c r="P16352">
        <v>1.4</v>
      </c>
      <c r="Q16352">
        <v>93.444000000000003</v>
      </c>
      <c r="R16352">
        <v>-36.1</v>
      </c>
      <c r="S16352">
        <v>4.9640000000000004</v>
      </c>
      <c r="T16352">
        <v>5228.1000000000004</v>
      </c>
      <c r="U16352" t="s">
        <v>37</v>
      </c>
    </row>
    <row r="16353" spans="1:21" x14ac:dyDescent="0.25">
      <c r="A16353">
        <v>34</v>
      </c>
      <c r="B16353" t="s">
        <v>51</v>
      </c>
      <c r="C16353" t="s">
        <v>35</v>
      </c>
      <c r="D16353" t="s">
        <v>44</v>
      </c>
      <c r="E16353" t="s">
        <v>37</v>
      </c>
      <c r="F16353" t="s">
        <v>42</v>
      </c>
      <c r="G16353" t="s">
        <v>37</v>
      </c>
      <c r="H16353" t="s">
        <v>68</v>
      </c>
      <c r="I16353" t="s">
        <v>69</v>
      </c>
      <c r="J16353" t="s">
        <v>63</v>
      </c>
      <c r="K16353">
        <v>85</v>
      </c>
      <c r="L16353">
        <v>3</v>
      </c>
      <c r="M16353">
        <v>999</v>
      </c>
      <c r="N16353">
        <v>0</v>
      </c>
      <c r="O16353" t="s">
        <v>41</v>
      </c>
      <c r="P16353">
        <v>1.4</v>
      </c>
      <c r="Q16353">
        <v>93.444000000000003</v>
      </c>
      <c r="R16353">
        <v>-36.1</v>
      </c>
      <c r="S16353">
        <v>4.9640000000000004</v>
      </c>
      <c r="T16353">
        <v>5228.1000000000004</v>
      </c>
      <c r="U16353" t="s">
        <v>37</v>
      </c>
    </row>
    <row r="16354" spans="1:21" x14ac:dyDescent="0.25">
      <c r="A16354">
        <v>34</v>
      </c>
      <c r="B16354" t="s">
        <v>51</v>
      </c>
      <c r="C16354" t="s">
        <v>35</v>
      </c>
      <c r="D16354" t="s">
        <v>44</v>
      </c>
      <c r="E16354" t="s">
        <v>45</v>
      </c>
      <c r="F16354" t="s">
        <v>42</v>
      </c>
      <c r="G16354" t="s">
        <v>37</v>
      </c>
      <c r="H16354" t="s">
        <v>68</v>
      </c>
      <c r="I16354" t="s">
        <v>69</v>
      </c>
      <c r="J16354" t="s">
        <v>40</v>
      </c>
      <c r="K16354">
        <v>48</v>
      </c>
      <c r="L16354">
        <v>5</v>
      </c>
      <c r="M16354">
        <v>999</v>
      </c>
      <c r="N16354">
        <v>0</v>
      </c>
      <c r="O16354" t="s">
        <v>41</v>
      </c>
      <c r="P16354">
        <v>1.4</v>
      </c>
      <c r="Q16354">
        <v>93.444000000000003</v>
      </c>
      <c r="R16354">
        <v>-36.1</v>
      </c>
      <c r="S16354">
        <v>4.9630000000000001</v>
      </c>
      <c r="T16354">
        <v>5228.1000000000004</v>
      </c>
      <c r="U16354" t="s">
        <v>37</v>
      </c>
    </row>
    <row r="16355" spans="1:21" x14ac:dyDescent="0.25">
      <c r="A16355">
        <v>34</v>
      </c>
      <c r="B16355" t="s">
        <v>51</v>
      </c>
      <c r="C16355" t="s">
        <v>52</v>
      </c>
      <c r="D16355" t="s">
        <v>44</v>
      </c>
      <c r="E16355" t="s">
        <v>37</v>
      </c>
      <c r="F16355" t="s">
        <v>42</v>
      </c>
      <c r="G16355" t="s">
        <v>37</v>
      </c>
      <c r="H16355" t="s">
        <v>68</v>
      </c>
      <c r="I16355" t="s">
        <v>69</v>
      </c>
      <c r="J16355" t="s">
        <v>40</v>
      </c>
      <c r="K16355">
        <v>119</v>
      </c>
      <c r="L16355">
        <v>3</v>
      </c>
      <c r="M16355">
        <v>999</v>
      </c>
      <c r="N16355">
        <v>0</v>
      </c>
      <c r="O16355" t="s">
        <v>41</v>
      </c>
      <c r="P16355">
        <v>1.4</v>
      </c>
      <c r="Q16355">
        <v>93.444000000000003</v>
      </c>
      <c r="R16355">
        <v>-36.1</v>
      </c>
      <c r="S16355">
        <v>4.9630000000000001</v>
      </c>
      <c r="T16355">
        <v>5228.1000000000004</v>
      </c>
      <c r="U16355" t="s">
        <v>37</v>
      </c>
    </row>
    <row r="16356" spans="1:21" x14ac:dyDescent="0.25">
      <c r="A16356">
        <v>34</v>
      </c>
      <c r="B16356" t="s">
        <v>51</v>
      </c>
      <c r="C16356" t="s">
        <v>35</v>
      </c>
      <c r="D16356" t="s">
        <v>44</v>
      </c>
      <c r="E16356" t="s">
        <v>37</v>
      </c>
      <c r="F16356" t="s">
        <v>37</v>
      </c>
      <c r="G16356" t="s">
        <v>37</v>
      </c>
      <c r="H16356" t="s">
        <v>68</v>
      </c>
      <c r="I16356" t="s">
        <v>69</v>
      </c>
      <c r="J16356" t="s">
        <v>61</v>
      </c>
      <c r="K16356">
        <v>76</v>
      </c>
      <c r="L16356">
        <v>1</v>
      </c>
      <c r="M16356">
        <v>999</v>
      </c>
      <c r="N16356">
        <v>0</v>
      </c>
      <c r="O16356" t="s">
        <v>41</v>
      </c>
      <c r="P16356">
        <v>1.4</v>
      </c>
      <c r="Q16356">
        <v>93.444000000000003</v>
      </c>
      <c r="R16356">
        <v>-36.1</v>
      </c>
      <c r="S16356">
        <v>4.9630000000000001</v>
      </c>
      <c r="T16356">
        <v>5228.1000000000004</v>
      </c>
      <c r="U16356" t="s">
        <v>37</v>
      </c>
    </row>
    <row r="16357" spans="1:21" x14ac:dyDescent="0.25">
      <c r="A16357">
        <v>34</v>
      </c>
      <c r="B16357" t="s">
        <v>51</v>
      </c>
      <c r="C16357" t="s">
        <v>35</v>
      </c>
      <c r="D16357" t="s">
        <v>44</v>
      </c>
      <c r="E16357" t="s">
        <v>45</v>
      </c>
      <c r="F16357" t="s">
        <v>37</v>
      </c>
      <c r="G16357" t="s">
        <v>37</v>
      </c>
      <c r="H16357" t="s">
        <v>68</v>
      </c>
      <c r="I16357" t="s">
        <v>69</v>
      </c>
      <c r="J16357" t="s">
        <v>61</v>
      </c>
      <c r="K16357">
        <v>256</v>
      </c>
      <c r="L16357">
        <v>1</v>
      </c>
      <c r="M16357">
        <v>999</v>
      </c>
      <c r="N16357">
        <v>0</v>
      </c>
      <c r="O16357" t="s">
        <v>41</v>
      </c>
      <c r="P16357">
        <v>1.4</v>
      </c>
      <c r="Q16357">
        <v>93.444000000000003</v>
      </c>
      <c r="R16357">
        <v>-36.1</v>
      </c>
      <c r="S16357">
        <v>4.9630000000000001</v>
      </c>
      <c r="T16357">
        <v>5228.1000000000004</v>
      </c>
      <c r="U16357" t="s">
        <v>37</v>
      </c>
    </row>
    <row r="16358" spans="1:21" x14ac:dyDescent="0.25">
      <c r="A16358">
        <v>34</v>
      </c>
      <c r="B16358" t="s">
        <v>51</v>
      </c>
      <c r="C16358" t="s">
        <v>35</v>
      </c>
      <c r="D16358" t="s">
        <v>44</v>
      </c>
      <c r="E16358" t="s">
        <v>45</v>
      </c>
      <c r="F16358" t="s">
        <v>37</v>
      </c>
      <c r="G16358" t="s">
        <v>37</v>
      </c>
      <c r="H16358" t="s">
        <v>68</v>
      </c>
      <c r="I16358" t="s">
        <v>69</v>
      </c>
      <c r="J16358" t="s">
        <v>61</v>
      </c>
      <c r="K16358">
        <v>332</v>
      </c>
      <c r="L16358">
        <v>1</v>
      </c>
      <c r="M16358">
        <v>999</v>
      </c>
      <c r="N16358">
        <v>0</v>
      </c>
      <c r="O16358" t="s">
        <v>41</v>
      </c>
      <c r="P16358">
        <v>1.4</v>
      </c>
      <c r="Q16358">
        <v>93.444000000000003</v>
      </c>
      <c r="R16358">
        <v>-36.1</v>
      </c>
      <c r="S16358">
        <v>4.9630000000000001</v>
      </c>
      <c r="T16358">
        <v>5228.1000000000004</v>
      </c>
      <c r="U16358" t="s">
        <v>37</v>
      </c>
    </row>
    <row r="16359" spans="1:21" x14ac:dyDescent="0.25">
      <c r="A16359">
        <v>34</v>
      </c>
      <c r="B16359" t="s">
        <v>51</v>
      </c>
      <c r="C16359" t="s">
        <v>35</v>
      </c>
      <c r="D16359" t="s">
        <v>44</v>
      </c>
      <c r="E16359" t="s">
        <v>45</v>
      </c>
      <c r="F16359" t="s">
        <v>37</v>
      </c>
      <c r="G16359" t="s">
        <v>37</v>
      </c>
      <c r="H16359" t="s">
        <v>68</v>
      </c>
      <c r="I16359" t="s">
        <v>69</v>
      </c>
      <c r="J16359" t="s">
        <v>61</v>
      </c>
      <c r="K16359">
        <v>188</v>
      </c>
      <c r="L16359">
        <v>2</v>
      </c>
      <c r="M16359">
        <v>999</v>
      </c>
      <c r="N16359">
        <v>0</v>
      </c>
      <c r="O16359" t="s">
        <v>41</v>
      </c>
      <c r="P16359">
        <v>1.4</v>
      </c>
      <c r="Q16359">
        <v>93.444000000000003</v>
      </c>
      <c r="R16359">
        <v>-36.1</v>
      </c>
      <c r="S16359">
        <v>4.9630000000000001</v>
      </c>
      <c r="T16359">
        <v>5228.1000000000004</v>
      </c>
      <c r="U16359" t="s">
        <v>37</v>
      </c>
    </row>
    <row r="16360" spans="1:21" x14ac:dyDescent="0.25">
      <c r="A16360">
        <v>34</v>
      </c>
      <c r="B16360" t="s">
        <v>51</v>
      </c>
      <c r="C16360" t="s">
        <v>35</v>
      </c>
      <c r="D16360" t="s">
        <v>44</v>
      </c>
      <c r="E16360" t="s">
        <v>37</v>
      </c>
      <c r="F16360" t="s">
        <v>42</v>
      </c>
      <c r="G16360" t="s">
        <v>37</v>
      </c>
      <c r="H16360" t="s">
        <v>68</v>
      </c>
      <c r="I16360" t="s">
        <v>69</v>
      </c>
      <c r="J16360" t="s">
        <v>62</v>
      </c>
      <c r="K16360">
        <v>135</v>
      </c>
      <c r="L16360">
        <v>3</v>
      </c>
      <c r="M16360">
        <v>999</v>
      </c>
      <c r="N16360">
        <v>0</v>
      </c>
      <c r="O16360" t="s">
        <v>41</v>
      </c>
      <c r="P16360">
        <v>1.4</v>
      </c>
      <c r="Q16360">
        <v>93.444000000000003</v>
      </c>
      <c r="R16360">
        <v>-36.1</v>
      </c>
      <c r="S16360">
        <v>4.9640000000000004</v>
      </c>
      <c r="T16360">
        <v>5228.1000000000004</v>
      </c>
      <c r="U16360" t="s">
        <v>37</v>
      </c>
    </row>
    <row r="16361" spans="1:21" x14ac:dyDescent="0.25">
      <c r="A16361">
        <v>34</v>
      </c>
      <c r="B16361" t="s">
        <v>51</v>
      </c>
      <c r="C16361" t="s">
        <v>35</v>
      </c>
      <c r="D16361" t="s">
        <v>44</v>
      </c>
      <c r="E16361" t="s">
        <v>37</v>
      </c>
      <c r="F16361" t="s">
        <v>42</v>
      </c>
      <c r="G16361" t="s">
        <v>37</v>
      </c>
      <c r="H16361" t="s">
        <v>68</v>
      </c>
      <c r="I16361" t="s">
        <v>69</v>
      </c>
      <c r="J16361" t="s">
        <v>62</v>
      </c>
      <c r="K16361">
        <v>99</v>
      </c>
      <c r="L16361">
        <v>3</v>
      </c>
      <c r="M16361">
        <v>999</v>
      </c>
      <c r="N16361">
        <v>0</v>
      </c>
      <c r="O16361" t="s">
        <v>41</v>
      </c>
      <c r="P16361">
        <v>1.4</v>
      </c>
      <c r="Q16361">
        <v>93.444000000000003</v>
      </c>
      <c r="R16361">
        <v>-36.1</v>
      </c>
      <c r="S16361">
        <v>4.9640000000000004</v>
      </c>
      <c r="T16361">
        <v>5228.1000000000004</v>
      </c>
      <c r="U16361" t="s">
        <v>37</v>
      </c>
    </row>
    <row r="16362" spans="1:21" x14ac:dyDescent="0.25">
      <c r="A16362">
        <v>34</v>
      </c>
      <c r="B16362" t="s">
        <v>46</v>
      </c>
      <c r="C16362" t="s">
        <v>35</v>
      </c>
      <c r="D16362" t="s">
        <v>44</v>
      </c>
      <c r="E16362" t="s">
        <v>37</v>
      </c>
      <c r="F16362" t="s">
        <v>42</v>
      </c>
      <c r="G16362" t="s">
        <v>37</v>
      </c>
      <c r="H16362" t="s">
        <v>68</v>
      </c>
      <c r="I16362" t="s">
        <v>69</v>
      </c>
      <c r="J16362" t="s">
        <v>63</v>
      </c>
      <c r="K16362">
        <v>103</v>
      </c>
      <c r="L16362">
        <v>1</v>
      </c>
      <c r="M16362">
        <v>999</v>
      </c>
      <c r="N16362">
        <v>0</v>
      </c>
      <c r="O16362" t="s">
        <v>41</v>
      </c>
      <c r="P16362">
        <v>1.4</v>
      </c>
      <c r="Q16362">
        <v>93.444000000000003</v>
      </c>
      <c r="R16362">
        <v>-36.1</v>
      </c>
      <c r="S16362">
        <v>4.9630000000000001</v>
      </c>
      <c r="T16362">
        <v>5228.1000000000004</v>
      </c>
      <c r="U16362" t="s">
        <v>37</v>
      </c>
    </row>
    <row r="16363" spans="1:21" x14ac:dyDescent="0.25">
      <c r="A16363">
        <v>34</v>
      </c>
      <c r="B16363" t="s">
        <v>51</v>
      </c>
      <c r="C16363" t="s">
        <v>35</v>
      </c>
      <c r="D16363" t="s">
        <v>44</v>
      </c>
      <c r="E16363" t="s">
        <v>37</v>
      </c>
      <c r="F16363" t="s">
        <v>42</v>
      </c>
      <c r="G16363" t="s">
        <v>37</v>
      </c>
      <c r="H16363" t="s">
        <v>68</v>
      </c>
      <c r="I16363" t="s">
        <v>69</v>
      </c>
      <c r="J16363" t="s">
        <v>64</v>
      </c>
      <c r="K16363">
        <v>107</v>
      </c>
      <c r="L16363">
        <v>1</v>
      </c>
      <c r="M16363">
        <v>999</v>
      </c>
      <c r="N16363">
        <v>0</v>
      </c>
      <c r="O16363" t="s">
        <v>41</v>
      </c>
      <c r="P16363">
        <v>1.4</v>
      </c>
      <c r="Q16363">
        <v>93.444000000000003</v>
      </c>
      <c r="R16363">
        <v>-36.1</v>
      </c>
      <c r="S16363">
        <v>4.9640000000000004</v>
      </c>
      <c r="T16363">
        <v>5228.1000000000004</v>
      </c>
      <c r="U16363" t="s">
        <v>37</v>
      </c>
    </row>
    <row r="16364" spans="1:21" x14ac:dyDescent="0.25">
      <c r="A16364">
        <v>34</v>
      </c>
      <c r="B16364" t="s">
        <v>51</v>
      </c>
      <c r="C16364" t="s">
        <v>52</v>
      </c>
      <c r="D16364" t="s">
        <v>44</v>
      </c>
      <c r="E16364" t="s">
        <v>37</v>
      </c>
      <c r="F16364" t="s">
        <v>37</v>
      </c>
      <c r="G16364" t="s">
        <v>37</v>
      </c>
      <c r="H16364" t="s">
        <v>68</v>
      </c>
      <c r="I16364" t="s">
        <v>69</v>
      </c>
      <c r="J16364" t="s">
        <v>64</v>
      </c>
      <c r="K16364">
        <v>64</v>
      </c>
      <c r="L16364">
        <v>1</v>
      </c>
      <c r="M16364">
        <v>999</v>
      </c>
      <c r="N16364">
        <v>0</v>
      </c>
      <c r="O16364" t="s">
        <v>41</v>
      </c>
      <c r="P16364">
        <v>1.4</v>
      </c>
      <c r="Q16364">
        <v>93.444000000000003</v>
      </c>
      <c r="R16364">
        <v>-36.1</v>
      </c>
      <c r="S16364">
        <v>4.9640000000000004</v>
      </c>
      <c r="T16364">
        <v>5228.1000000000004</v>
      </c>
      <c r="U16364" t="s">
        <v>37</v>
      </c>
    </row>
    <row r="16365" spans="1:21" x14ac:dyDescent="0.25">
      <c r="A16365">
        <v>34</v>
      </c>
      <c r="B16365" t="s">
        <v>46</v>
      </c>
      <c r="C16365" t="s">
        <v>53</v>
      </c>
      <c r="D16365" t="s">
        <v>44</v>
      </c>
      <c r="E16365" t="s">
        <v>37</v>
      </c>
      <c r="F16365" t="s">
        <v>45</v>
      </c>
      <c r="G16365" t="s">
        <v>45</v>
      </c>
      <c r="H16365" t="s">
        <v>68</v>
      </c>
      <c r="I16365" t="s">
        <v>69</v>
      </c>
      <c r="J16365" t="s">
        <v>64</v>
      </c>
      <c r="K16365">
        <v>50</v>
      </c>
      <c r="L16365">
        <v>15</v>
      </c>
      <c r="M16365">
        <v>999</v>
      </c>
      <c r="N16365">
        <v>0</v>
      </c>
      <c r="O16365" t="s">
        <v>41</v>
      </c>
      <c r="P16365">
        <v>1.4</v>
      </c>
      <c r="Q16365">
        <v>93.444000000000003</v>
      </c>
      <c r="R16365">
        <v>-36.1</v>
      </c>
      <c r="S16365">
        <v>4.9640000000000004</v>
      </c>
      <c r="T16365">
        <v>5228.1000000000004</v>
      </c>
      <c r="U16365" t="s">
        <v>37</v>
      </c>
    </row>
    <row r="16366" spans="1:21" x14ac:dyDescent="0.25">
      <c r="A16366">
        <v>34</v>
      </c>
      <c r="B16366" t="s">
        <v>51</v>
      </c>
      <c r="C16366" t="s">
        <v>35</v>
      </c>
      <c r="D16366" t="s">
        <v>44</v>
      </c>
      <c r="E16366" t="s">
        <v>37</v>
      </c>
      <c r="F16366" t="s">
        <v>37</v>
      </c>
      <c r="G16366" t="s">
        <v>37</v>
      </c>
      <c r="H16366" t="s">
        <v>68</v>
      </c>
      <c r="I16366" t="s">
        <v>69</v>
      </c>
      <c r="J16366" t="s">
        <v>40</v>
      </c>
      <c r="K16366">
        <v>256</v>
      </c>
      <c r="L16366">
        <v>8</v>
      </c>
      <c r="M16366">
        <v>999</v>
      </c>
      <c r="N16366">
        <v>0</v>
      </c>
      <c r="O16366" t="s">
        <v>41</v>
      </c>
      <c r="P16366">
        <v>1.4</v>
      </c>
      <c r="Q16366">
        <v>93.444000000000003</v>
      </c>
      <c r="R16366">
        <v>-36.1</v>
      </c>
      <c r="S16366">
        <v>4.9649999999999999</v>
      </c>
      <c r="T16366">
        <v>5228.1000000000004</v>
      </c>
      <c r="U16366" t="s">
        <v>37</v>
      </c>
    </row>
    <row r="16367" spans="1:21" x14ac:dyDescent="0.25">
      <c r="A16367">
        <v>34</v>
      </c>
      <c r="B16367" t="s">
        <v>51</v>
      </c>
      <c r="C16367" t="s">
        <v>35</v>
      </c>
      <c r="D16367" t="s">
        <v>44</v>
      </c>
      <c r="E16367" t="s">
        <v>37</v>
      </c>
      <c r="F16367" t="s">
        <v>42</v>
      </c>
      <c r="G16367" t="s">
        <v>37</v>
      </c>
      <c r="H16367" t="s">
        <v>68</v>
      </c>
      <c r="I16367" t="s">
        <v>69</v>
      </c>
      <c r="J16367" t="s">
        <v>40</v>
      </c>
      <c r="K16367">
        <v>83</v>
      </c>
      <c r="L16367">
        <v>3</v>
      </c>
      <c r="M16367">
        <v>999</v>
      </c>
      <c r="N16367">
        <v>0</v>
      </c>
      <c r="O16367" t="s">
        <v>41</v>
      </c>
      <c r="P16367">
        <v>1.4</v>
      </c>
      <c r="Q16367">
        <v>93.444000000000003</v>
      </c>
      <c r="R16367">
        <v>-36.1</v>
      </c>
      <c r="S16367">
        <v>4.9649999999999999</v>
      </c>
      <c r="T16367">
        <v>5228.1000000000004</v>
      </c>
      <c r="U16367" t="s">
        <v>37</v>
      </c>
    </row>
    <row r="16368" spans="1:21" x14ac:dyDescent="0.25">
      <c r="A16368">
        <v>34</v>
      </c>
      <c r="B16368" t="s">
        <v>46</v>
      </c>
      <c r="C16368" t="s">
        <v>35</v>
      </c>
      <c r="D16368" t="s">
        <v>44</v>
      </c>
      <c r="E16368" t="s">
        <v>45</v>
      </c>
      <c r="F16368" t="s">
        <v>42</v>
      </c>
      <c r="G16368" t="s">
        <v>37</v>
      </c>
      <c r="H16368" t="s">
        <v>68</v>
      </c>
      <c r="I16368" t="s">
        <v>69</v>
      </c>
      <c r="J16368" t="s">
        <v>64</v>
      </c>
      <c r="K16368">
        <v>96</v>
      </c>
      <c r="L16368">
        <v>1</v>
      </c>
      <c r="M16368">
        <v>999</v>
      </c>
      <c r="N16368">
        <v>0</v>
      </c>
      <c r="O16368" t="s">
        <v>41</v>
      </c>
      <c r="P16368">
        <v>1.4</v>
      </c>
      <c r="Q16368">
        <v>93.444000000000003</v>
      </c>
      <c r="R16368">
        <v>-36.1</v>
      </c>
      <c r="S16368">
        <v>4.9630000000000001</v>
      </c>
      <c r="T16368">
        <v>5228.1000000000004</v>
      </c>
      <c r="U16368" t="s">
        <v>37</v>
      </c>
    </row>
    <row r="16369" spans="1:21" x14ac:dyDescent="0.25">
      <c r="A16369">
        <v>34</v>
      </c>
      <c r="B16369" t="s">
        <v>46</v>
      </c>
      <c r="C16369" t="s">
        <v>35</v>
      </c>
      <c r="D16369" t="s">
        <v>44</v>
      </c>
      <c r="E16369" t="s">
        <v>45</v>
      </c>
      <c r="F16369" t="s">
        <v>42</v>
      </c>
      <c r="G16369" t="s">
        <v>37</v>
      </c>
      <c r="H16369" t="s">
        <v>68</v>
      </c>
      <c r="I16369" t="s">
        <v>69</v>
      </c>
      <c r="J16369" t="s">
        <v>64</v>
      </c>
      <c r="K16369">
        <v>398</v>
      </c>
      <c r="L16369">
        <v>1</v>
      </c>
      <c r="M16369">
        <v>999</v>
      </c>
      <c r="N16369">
        <v>0</v>
      </c>
      <c r="O16369" t="s">
        <v>41</v>
      </c>
      <c r="P16369">
        <v>1.4</v>
      </c>
      <c r="Q16369">
        <v>93.444000000000003</v>
      </c>
      <c r="R16369">
        <v>-36.1</v>
      </c>
      <c r="S16369">
        <v>4.9630000000000001</v>
      </c>
      <c r="T16369">
        <v>5228.1000000000004</v>
      </c>
      <c r="U16369" t="s">
        <v>37</v>
      </c>
    </row>
    <row r="16370" spans="1:21" x14ac:dyDescent="0.25">
      <c r="A16370">
        <v>34</v>
      </c>
      <c r="B16370" t="s">
        <v>46</v>
      </c>
      <c r="C16370" t="s">
        <v>52</v>
      </c>
      <c r="D16370" t="s">
        <v>44</v>
      </c>
      <c r="E16370" t="s">
        <v>37</v>
      </c>
      <c r="F16370" t="s">
        <v>37</v>
      </c>
      <c r="G16370" t="s">
        <v>37</v>
      </c>
      <c r="H16370" t="s">
        <v>68</v>
      </c>
      <c r="I16370" t="s">
        <v>72</v>
      </c>
      <c r="J16370" t="s">
        <v>40</v>
      </c>
      <c r="K16370">
        <v>303</v>
      </c>
      <c r="L16370">
        <v>1</v>
      </c>
      <c r="M16370">
        <v>999</v>
      </c>
      <c r="N16370">
        <v>1</v>
      </c>
      <c r="O16370" t="s">
        <v>71</v>
      </c>
      <c r="P16370">
        <v>-0.1</v>
      </c>
      <c r="Q16370">
        <v>93.2</v>
      </c>
      <c r="R16370">
        <v>-42</v>
      </c>
      <c r="S16370">
        <v>4.1909999999999998</v>
      </c>
      <c r="T16370">
        <v>5195.8</v>
      </c>
      <c r="U16370" t="s">
        <v>37</v>
      </c>
    </row>
    <row r="16371" spans="1:21" x14ac:dyDescent="0.25">
      <c r="A16371">
        <v>34</v>
      </c>
      <c r="B16371" t="s">
        <v>46</v>
      </c>
      <c r="C16371" t="s">
        <v>35</v>
      </c>
      <c r="D16371" t="s">
        <v>44</v>
      </c>
      <c r="E16371" t="s">
        <v>37</v>
      </c>
      <c r="F16371" t="s">
        <v>42</v>
      </c>
      <c r="G16371" t="s">
        <v>42</v>
      </c>
      <c r="H16371" t="s">
        <v>68</v>
      </c>
      <c r="I16371" t="s">
        <v>72</v>
      </c>
      <c r="J16371" t="s">
        <v>40</v>
      </c>
      <c r="K16371">
        <v>56</v>
      </c>
      <c r="L16371">
        <v>1</v>
      </c>
      <c r="M16371">
        <v>999</v>
      </c>
      <c r="N16371">
        <v>0</v>
      </c>
      <c r="O16371" t="s">
        <v>41</v>
      </c>
      <c r="P16371">
        <v>-0.1</v>
      </c>
      <c r="Q16371">
        <v>93.2</v>
      </c>
      <c r="R16371">
        <v>-42</v>
      </c>
      <c r="S16371">
        <v>4.1909999999999998</v>
      </c>
      <c r="T16371">
        <v>5195.8</v>
      </c>
      <c r="U16371" t="s">
        <v>37</v>
      </c>
    </row>
    <row r="16372" spans="1:21" x14ac:dyDescent="0.25">
      <c r="A16372">
        <v>34</v>
      </c>
      <c r="B16372" t="s">
        <v>46</v>
      </c>
      <c r="C16372" t="s">
        <v>35</v>
      </c>
      <c r="D16372" t="s">
        <v>44</v>
      </c>
      <c r="E16372" t="s">
        <v>37</v>
      </c>
      <c r="F16372" t="s">
        <v>37</v>
      </c>
      <c r="G16372" t="s">
        <v>37</v>
      </c>
      <c r="H16372" t="s">
        <v>68</v>
      </c>
      <c r="I16372" t="s">
        <v>72</v>
      </c>
      <c r="J16372" t="s">
        <v>40</v>
      </c>
      <c r="K16372">
        <v>113</v>
      </c>
      <c r="L16372">
        <v>1</v>
      </c>
      <c r="M16372">
        <v>999</v>
      </c>
      <c r="N16372">
        <v>0</v>
      </c>
      <c r="O16372" t="s">
        <v>41</v>
      </c>
      <c r="P16372">
        <v>-0.1</v>
      </c>
      <c r="Q16372">
        <v>93.2</v>
      </c>
      <c r="R16372">
        <v>-42</v>
      </c>
      <c r="S16372">
        <v>4.1909999999999998</v>
      </c>
      <c r="T16372">
        <v>5195.8</v>
      </c>
      <c r="U16372" t="s">
        <v>37</v>
      </c>
    </row>
    <row r="16373" spans="1:21" x14ac:dyDescent="0.25">
      <c r="A16373">
        <v>34</v>
      </c>
      <c r="B16373" t="s">
        <v>46</v>
      </c>
      <c r="C16373" t="s">
        <v>35</v>
      </c>
      <c r="D16373" t="s">
        <v>44</v>
      </c>
      <c r="E16373" t="s">
        <v>37</v>
      </c>
      <c r="F16373" t="s">
        <v>42</v>
      </c>
      <c r="G16373" t="s">
        <v>37</v>
      </c>
      <c r="H16373" t="s">
        <v>68</v>
      </c>
      <c r="I16373" t="s">
        <v>72</v>
      </c>
      <c r="J16373" t="s">
        <v>40</v>
      </c>
      <c r="K16373">
        <v>355</v>
      </c>
      <c r="L16373">
        <v>1</v>
      </c>
      <c r="M16373">
        <v>999</v>
      </c>
      <c r="N16373">
        <v>0</v>
      </c>
      <c r="O16373" t="s">
        <v>41</v>
      </c>
      <c r="P16373">
        <v>-0.1</v>
      </c>
      <c r="Q16373">
        <v>93.2</v>
      </c>
      <c r="R16373">
        <v>-42</v>
      </c>
      <c r="S16373">
        <v>4.1909999999999998</v>
      </c>
      <c r="T16373">
        <v>5195.8</v>
      </c>
      <c r="U16373" t="s">
        <v>37</v>
      </c>
    </row>
    <row r="16374" spans="1:21" x14ac:dyDescent="0.25">
      <c r="A16374">
        <v>34</v>
      </c>
      <c r="B16374" t="s">
        <v>56</v>
      </c>
      <c r="C16374" t="s">
        <v>35</v>
      </c>
      <c r="D16374" t="s">
        <v>44</v>
      </c>
      <c r="E16374" t="s">
        <v>37</v>
      </c>
      <c r="F16374" t="s">
        <v>42</v>
      </c>
      <c r="G16374" t="s">
        <v>37</v>
      </c>
      <c r="H16374" t="s">
        <v>68</v>
      </c>
      <c r="I16374" t="s">
        <v>72</v>
      </c>
      <c r="J16374" t="s">
        <v>40</v>
      </c>
      <c r="K16374">
        <v>564</v>
      </c>
      <c r="L16374">
        <v>2</v>
      </c>
      <c r="M16374">
        <v>999</v>
      </c>
      <c r="N16374">
        <v>0</v>
      </c>
      <c r="O16374" t="s">
        <v>41</v>
      </c>
      <c r="P16374">
        <v>-0.1</v>
      </c>
      <c r="Q16374">
        <v>93.2</v>
      </c>
      <c r="R16374">
        <v>-42</v>
      </c>
      <c r="S16374">
        <v>4.1909999999999998</v>
      </c>
      <c r="T16374">
        <v>5195.8</v>
      </c>
      <c r="U16374" t="s">
        <v>37</v>
      </c>
    </row>
    <row r="16375" spans="1:21" x14ac:dyDescent="0.25">
      <c r="A16375">
        <v>34</v>
      </c>
      <c r="B16375" t="s">
        <v>43</v>
      </c>
      <c r="C16375" t="s">
        <v>52</v>
      </c>
      <c r="D16375" t="s">
        <v>44</v>
      </c>
      <c r="E16375" t="s">
        <v>37</v>
      </c>
      <c r="F16375" t="s">
        <v>37</v>
      </c>
      <c r="G16375" t="s">
        <v>37</v>
      </c>
      <c r="H16375" t="s">
        <v>38</v>
      </c>
      <c r="I16375" t="s">
        <v>72</v>
      </c>
      <c r="J16375" t="s">
        <v>40</v>
      </c>
      <c r="K16375">
        <v>62</v>
      </c>
      <c r="L16375">
        <v>2</v>
      </c>
      <c r="M16375">
        <v>999</v>
      </c>
      <c r="N16375">
        <v>1</v>
      </c>
      <c r="O16375" t="s">
        <v>71</v>
      </c>
      <c r="P16375">
        <v>-0.1</v>
      </c>
      <c r="Q16375">
        <v>93.2</v>
      </c>
      <c r="R16375">
        <v>-42</v>
      </c>
      <c r="S16375">
        <v>4.1909999999999998</v>
      </c>
      <c r="T16375">
        <v>5195.8</v>
      </c>
      <c r="U16375" t="s">
        <v>37</v>
      </c>
    </row>
    <row r="16376" spans="1:21" x14ac:dyDescent="0.25">
      <c r="A16376">
        <v>34</v>
      </c>
      <c r="B16376" t="s">
        <v>46</v>
      </c>
      <c r="C16376" t="s">
        <v>35</v>
      </c>
      <c r="D16376" t="s">
        <v>44</v>
      </c>
      <c r="E16376" t="s">
        <v>37</v>
      </c>
      <c r="F16376" t="s">
        <v>37</v>
      </c>
      <c r="G16376" t="s">
        <v>37</v>
      </c>
      <c r="H16376" t="s">
        <v>68</v>
      </c>
      <c r="I16376" t="s">
        <v>72</v>
      </c>
      <c r="J16376" t="s">
        <v>61</v>
      </c>
      <c r="K16376">
        <v>105</v>
      </c>
      <c r="L16376">
        <v>1</v>
      </c>
      <c r="M16376">
        <v>999</v>
      </c>
      <c r="N16376">
        <v>0</v>
      </c>
      <c r="O16376" t="s">
        <v>41</v>
      </c>
      <c r="P16376">
        <v>-0.1</v>
      </c>
      <c r="Q16376">
        <v>93.2</v>
      </c>
      <c r="R16376">
        <v>-42</v>
      </c>
      <c r="S16376">
        <v>4.1529999999999996</v>
      </c>
      <c r="T16376">
        <v>5195.8</v>
      </c>
      <c r="U16376" t="s">
        <v>37</v>
      </c>
    </row>
    <row r="16377" spans="1:21" x14ac:dyDescent="0.25">
      <c r="A16377">
        <v>34</v>
      </c>
      <c r="B16377" t="s">
        <v>50</v>
      </c>
      <c r="C16377" t="s">
        <v>52</v>
      </c>
      <c r="D16377" t="s">
        <v>44</v>
      </c>
      <c r="E16377" t="s">
        <v>37</v>
      </c>
      <c r="F16377" t="s">
        <v>42</v>
      </c>
      <c r="G16377" t="s">
        <v>37</v>
      </c>
      <c r="H16377" t="s">
        <v>68</v>
      </c>
      <c r="I16377" t="s">
        <v>72</v>
      </c>
      <c r="J16377" t="s">
        <v>61</v>
      </c>
      <c r="K16377">
        <v>117</v>
      </c>
      <c r="L16377">
        <v>1</v>
      </c>
      <c r="M16377">
        <v>999</v>
      </c>
      <c r="N16377">
        <v>0</v>
      </c>
      <c r="O16377" t="s">
        <v>41</v>
      </c>
      <c r="P16377">
        <v>-0.1</v>
      </c>
      <c r="Q16377">
        <v>93.2</v>
      </c>
      <c r="R16377">
        <v>-42</v>
      </c>
      <c r="S16377">
        <v>4.1529999999999996</v>
      </c>
      <c r="T16377">
        <v>5195.8</v>
      </c>
      <c r="U16377" t="s">
        <v>37</v>
      </c>
    </row>
    <row r="16378" spans="1:21" x14ac:dyDescent="0.25">
      <c r="A16378">
        <v>34</v>
      </c>
      <c r="B16378" t="s">
        <v>50</v>
      </c>
      <c r="C16378" t="s">
        <v>52</v>
      </c>
      <c r="D16378" t="s">
        <v>44</v>
      </c>
      <c r="E16378" t="s">
        <v>37</v>
      </c>
      <c r="F16378" t="s">
        <v>42</v>
      </c>
      <c r="G16378" t="s">
        <v>37</v>
      </c>
      <c r="H16378" t="s">
        <v>68</v>
      </c>
      <c r="I16378" t="s">
        <v>72</v>
      </c>
      <c r="J16378" t="s">
        <v>61</v>
      </c>
      <c r="K16378">
        <v>257</v>
      </c>
      <c r="L16378">
        <v>1</v>
      </c>
      <c r="M16378">
        <v>999</v>
      </c>
      <c r="N16378">
        <v>0</v>
      </c>
      <c r="O16378" t="s">
        <v>41</v>
      </c>
      <c r="P16378">
        <v>-0.1</v>
      </c>
      <c r="Q16378">
        <v>93.2</v>
      </c>
      <c r="R16378">
        <v>-42</v>
      </c>
      <c r="S16378">
        <v>4.1529999999999996</v>
      </c>
      <c r="T16378">
        <v>5195.8</v>
      </c>
      <c r="U16378" t="s">
        <v>37</v>
      </c>
    </row>
    <row r="16379" spans="1:21" x14ac:dyDescent="0.25">
      <c r="A16379">
        <v>34</v>
      </c>
      <c r="B16379" t="s">
        <v>43</v>
      </c>
      <c r="C16379" t="s">
        <v>35</v>
      </c>
      <c r="D16379" t="s">
        <v>44</v>
      </c>
      <c r="E16379" t="s">
        <v>37</v>
      </c>
      <c r="F16379" t="s">
        <v>42</v>
      </c>
      <c r="G16379" t="s">
        <v>37</v>
      </c>
      <c r="H16379" t="s">
        <v>68</v>
      </c>
      <c r="I16379" t="s">
        <v>72</v>
      </c>
      <c r="J16379" t="s">
        <v>61</v>
      </c>
      <c r="K16379">
        <v>78</v>
      </c>
      <c r="L16379">
        <v>1</v>
      </c>
      <c r="M16379">
        <v>999</v>
      </c>
      <c r="N16379">
        <v>0</v>
      </c>
      <c r="O16379" t="s">
        <v>41</v>
      </c>
      <c r="P16379">
        <v>-0.1</v>
      </c>
      <c r="Q16379">
        <v>93.2</v>
      </c>
      <c r="R16379">
        <v>-42</v>
      </c>
      <c r="S16379">
        <v>4.1529999999999996</v>
      </c>
      <c r="T16379">
        <v>5195.8</v>
      </c>
      <c r="U16379" t="s">
        <v>37</v>
      </c>
    </row>
    <row r="16380" spans="1:21" x14ac:dyDescent="0.25">
      <c r="A16380">
        <v>34</v>
      </c>
      <c r="B16380" t="s">
        <v>43</v>
      </c>
      <c r="C16380" t="s">
        <v>52</v>
      </c>
      <c r="D16380" t="s">
        <v>44</v>
      </c>
      <c r="E16380" t="s">
        <v>37</v>
      </c>
      <c r="F16380" t="s">
        <v>37</v>
      </c>
      <c r="G16380" t="s">
        <v>37</v>
      </c>
      <c r="H16380" t="s">
        <v>68</v>
      </c>
      <c r="I16380" t="s">
        <v>72</v>
      </c>
      <c r="J16380" t="s">
        <v>61</v>
      </c>
      <c r="K16380">
        <v>202</v>
      </c>
      <c r="L16380">
        <v>2</v>
      </c>
      <c r="M16380">
        <v>999</v>
      </c>
      <c r="N16380">
        <v>0</v>
      </c>
      <c r="O16380" t="s">
        <v>41</v>
      </c>
      <c r="P16380">
        <v>-0.1</v>
      </c>
      <c r="Q16380">
        <v>93.2</v>
      </c>
      <c r="R16380">
        <v>-42</v>
      </c>
      <c r="S16380">
        <v>4.1529999999999996</v>
      </c>
      <c r="T16380">
        <v>5195.8</v>
      </c>
      <c r="U16380" t="s">
        <v>37</v>
      </c>
    </row>
    <row r="16381" spans="1:21" x14ac:dyDescent="0.25">
      <c r="A16381">
        <v>34</v>
      </c>
      <c r="B16381" t="s">
        <v>58</v>
      </c>
      <c r="C16381" t="s">
        <v>52</v>
      </c>
      <c r="D16381" t="s">
        <v>44</v>
      </c>
      <c r="E16381" t="s">
        <v>37</v>
      </c>
      <c r="F16381" t="s">
        <v>42</v>
      </c>
      <c r="G16381" t="s">
        <v>37</v>
      </c>
      <c r="H16381" t="s">
        <v>68</v>
      </c>
      <c r="I16381" t="s">
        <v>72</v>
      </c>
      <c r="J16381" t="s">
        <v>61</v>
      </c>
      <c r="K16381">
        <v>581</v>
      </c>
      <c r="L16381">
        <v>4</v>
      </c>
      <c r="M16381">
        <v>999</v>
      </c>
      <c r="N16381">
        <v>0</v>
      </c>
      <c r="O16381" t="s">
        <v>41</v>
      </c>
      <c r="P16381">
        <v>-0.1</v>
      </c>
      <c r="Q16381">
        <v>93.2</v>
      </c>
      <c r="R16381">
        <v>-42</v>
      </c>
      <c r="S16381">
        <v>4.1529999999999996</v>
      </c>
      <c r="T16381">
        <v>5195.8</v>
      </c>
      <c r="U16381" t="s">
        <v>37</v>
      </c>
    </row>
    <row r="16382" spans="1:21" x14ac:dyDescent="0.25">
      <c r="A16382">
        <v>34</v>
      </c>
      <c r="B16382" t="s">
        <v>46</v>
      </c>
      <c r="C16382" t="s">
        <v>35</v>
      </c>
      <c r="D16382" t="s">
        <v>44</v>
      </c>
      <c r="E16382" t="s">
        <v>37</v>
      </c>
      <c r="F16382" t="s">
        <v>37</v>
      </c>
      <c r="G16382" t="s">
        <v>37</v>
      </c>
      <c r="H16382" t="s">
        <v>68</v>
      </c>
      <c r="I16382" t="s">
        <v>72</v>
      </c>
      <c r="J16382" t="s">
        <v>61</v>
      </c>
      <c r="K16382">
        <v>201</v>
      </c>
      <c r="L16382">
        <v>3</v>
      </c>
      <c r="M16382">
        <v>999</v>
      </c>
      <c r="N16382">
        <v>1</v>
      </c>
      <c r="O16382" t="s">
        <v>71</v>
      </c>
      <c r="P16382">
        <v>-0.1</v>
      </c>
      <c r="Q16382">
        <v>93.2</v>
      </c>
      <c r="R16382">
        <v>-42</v>
      </c>
      <c r="S16382">
        <v>4.1529999999999996</v>
      </c>
      <c r="T16382">
        <v>5195.8</v>
      </c>
      <c r="U16382" t="s">
        <v>37</v>
      </c>
    </row>
    <row r="16383" spans="1:21" x14ac:dyDescent="0.25">
      <c r="A16383">
        <v>34</v>
      </c>
      <c r="B16383" t="s">
        <v>51</v>
      </c>
      <c r="C16383" t="s">
        <v>52</v>
      </c>
      <c r="D16383" t="s">
        <v>44</v>
      </c>
      <c r="E16383" t="s">
        <v>37</v>
      </c>
      <c r="F16383" t="s">
        <v>42</v>
      </c>
      <c r="G16383" t="s">
        <v>37</v>
      </c>
      <c r="H16383" t="s">
        <v>38</v>
      </c>
      <c r="I16383" t="s">
        <v>72</v>
      </c>
      <c r="J16383" t="s">
        <v>61</v>
      </c>
      <c r="K16383">
        <v>251</v>
      </c>
      <c r="L16383">
        <v>4</v>
      </c>
      <c r="M16383">
        <v>999</v>
      </c>
      <c r="N16383">
        <v>0</v>
      </c>
      <c r="O16383" t="s">
        <v>41</v>
      </c>
      <c r="P16383">
        <v>-0.1</v>
      </c>
      <c r="Q16383">
        <v>93.2</v>
      </c>
      <c r="R16383">
        <v>-42</v>
      </c>
      <c r="S16383">
        <v>4.1529999999999996</v>
      </c>
      <c r="T16383">
        <v>5195.8</v>
      </c>
      <c r="U16383" t="s">
        <v>37</v>
      </c>
    </row>
    <row r="16384" spans="1:21" x14ac:dyDescent="0.25">
      <c r="A16384">
        <v>34</v>
      </c>
      <c r="B16384" t="s">
        <v>46</v>
      </c>
      <c r="C16384" t="s">
        <v>52</v>
      </c>
      <c r="D16384" t="s">
        <v>44</v>
      </c>
      <c r="E16384" t="s">
        <v>37</v>
      </c>
      <c r="F16384" t="s">
        <v>37</v>
      </c>
      <c r="G16384" t="s">
        <v>37</v>
      </c>
      <c r="H16384" t="s">
        <v>68</v>
      </c>
      <c r="I16384" t="s">
        <v>72</v>
      </c>
      <c r="J16384" t="s">
        <v>62</v>
      </c>
      <c r="K16384">
        <v>347</v>
      </c>
      <c r="L16384">
        <v>1</v>
      </c>
      <c r="M16384">
        <v>999</v>
      </c>
      <c r="N16384">
        <v>0</v>
      </c>
      <c r="O16384" t="s">
        <v>41</v>
      </c>
      <c r="P16384">
        <v>-0.1</v>
      </c>
      <c r="Q16384">
        <v>93.2</v>
      </c>
      <c r="R16384">
        <v>-42</v>
      </c>
      <c r="S16384">
        <v>4.12</v>
      </c>
      <c r="T16384">
        <v>5195.8</v>
      </c>
      <c r="U16384" t="s">
        <v>37</v>
      </c>
    </row>
    <row r="16385" spans="1:21" x14ac:dyDescent="0.25">
      <c r="A16385">
        <v>34</v>
      </c>
      <c r="B16385" t="s">
        <v>46</v>
      </c>
      <c r="C16385" t="s">
        <v>52</v>
      </c>
      <c r="D16385" t="s">
        <v>44</v>
      </c>
      <c r="E16385" t="s">
        <v>37</v>
      </c>
      <c r="F16385" t="s">
        <v>37</v>
      </c>
      <c r="G16385" t="s">
        <v>37</v>
      </c>
      <c r="H16385" t="s">
        <v>68</v>
      </c>
      <c r="I16385" t="s">
        <v>72</v>
      </c>
      <c r="J16385" t="s">
        <v>62</v>
      </c>
      <c r="K16385">
        <v>740</v>
      </c>
      <c r="L16385">
        <v>1</v>
      </c>
      <c r="M16385">
        <v>999</v>
      </c>
      <c r="N16385">
        <v>0</v>
      </c>
      <c r="O16385" t="s">
        <v>41</v>
      </c>
      <c r="P16385">
        <v>-0.1</v>
      </c>
      <c r="Q16385">
        <v>93.2</v>
      </c>
      <c r="R16385">
        <v>-42</v>
      </c>
      <c r="S16385">
        <v>4.12</v>
      </c>
      <c r="T16385">
        <v>5195.8</v>
      </c>
      <c r="U16385" t="s">
        <v>37</v>
      </c>
    </row>
    <row r="16386" spans="1:21" x14ac:dyDescent="0.25">
      <c r="A16386">
        <v>34</v>
      </c>
      <c r="B16386" t="s">
        <v>46</v>
      </c>
      <c r="C16386" t="s">
        <v>35</v>
      </c>
      <c r="D16386" t="s">
        <v>44</v>
      </c>
      <c r="E16386" t="s">
        <v>37</v>
      </c>
      <c r="F16386" t="s">
        <v>37</v>
      </c>
      <c r="G16386" t="s">
        <v>37</v>
      </c>
      <c r="H16386" t="s">
        <v>68</v>
      </c>
      <c r="I16386" t="s">
        <v>72</v>
      </c>
      <c r="J16386" t="s">
        <v>62</v>
      </c>
      <c r="K16386">
        <v>183</v>
      </c>
      <c r="L16386">
        <v>1</v>
      </c>
      <c r="M16386">
        <v>999</v>
      </c>
      <c r="N16386">
        <v>0</v>
      </c>
      <c r="O16386" t="s">
        <v>41</v>
      </c>
      <c r="P16386">
        <v>-0.1</v>
      </c>
      <c r="Q16386">
        <v>93.2</v>
      </c>
      <c r="R16386">
        <v>-42</v>
      </c>
      <c r="S16386">
        <v>4.12</v>
      </c>
      <c r="T16386">
        <v>5195.8</v>
      </c>
      <c r="U16386" t="s">
        <v>37</v>
      </c>
    </row>
    <row r="16387" spans="1:21" x14ac:dyDescent="0.25">
      <c r="A16387">
        <v>34</v>
      </c>
      <c r="B16387" t="s">
        <v>51</v>
      </c>
      <c r="C16387" t="s">
        <v>35</v>
      </c>
      <c r="D16387" t="s">
        <v>44</v>
      </c>
      <c r="E16387" t="s">
        <v>37</v>
      </c>
      <c r="F16387" t="s">
        <v>42</v>
      </c>
      <c r="G16387" t="s">
        <v>37</v>
      </c>
      <c r="H16387" t="s">
        <v>38</v>
      </c>
      <c r="I16387" t="s">
        <v>72</v>
      </c>
      <c r="J16387" t="s">
        <v>62</v>
      </c>
      <c r="K16387">
        <v>53</v>
      </c>
      <c r="L16387">
        <v>1</v>
      </c>
      <c r="M16387">
        <v>999</v>
      </c>
      <c r="N16387">
        <v>0</v>
      </c>
      <c r="O16387" t="s">
        <v>41</v>
      </c>
      <c r="P16387">
        <v>-0.1</v>
      </c>
      <c r="Q16387">
        <v>93.2</v>
      </c>
      <c r="R16387">
        <v>-42</v>
      </c>
      <c r="S16387">
        <v>4.12</v>
      </c>
      <c r="T16387">
        <v>5195.8</v>
      </c>
      <c r="U16387" t="s">
        <v>37</v>
      </c>
    </row>
    <row r="16388" spans="1:21" x14ac:dyDescent="0.25">
      <c r="A16388">
        <v>34</v>
      </c>
      <c r="B16388" t="s">
        <v>43</v>
      </c>
      <c r="C16388" t="s">
        <v>52</v>
      </c>
      <c r="D16388" t="s">
        <v>44</v>
      </c>
      <c r="E16388" t="s">
        <v>37</v>
      </c>
      <c r="F16388" t="s">
        <v>42</v>
      </c>
      <c r="G16388" t="s">
        <v>37</v>
      </c>
      <c r="H16388" t="s">
        <v>68</v>
      </c>
      <c r="I16388" t="s">
        <v>72</v>
      </c>
      <c r="J16388" t="s">
        <v>62</v>
      </c>
      <c r="K16388">
        <v>149</v>
      </c>
      <c r="L16388">
        <v>2</v>
      </c>
      <c r="M16388">
        <v>999</v>
      </c>
      <c r="N16388">
        <v>1</v>
      </c>
      <c r="O16388" t="s">
        <v>71</v>
      </c>
      <c r="P16388">
        <v>-0.1</v>
      </c>
      <c r="Q16388">
        <v>93.2</v>
      </c>
      <c r="R16388">
        <v>-42</v>
      </c>
      <c r="S16388">
        <v>4.12</v>
      </c>
      <c r="T16388">
        <v>5195.8</v>
      </c>
      <c r="U16388" t="s">
        <v>37</v>
      </c>
    </row>
    <row r="16389" spans="1:21" x14ac:dyDescent="0.25">
      <c r="A16389">
        <v>34</v>
      </c>
      <c r="B16389" t="s">
        <v>55</v>
      </c>
      <c r="C16389" t="s">
        <v>52</v>
      </c>
      <c r="D16389" t="s">
        <v>44</v>
      </c>
      <c r="E16389" t="s">
        <v>37</v>
      </c>
      <c r="F16389" t="s">
        <v>37</v>
      </c>
      <c r="G16389" t="s">
        <v>37</v>
      </c>
      <c r="H16389" t="s">
        <v>68</v>
      </c>
      <c r="I16389" t="s">
        <v>72</v>
      </c>
      <c r="J16389" t="s">
        <v>62</v>
      </c>
      <c r="K16389">
        <v>292</v>
      </c>
      <c r="L16389">
        <v>3</v>
      </c>
      <c r="M16389">
        <v>999</v>
      </c>
      <c r="N16389">
        <v>0</v>
      </c>
      <c r="O16389" t="s">
        <v>41</v>
      </c>
      <c r="P16389">
        <v>-0.1</v>
      </c>
      <c r="Q16389">
        <v>93.2</v>
      </c>
      <c r="R16389">
        <v>-42</v>
      </c>
      <c r="S16389">
        <v>4.12</v>
      </c>
      <c r="T16389">
        <v>5195.8</v>
      </c>
      <c r="U16389" t="s">
        <v>37</v>
      </c>
    </row>
    <row r="16390" spans="1:21" x14ac:dyDescent="0.25">
      <c r="A16390">
        <v>34</v>
      </c>
      <c r="B16390" t="s">
        <v>43</v>
      </c>
      <c r="C16390" t="s">
        <v>52</v>
      </c>
      <c r="D16390" t="s">
        <v>44</v>
      </c>
      <c r="E16390" t="s">
        <v>37</v>
      </c>
      <c r="F16390" t="s">
        <v>37</v>
      </c>
      <c r="G16390" t="s">
        <v>37</v>
      </c>
      <c r="H16390" t="s">
        <v>68</v>
      </c>
      <c r="I16390" t="s">
        <v>72</v>
      </c>
      <c r="J16390" t="s">
        <v>62</v>
      </c>
      <c r="K16390">
        <v>155</v>
      </c>
      <c r="L16390">
        <v>1</v>
      </c>
      <c r="M16390">
        <v>999</v>
      </c>
      <c r="N16390">
        <v>1</v>
      </c>
      <c r="O16390" t="s">
        <v>71</v>
      </c>
      <c r="P16390">
        <v>-0.1</v>
      </c>
      <c r="Q16390">
        <v>93.2</v>
      </c>
      <c r="R16390">
        <v>-42</v>
      </c>
      <c r="S16390">
        <v>4.12</v>
      </c>
      <c r="T16390">
        <v>5195.8</v>
      </c>
      <c r="U16390" t="s">
        <v>37</v>
      </c>
    </row>
    <row r="16391" spans="1:21" x14ac:dyDescent="0.25">
      <c r="A16391">
        <v>34</v>
      </c>
      <c r="B16391" t="s">
        <v>55</v>
      </c>
      <c r="C16391" t="s">
        <v>52</v>
      </c>
      <c r="D16391" t="s">
        <v>44</v>
      </c>
      <c r="E16391" t="s">
        <v>37</v>
      </c>
      <c r="F16391" t="s">
        <v>42</v>
      </c>
      <c r="G16391" t="s">
        <v>37</v>
      </c>
      <c r="H16391" t="s">
        <v>68</v>
      </c>
      <c r="I16391" t="s">
        <v>72</v>
      </c>
      <c r="J16391" t="s">
        <v>62</v>
      </c>
      <c r="K16391">
        <v>175</v>
      </c>
      <c r="L16391">
        <v>1</v>
      </c>
      <c r="M16391">
        <v>999</v>
      </c>
      <c r="N16391">
        <v>0</v>
      </c>
      <c r="O16391" t="s">
        <v>41</v>
      </c>
      <c r="P16391">
        <v>-0.1</v>
      </c>
      <c r="Q16391">
        <v>93.2</v>
      </c>
      <c r="R16391">
        <v>-42</v>
      </c>
      <c r="S16391">
        <v>4.12</v>
      </c>
      <c r="T16391">
        <v>5195.8</v>
      </c>
      <c r="U16391" t="s">
        <v>37</v>
      </c>
    </row>
    <row r="16392" spans="1:21" x14ac:dyDescent="0.25">
      <c r="A16392">
        <v>34</v>
      </c>
      <c r="B16392" t="s">
        <v>43</v>
      </c>
      <c r="C16392" t="s">
        <v>35</v>
      </c>
      <c r="D16392" t="s">
        <v>44</v>
      </c>
      <c r="E16392" t="s">
        <v>37</v>
      </c>
      <c r="F16392" t="s">
        <v>37</v>
      </c>
      <c r="G16392" t="s">
        <v>37</v>
      </c>
      <c r="H16392" t="s">
        <v>68</v>
      </c>
      <c r="I16392" t="s">
        <v>72</v>
      </c>
      <c r="J16392" t="s">
        <v>62</v>
      </c>
      <c r="K16392">
        <v>89</v>
      </c>
      <c r="L16392">
        <v>3</v>
      </c>
      <c r="M16392">
        <v>999</v>
      </c>
      <c r="N16392">
        <v>1</v>
      </c>
      <c r="O16392" t="s">
        <v>71</v>
      </c>
      <c r="P16392">
        <v>-0.1</v>
      </c>
      <c r="Q16392">
        <v>93.2</v>
      </c>
      <c r="R16392">
        <v>-42</v>
      </c>
      <c r="S16392">
        <v>4.12</v>
      </c>
      <c r="T16392">
        <v>5195.8</v>
      </c>
      <c r="U16392" t="s">
        <v>37</v>
      </c>
    </row>
    <row r="16393" spans="1:21" x14ac:dyDescent="0.25">
      <c r="A16393">
        <v>34</v>
      </c>
      <c r="B16393" t="s">
        <v>43</v>
      </c>
      <c r="C16393" t="s">
        <v>52</v>
      </c>
      <c r="D16393" t="s">
        <v>44</v>
      </c>
      <c r="E16393" t="s">
        <v>37</v>
      </c>
      <c r="F16393" t="s">
        <v>37</v>
      </c>
      <c r="G16393" t="s">
        <v>37</v>
      </c>
      <c r="H16393" t="s">
        <v>68</v>
      </c>
      <c r="I16393" t="s">
        <v>72</v>
      </c>
      <c r="J16393" t="s">
        <v>62</v>
      </c>
      <c r="K16393">
        <v>174</v>
      </c>
      <c r="L16393">
        <v>2</v>
      </c>
      <c r="M16393">
        <v>999</v>
      </c>
      <c r="N16393">
        <v>0</v>
      </c>
      <c r="O16393" t="s">
        <v>41</v>
      </c>
      <c r="P16393">
        <v>-0.1</v>
      </c>
      <c r="Q16393">
        <v>93.2</v>
      </c>
      <c r="R16393">
        <v>-42</v>
      </c>
      <c r="S16393">
        <v>4.12</v>
      </c>
      <c r="T16393">
        <v>5195.8</v>
      </c>
      <c r="U16393" t="s">
        <v>37</v>
      </c>
    </row>
    <row r="16394" spans="1:21" x14ac:dyDescent="0.25">
      <c r="A16394">
        <v>34</v>
      </c>
      <c r="B16394" t="s">
        <v>55</v>
      </c>
      <c r="C16394" t="s">
        <v>35</v>
      </c>
      <c r="D16394" t="s">
        <v>44</v>
      </c>
      <c r="E16394" t="s">
        <v>37</v>
      </c>
      <c r="F16394" t="s">
        <v>42</v>
      </c>
      <c r="G16394" t="s">
        <v>37</v>
      </c>
      <c r="H16394" t="s">
        <v>68</v>
      </c>
      <c r="I16394" t="s">
        <v>72</v>
      </c>
      <c r="J16394" t="s">
        <v>62</v>
      </c>
      <c r="K16394">
        <v>228</v>
      </c>
      <c r="L16394">
        <v>3</v>
      </c>
      <c r="M16394">
        <v>999</v>
      </c>
      <c r="N16394">
        <v>0</v>
      </c>
      <c r="O16394" t="s">
        <v>41</v>
      </c>
      <c r="P16394">
        <v>-0.1</v>
      </c>
      <c r="Q16394">
        <v>93.2</v>
      </c>
      <c r="R16394">
        <v>-42</v>
      </c>
      <c r="S16394">
        <v>4.12</v>
      </c>
      <c r="T16394">
        <v>5195.8</v>
      </c>
      <c r="U16394" t="s">
        <v>37</v>
      </c>
    </row>
    <row r="16395" spans="1:21" x14ac:dyDescent="0.25">
      <c r="A16395">
        <v>34</v>
      </c>
      <c r="B16395" t="s">
        <v>55</v>
      </c>
      <c r="C16395" t="s">
        <v>52</v>
      </c>
      <c r="D16395" t="s">
        <v>44</v>
      </c>
      <c r="E16395" t="s">
        <v>37</v>
      </c>
      <c r="F16395" t="s">
        <v>42</v>
      </c>
      <c r="G16395" t="s">
        <v>42</v>
      </c>
      <c r="H16395" t="s">
        <v>68</v>
      </c>
      <c r="I16395" t="s">
        <v>72</v>
      </c>
      <c r="J16395" t="s">
        <v>62</v>
      </c>
      <c r="K16395">
        <v>201</v>
      </c>
      <c r="L16395">
        <v>2</v>
      </c>
      <c r="M16395">
        <v>6</v>
      </c>
      <c r="N16395">
        <v>1</v>
      </c>
      <c r="O16395" t="s">
        <v>73</v>
      </c>
      <c r="P16395">
        <v>-0.1</v>
      </c>
      <c r="Q16395">
        <v>93.2</v>
      </c>
      <c r="R16395">
        <v>-42</v>
      </c>
      <c r="S16395">
        <v>4.12</v>
      </c>
      <c r="T16395">
        <v>5195.8</v>
      </c>
      <c r="U16395" t="s">
        <v>37</v>
      </c>
    </row>
    <row r="16396" spans="1:21" x14ac:dyDescent="0.25">
      <c r="A16396">
        <v>34</v>
      </c>
      <c r="B16396" t="s">
        <v>51</v>
      </c>
      <c r="C16396" t="s">
        <v>35</v>
      </c>
      <c r="D16396" t="s">
        <v>44</v>
      </c>
      <c r="E16396" t="s">
        <v>37</v>
      </c>
      <c r="F16396" t="s">
        <v>42</v>
      </c>
      <c r="G16396" t="s">
        <v>42</v>
      </c>
      <c r="H16396" t="s">
        <v>68</v>
      </c>
      <c r="I16396" t="s">
        <v>72</v>
      </c>
      <c r="J16396" t="s">
        <v>63</v>
      </c>
      <c r="K16396">
        <v>116</v>
      </c>
      <c r="L16396">
        <v>1</v>
      </c>
      <c r="M16396">
        <v>999</v>
      </c>
      <c r="N16396">
        <v>0</v>
      </c>
      <c r="O16396" t="s">
        <v>41</v>
      </c>
      <c r="P16396">
        <v>-0.1</v>
      </c>
      <c r="Q16396">
        <v>93.2</v>
      </c>
      <c r="R16396">
        <v>-42</v>
      </c>
      <c r="S16396">
        <v>4.0759999999999996</v>
      </c>
      <c r="T16396">
        <v>5195.8</v>
      </c>
      <c r="U16396" t="s">
        <v>37</v>
      </c>
    </row>
    <row r="16397" spans="1:21" x14ac:dyDescent="0.25">
      <c r="A16397">
        <v>34</v>
      </c>
      <c r="B16397" t="s">
        <v>43</v>
      </c>
      <c r="C16397" t="s">
        <v>35</v>
      </c>
      <c r="D16397" t="s">
        <v>44</v>
      </c>
      <c r="E16397" t="s">
        <v>37</v>
      </c>
      <c r="F16397" t="s">
        <v>42</v>
      </c>
      <c r="G16397" t="s">
        <v>37</v>
      </c>
      <c r="H16397" t="s">
        <v>68</v>
      </c>
      <c r="I16397" t="s">
        <v>72</v>
      </c>
      <c r="J16397" t="s">
        <v>63</v>
      </c>
      <c r="K16397">
        <v>640</v>
      </c>
      <c r="L16397">
        <v>1</v>
      </c>
      <c r="M16397">
        <v>999</v>
      </c>
      <c r="N16397">
        <v>0</v>
      </c>
      <c r="O16397" t="s">
        <v>41</v>
      </c>
      <c r="P16397">
        <v>-0.1</v>
      </c>
      <c r="Q16397">
        <v>93.2</v>
      </c>
      <c r="R16397">
        <v>-42</v>
      </c>
      <c r="S16397">
        <v>4.0759999999999996</v>
      </c>
      <c r="T16397">
        <v>5195.8</v>
      </c>
      <c r="U16397" t="s">
        <v>37</v>
      </c>
    </row>
    <row r="16398" spans="1:21" x14ac:dyDescent="0.25">
      <c r="A16398">
        <v>34</v>
      </c>
      <c r="B16398" t="s">
        <v>56</v>
      </c>
      <c r="C16398" t="s">
        <v>35</v>
      </c>
      <c r="D16398" t="s">
        <v>44</v>
      </c>
      <c r="E16398" t="s">
        <v>37</v>
      </c>
      <c r="F16398" t="s">
        <v>45</v>
      </c>
      <c r="G16398" t="s">
        <v>45</v>
      </c>
      <c r="H16398" t="s">
        <v>68</v>
      </c>
      <c r="I16398" t="s">
        <v>72</v>
      </c>
      <c r="J16398" t="s">
        <v>63</v>
      </c>
      <c r="K16398">
        <v>72</v>
      </c>
      <c r="L16398">
        <v>2</v>
      </c>
      <c r="M16398">
        <v>999</v>
      </c>
      <c r="N16398">
        <v>1</v>
      </c>
      <c r="O16398" t="s">
        <v>71</v>
      </c>
      <c r="P16398">
        <v>-0.1</v>
      </c>
      <c r="Q16398">
        <v>93.2</v>
      </c>
      <c r="R16398">
        <v>-42</v>
      </c>
      <c r="S16398">
        <v>4.0759999999999996</v>
      </c>
      <c r="T16398">
        <v>5195.8</v>
      </c>
      <c r="U16398" t="s">
        <v>37</v>
      </c>
    </row>
    <row r="16399" spans="1:21" x14ac:dyDescent="0.25">
      <c r="A16399">
        <v>34</v>
      </c>
      <c r="B16399" t="s">
        <v>51</v>
      </c>
      <c r="C16399" t="s">
        <v>35</v>
      </c>
      <c r="D16399" t="s">
        <v>44</v>
      </c>
      <c r="E16399" t="s">
        <v>37</v>
      </c>
      <c r="F16399" t="s">
        <v>42</v>
      </c>
      <c r="G16399" t="s">
        <v>42</v>
      </c>
      <c r="H16399" t="s">
        <v>68</v>
      </c>
      <c r="I16399" t="s">
        <v>72</v>
      </c>
      <c r="J16399" t="s">
        <v>63</v>
      </c>
      <c r="K16399">
        <v>1329</v>
      </c>
      <c r="L16399">
        <v>2</v>
      </c>
      <c r="M16399">
        <v>999</v>
      </c>
      <c r="N16399">
        <v>0</v>
      </c>
      <c r="O16399" t="s">
        <v>41</v>
      </c>
      <c r="P16399">
        <v>-0.1</v>
      </c>
      <c r="Q16399">
        <v>93.2</v>
      </c>
      <c r="R16399">
        <v>-42</v>
      </c>
      <c r="S16399">
        <v>4.0759999999999996</v>
      </c>
      <c r="T16399">
        <v>5195.8</v>
      </c>
      <c r="U16399" t="s">
        <v>37</v>
      </c>
    </row>
    <row r="16400" spans="1:21" x14ac:dyDescent="0.25">
      <c r="A16400">
        <v>34</v>
      </c>
      <c r="B16400" t="s">
        <v>59</v>
      </c>
      <c r="C16400" t="s">
        <v>35</v>
      </c>
      <c r="D16400" t="s">
        <v>44</v>
      </c>
      <c r="E16400" t="s">
        <v>37</v>
      </c>
      <c r="F16400" t="s">
        <v>37</v>
      </c>
      <c r="G16400" t="s">
        <v>42</v>
      </c>
      <c r="H16400" t="s">
        <v>68</v>
      </c>
      <c r="I16400" t="s">
        <v>72</v>
      </c>
      <c r="J16400" t="s">
        <v>64</v>
      </c>
      <c r="K16400">
        <v>429</v>
      </c>
      <c r="L16400">
        <v>1</v>
      </c>
      <c r="M16400">
        <v>999</v>
      </c>
      <c r="N16400">
        <v>0</v>
      </c>
      <c r="O16400" t="s">
        <v>41</v>
      </c>
      <c r="P16400">
        <v>-0.1</v>
      </c>
      <c r="Q16400">
        <v>93.2</v>
      </c>
      <c r="R16400">
        <v>-42</v>
      </c>
      <c r="S16400">
        <v>4.0209999999999999</v>
      </c>
      <c r="T16400">
        <v>5195.8</v>
      </c>
      <c r="U16400" t="s">
        <v>37</v>
      </c>
    </row>
    <row r="16401" spans="1:21" x14ac:dyDescent="0.25">
      <c r="A16401">
        <v>34</v>
      </c>
      <c r="B16401" t="s">
        <v>46</v>
      </c>
      <c r="C16401" t="s">
        <v>52</v>
      </c>
      <c r="D16401" t="s">
        <v>44</v>
      </c>
      <c r="E16401" t="s">
        <v>37</v>
      </c>
      <c r="F16401" t="s">
        <v>37</v>
      </c>
      <c r="G16401" t="s">
        <v>37</v>
      </c>
      <c r="H16401" t="s">
        <v>68</v>
      </c>
      <c r="I16401" t="s">
        <v>76</v>
      </c>
      <c r="J16401" t="s">
        <v>61</v>
      </c>
      <c r="K16401">
        <v>231</v>
      </c>
      <c r="L16401">
        <v>1</v>
      </c>
      <c r="M16401">
        <v>999</v>
      </c>
      <c r="N16401">
        <v>0</v>
      </c>
      <c r="O16401" t="s">
        <v>41</v>
      </c>
      <c r="P16401">
        <v>-1.8</v>
      </c>
      <c r="Q16401">
        <v>93.075000000000003</v>
      </c>
      <c r="R16401">
        <v>-47.1</v>
      </c>
      <c r="S16401">
        <v>1.4530000000000001</v>
      </c>
      <c r="T16401">
        <v>5099.1000000000004</v>
      </c>
      <c r="U16401" t="s">
        <v>37</v>
      </c>
    </row>
    <row r="16402" spans="1:21" x14ac:dyDescent="0.25">
      <c r="A16402">
        <v>34</v>
      </c>
      <c r="B16402" t="s">
        <v>43</v>
      </c>
      <c r="C16402" t="s">
        <v>35</v>
      </c>
      <c r="D16402" t="s">
        <v>44</v>
      </c>
      <c r="E16402" t="s">
        <v>37</v>
      </c>
      <c r="F16402" t="s">
        <v>42</v>
      </c>
      <c r="G16402" t="s">
        <v>37</v>
      </c>
      <c r="H16402" t="s">
        <v>68</v>
      </c>
      <c r="I16402" t="s">
        <v>76</v>
      </c>
      <c r="J16402" t="s">
        <v>62</v>
      </c>
      <c r="K16402">
        <v>98</v>
      </c>
      <c r="L16402">
        <v>1</v>
      </c>
      <c r="M16402">
        <v>999</v>
      </c>
      <c r="N16402">
        <v>0</v>
      </c>
      <c r="O16402" t="s">
        <v>41</v>
      </c>
      <c r="P16402">
        <v>-1.8</v>
      </c>
      <c r="Q16402">
        <v>93.075000000000003</v>
      </c>
      <c r="R16402">
        <v>-47.1</v>
      </c>
      <c r="S16402">
        <v>1.4450000000000001</v>
      </c>
      <c r="T16402">
        <v>5099.1000000000004</v>
      </c>
      <c r="U16402" t="s">
        <v>37</v>
      </c>
    </row>
    <row r="16403" spans="1:21" x14ac:dyDescent="0.25">
      <c r="A16403">
        <v>34</v>
      </c>
      <c r="B16403" t="s">
        <v>43</v>
      </c>
      <c r="C16403" t="s">
        <v>35</v>
      </c>
      <c r="D16403" t="s">
        <v>44</v>
      </c>
      <c r="E16403" t="s">
        <v>37</v>
      </c>
      <c r="F16403" t="s">
        <v>37</v>
      </c>
      <c r="G16403" t="s">
        <v>37</v>
      </c>
      <c r="H16403" t="s">
        <v>68</v>
      </c>
      <c r="I16403" t="s">
        <v>76</v>
      </c>
      <c r="J16403" t="s">
        <v>62</v>
      </c>
      <c r="K16403">
        <v>462</v>
      </c>
      <c r="L16403">
        <v>2</v>
      </c>
      <c r="M16403">
        <v>999</v>
      </c>
      <c r="N16403">
        <v>0</v>
      </c>
      <c r="O16403" t="s">
        <v>41</v>
      </c>
      <c r="P16403">
        <v>-1.8</v>
      </c>
      <c r="Q16403">
        <v>93.075000000000003</v>
      </c>
      <c r="R16403">
        <v>-47.1</v>
      </c>
      <c r="S16403">
        <v>1.4450000000000001</v>
      </c>
      <c r="T16403">
        <v>5099.1000000000004</v>
      </c>
      <c r="U16403" t="s">
        <v>37</v>
      </c>
    </row>
    <row r="16404" spans="1:21" x14ac:dyDescent="0.25">
      <c r="A16404">
        <v>34</v>
      </c>
      <c r="B16404" t="s">
        <v>43</v>
      </c>
      <c r="C16404" t="s">
        <v>35</v>
      </c>
      <c r="D16404" t="s">
        <v>44</v>
      </c>
      <c r="E16404" t="s">
        <v>37</v>
      </c>
      <c r="F16404" t="s">
        <v>37</v>
      </c>
      <c r="G16404" t="s">
        <v>37</v>
      </c>
      <c r="H16404" t="s">
        <v>68</v>
      </c>
      <c r="I16404" t="s">
        <v>76</v>
      </c>
      <c r="J16404" t="s">
        <v>62</v>
      </c>
      <c r="K16404">
        <v>543</v>
      </c>
      <c r="L16404">
        <v>2</v>
      </c>
      <c r="M16404">
        <v>999</v>
      </c>
      <c r="N16404">
        <v>1</v>
      </c>
      <c r="O16404" t="s">
        <v>71</v>
      </c>
      <c r="P16404">
        <v>-1.8</v>
      </c>
      <c r="Q16404">
        <v>93.075000000000003</v>
      </c>
      <c r="R16404">
        <v>-47.1</v>
      </c>
      <c r="S16404">
        <v>1.4450000000000001</v>
      </c>
      <c r="T16404">
        <v>5099.1000000000004</v>
      </c>
      <c r="U16404" t="s">
        <v>37</v>
      </c>
    </row>
    <row r="16405" spans="1:21" x14ac:dyDescent="0.25">
      <c r="A16405">
        <v>34</v>
      </c>
      <c r="B16405" t="s">
        <v>43</v>
      </c>
      <c r="C16405" t="s">
        <v>53</v>
      </c>
      <c r="D16405" t="s">
        <v>44</v>
      </c>
      <c r="E16405" t="s">
        <v>37</v>
      </c>
      <c r="F16405" t="s">
        <v>42</v>
      </c>
      <c r="G16405" t="s">
        <v>42</v>
      </c>
      <c r="H16405" t="s">
        <v>68</v>
      </c>
      <c r="I16405" t="s">
        <v>76</v>
      </c>
      <c r="J16405" t="s">
        <v>62</v>
      </c>
      <c r="K16405">
        <v>303</v>
      </c>
      <c r="L16405">
        <v>1</v>
      </c>
      <c r="M16405">
        <v>999</v>
      </c>
      <c r="N16405">
        <v>1</v>
      </c>
      <c r="O16405" t="s">
        <v>71</v>
      </c>
      <c r="P16405">
        <v>-1.8</v>
      </c>
      <c r="Q16405">
        <v>93.075000000000003</v>
      </c>
      <c r="R16405">
        <v>-47.1</v>
      </c>
      <c r="S16405">
        <v>1.4450000000000001</v>
      </c>
      <c r="T16405">
        <v>5099.1000000000004</v>
      </c>
      <c r="U16405" t="s">
        <v>37</v>
      </c>
    </row>
    <row r="16406" spans="1:21" x14ac:dyDescent="0.25">
      <c r="A16406">
        <v>34</v>
      </c>
      <c r="B16406" t="s">
        <v>43</v>
      </c>
      <c r="C16406" t="s">
        <v>35</v>
      </c>
      <c r="D16406" t="s">
        <v>44</v>
      </c>
      <c r="E16406" t="s">
        <v>37</v>
      </c>
      <c r="F16406" t="s">
        <v>42</v>
      </c>
      <c r="G16406" t="s">
        <v>37</v>
      </c>
      <c r="H16406" t="s">
        <v>68</v>
      </c>
      <c r="I16406" t="s">
        <v>76</v>
      </c>
      <c r="J16406" t="s">
        <v>62</v>
      </c>
      <c r="K16406">
        <v>281</v>
      </c>
      <c r="L16406">
        <v>3</v>
      </c>
      <c r="M16406">
        <v>999</v>
      </c>
      <c r="N16406">
        <v>0</v>
      </c>
      <c r="O16406" t="s">
        <v>41</v>
      </c>
      <c r="P16406">
        <v>-1.8</v>
      </c>
      <c r="Q16406">
        <v>93.075000000000003</v>
      </c>
      <c r="R16406">
        <v>-47.1</v>
      </c>
      <c r="S16406">
        <v>1.4450000000000001</v>
      </c>
      <c r="T16406">
        <v>5099.1000000000004</v>
      </c>
      <c r="U16406" t="s">
        <v>37</v>
      </c>
    </row>
    <row r="16407" spans="1:21" x14ac:dyDescent="0.25">
      <c r="A16407">
        <v>34</v>
      </c>
      <c r="B16407" t="s">
        <v>50</v>
      </c>
      <c r="C16407" t="s">
        <v>52</v>
      </c>
      <c r="D16407" t="s">
        <v>44</v>
      </c>
      <c r="E16407" t="s">
        <v>37</v>
      </c>
      <c r="F16407" t="s">
        <v>37</v>
      </c>
      <c r="G16407" t="s">
        <v>37</v>
      </c>
      <c r="H16407" t="s">
        <v>68</v>
      </c>
      <c r="I16407" t="s">
        <v>76</v>
      </c>
      <c r="J16407" t="s">
        <v>61</v>
      </c>
      <c r="K16407">
        <v>259</v>
      </c>
      <c r="L16407">
        <v>2</v>
      </c>
      <c r="M16407">
        <v>999</v>
      </c>
      <c r="N16407">
        <v>2</v>
      </c>
      <c r="O16407" t="s">
        <v>71</v>
      </c>
      <c r="P16407">
        <v>-1.8</v>
      </c>
      <c r="Q16407">
        <v>93.075000000000003</v>
      </c>
      <c r="R16407">
        <v>-47.1</v>
      </c>
      <c r="S16407">
        <v>1.423</v>
      </c>
      <c r="T16407">
        <v>5099.1000000000004</v>
      </c>
      <c r="U16407" t="s">
        <v>37</v>
      </c>
    </row>
    <row r="16408" spans="1:21" x14ac:dyDescent="0.25">
      <c r="A16408">
        <v>34</v>
      </c>
      <c r="B16408" t="s">
        <v>46</v>
      </c>
      <c r="C16408" t="s">
        <v>35</v>
      </c>
      <c r="D16408" t="s">
        <v>44</v>
      </c>
      <c r="E16408" t="s">
        <v>37</v>
      </c>
      <c r="F16408" t="s">
        <v>42</v>
      </c>
      <c r="G16408" t="s">
        <v>42</v>
      </c>
      <c r="H16408" t="s">
        <v>68</v>
      </c>
      <c r="I16408" t="s">
        <v>76</v>
      </c>
      <c r="J16408" t="s">
        <v>64</v>
      </c>
      <c r="K16408">
        <v>329</v>
      </c>
      <c r="L16408">
        <v>1</v>
      </c>
      <c r="M16408">
        <v>999</v>
      </c>
      <c r="N16408">
        <v>0</v>
      </c>
      <c r="O16408" t="s">
        <v>41</v>
      </c>
      <c r="P16408">
        <v>-1.8</v>
      </c>
      <c r="Q16408">
        <v>93.075000000000003</v>
      </c>
      <c r="R16408">
        <v>-47.1</v>
      </c>
      <c r="S16408">
        <v>1.405</v>
      </c>
      <c r="T16408">
        <v>5099.1000000000004</v>
      </c>
      <c r="U16408" t="s">
        <v>37</v>
      </c>
    </row>
    <row r="16409" spans="1:21" x14ac:dyDescent="0.25">
      <c r="A16409">
        <v>34</v>
      </c>
      <c r="B16409" t="s">
        <v>46</v>
      </c>
      <c r="C16409" t="s">
        <v>52</v>
      </c>
      <c r="D16409" t="s">
        <v>44</v>
      </c>
      <c r="E16409" t="s">
        <v>37</v>
      </c>
      <c r="F16409" t="s">
        <v>42</v>
      </c>
      <c r="G16409" t="s">
        <v>37</v>
      </c>
      <c r="H16409" t="s">
        <v>68</v>
      </c>
      <c r="I16409" t="s">
        <v>76</v>
      </c>
      <c r="J16409" t="s">
        <v>64</v>
      </c>
      <c r="K16409">
        <v>183</v>
      </c>
      <c r="L16409">
        <v>1</v>
      </c>
      <c r="M16409">
        <v>999</v>
      </c>
      <c r="N16409">
        <v>1</v>
      </c>
      <c r="O16409" t="s">
        <v>71</v>
      </c>
      <c r="P16409">
        <v>-1.8</v>
      </c>
      <c r="Q16409">
        <v>93.075000000000003</v>
      </c>
      <c r="R16409">
        <v>-47.1</v>
      </c>
      <c r="S16409">
        <v>1.405</v>
      </c>
      <c r="T16409">
        <v>5099.1000000000004</v>
      </c>
      <c r="U16409" t="s">
        <v>37</v>
      </c>
    </row>
    <row r="16410" spans="1:21" x14ac:dyDescent="0.25">
      <c r="A16410">
        <v>34</v>
      </c>
      <c r="B16410" t="s">
        <v>43</v>
      </c>
      <c r="C16410" t="s">
        <v>52</v>
      </c>
      <c r="D16410" t="s">
        <v>44</v>
      </c>
      <c r="E16410" t="s">
        <v>37</v>
      </c>
      <c r="F16410" t="s">
        <v>37</v>
      </c>
      <c r="G16410" t="s">
        <v>37</v>
      </c>
      <c r="H16410" t="s">
        <v>68</v>
      </c>
      <c r="I16410" t="s">
        <v>76</v>
      </c>
      <c r="J16410" t="s">
        <v>64</v>
      </c>
      <c r="K16410">
        <v>707</v>
      </c>
      <c r="L16410">
        <v>1</v>
      </c>
      <c r="M16410">
        <v>999</v>
      </c>
      <c r="N16410">
        <v>2</v>
      </c>
      <c r="O16410" t="s">
        <v>71</v>
      </c>
      <c r="P16410">
        <v>-1.8</v>
      </c>
      <c r="Q16410">
        <v>93.075000000000003</v>
      </c>
      <c r="R16410">
        <v>-47.1</v>
      </c>
      <c r="S16410">
        <v>1.405</v>
      </c>
      <c r="T16410">
        <v>5099.1000000000004</v>
      </c>
      <c r="U16410" t="s">
        <v>37</v>
      </c>
    </row>
    <row r="16411" spans="1:21" x14ac:dyDescent="0.25">
      <c r="A16411">
        <v>34</v>
      </c>
      <c r="B16411" t="s">
        <v>46</v>
      </c>
      <c r="C16411" t="s">
        <v>35</v>
      </c>
      <c r="D16411" t="s">
        <v>44</v>
      </c>
      <c r="E16411" t="s">
        <v>37</v>
      </c>
      <c r="F16411" t="s">
        <v>42</v>
      </c>
      <c r="G16411" t="s">
        <v>37</v>
      </c>
      <c r="H16411" t="s">
        <v>68</v>
      </c>
      <c r="I16411" t="s">
        <v>76</v>
      </c>
      <c r="J16411" t="s">
        <v>64</v>
      </c>
      <c r="K16411">
        <v>113</v>
      </c>
      <c r="L16411">
        <v>2</v>
      </c>
      <c r="M16411">
        <v>999</v>
      </c>
      <c r="N16411">
        <v>2</v>
      </c>
      <c r="O16411" t="s">
        <v>71</v>
      </c>
      <c r="P16411">
        <v>-1.8</v>
      </c>
      <c r="Q16411">
        <v>93.075000000000003</v>
      </c>
      <c r="R16411">
        <v>-47.1</v>
      </c>
      <c r="S16411">
        <v>1.405</v>
      </c>
      <c r="T16411">
        <v>5099.1000000000004</v>
      </c>
      <c r="U16411" t="s">
        <v>37</v>
      </c>
    </row>
    <row r="16412" spans="1:21" x14ac:dyDescent="0.25">
      <c r="A16412">
        <v>34</v>
      </c>
      <c r="B16412" t="s">
        <v>46</v>
      </c>
      <c r="C16412" t="s">
        <v>53</v>
      </c>
      <c r="D16412" t="s">
        <v>44</v>
      </c>
      <c r="E16412" t="s">
        <v>37</v>
      </c>
      <c r="F16412" t="s">
        <v>42</v>
      </c>
      <c r="G16412" t="s">
        <v>42</v>
      </c>
      <c r="H16412" t="s">
        <v>68</v>
      </c>
      <c r="I16412" t="s">
        <v>76</v>
      </c>
      <c r="J16412" t="s">
        <v>64</v>
      </c>
      <c r="K16412">
        <v>238</v>
      </c>
      <c r="L16412">
        <v>2</v>
      </c>
      <c r="M16412">
        <v>999</v>
      </c>
      <c r="N16412">
        <v>0</v>
      </c>
      <c r="O16412" t="s">
        <v>41</v>
      </c>
      <c r="P16412">
        <v>-1.8</v>
      </c>
      <c r="Q16412">
        <v>93.075000000000003</v>
      </c>
      <c r="R16412">
        <v>-47.1</v>
      </c>
      <c r="S16412">
        <v>1.405</v>
      </c>
      <c r="T16412">
        <v>5099.1000000000004</v>
      </c>
      <c r="U16412" t="s">
        <v>37</v>
      </c>
    </row>
    <row r="16413" spans="1:21" x14ac:dyDescent="0.25">
      <c r="A16413">
        <v>34</v>
      </c>
      <c r="B16413" t="s">
        <v>50</v>
      </c>
      <c r="C16413" t="s">
        <v>35</v>
      </c>
      <c r="D16413" t="s">
        <v>44</v>
      </c>
      <c r="E16413" t="s">
        <v>37</v>
      </c>
      <c r="F16413" t="s">
        <v>42</v>
      </c>
      <c r="G16413" t="s">
        <v>37</v>
      </c>
      <c r="H16413" t="s">
        <v>68</v>
      </c>
      <c r="I16413" t="s">
        <v>76</v>
      </c>
      <c r="J16413" t="s">
        <v>40</v>
      </c>
      <c r="K16413">
        <v>143</v>
      </c>
      <c r="L16413">
        <v>1</v>
      </c>
      <c r="M16413">
        <v>999</v>
      </c>
      <c r="N16413">
        <v>1</v>
      </c>
      <c r="O16413" t="s">
        <v>71</v>
      </c>
      <c r="P16413">
        <v>-1.8</v>
      </c>
      <c r="Q16413">
        <v>93.075000000000003</v>
      </c>
      <c r="R16413">
        <v>-47.1</v>
      </c>
      <c r="S16413">
        <v>1.405</v>
      </c>
      <c r="T16413">
        <v>5099.1000000000004</v>
      </c>
      <c r="U16413" t="s">
        <v>37</v>
      </c>
    </row>
    <row r="16414" spans="1:21" x14ac:dyDescent="0.25">
      <c r="A16414">
        <v>34</v>
      </c>
      <c r="B16414" t="s">
        <v>46</v>
      </c>
      <c r="C16414" t="s">
        <v>53</v>
      </c>
      <c r="D16414" t="s">
        <v>44</v>
      </c>
      <c r="E16414" t="s">
        <v>37</v>
      </c>
      <c r="F16414" t="s">
        <v>37</v>
      </c>
      <c r="G16414" t="s">
        <v>37</v>
      </c>
      <c r="H16414" t="s">
        <v>68</v>
      </c>
      <c r="I16414" t="s">
        <v>76</v>
      </c>
      <c r="J16414" t="s">
        <v>61</v>
      </c>
      <c r="K16414">
        <v>446</v>
      </c>
      <c r="L16414">
        <v>1</v>
      </c>
      <c r="M16414">
        <v>999</v>
      </c>
      <c r="N16414">
        <v>0</v>
      </c>
      <c r="O16414" t="s">
        <v>41</v>
      </c>
      <c r="P16414">
        <v>-1.8</v>
      </c>
      <c r="Q16414">
        <v>93.075000000000003</v>
      </c>
      <c r="R16414">
        <v>-47.1</v>
      </c>
      <c r="S16414">
        <v>1.405</v>
      </c>
      <c r="T16414">
        <v>5099.1000000000004</v>
      </c>
      <c r="U16414" t="s">
        <v>37</v>
      </c>
    </row>
    <row r="16415" spans="1:21" x14ac:dyDescent="0.25">
      <c r="A16415">
        <v>34</v>
      </c>
      <c r="B16415" t="s">
        <v>46</v>
      </c>
      <c r="C16415" t="s">
        <v>53</v>
      </c>
      <c r="D16415" t="s">
        <v>44</v>
      </c>
      <c r="E16415" t="s">
        <v>37</v>
      </c>
      <c r="F16415" t="s">
        <v>42</v>
      </c>
      <c r="G16415" t="s">
        <v>37</v>
      </c>
      <c r="H16415" t="s">
        <v>38</v>
      </c>
      <c r="I16415" t="s">
        <v>76</v>
      </c>
      <c r="J16415" t="s">
        <v>61</v>
      </c>
      <c r="K16415">
        <v>946</v>
      </c>
      <c r="L16415">
        <v>3</v>
      </c>
      <c r="M16415">
        <v>999</v>
      </c>
      <c r="N16415">
        <v>0</v>
      </c>
      <c r="O16415" t="s">
        <v>41</v>
      </c>
      <c r="P16415">
        <v>-1.8</v>
      </c>
      <c r="Q16415">
        <v>93.075000000000003</v>
      </c>
      <c r="R16415">
        <v>-47.1</v>
      </c>
      <c r="S16415">
        <v>1.405</v>
      </c>
      <c r="T16415">
        <v>5099.1000000000004</v>
      </c>
      <c r="U16415" t="s">
        <v>37</v>
      </c>
    </row>
    <row r="16416" spans="1:21" x14ac:dyDescent="0.25">
      <c r="A16416">
        <v>34</v>
      </c>
      <c r="B16416" t="s">
        <v>46</v>
      </c>
      <c r="C16416" t="s">
        <v>35</v>
      </c>
      <c r="D16416" t="s">
        <v>44</v>
      </c>
      <c r="E16416" t="s">
        <v>37</v>
      </c>
      <c r="F16416" t="s">
        <v>37</v>
      </c>
      <c r="G16416" t="s">
        <v>37</v>
      </c>
      <c r="H16416" t="s">
        <v>68</v>
      </c>
      <c r="I16416" t="s">
        <v>39</v>
      </c>
      <c r="J16416" t="s">
        <v>61</v>
      </c>
      <c r="K16416">
        <v>295</v>
      </c>
      <c r="L16416">
        <v>2</v>
      </c>
      <c r="M16416">
        <v>999</v>
      </c>
      <c r="N16416">
        <v>0</v>
      </c>
      <c r="O16416" t="s">
        <v>41</v>
      </c>
      <c r="P16416">
        <v>-1.8</v>
      </c>
      <c r="Q16416">
        <v>92.893000000000001</v>
      </c>
      <c r="R16416">
        <v>-46.2</v>
      </c>
      <c r="S16416">
        <v>1.3440000000000001</v>
      </c>
      <c r="T16416">
        <v>5099.1000000000004</v>
      </c>
      <c r="U16416" t="s">
        <v>37</v>
      </c>
    </row>
    <row r="16417" spans="1:21" x14ac:dyDescent="0.25">
      <c r="A16417">
        <v>34</v>
      </c>
      <c r="B16417" t="s">
        <v>43</v>
      </c>
      <c r="C16417" t="s">
        <v>35</v>
      </c>
      <c r="D16417" t="s">
        <v>44</v>
      </c>
      <c r="E16417" t="s">
        <v>37</v>
      </c>
      <c r="F16417" t="s">
        <v>37</v>
      </c>
      <c r="G16417" t="s">
        <v>37</v>
      </c>
      <c r="H16417" t="s">
        <v>68</v>
      </c>
      <c r="I16417" t="s">
        <v>39</v>
      </c>
      <c r="J16417" t="s">
        <v>61</v>
      </c>
      <c r="K16417">
        <v>542</v>
      </c>
      <c r="L16417">
        <v>4</v>
      </c>
      <c r="M16417">
        <v>999</v>
      </c>
      <c r="N16417">
        <v>1</v>
      </c>
      <c r="O16417" t="s">
        <v>71</v>
      </c>
      <c r="P16417">
        <v>-1.8</v>
      </c>
      <c r="Q16417">
        <v>92.893000000000001</v>
      </c>
      <c r="R16417">
        <v>-46.2</v>
      </c>
      <c r="S16417">
        <v>1.3440000000000001</v>
      </c>
      <c r="T16417">
        <v>5099.1000000000004</v>
      </c>
      <c r="U16417" t="s">
        <v>37</v>
      </c>
    </row>
    <row r="16418" spans="1:21" x14ac:dyDescent="0.25">
      <c r="A16418">
        <v>34</v>
      </c>
      <c r="B16418" t="s">
        <v>43</v>
      </c>
      <c r="C16418" t="s">
        <v>35</v>
      </c>
      <c r="D16418" t="s">
        <v>44</v>
      </c>
      <c r="E16418" t="s">
        <v>45</v>
      </c>
      <c r="F16418" t="s">
        <v>37</v>
      </c>
      <c r="G16418" t="s">
        <v>37</v>
      </c>
      <c r="H16418" t="s">
        <v>68</v>
      </c>
      <c r="I16418" t="s">
        <v>39</v>
      </c>
      <c r="J16418" t="s">
        <v>61</v>
      </c>
      <c r="K16418">
        <v>245</v>
      </c>
      <c r="L16418">
        <v>5</v>
      </c>
      <c r="M16418">
        <v>999</v>
      </c>
      <c r="N16418">
        <v>0</v>
      </c>
      <c r="O16418" t="s">
        <v>41</v>
      </c>
      <c r="P16418">
        <v>-1.8</v>
      </c>
      <c r="Q16418">
        <v>92.893000000000001</v>
      </c>
      <c r="R16418">
        <v>-46.2</v>
      </c>
      <c r="S16418">
        <v>1.3440000000000001</v>
      </c>
      <c r="T16418">
        <v>5099.1000000000004</v>
      </c>
      <c r="U16418" t="s">
        <v>37</v>
      </c>
    </row>
    <row r="16419" spans="1:21" x14ac:dyDescent="0.25">
      <c r="A16419">
        <v>34</v>
      </c>
      <c r="B16419" t="s">
        <v>43</v>
      </c>
      <c r="C16419" t="s">
        <v>45</v>
      </c>
      <c r="D16419" t="s">
        <v>44</v>
      </c>
      <c r="E16419" t="s">
        <v>37</v>
      </c>
      <c r="F16419" t="s">
        <v>42</v>
      </c>
      <c r="G16419" t="s">
        <v>42</v>
      </c>
      <c r="H16419" t="s">
        <v>68</v>
      </c>
      <c r="I16419" t="s">
        <v>39</v>
      </c>
      <c r="J16419" t="s">
        <v>61</v>
      </c>
      <c r="K16419">
        <v>369</v>
      </c>
      <c r="L16419">
        <v>2</v>
      </c>
      <c r="M16419">
        <v>999</v>
      </c>
      <c r="N16419">
        <v>1</v>
      </c>
      <c r="O16419" t="s">
        <v>71</v>
      </c>
      <c r="P16419">
        <v>-1.8</v>
      </c>
      <c r="Q16419">
        <v>92.893000000000001</v>
      </c>
      <c r="R16419">
        <v>-46.2</v>
      </c>
      <c r="S16419">
        <v>1.3440000000000001</v>
      </c>
      <c r="T16419">
        <v>5099.1000000000004</v>
      </c>
      <c r="U16419" t="s">
        <v>37</v>
      </c>
    </row>
    <row r="16420" spans="1:21" x14ac:dyDescent="0.25">
      <c r="A16420">
        <v>34</v>
      </c>
      <c r="B16420" t="s">
        <v>46</v>
      </c>
      <c r="C16420" t="s">
        <v>35</v>
      </c>
      <c r="D16420" t="s">
        <v>44</v>
      </c>
      <c r="E16420" t="s">
        <v>37</v>
      </c>
      <c r="F16420" t="s">
        <v>37</v>
      </c>
      <c r="G16420" t="s">
        <v>37</v>
      </c>
      <c r="H16420" t="s">
        <v>68</v>
      </c>
      <c r="I16420" t="s">
        <v>39</v>
      </c>
      <c r="J16420" t="s">
        <v>61</v>
      </c>
      <c r="K16420">
        <v>205</v>
      </c>
      <c r="L16420">
        <v>2</v>
      </c>
      <c r="M16420">
        <v>999</v>
      </c>
      <c r="N16420">
        <v>0</v>
      </c>
      <c r="O16420" t="s">
        <v>41</v>
      </c>
      <c r="P16420">
        <v>-1.8</v>
      </c>
      <c r="Q16420">
        <v>92.893000000000001</v>
      </c>
      <c r="R16420">
        <v>-46.2</v>
      </c>
      <c r="S16420">
        <v>1.3440000000000001</v>
      </c>
      <c r="T16420">
        <v>5099.1000000000004</v>
      </c>
      <c r="U16420" t="s">
        <v>37</v>
      </c>
    </row>
    <row r="16421" spans="1:21" x14ac:dyDescent="0.25">
      <c r="A16421">
        <v>34</v>
      </c>
      <c r="B16421" t="s">
        <v>34</v>
      </c>
      <c r="C16421" t="s">
        <v>35</v>
      </c>
      <c r="D16421" t="s">
        <v>44</v>
      </c>
      <c r="E16421" t="s">
        <v>45</v>
      </c>
      <c r="F16421" t="s">
        <v>37</v>
      </c>
      <c r="G16421" t="s">
        <v>37</v>
      </c>
      <c r="H16421" t="s">
        <v>68</v>
      </c>
      <c r="I16421" t="s">
        <v>39</v>
      </c>
      <c r="J16421" t="s">
        <v>62</v>
      </c>
      <c r="K16421">
        <v>104</v>
      </c>
      <c r="L16421">
        <v>2</v>
      </c>
      <c r="M16421">
        <v>999</v>
      </c>
      <c r="N16421">
        <v>1</v>
      </c>
      <c r="O16421" t="s">
        <v>71</v>
      </c>
      <c r="P16421">
        <v>-1.8</v>
      </c>
      <c r="Q16421">
        <v>92.893000000000001</v>
      </c>
      <c r="R16421">
        <v>-46.2</v>
      </c>
      <c r="S16421">
        <v>1.3340000000000001</v>
      </c>
      <c r="T16421">
        <v>5099.1000000000004</v>
      </c>
      <c r="U16421" t="s">
        <v>37</v>
      </c>
    </row>
    <row r="16422" spans="1:21" x14ac:dyDescent="0.25">
      <c r="A16422">
        <v>34</v>
      </c>
      <c r="B16422" t="s">
        <v>34</v>
      </c>
      <c r="C16422" t="s">
        <v>35</v>
      </c>
      <c r="D16422" t="s">
        <v>44</v>
      </c>
      <c r="E16422" t="s">
        <v>45</v>
      </c>
      <c r="F16422" t="s">
        <v>37</v>
      </c>
      <c r="G16422" t="s">
        <v>37</v>
      </c>
      <c r="H16422" t="s">
        <v>68</v>
      </c>
      <c r="I16422" t="s">
        <v>39</v>
      </c>
      <c r="J16422" t="s">
        <v>62</v>
      </c>
      <c r="K16422">
        <v>142</v>
      </c>
      <c r="L16422">
        <v>3</v>
      </c>
      <c r="M16422">
        <v>999</v>
      </c>
      <c r="N16422">
        <v>0</v>
      </c>
      <c r="O16422" t="s">
        <v>41</v>
      </c>
      <c r="P16422">
        <v>-1.8</v>
      </c>
      <c r="Q16422">
        <v>92.893000000000001</v>
      </c>
      <c r="R16422">
        <v>-46.2</v>
      </c>
      <c r="S16422">
        <v>1.3340000000000001</v>
      </c>
      <c r="T16422">
        <v>5099.1000000000004</v>
      </c>
      <c r="U16422" t="s">
        <v>37</v>
      </c>
    </row>
    <row r="16423" spans="1:21" x14ac:dyDescent="0.25">
      <c r="A16423">
        <v>34</v>
      </c>
      <c r="B16423" t="s">
        <v>46</v>
      </c>
      <c r="C16423" t="s">
        <v>52</v>
      </c>
      <c r="D16423" t="s">
        <v>44</v>
      </c>
      <c r="E16423" t="s">
        <v>37</v>
      </c>
      <c r="F16423" t="s">
        <v>42</v>
      </c>
      <c r="G16423" t="s">
        <v>37</v>
      </c>
      <c r="H16423" t="s">
        <v>68</v>
      </c>
      <c r="I16423" t="s">
        <v>39</v>
      </c>
      <c r="J16423" t="s">
        <v>62</v>
      </c>
      <c r="K16423">
        <v>78</v>
      </c>
      <c r="L16423">
        <v>1</v>
      </c>
      <c r="M16423">
        <v>12</v>
      </c>
      <c r="N16423">
        <v>1</v>
      </c>
      <c r="O16423" t="s">
        <v>73</v>
      </c>
      <c r="P16423">
        <v>-1.8</v>
      </c>
      <c r="Q16423">
        <v>92.893000000000001</v>
      </c>
      <c r="R16423">
        <v>-46.2</v>
      </c>
      <c r="S16423">
        <v>1.3340000000000001</v>
      </c>
      <c r="T16423">
        <v>5099.1000000000004</v>
      </c>
      <c r="U16423" t="s">
        <v>37</v>
      </c>
    </row>
    <row r="16424" spans="1:21" x14ac:dyDescent="0.25">
      <c r="A16424">
        <v>34</v>
      </c>
      <c r="B16424" t="s">
        <v>46</v>
      </c>
      <c r="C16424" t="s">
        <v>52</v>
      </c>
      <c r="D16424" t="s">
        <v>44</v>
      </c>
      <c r="E16424" t="s">
        <v>37</v>
      </c>
      <c r="F16424" t="s">
        <v>42</v>
      </c>
      <c r="G16424" t="s">
        <v>42</v>
      </c>
      <c r="H16424" t="s">
        <v>68</v>
      </c>
      <c r="I16424" t="s">
        <v>39</v>
      </c>
      <c r="J16424" t="s">
        <v>62</v>
      </c>
      <c r="K16424">
        <v>125</v>
      </c>
      <c r="L16424">
        <v>2</v>
      </c>
      <c r="M16424">
        <v>999</v>
      </c>
      <c r="N16424">
        <v>0</v>
      </c>
      <c r="O16424" t="s">
        <v>41</v>
      </c>
      <c r="P16424">
        <v>-1.8</v>
      </c>
      <c r="Q16424">
        <v>92.893000000000001</v>
      </c>
      <c r="R16424">
        <v>-46.2</v>
      </c>
      <c r="S16424">
        <v>1.3340000000000001</v>
      </c>
      <c r="T16424">
        <v>5099.1000000000004</v>
      </c>
      <c r="U16424" t="s">
        <v>37</v>
      </c>
    </row>
    <row r="16425" spans="1:21" x14ac:dyDescent="0.25">
      <c r="A16425">
        <v>34</v>
      </c>
      <c r="B16425" t="s">
        <v>46</v>
      </c>
      <c r="C16425" t="s">
        <v>35</v>
      </c>
      <c r="D16425" t="s">
        <v>44</v>
      </c>
      <c r="E16425" t="s">
        <v>37</v>
      </c>
      <c r="F16425" t="s">
        <v>37</v>
      </c>
      <c r="G16425" t="s">
        <v>37</v>
      </c>
      <c r="H16425" t="s">
        <v>68</v>
      </c>
      <c r="I16425" t="s">
        <v>39</v>
      </c>
      <c r="J16425" t="s">
        <v>62</v>
      </c>
      <c r="K16425">
        <v>191</v>
      </c>
      <c r="L16425">
        <v>1</v>
      </c>
      <c r="M16425">
        <v>999</v>
      </c>
      <c r="N16425">
        <v>0</v>
      </c>
      <c r="O16425" t="s">
        <v>41</v>
      </c>
      <c r="P16425">
        <v>-1.8</v>
      </c>
      <c r="Q16425">
        <v>92.893000000000001</v>
      </c>
      <c r="R16425">
        <v>-46.2</v>
      </c>
      <c r="S16425">
        <v>1.3340000000000001</v>
      </c>
      <c r="T16425">
        <v>5099.1000000000004</v>
      </c>
      <c r="U16425" t="s">
        <v>37</v>
      </c>
    </row>
    <row r="16426" spans="1:21" x14ac:dyDescent="0.25">
      <c r="A16426">
        <v>34</v>
      </c>
      <c r="B16426" t="s">
        <v>46</v>
      </c>
      <c r="C16426" t="s">
        <v>35</v>
      </c>
      <c r="D16426" t="s">
        <v>44</v>
      </c>
      <c r="E16426" t="s">
        <v>37</v>
      </c>
      <c r="F16426" t="s">
        <v>37</v>
      </c>
      <c r="G16426" t="s">
        <v>42</v>
      </c>
      <c r="H16426" t="s">
        <v>68</v>
      </c>
      <c r="I16426" t="s">
        <v>39</v>
      </c>
      <c r="J16426" t="s">
        <v>62</v>
      </c>
      <c r="K16426">
        <v>811</v>
      </c>
      <c r="L16426">
        <v>1</v>
      </c>
      <c r="M16426">
        <v>999</v>
      </c>
      <c r="N16426">
        <v>0</v>
      </c>
      <c r="O16426" t="s">
        <v>41</v>
      </c>
      <c r="P16426">
        <v>-1.8</v>
      </c>
      <c r="Q16426">
        <v>92.893000000000001</v>
      </c>
      <c r="R16426">
        <v>-46.2</v>
      </c>
      <c r="S16426">
        <v>1.3340000000000001</v>
      </c>
      <c r="T16426">
        <v>5099.1000000000004</v>
      </c>
      <c r="U16426" t="s">
        <v>37</v>
      </c>
    </row>
    <row r="16427" spans="1:21" x14ac:dyDescent="0.25">
      <c r="A16427">
        <v>34</v>
      </c>
      <c r="B16427" t="s">
        <v>34</v>
      </c>
      <c r="C16427" t="s">
        <v>35</v>
      </c>
      <c r="D16427" t="s">
        <v>44</v>
      </c>
      <c r="E16427" t="s">
        <v>45</v>
      </c>
      <c r="F16427" t="s">
        <v>42</v>
      </c>
      <c r="G16427" t="s">
        <v>42</v>
      </c>
      <c r="H16427" t="s">
        <v>68</v>
      </c>
      <c r="I16427" t="s">
        <v>39</v>
      </c>
      <c r="J16427" t="s">
        <v>62</v>
      </c>
      <c r="K16427">
        <v>17</v>
      </c>
      <c r="L16427">
        <v>4</v>
      </c>
      <c r="M16427">
        <v>999</v>
      </c>
      <c r="N16427">
        <v>1</v>
      </c>
      <c r="O16427" t="s">
        <v>71</v>
      </c>
      <c r="P16427">
        <v>-1.8</v>
      </c>
      <c r="Q16427">
        <v>92.893000000000001</v>
      </c>
      <c r="R16427">
        <v>-46.2</v>
      </c>
      <c r="S16427">
        <v>1.3340000000000001</v>
      </c>
      <c r="T16427">
        <v>5099.1000000000004</v>
      </c>
      <c r="U16427" t="s">
        <v>37</v>
      </c>
    </row>
    <row r="16428" spans="1:21" x14ac:dyDescent="0.25">
      <c r="A16428">
        <v>34</v>
      </c>
      <c r="B16428" t="s">
        <v>46</v>
      </c>
      <c r="C16428" t="s">
        <v>35</v>
      </c>
      <c r="D16428" t="s">
        <v>44</v>
      </c>
      <c r="E16428" t="s">
        <v>37</v>
      </c>
      <c r="F16428" t="s">
        <v>37</v>
      </c>
      <c r="G16428" t="s">
        <v>37</v>
      </c>
      <c r="H16428" t="s">
        <v>68</v>
      </c>
      <c r="I16428" t="s">
        <v>39</v>
      </c>
      <c r="J16428" t="s">
        <v>62</v>
      </c>
      <c r="K16428">
        <v>350</v>
      </c>
      <c r="L16428">
        <v>2</v>
      </c>
      <c r="M16428">
        <v>999</v>
      </c>
      <c r="N16428">
        <v>1</v>
      </c>
      <c r="O16428" t="s">
        <v>71</v>
      </c>
      <c r="P16428">
        <v>-1.8</v>
      </c>
      <c r="Q16428">
        <v>92.893000000000001</v>
      </c>
      <c r="R16428">
        <v>-46.2</v>
      </c>
      <c r="S16428">
        <v>1.3340000000000001</v>
      </c>
      <c r="T16428">
        <v>5099.1000000000004</v>
      </c>
      <c r="U16428" t="s">
        <v>37</v>
      </c>
    </row>
    <row r="16429" spans="1:21" x14ac:dyDescent="0.25">
      <c r="A16429">
        <v>34</v>
      </c>
      <c r="B16429" t="s">
        <v>43</v>
      </c>
      <c r="C16429" t="s">
        <v>35</v>
      </c>
      <c r="D16429" t="s">
        <v>44</v>
      </c>
      <c r="E16429" t="s">
        <v>37</v>
      </c>
      <c r="F16429" t="s">
        <v>37</v>
      </c>
      <c r="G16429" t="s">
        <v>37</v>
      </c>
      <c r="H16429" t="s">
        <v>68</v>
      </c>
      <c r="I16429" t="s">
        <v>39</v>
      </c>
      <c r="J16429" t="s">
        <v>62</v>
      </c>
      <c r="K16429">
        <v>215</v>
      </c>
      <c r="L16429">
        <v>2</v>
      </c>
      <c r="M16429">
        <v>999</v>
      </c>
      <c r="N16429">
        <v>2</v>
      </c>
      <c r="O16429" t="s">
        <v>71</v>
      </c>
      <c r="P16429">
        <v>-1.8</v>
      </c>
      <c r="Q16429">
        <v>92.893000000000001</v>
      </c>
      <c r="R16429">
        <v>-46.2</v>
      </c>
      <c r="S16429">
        <v>1.3340000000000001</v>
      </c>
      <c r="T16429">
        <v>5099.1000000000004</v>
      </c>
      <c r="U16429" t="s">
        <v>37</v>
      </c>
    </row>
    <row r="16430" spans="1:21" x14ac:dyDescent="0.25">
      <c r="A16430">
        <v>34</v>
      </c>
      <c r="B16430" t="s">
        <v>43</v>
      </c>
      <c r="C16430" t="s">
        <v>35</v>
      </c>
      <c r="D16430" t="s">
        <v>44</v>
      </c>
      <c r="E16430" t="s">
        <v>37</v>
      </c>
      <c r="F16430" t="s">
        <v>37</v>
      </c>
      <c r="G16430" t="s">
        <v>42</v>
      </c>
      <c r="H16430" t="s">
        <v>68</v>
      </c>
      <c r="I16430" t="s">
        <v>39</v>
      </c>
      <c r="J16430" t="s">
        <v>62</v>
      </c>
      <c r="K16430">
        <v>362</v>
      </c>
      <c r="L16430">
        <v>2</v>
      </c>
      <c r="M16430">
        <v>999</v>
      </c>
      <c r="N16430">
        <v>1</v>
      </c>
      <c r="O16430" t="s">
        <v>71</v>
      </c>
      <c r="P16430">
        <v>-1.8</v>
      </c>
      <c r="Q16430">
        <v>92.893000000000001</v>
      </c>
      <c r="R16430">
        <v>-46.2</v>
      </c>
      <c r="S16430">
        <v>1.3340000000000001</v>
      </c>
      <c r="T16430">
        <v>5099.1000000000004</v>
      </c>
      <c r="U16430" t="s">
        <v>37</v>
      </c>
    </row>
    <row r="16431" spans="1:21" x14ac:dyDescent="0.25">
      <c r="A16431">
        <v>34</v>
      </c>
      <c r="B16431" t="s">
        <v>43</v>
      </c>
      <c r="C16431" t="s">
        <v>35</v>
      </c>
      <c r="D16431" t="s">
        <v>44</v>
      </c>
      <c r="E16431" t="s">
        <v>37</v>
      </c>
      <c r="F16431" t="s">
        <v>42</v>
      </c>
      <c r="G16431" t="s">
        <v>37</v>
      </c>
      <c r="H16431" t="s">
        <v>38</v>
      </c>
      <c r="I16431" t="s">
        <v>39</v>
      </c>
      <c r="J16431" t="s">
        <v>62</v>
      </c>
      <c r="K16431">
        <v>276</v>
      </c>
      <c r="L16431">
        <v>2</v>
      </c>
      <c r="M16431">
        <v>999</v>
      </c>
      <c r="N16431">
        <v>0</v>
      </c>
      <c r="O16431" t="s">
        <v>41</v>
      </c>
      <c r="P16431">
        <v>-1.8</v>
      </c>
      <c r="Q16431">
        <v>92.893000000000001</v>
      </c>
      <c r="R16431">
        <v>-46.2</v>
      </c>
      <c r="S16431">
        <v>1.3340000000000001</v>
      </c>
      <c r="T16431">
        <v>5099.1000000000004</v>
      </c>
      <c r="U16431" t="s">
        <v>37</v>
      </c>
    </row>
    <row r="16432" spans="1:21" x14ac:dyDescent="0.25">
      <c r="A16432">
        <v>34</v>
      </c>
      <c r="B16432" t="s">
        <v>34</v>
      </c>
      <c r="C16432" t="s">
        <v>35</v>
      </c>
      <c r="D16432" t="s">
        <v>44</v>
      </c>
      <c r="E16432" t="s">
        <v>45</v>
      </c>
      <c r="F16432" t="s">
        <v>37</v>
      </c>
      <c r="G16432" t="s">
        <v>37</v>
      </c>
      <c r="H16432" t="s">
        <v>68</v>
      </c>
      <c r="I16432" t="s">
        <v>39</v>
      </c>
      <c r="J16432" t="s">
        <v>62</v>
      </c>
      <c r="K16432">
        <v>361</v>
      </c>
      <c r="L16432">
        <v>5</v>
      </c>
      <c r="M16432">
        <v>999</v>
      </c>
      <c r="N16432">
        <v>1</v>
      </c>
      <c r="O16432" t="s">
        <v>71</v>
      </c>
      <c r="P16432">
        <v>-1.8</v>
      </c>
      <c r="Q16432">
        <v>92.893000000000001</v>
      </c>
      <c r="R16432">
        <v>-46.2</v>
      </c>
      <c r="S16432">
        <v>1.3340000000000001</v>
      </c>
      <c r="T16432">
        <v>5099.1000000000004</v>
      </c>
      <c r="U16432" t="s">
        <v>37</v>
      </c>
    </row>
    <row r="16433" spans="1:21" x14ac:dyDescent="0.25">
      <c r="A16433">
        <v>34</v>
      </c>
      <c r="B16433" t="s">
        <v>46</v>
      </c>
      <c r="C16433" t="s">
        <v>35</v>
      </c>
      <c r="D16433" t="s">
        <v>44</v>
      </c>
      <c r="E16433" t="s">
        <v>37</v>
      </c>
      <c r="F16433" t="s">
        <v>37</v>
      </c>
      <c r="G16433" t="s">
        <v>42</v>
      </c>
      <c r="H16433" t="s">
        <v>68</v>
      </c>
      <c r="I16433" t="s">
        <v>39</v>
      </c>
      <c r="J16433" t="s">
        <v>63</v>
      </c>
      <c r="K16433">
        <v>154</v>
      </c>
      <c r="L16433">
        <v>1</v>
      </c>
      <c r="M16433">
        <v>999</v>
      </c>
      <c r="N16433">
        <v>0</v>
      </c>
      <c r="O16433" t="s">
        <v>41</v>
      </c>
      <c r="P16433">
        <v>-1.8</v>
      </c>
      <c r="Q16433">
        <v>92.893000000000001</v>
      </c>
      <c r="R16433">
        <v>-46.2</v>
      </c>
      <c r="S16433">
        <v>1.327</v>
      </c>
      <c r="T16433">
        <v>5099.1000000000004</v>
      </c>
      <c r="U16433" t="s">
        <v>37</v>
      </c>
    </row>
    <row r="16434" spans="1:21" x14ac:dyDescent="0.25">
      <c r="A16434">
        <v>34</v>
      </c>
      <c r="B16434" t="s">
        <v>43</v>
      </c>
      <c r="C16434" t="s">
        <v>52</v>
      </c>
      <c r="D16434" t="s">
        <v>44</v>
      </c>
      <c r="E16434" t="s">
        <v>37</v>
      </c>
      <c r="F16434" t="s">
        <v>42</v>
      </c>
      <c r="G16434" t="s">
        <v>37</v>
      </c>
      <c r="H16434" t="s">
        <v>68</v>
      </c>
      <c r="I16434" t="s">
        <v>39</v>
      </c>
      <c r="J16434" t="s">
        <v>63</v>
      </c>
      <c r="K16434">
        <v>230</v>
      </c>
      <c r="L16434">
        <v>1</v>
      </c>
      <c r="M16434">
        <v>999</v>
      </c>
      <c r="N16434">
        <v>0</v>
      </c>
      <c r="O16434" t="s">
        <v>41</v>
      </c>
      <c r="P16434">
        <v>-1.8</v>
      </c>
      <c r="Q16434">
        <v>92.893000000000001</v>
      </c>
      <c r="R16434">
        <v>-46.2</v>
      </c>
      <c r="S16434">
        <v>1.327</v>
      </c>
      <c r="T16434">
        <v>5099.1000000000004</v>
      </c>
      <c r="U16434" t="s">
        <v>37</v>
      </c>
    </row>
    <row r="16435" spans="1:21" x14ac:dyDescent="0.25">
      <c r="A16435">
        <v>34</v>
      </c>
      <c r="B16435" t="s">
        <v>43</v>
      </c>
      <c r="C16435" t="s">
        <v>52</v>
      </c>
      <c r="D16435" t="s">
        <v>44</v>
      </c>
      <c r="E16435" t="s">
        <v>37</v>
      </c>
      <c r="F16435" t="s">
        <v>42</v>
      </c>
      <c r="G16435" t="s">
        <v>37</v>
      </c>
      <c r="H16435" t="s">
        <v>38</v>
      </c>
      <c r="I16435" t="s">
        <v>39</v>
      </c>
      <c r="J16435" t="s">
        <v>63</v>
      </c>
      <c r="K16435">
        <v>207</v>
      </c>
      <c r="L16435">
        <v>1</v>
      </c>
      <c r="M16435">
        <v>999</v>
      </c>
      <c r="N16435">
        <v>0</v>
      </c>
      <c r="O16435" t="s">
        <v>41</v>
      </c>
      <c r="P16435">
        <v>-1.8</v>
      </c>
      <c r="Q16435">
        <v>92.893000000000001</v>
      </c>
      <c r="R16435">
        <v>-46.2</v>
      </c>
      <c r="S16435">
        <v>1.327</v>
      </c>
      <c r="T16435">
        <v>5099.1000000000004</v>
      </c>
      <c r="U16435" t="s">
        <v>37</v>
      </c>
    </row>
    <row r="16436" spans="1:21" x14ac:dyDescent="0.25">
      <c r="A16436">
        <v>34</v>
      </c>
      <c r="B16436" t="s">
        <v>43</v>
      </c>
      <c r="C16436" t="s">
        <v>52</v>
      </c>
      <c r="D16436" t="s">
        <v>44</v>
      </c>
      <c r="E16436" t="s">
        <v>37</v>
      </c>
      <c r="F16436" t="s">
        <v>42</v>
      </c>
      <c r="G16436" t="s">
        <v>42</v>
      </c>
      <c r="H16436" t="s">
        <v>68</v>
      </c>
      <c r="I16436" t="s">
        <v>39</v>
      </c>
      <c r="J16436" t="s">
        <v>63</v>
      </c>
      <c r="K16436">
        <v>269</v>
      </c>
      <c r="L16436">
        <v>2</v>
      </c>
      <c r="M16436">
        <v>999</v>
      </c>
      <c r="N16436">
        <v>0</v>
      </c>
      <c r="O16436" t="s">
        <v>41</v>
      </c>
      <c r="P16436">
        <v>-1.8</v>
      </c>
      <c r="Q16436">
        <v>92.893000000000001</v>
      </c>
      <c r="R16436">
        <v>-46.2</v>
      </c>
      <c r="S16436">
        <v>1.327</v>
      </c>
      <c r="T16436">
        <v>5099.1000000000004</v>
      </c>
      <c r="U16436" t="s">
        <v>37</v>
      </c>
    </row>
    <row r="16437" spans="1:21" x14ac:dyDescent="0.25">
      <c r="A16437">
        <v>34</v>
      </c>
      <c r="B16437" t="s">
        <v>43</v>
      </c>
      <c r="C16437" t="s">
        <v>52</v>
      </c>
      <c r="D16437" t="s">
        <v>44</v>
      </c>
      <c r="E16437" t="s">
        <v>37</v>
      </c>
      <c r="F16437" t="s">
        <v>42</v>
      </c>
      <c r="G16437" t="s">
        <v>37</v>
      </c>
      <c r="H16437" t="s">
        <v>68</v>
      </c>
      <c r="I16437" t="s">
        <v>39</v>
      </c>
      <c r="J16437" t="s">
        <v>63</v>
      </c>
      <c r="K16437">
        <v>541</v>
      </c>
      <c r="L16437">
        <v>3</v>
      </c>
      <c r="M16437">
        <v>999</v>
      </c>
      <c r="N16437">
        <v>1</v>
      </c>
      <c r="O16437" t="s">
        <v>71</v>
      </c>
      <c r="P16437">
        <v>-1.8</v>
      </c>
      <c r="Q16437">
        <v>92.893000000000001</v>
      </c>
      <c r="R16437">
        <v>-46.2</v>
      </c>
      <c r="S16437">
        <v>1.327</v>
      </c>
      <c r="T16437">
        <v>5099.1000000000004</v>
      </c>
      <c r="U16437" t="s">
        <v>37</v>
      </c>
    </row>
    <row r="16438" spans="1:21" x14ac:dyDescent="0.25">
      <c r="A16438">
        <v>34</v>
      </c>
      <c r="B16438" t="s">
        <v>46</v>
      </c>
      <c r="C16438" t="s">
        <v>35</v>
      </c>
      <c r="D16438" t="s">
        <v>44</v>
      </c>
      <c r="E16438" t="s">
        <v>45</v>
      </c>
      <c r="F16438" t="s">
        <v>37</v>
      </c>
      <c r="G16438" t="s">
        <v>37</v>
      </c>
      <c r="H16438" t="s">
        <v>68</v>
      </c>
      <c r="I16438" t="s">
        <v>39</v>
      </c>
      <c r="J16438" t="s">
        <v>64</v>
      </c>
      <c r="K16438">
        <v>67</v>
      </c>
      <c r="L16438">
        <v>2</v>
      </c>
      <c r="M16438">
        <v>999</v>
      </c>
      <c r="N16438">
        <v>0</v>
      </c>
      <c r="O16438" t="s">
        <v>41</v>
      </c>
      <c r="P16438">
        <v>-1.8</v>
      </c>
      <c r="Q16438">
        <v>92.893000000000001</v>
      </c>
      <c r="R16438">
        <v>-46.2</v>
      </c>
      <c r="S16438">
        <v>1.3129999999999999</v>
      </c>
      <c r="T16438">
        <v>5099.1000000000004</v>
      </c>
      <c r="U16438" t="s">
        <v>37</v>
      </c>
    </row>
    <row r="16439" spans="1:21" x14ac:dyDescent="0.25">
      <c r="A16439">
        <v>34</v>
      </c>
      <c r="B16439" t="s">
        <v>46</v>
      </c>
      <c r="C16439" t="s">
        <v>52</v>
      </c>
      <c r="D16439" t="s">
        <v>44</v>
      </c>
      <c r="E16439" t="s">
        <v>37</v>
      </c>
      <c r="F16439" t="s">
        <v>42</v>
      </c>
      <c r="G16439" t="s">
        <v>37</v>
      </c>
      <c r="H16439" t="s">
        <v>68</v>
      </c>
      <c r="I16439" t="s">
        <v>39</v>
      </c>
      <c r="J16439" t="s">
        <v>64</v>
      </c>
      <c r="K16439">
        <v>80</v>
      </c>
      <c r="L16439">
        <v>1</v>
      </c>
      <c r="M16439">
        <v>999</v>
      </c>
      <c r="N16439">
        <v>1</v>
      </c>
      <c r="O16439" t="s">
        <v>71</v>
      </c>
      <c r="P16439">
        <v>-1.8</v>
      </c>
      <c r="Q16439">
        <v>92.893000000000001</v>
      </c>
      <c r="R16439">
        <v>-46.2</v>
      </c>
      <c r="S16439">
        <v>1.3129999999999999</v>
      </c>
      <c r="T16439">
        <v>5099.1000000000004</v>
      </c>
      <c r="U16439" t="s">
        <v>37</v>
      </c>
    </row>
    <row r="16440" spans="1:21" x14ac:dyDescent="0.25">
      <c r="A16440">
        <v>34</v>
      </c>
      <c r="B16440" t="s">
        <v>46</v>
      </c>
      <c r="C16440" t="s">
        <v>35</v>
      </c>
      <c r="D16440" t="s">
        <v>44</v>
      </c>
      <c r="E16440" t="s">
        <v>45</v>
      </c>
      <c r="F16440" t="s">
        <v>42</v>
      </c>
      <c r="G16440" t="s">
        <v>37</v>
      </c>
      <c r="H16440" t="s">
        <v>68</v>
      </c>
      <c r="I16440" t="s">
        <v>39</v>
      </c>
      <c r="J16440" t="s">
        <v>64</v>
      </c>
      <c r="K16440">
        <v>310</v>
      </c>
      <c r="L16440">
        <v>2</v>
      </c>
      <c r="M16440">
        <v>999</v>
      </c>
      <c r="N16440">
        <v>2</v>
      </c>
      <c r="O16440" t="s">
        <v>71</v>
      </c>
      <c r="P16440">
        <v>-1.8</v>
      </c>
      <c r="Q16440">
        <v>92.893000000000001</v>
      </c>
      <c r="R16440">
        <v>-46.2</v>
      </c>
      <c r="S16440">
        <v>1.3129999999999999</v>
      </c>
      <c r="T16440">
        <v>5099.1000000000004</v>
      </c>
      <c r="U16440" t="s">
        <v>37</v>
      </c>
    </row>
    <row r="16441" spans="1:21" x14ac:dyDescent="0.25">
      <c r="A16441">
        <v>34</v>
      </c>
      <c r="B16441" t="s">
        <v>50</v>
      </c>
      <c r="C16441" t="s">
        <v>52</v>
      </c>
      <c r="D16441" t="s">
        <v>44</v>
      </c>
      <c r="E16441" t="s">
        <v>37</v>
      </c>
      <c r="F16441" t="s">
        <v>42</v>
      </c>
      <c r="G16441" t="s">
        <v>37</v>
      </c>
      <c r="H16441" t="s">
        <v>68</v>
      </c>
      <c r="I16441" t="s">
        <v>39</v>
      </c>
      <c r="J16441" t="s">
        <v>64</v>
      </c>
      <c r="K16441">
        <v>56</v>
      </c>
      <c r="L16441">
        <v>1</v>
      </c>
      <c r="M16441">
        <v>999</v>
      </c>
      <c r="N16441">
        <v>0</v>
      </c>
      <c r="O16441" t="s">
        <v>41</v>
      </c>
      <c r="P16441">
        <v>-1.8</v>
      </c>
      <c r="Q16441">
        <v>92.893000000000001</v>
      </c>
      <c r="R16441">
        <v>-46.2</v>
      </c>
      <c r="S16441">
        <v>1.3129999999999999</v>
      </c>
      <c r="T16441">
        <v>5099.1000000000004</v>
      </c>
      <c r="U16441" t="s">
        <v>37</v>
      </c>
    </row>
    <row r="16442" spans="1:21" x14ac:dyDescent="0.25">
      <c r="A16442">
        <v>34</v>
      </c>
      <c r="B16442" t="s">
        <v>46</v>
      </c>
      <c r="C16442" t="s">
        <v>35</v>
      </c>
      <c r="D16442" t="s">
        <v>44</v>
      </c>
      <c r="E16442" t="s">
        <v>45</v>
      </c>
      <c r="F16442" t="s">
        <v>37</v>
      </c>
      <c r="G16442" t="s">
        <v>37</v>
      </c>
      <c r="H16442" t="s">
        <v>68</v>
      </c>
      <c r="I16442" t="s">
        <v>39</v>
      </c>
      <c r="J16442" t="s">
        <v>64</v>
      </c>
      <c r="K16442">
        <v>131</v>
      </c>
      <c r="L16442">
        <v>2</v>
      </c>
      <c r="M16442">
        <v>999</v>
      </c>
      <c r="N16442">
        <v>0</v>
      </c>
      <c r="O16442" t="s">
        <v>41</v>
      </c>
      <c r="P16442">
        <v>-1.8</v>
      </c>
      <c r="Q16442">
        <v>92.893000000000001</v>
      </c>
      <c r="R16442">
        <v>-46.2</v>
      </c>
      <c r="S16442">
        <v>1.3129999999999999</v>
      </c>
      <c r="T16442">
        <v>5099.1000000000004</v>
      </c>
      <c r="U16442" t="s">
        <v>37</v>
      </c>
    </row>
    <row r="16443" spans="1:21" x14ac:dyDescent="0.25">
      <c r="A16443">
        <v>34</v>
      </c>
      <c r="B16443" t="s">
        <v>46</v>
      </c>
      <c r="C16443" t="s">
        <v>52</v>
      </c>
      <c r="D16443" t="s">
        <v>44</v>
      </c>
      <c r="E16443" t="s">
        <v>37</v>
      </c>
      <c r="F16443" t="s">
        <v>42</v>
      </c>
      <c r="G16443" t="s">
        <v>37</v>
      </c>
      <c r="H16443" t="s">
        <v>68</v>
      </c>
      <c r="I16443" t="s">
        <v>39</v>
      </c>
      <c r="J16443" t="s">
        <v>64</v>
      </c>
      <c r="K16443">
        <v>291</v>
      </c>
      <c r="L16443">
        <v>1</v>
      </c>
      <c r="M16443">
        <v>999</v>
      </c>
      <c r="N16443">
        <v>1</v>
      </c>
      <c r="O16443" t="s">
        <v>71</v>
      </c>
      <c r="P16443">
        <v>-1.8</v>
      </c>
      <c r="Q16443">
        <v>92.893000000000001</v>
      </c>
      <c r="R16443">
        <v>-46.2</v>
      </c>
      <c r="S16443">
        <v>1.3129999999999999</v>
      </c>
      <c r="T16443">
        <v>5099.1000000000004</v>
      </c>
      <c r="U16443" t="s">
        <v>37</v>
      </c>
    </row>
    <row r="16444" spans="1:21" x14ac:dyDescent="0.25">
      <c r="A16444">
        <v>34</v>
      </c>
      <c r="B16444" t="s">
        <v>43</v>
      </c>
      <c r="C16444" t="s">
        <v>35</v>
      </c>
      <c r="D16444" t="s">
        <v>44</v>
      </c>
      <c r="E16444" t="s">
        <v>37</v>
      </c>
      <c r="F16444" t="s">
        <v>37</v>
      </c>
      <c r="G16444" t="s">
        <v>37</v>
      </c>
      <c r="H16444" t="s">
        <v>38</v>
      </c>
      <c r="I16444" t="s">
        <v>39</v>
      </c>
      <c r="J16444" t="s">
        <v>64</v>
      </c>
      <c r="K16444">
        <v>125</v>
      </c>
      <c r="L16444">
        <v>2</v>
      </c>
      <c r="M16444">
        <v>999</v>
      </c>
      <c r="N16444">
        <v>0</v>
      </c>
      <c r="O16444" t="s">
        <v>41</v>
      </c>
      <c r="P16444">
        <v>-1.8</v>
      </c>
      <c r="Q16444">
        <v>92.893000000000001</v>
      </c>
      <c r="R16444">
        <v>-46.2</v>
      </c>
      <c r="S16444">
        <v>1.3129999999999999</v>
      </c>
      <c r="T16444">
        <v>5099.1000000000004</v>
      </c>
      <c r="U16444" t="s">
        <v>37</v>
      </c>
    </row>
    <row r="16445" spans="1:21" x14ac:dyDescent="0.25">
      <c r="A16445">
        <v>34</v>
      </c>
      <c r="B16445" t="s">
        <v>46</v>
      </c>
      <c r="C16445" t="s">
        <v>35</v>
      </c>
      <c r="D16445" t="s">
        <v>44</v>
      </c>
      <c r="E16445" t="s">
        <v>45</v>
      </c>
      <c r="F16445" t="s">
        <v>37</v>
      </c>
      <c r="G16445" t="s">
        <v>37</v>
      </c>
      <c r="H16445" t="s">
        <v>68</v>
      </c>
      <c r="I16445" t="s">
        <v>39</v>
      </c>
      <c r="J16445" t="s">
        <v>64</v>
      </c>
      <c r="K16445">
        <v>267</v>
      </c>
      <c r="L16445">
        <v>2</v>
      </c>
      <c r="M16445">
        <v>999</v>
      </c>
      <c r="N16445">
        <v>0</v>
      </c>
      <c r="O16445" t="s">
        <v>41</v>
      </c>
      <c r="P16445">
        <v>-1.8</v>
      </c>
      <c r="Q16445">
        <v>92.893000000000001</v>
      </c>
      <c r="R16445">
        <v>-46.2</v>
      </c>
      <c r="S16445">
        <v>1.3129999999999999</v>
      </c>
      <c r="T16445">
        <v>5099.1000000000004</v>
      </c>
      <c r="U16445" t="s">
        <v>37</v>
      </c>
    </row>
    <row r="16446" spans="1:21" x14ac:dyDescent="0.25">
      <c r="A16446">
        <v>34</v>
      </c>
      <c r="B16446" t="s">
        <v>56</v>
      </c>
      <c r="C16446" t="s">
        <v>52</v>
      </c>
      <c r="D16446" t="s">
        <v>44</v>
      </c>
      <c r="E16446" t="s">
        <v>37</v>
      </c>
      <c r="F16446" t="s">
        <v>42</v>
      </c>
      <c r="G16446" t="s">
        <v>37</v>
      </c>
      <c r="H16446" t="s">
        <v>38</v>
      </c>
      <c r="I16446" t="s">
        <v>39</v>
      </c>
      <c r="J16446" t="s">
        <v>40</v>
      </c>
      <c r="K16446">
        <v>21</v>
      </c>
      <c r="L16446">
        <v>5</v>
      </c>
      <c r="M16446">
        <v>999</v>
      </c>
      <c r="N16446">
        <v>0</v>
      </c>
      <c r="O16446" t="s">
        <v>41</v>
      </c>
      <c r="P16446">
        <v>-1.8</v>
      </c>
      <c r="Q16446">
        <v>92.893000000000001</v>
      </c>
      <c r="R16446">
        <v>-46.2</v>
      </c>
      <c r="S16446">
        <v>1.2989999999999999</v>
      </c>
      <c r="T16446">
        <v>5099.1000000000004</v>
      </c>
      <c r="U16446" t="s">
        <v>37</v>
      </c>
    </row>
    <row r="16447" spans="1:21" x14ac:dyDescent="0.25">
      <c r="A16447">
        <v>34</v>
      </c>
      <c r="B16447" t="s">
        <v>43</v>
      </c>
      <c r="C16447" t="s">
        <v>35</v>
      </c>
      <c r="D16447" t="s">
        <v>44</v>
      </c>
      <c r="E16447" t="s">
        <v>37</v>
      </c>
      <c r="F16447" t="s">
        <v>42</v>
      </c>
      <c r="G16447" t="s">
        <v>37</v>
      </c>
      <c r="H16447" t="s">
        <v>68</v>
      </c>
      <c r="I16447" t="s">
        <v>39</v>
      </c>
      <c r="J16447" t="s">
        <v>40</v>
      </c>
      <c r="K16447">
        <v>577</v>
      </c>
      <c r="L16447">
        <v>1</v>
      </c>
      <c r="M16447">
        <v>999</v>
      </c>
      <c r="N16447">
        <v>0</v>
      </c>
      <c r="O16447" t="s">
        <v>41</v>
      </c>
      <c r="P16447">
        <v>-1.8</v>
      </c>
      <c r="Q16447">
        <v>92.893000000000001</v>
      </c>
      <c r="R16447">
        <v>-46.2</v>
      </c>
      <c r="S16447">
        <v>1.2989999999999999</v>
      </c>
      <c r="T16447">
        <v>5099.1000000000004</v>
      </c>
      <c r="U16447" t="s">
        <v>37</v>
      </c>
    </row>
    <row r="16448" spans="1:21" x14ac:dyDescent="0.25">
      <c r="A16448">
        <v>34</v>
      </c>
      <c r="B16448" t="s">
        <v>46</v>
      </c>
      <c r="C16448" t="s">
        <v>35</v>
      </c>
      <c r="D16448" t="s">
        <v>44</v>
      </c>
      <c r="E16448" t="s">
        <v>37</v>
      </c>
      <c r="F16448" t="s">
        <v>42</v>
      </c>
      <c r="G16448" t="s">
        <v>42</v>
      </c>
      <c r="H16448" t="s">
        <v>68</v>
      </c>
      <c r="I16448" t="s">
        <v>39</v>
      </c>
      <c r="J16448" t="s">
        <v>40</v>
      </c>
      <c r="K16448">
        <v>528</v>
      </c>
      <c r="L16448">
        <v>1</v>
      </c>
      <c r="M16448">
        <v>999</v>
      </c>
      <c r="N16448">
        <v>0</v>
      </c>
      <c r="O16448" t="s">
        <v>41</v>
      </c>
      <c r="P16448">
        <v>-1.8</v>
      </c>
      <c r="Q16448">
        <v>92.893000000000001</v>
      </c>
      <c r="R16448">
        <v>-46.2</v>
      </c>
      <c r="S16448">
        <v>1.2989999999999999</v>
      </c>
      <c r="T16448">
        <v>5099.1000000000004</v>
      </c>
      <c r="U16448" t="s">
        <v>37</v>
      </c>
    </row>
    <row r="16449" spans="1:21" x14ac:dyDescent="0.25">
      <c r="A16449">
        <v>34</v>
      </c>
      <c r="B16449" t="s">
        <v>51</v>
      </c>
      <c r="C16449" t="s">
        <v>35</v>
      </c>
      <c r="D16449" t="s">
        <v>44</v>
      </c>
      <c r="E16449" t="s">
        <v>37</v>
      </c>
      <c r="F16449" t="s">
        <v>42</v>
      </c>
      <c r="G16449" t="s">
        <v>37</v>
      </c>
      <c r="H16449" t="s">
        <v>68</v>
      </c>
      <c r="I16449" t="s">
        <v>39</v>
      </c>
      <c r="J16449" t="s">
        <v>40</v>
      </c>
      <c r="K16449">
        <v>225</v>
      </c>
      <c r="L16449">
        <v>1</v>
      </c>
      <c r="M16449">
        <v>999</v>
      </c>
      <c r="N16449">
        <v>1</v>
      </c>
      <c r="O16449" t="s">
        <v>71</v>
      </c>
      <c r="P16449">
        <v>-1.8</v>
      </c>
      <c r="Q16449">
        <v>92.893000000000001</v>
      </c>
      <c r="R16449">
        <v>-46.2</v>
      </c>
      <c r="S16449">
        <v>1.2989999999999999</v>
      </c>
      <c r="T16449">
        <v>5099.1000000000004</v>
      </c>
      <c r="U16449" t="s">
        <v>37</v>
      </c>
    </row>
    <row r="16450" spans="1:21" x14ac:dyDescent="0.25">
      <c r="A16450">
        <v>34</v>
      </c>
      <c r="B16450" t="s">
        <v>51</v>
      </c>
      <c r="C16450" t="s">
        <v>35</v>
      </c>
      <c r="D16450" t="s">
        <v>44</v>
      </c>
      <c r="E16450" t="s">
        <v>37</v>
      </c>
      <c r="F16450" t="s">
        <v>37</v>
      </c>
      <c r="G16450" t="s">
        <v>37</v>
      </c>
      <c r="H16450" t="s">
        <v>68</v>
      </c>
      <c r="I16450" t="s">
        <v>39</v>
      </c>
      <c r="J16450" t="s">
        <v>40</v>
      </c>
      <c r="K16450">
        <v>40</v>
      </c>
      <c r="L16450">
        <v>1</v>
      </c>
      <c r="M16450">
        <v>999</v>
      </c>
      <c r="N16450">
        <v>1</v>
      </c>
      <c r="O16450" t="s">
        <v>71</v>
      </c>
      <c r="P16450">
        <v>-1.8</v>
      </c>
      <c r="Q16450">
        <v>92.893000000000001</v>
      </c>
      <c r="R16450">
        <v>-46.2</v>
      </c>
      <c r="S16450">
        <v>1.2989999999999999</v>
      </c>
      <c r="T16450">
        <v>5099.1000000000004</v>
      </c>
      <c r="U16450" t="s">
        <v>37</v>
      </c>
    </row>
    <row r="16451" spans="1:21" x14ac:dyDescent="0.25">
      <c r="A16451">
        <v>34</v>
      </c>
      <c r="B16451" t="s">
        <v>51</v>
      </c>
      <c r="C16451" t="s">
        <v>35</v>
      </c>
      <c r="D16451" t="s">
        <v>44</v>
      </c>
      <c r="E16451" t="s">
        <v>37</v>
      </c>
      <c r="F16451" t="s">
        <v>37</v>
      </c>
      <c r="G16451" t="s">
        <v>37</v>
      </c>
      <c r="H16451" t="s">
        <v>68</v>
      </c>
      <c r="I16451" t="s">
        <v>39</v>
      </c>
      <c r="J16451" t="s">
        <v>40</v>
      </c>
      <c r="K16451">
        <v>347</v>
      </c>
      <c r="L16451">
        <v>1</v>
      </c>
      <c r="M16451">
        <v>999</v>
      </c>
      <c r="N16451">
        <v>1</v>
      </c>
      <c r="O16451" t="s">
        <v>71</v>
      </c>
      <c r="P16451">
        <v>-1.8</v>
      </c>
      <c r="Q16451">
        <v>92.893000000000001</v>
      </c>
      <c r="R16451">
        <v>-46.2</v>
      </c>
      <c r="S16451">
        <v>1.2989999999999999</v>
      </c>
      <c r="T16451">
        <v>5099.1000000000004</v>
      </c>
      <c r="U16451" t="s">
        <v>37</v>
      </c>
    </row>
    <row r="16452" spans="1:21" x14ac:dyDescent="0.25">
      <c r="A16452">
        <v>34</v>
      </c>
      <c r="B16452" t="s">
        <v>46</v>
      </c>
      <c r="C16452" t="s">
        <v>35</v>
      </c>
      <c r="D16452" t="s">
        <v>44</v>
      </c>
      <c r="E16452" t="s">
        <v>37</v>
      </c>
      <c r="F16452" t="s">
        <v>42</v>
      </c>
      <c r="G16452" t="s">
        <v>37</v>
      </c>
      <c r="H16452" t="s">
        <v>68</v>
      </c>
      <c r="I16452" t="s">
        <v>39</v>
      </c>
      <c r="J16452" t="s">
        <v>61</v>
      </c>
      <c r="K16452">
        <v>109</v>
      </c>
      <c r="L16452">
        <v>3</v>
      </c>
      <c r="M16452">
        <v>999</v>
      </c>
      <c r="N16452">
        <v>0</v>
      </c>
      <c r="O16452" t="s">
        <v>41</v>
      </c>
      <c r="P16452">
        <v>-1.8</v>
      </c>
      <c r="Q16452">
        <v>92.893000000000001</v>
      </c>
      <c r="R16452">
        <v>-46.2</v>
      </c>
      <c r="S16452">
        <v>1.2909999999999999</v>
      </c>
      <c r="T16452">
        <v>5099.1000000000004</v>
      </c>
      <c r="U16452" t="s">
        <v>37</v>
      </c>
    </row>
    <row r="16453" spans="1:21" x14ac:dyDescent="0.25">
      <c r="A16453">
        <v>34</v>
      </c>
      <c r="B16453" t="s">
        <v>46</v>
      </c>
      <c r="C16453" t="s">
        <v>35</v>
      </c>
      <c r="D16453" t="s">
        <v>44</v>
      </c>
      <c r="E16453" t="s">
        <v>37</v>
      </c>
      <c r="F16453" t="s">
        <v>42</v>
      </c>
      <c r="G16453" t="s">
        <v>42</v>
      </c>
      <c r="H16453" t="s">
        <v>68</v>
      </c>
      <c r="I16453" t="s">
        <v>39</v>
      </c>
      <c r="J16453" t="s">
        <v>61</v>
      </c>
      <c r="K16453">
        <v>179</v>
      </c>
      <c r="L16453">
        <v>3</v>
      </c>
      <c r="M16453">
        <v>999</v>
      </c>
      <c r="N16453">
        <v>0</v>
      </c>
      <c r="O16453" t="s">
        <v>41</v>
      </c>
      <c r="P16453">
        <v>-1.8</v>
      </c>
      <c r="Q16453">
        <v>92.893000000000001</v>
      </c>
      <c r="R16453">
        <v>-46.2</v>
      </c>
      <c r="S16453">
        <v>1.2909999999999999</v>
      </c>
      <c r="T16453">
        <v>5099.1000000000004</v>
      </c>
      <c r="U16453" t="s">
        <v>37</v>
      </c>
    </row>
    <row r="16454" spans="1:21" x14ac:dyDescent="0.25">
      <c r="A16454">
        <v>34</v>
      </c>
      <c r="B16454" t="s">
        <v>56</v>
      </c>
      <c r="C16454" t="s">
        <v>52</v>
      </c>
      <c r="D16454" t="s">
        <v>44</v>
      </c>
      <c r="E16454" t="s">
        <v>37</v>
      </c>
      <c r="F16454" t="s">
        <v>42</v>
      </c>
      <c r="G16454" t="s">
        <v>37</v>
      </c>
      <c r="H16454" t="s">
        <v>38</v>
      </c>
      <c r="I16454" t="s">
        <v>39</v>
      </c>
      <c r="J16454" t="s">
        <v>61</v>
      </c>
      <c r="K16454">
        <v>179</v>
      </c>
      <c r="L16454">
        <v>5</v>
      </c>
      <c r="M16454">
        <v>999</v>
      </c>
      <c r="N16454">
        <v>0</v>
      </c>
      <c r="O16454" t="s">
        <v>41</v>
      </c>
      <c r="P16454">
        <v>-1.8</v>
      </c>
      <c r="Q16454">
        <v>92.893000000000001</v>
      </c>
      <c r="R16454">
        <v>-46.2</v>
      </c>
      <c r="S16454">
        <v>1.2909999999999999</v>
      </c>
      <c r="T16454">
        <v>5099.1000000000004</v>
      </c>
      <c r="U16454" t="s">
        <v>37</v>
      </c>
    </row>
    <row r="16455" spans="1:21" x14ac:dyDescent="0.25">
      <c r="A16455">
        <v>34</v>
      </c>
      <c r="B16455" t="s">
        <v>43</v>
      </c>
      <c r="C16455" t="s">
        <v>35</v>
      </c>
      <c r="D16455" t="s">
        <v>44</v>
      </c>
      <c r="E16455" t="s">
        <v>45</v>
      </c>
      <c r="F16455" t="s">
        <v>37</v>
      </c>
      <c r="G16455" t="s">
        <v>37</v>
      </c>
      <c r="H16455" t="s">
        <v>68</v>
      </c>
      <c r="I16455" t="s">
        <v>39</v>
      </c>
      <c r="J16455" t="s">
        <v>61</v>
      </c>
      <c r="K16455">
        <v>148</v>
      </c>
      <c r="L16455">
        <v>2</v>
      </c>
      <c r="M16455">
        <v>999</v>
      </c>
      <c r="N16455">
        <v>0</v>
      </c>
      <c r="O16455" t="s">
        <v>41</v>
      </c>
      <c r="P16455">
        <v>-1.8</v>
      </c>
      <c r="Q16455">
        <v>92.893000000000001</v>
      </c>
      <c r="R16455">
        <v>-46.2</v>
      </c>
      <c r="S16455">
        <v>1.2909999999999999</v>
      </c>
      <c r="T16455">
        <v>5099.1000000000004</v>
      </c>
      <c r="U16455" t="s">
        <v>37</v>
      </c>
    </row>
    <row r="16456" spans="1:21" x14ac:dyDescent="0.25">
      <c r="A16456">
        <v>34</v>
      </c>
      <c r="B16456" t="s">
        <v>46</v>
      </c>
      <c r="C16456" t="s">
        <v>35</v>
      </c>
      <c r="D16456" t="s">
        <v>44</v>
      </c>
      <c r="E16456" t="s">
        <v>37</v>
      </c>
      <c r="F16456" t="s">
        <v>42</v>
      </c>
      <c r="G16456" t="s">
        <v>37</v>
      </c>
      <c r="H16456" t="s">
        <v>68</v>
      </c>
      <c r="I16456" t="s">
        <v>39</v>
      </c>
      <c r="J16456" t="s">
        <v>61</v>
      </c>
      <c r="K16456">
        <v>106</v>
      </c>
      <c r="L16456">
        <v>3</v>
      </c>
      <c r="M16456">
        <v>999</v>
      </c>
      <c r="N16456">
        <v>0</v>
      </c>
      <c r="O16456" t="s">
        <v>41</v>
      </c>
      <c r="P16456">
        <v>-1.8</v>
      </c>
      <c r="Q16456">
        <v>92.893000000000001</v>
      </c>
      <c r="R16456">
        <v>-46.2</v>
      </c>
      <c r="S16456">
        <v>1.2909999999999999</v>
      </c>
      <c r="T16456">
        <v>5099.1000000000004</v>
      </c>
      <c r="U16456" t="s">
        <v>37</v>
      </c>
    </row>
    <row r="16457" spans="1:21" x14ac:dyDescent="0.25">
      <c r="A16457">
        <v>34</v>
      </c>
      <c r="B16457" t="s">
        <v>34</v>
      </c>
      <c r="C16457" t="s">
        <v>52</v>
      </c>
      <c r="D16457" t="s">
        <v>44</v>
      </c>
      <c r="E16457" t="s">
        <v>37</v>
      </c>
      <c r="F16457" t="s">
        <v>37</v>
      </c>
      <c r="G16457" t="s">
        <v>37</v>
      </c>
      <c r="H16457" t="s">
        <v>68</v>
      </c>
      <c r="I16457" t="s">
        <v>39</v>
      </c>
      <c r="J16457" t="s">
        <v>61</v>
      </c>
      <c r="K16457">
        <v>351</v>
      </c>
      <c r="L16457">
        <v>7</v>
      </c>
      <c r="M16457">
        <v>999</v>
      </c>
      <c r="N16457">
        <v>1</v>
      </c>
      <c r="O16457" t="s">
        <v>71</v>
      </c>
      <c r="P16457">
        <v>-1.8</v>
      </c>
      <c r="Q16457">
        <v>92.893000000000001</v>
      </c>
      <c r="R16457">
        <v>-46.2</v>
      </c>
      <c r="S16457">
        <v>1.2909999999999999</v>
      </c>
      <c r="T16457">
        <v>5099.1000000000004</v>
      </c>
      <c r="U16457" t="s">
        <v>37</v>
      </c>
    </row>
    <row r="16458" spans="1:21" x14ac:dyDescent="0.25">
      <c r="A16458">
        <v>34</v>
      </c>
      <c r="B16458" t="s">
        <v>43</v>
      </c>
      <c r="C16458" t="s">
        <v>35</v>
      </c>
      <c r="D16458" t="s">
        <v>44</v>
      </c>
      <c r="E16458" t="s">
        <v>45</v>
      </c>
      <c r="F16458" t="s">
        <v>37</v>
      </c>
      <c r="G16458" t="s">
        <v>42</v>
      </c>
      <c r="H16458" t="s">
        <v>68</v>
      </c>
      <c r="I16458" t="s">
        <v>39</v>
      </c>
      <c r="J16458" t="s">
        <v>61</v>
      </c>
      <c r="K16458">
        <v>22</v>
      </c>
      <c r="L16458">
        <v>5</v>
      </c>
      <c r="M16458">
        <v>999</v>
      </c>
      <c r="N16458">
        <v>0</v>
      </c>
      <c r="O16458" t="s">
        <v>41</v>
      </c>
      <c r="P16458">
        <v>-1.8</v>
      </c>
      <c r="Q16458">
        <v>92.893000000000001</v>
      </c>
      <c r="R16458">
        <v>-46.2</v>
      </c>
      <c r="S16458">
        <v>1.2909999999999999</v>
      </c>
      <c r="T16458">
        <v>5099.1000000000004</v>
      </c>
      <c r="U16458" t="s">
        <v>37</v>
      </c>
    </row>
    <row r="16459" spans="1:21" x14ac:dyDescent="0.25">
      <c r="A16459">
        <v>34</v>
      </c>
      <c r="B16459" t="s">
        <v>46</v>
      </c>
      <c r="C16459" t="s">
        <v>35</v>
      </c>
      <c r="D16459" t="s">
        <v>44</v>
      </c>
      <c r="E16459" t="s">
        <v>37</v>
      </c>
      <c r="F16459" t="s">
        <v>37</v>
      </c>
      <c r="G16459" t="s">
        <v>37</v>
      </c>
      <c r="H16459" t="s">
        <v>68</v>
      </c>
      <c r="I16459" t="s">
        <v>39</v>
      </c>
      <c r="J16459" t="s">
        <v>61</v>
      </c>
      <c r="K16459">
        <v>166</v>
      </c>
      <c r="L16459">
        <v>5</v>
      </c>
      <c r="M16459">
        <v>999</v>
      </c>
      <c r="N16459">
        <v>1</v>
      </c>
      <c r="O16459" t="s">
        <v>71</v>
      </c>
      <c r="P16459">
        <v>-1.8</v>
      </c>
      <c r="Q16459">
        <v>92.893000000000001</v>
      </c>
      <c r="R16459">
        <v>-46.2</v>
      </c>
      <c r="S16459">
        <v>1.2909999999999999</v>
      </c>
      <c r="T16459">
        <v>5099.1000000000004</v>
      </c>
      <c r="U16459" t="s">
        <v>37</v>
      </c>
    </row>
    <row r="16460" spans="1:21" x14ac:dyDescent="0.25">
      <c r="A16460">
        <v>34</v>
      </c>
      <c r="B16460" t="s">
        <v>46</v>
      </c>
      <c r="C16460" t="s">
        <v>35</v>
      </c>
      <c r="D16460" t="s">
        <v>44</v>
      </c>
      <c r="E16460" t="s">
        <v>37</v>
      </c>
      <c r="F16460" t="s">
        <v>42</v>
      </c>
      <c r="G16460" t="s">
        <v>37</v>
      </c>
      <c r="H16460" t="s">
        <v>38</v>
      </c>
      <c r="I16460" t="s">
        <v>39</v>
      </c>
      <c r="J16460" t="s">
        <v>61</v>
      </c>
      <c r="K16460">
        <v>58</v>
      </c>
      <c r="L16460">
        <v>2</v>
      </c>
      <c r="M16460">
        <v>999</v>
      </c>
      <c r="N16460">
        <v>1</v>
      </c>
      <c r="O16460" t="s">
        <v>71</v>
      </c>
      <c r="P16460">
        <v>-1.8</v>
      </c>
      <c r="Q16460">
        <v>92.893000000000001</v>
      </c>
      <c r="R16460">
        <v>-46.2</v>
      </c>
      <c r="S16460">
        <v>1.2909999999999999</v>
      </c>
      <c r="T16460">
        <v>5099.1000000000004</v>
      </c>
      <c r="U16460" t="s">
        <v>37</v>
      </c>
    </row>
    <row r="16461" spans="1:21" x14ac:dyDescent="0.25">
      <c r="A16461">
        <v>34</v>
      </c>
      <c r="B16461" t="s">
        <v>43</v>
      </c>
      <c r="C16461" t="s">
        <v>52</v>
      </c>
      <c r="D16461" t="s">
        <v>44</v>
      </c>
      <c r="E16461" t="s">
        <v>37</v>
      </c>
      <c r="F16461" t="s">
        <v>42</v>
      </c>
      <c r="G16461" t="s">
        <v>42</v>
      </c>
      <c r="H16461" t="s">
        <v>68</v>
      </c>
      <c r="I16461" t="s">
        <v>39</v>
      </c>
      <c r="J16461" t="s">
        <v>62</v>
      </c>
      <c r="K16461">
        <v>87</v>
      </c>
      <c r="L16461">
        <v>1</v>
      </c>
      <c r="M16461">
        <v>999</v>
      </c>
      <c r="N16461">
        <v>0</v>
      </c>
      <c r="O16461" t="s">
        <v>41</v>
      </c>
      <c r="P16461">
        <v>-1.8</v>
      </c>
      <c r="Q16461">
        <v>92.893000000000001</v>
      </c>
      <c r="R16461">
        <v>-46.2</v>
      </c>
      <c r="S16461">
        <v>1.2809999999999999</v>
      </c>
      <c r="T16461">
        <v>5099.1000000000004</v>
      </c>
      <c r="U16461" t="s">
        <v>37</v>
      </c>
    </row>
    <row r="16462" spans="1:21" x14ac:dyDescent="0.25">
      <c r="A16462">
        <v>34</v>
      </c>
      <c r="B16462" t="s">
        <v>50</v>
      </c>
      <c r="C16462" t="s">
        <v>52</v>
      </c>
      <c r="D16462" t="s">
        <v>44</v>
      </c>
      <c r="E16462" t="s">
        <v>37</v>
      </c>
      <c r="F16462" t="s">
        <v>42</v>
      </c>
      <c r="G16462" t="s">
        <v>37</v>
      </c>
      <c r="H16462" t="s">
        <v>68</v>
      </c>
      <c r="I16462" t="s">
        <v>39</v>
      </c>
      <c r="J16462" t="s">
        <v>62</v>
      </c>
      <c r="K16462">
        <v>39</v>
      </c>
      <c r="L16462">
        <v>1</v>
      </c>
      <c r="M16462">
        <v>10</v>
      </c>
      <c r="N16462">
        <v>1</v>
      </c>
      <c r="O16462" t="s">
        <v>73</v>
      </c>
      <c r="P16462">
        <v>-1.8</v>
      </c>
      <c r="Q16462">
        <v>92.893000000000001</v>
      </c>
      <c r="R16462">
        <v>-46.2</v>
      </c>
      <c r="S16462">
        <v>1.2809999999999999</v>
      </c>
      <c r="T16462">
        <v>5099.1000000000004</v>
      </c>
      <c r="U16462" t="s">
        <v>37</v>
      </c>
    </row>
    <row r="16463" spans="1:21" x14ac:dyDescent="0.25">
      <c r="A16463">
        <v>34</v>
      </c>
      <c r="B16463" t="s">
        <v>50</v>
      </c>
      <c r="C16463" t="s">
        <v>35</v>
      </c>
      <c r="D16463" t="s">
        <v>44</v>
      </c>
      <c r="E16463" t="s">
        <v>37</v>
      </c>
      <c r="F16463" t="s">
        <v>42</v>
      </c>
      <c r="G16463" t="s">
        <v>37</v>
      </c>
      <c r="H16463" t="s">
        <v>68</v>
      </c>
      <c r="I16463" t="s">
        <v>39</v>
      </c>
      <c r="J16463" t="s">
        <v>62</v>
      </c>
      <c r="K16463">
        <v>133</v>
      </c>
      <c r="L16463">
        <v>1</v>
      </c>
      <c r="M16463">
        <v>999</v>
      </c>
      <c r="N16463">
        <v>1</v>
      </c>
      <c r="O16463" t="s">
        <v>71</v>
      </c>
      <c r="P16463">
        <v>-1.8</v>
      </c>
      <c r="Q16463">
        <v>92.893000000000001</v>
      </c>
      <c r="R16463">
        <v>-46.2</v>
      </c>
      <c r="S16463">
        <v>1.2809999999999999</v>
      </c>
      <c r="T16463">
        <v>5099.1000000000004</v>
      </c>
      <c r="U16463" t="s">
        <v>37</v>
      </c>
    </row>
    <row r="16464" spans="1:21" x14ac:dyDescent="0.25">
      <c r="A16464">
        <v>34</v>
      </c>
      <c r="B16464" t="s">
        <v>51</v>
      </c>
      <c r="C16464" t="s">
        <v>52</v>
      </c>
      <c r="D16464" t="s">
        <v>44</v>
      </c>
      <c r="E16464" t="s">
        <v>37</v>
      </c>
      <c r="F16464" t="s">
        <v>37</v>
      </c>
      <c r="G16464" t="s">
        <v>37</v>
      </c>
      <c r="H16464" t="s">
        <v>68</v>
      </c>
      <c r="I16464" t="s">
        <v>39</v>
      </c>
      <c r="J16464" t="s">
        <v>62</v>
      </c>
      <c r="K16464">
        <v>63</v>
      </c>
      <c r="L16464">
        <v>1</v>
      </c>
      <c r="M16464">
        <v>999</v>
      </c>
      <c r="N16464">
        <v>0</v>
      </c>
      <c r="O16464" t="s">
        <v>41</v>
      </c>
      <c r="P16464">
        <v>-1.8</v>
      </c>
      <c r="Q16464">
        <v>92.893000000000001</v>
      </c>
      <c r="R16464">
        <v>-46.2</v>
      </c>
      <c r="S16464">
        <v>1.2809999999999999</v>
      </c>
      <c r="T16464">
        <v>5099.1000000000004</v>
      </c>
      <c r="U16464" t="s">
        <v>37</v>
      </c>
    </row>
    <row r="16465" spans="1:21" x14ac:dyDescent="0.25">
      <c r="A16465">
        <v>34</v>
      </c>
      <c r="B16465" t="s">
        <v>50</v>
      </c>
      <c r="C16465" t="s">
        <v>52</v>
      </c>
      <c r="D16465" t="s">
        <v>44</v>
      </c>
      <c r="E16465" t="s">
        <v>37</v>
      </c>
      <c r="F16465" t="s">
        <v>37</v>
      </c>
      <c r="G16465" t="s">
        <v>37</v>
      </c>
      <c r="H16465" t="s">
        <v>68</v>
      </c>
      <c r="I16465" t="s">
        <v>39</v>
      </c>
      <c r="J16465" t="s">
        <v>62</v>
      </c>
      <c r="K16465">
        <v>103</v>
      </c>
      <c r="L16465">
        <v>1</v>
      </c>
      <c r="M16465">
        <v>999</v>
      </c>
      <c r="N16465">
        <v>0</v>
      </c>
      <c r="O16465" t="s">
        <v>41</v>
      </c>
      <c r="P16465">
        <v>-1.8</v>
      </c>
      <c r="Q16465">
        <v>92.893000000000001</v>
      </c>
      <c r="R16465">
        <v>-46.2</v>
      </c>
      <c r="S16465">
        <v>1.2809999999999999</v>
      </c>
      <c r="T16465">
        <v>5099.1000000000004</v>
      </c>
      <c r="U16465" t="s">
        <v>37</v>
      </c>
    </row>
    <row r="16466" spans="1:21" x14ac:dyDescent="0.25">
      <c r="A16466">
        <v>34</v>
      </c>
      <c r="B16466" t="s">
        <v>46</v>
      </c>
      <c r="C16466" t="s">
        <v>52</v>
      </c>
      <c r="D16466" t="s">
        <v>44</v>
      </c>
      <c r="E16466" t="s">
        <v>37</v>
      </c>
      <c r="F16466" t="s">
        <v>42</v>
      </c>
      <c r="G16466" t="s">
        <v>37</v>
      </c>
      <c r="H16466" t="s">
        <v>68</v>
      </c>
      <c r="I16466" t="s">
        <v>39</v>
      </c>
      <c r="J16466" t="s">
        <v>62</v>
      </c>
      <c r="K16466">
        <v>239</v>
      </c>
      <c r="L16466">
        <v>1</v>
      </c>
      <c r="M16466">
        <v>999</v>
      </c>
      <c r="N16466">
        <v>1</v>
      </c>
      <c r="O16466" t="s">
        <v>71</v>
      </c>
      <c r="P16466">
        <v>-1.8</v>
      </c>
      <c r="Q16466">
        <v>92.893000000000001</v>
      </c>
      <c r="R16466">
        <v>-46.2</v>
      </c>
      <c r="S16466">
        <v>1.2809999999999999</v>
      </c>
      <c r="T16466">
        <v>5099.1000000000004</v>
      </c>
      <c r="U16466" t="s">
        <v>37</v>
      </c>
    </row>
    <row r="16467" spans="1:21" x14ac:dyDescent="0.25">
      <c r="A16467">
        <v>34</v>
      </c>
      <c r="B16467" t="s">
        <v>46</v>
      </c>
      <c r="C16467" t="s">
        <v>52</v>
      </c>
      <c r="D16467" t="s">
        <v>44</v>
      </c>
      <c r="E16467" t="s">
        <v>37</v>
      </c>
      <c r="F16467" t="s">
        <v>42</v>
      </c>
      <c r="G16467" t="s">
        <v>37</v>
      </c>
      <c r="H16467" t="s">
        <v>68</v>
      </c>
      <c r="I16467" t="s">
        <v>39</v>
      </c>
      <c r="J16467" t="s">
        <v>62</v>
      </c>
      <c r="K16467">
        <v>195</v>
      </c>
      <c r="L16467">
        <v>2</v>
      </c>
      <c r="M16467">
        <v>999</v>
      </c>
      <c r="N16467">
        <v>1</v>
      </c>
      <c r="O16467" t="s">
        <v>71</v>
      </c>
      <c r="P16467">
        <v>-1.8</v>
      </c>
      <c r="Q16467">
        <v>92.893000000000001</v>
      </c>
      <c r="R16467">
        <v>-46.2</v>
      </c>
      <c r="S16467">
        <v>1.2809999999999999</v>
      </c>
      <c r="T16467">
        <v>5099.1000000000004</v>
      </c>
      <c r="U16467" t="s">
        <v>37</v>
      </c>
    </row>
    <row r="16468" spans="1:21" x14ac:dyDescent="0.25">
      <c r="A16468">
        <v>34</v>
      </c>
      <c r="B16468" t="s">
        <v>43</v>
      </c>
      <c r="C16468" t="s">
        <v>35</v>
      </c>
      <c r="D16468" t="s">
        <v>44</v>
      </c>
      <c r="E16468" t="s">
        <v>37</v>
      </c>
      <c r="F16468" t="s">
        <v>37</v>
      </c>
      <c r="G16468" t="s">
        <v>37</v>
      </c>
      <c r="H16468" t="s">
        <v>68</v>
      </c>
      <c r="I16468" t="s">
        <v>39</v>
      </c>
      <c r="J16468" t="s">
        <v>62</v>
      </c>
      <c r="K16468">
        <v>251</v>
      </c>
      <c r="L16468">
        <v>2</v>
      </c>
      <c r="M16468">
        <v>999</v>
      </c>
      <c r="N16468">
        <v>0</v>
      </c>
      <c r="O16468" t="s">
        <v>41</v>
      </c>
      <c r="P16468">
        <v>-1.8</v>
      </c>
      <c r="Q16468">
        <v>92.893000000000001</v>
      </c>
      <c r="R16468">
        <v>-46.2</v>
      </c>
      <c r="S16468">
        <v>1.2809999999999999</v>
      </c>
      <c r="T16468">
        <v>5099.1000000000004</v>
      </c>
      <c r="U16468" t="s">
        <v>37</v>
      </c>
    </row>
    <row r="16469" spans="1:21" x14ac:dyDescent="0.25">
      <c r="A16469">
        <v>34</v>
      </c>
      <c r="B16469" t="s">
        <v>50</v>
      </c>
      <c r="C16469" t="s">
        <v>35</v>
      </c>
      <c r="D16469" t="s">
        <v>44</v>
      </c>
      <c r="E16469" t="s">
        <v>37</v>
      </c>
      <c r="F16469" t="s">
        <v>37</v>
      </c>
      <c r="G16469" t="s">
        <v>37</v>
      </c>
      <c r="H16469" t="s">
        <v>38</v>
      </c>
      <c r="I16469" t="s">
        <v>39</v>
      </c>
      <c r="J16469" t="s">
        <v>62</v>
      </c>
      <c r="K16469">
        <v>56</v>
      </c>
      <c r="L16469">
        <v>2</v>
      </c>
      <c r="M16469">
        <v>999</v>
      </c>
      <c r="N16469">
        <v>0</v>
      </c>
      <c r="O16469" t="s">
        <v>41</v>
      </c>
      <c r="P16469">
        <v>-1.8</v>
      </c>
      <c r="Q16469">
        <v>92.893000000000001</v>
      </c>
      <c r="R16469">
        <v>-46.2</v>
      </c>
      <c r="S16469">
        <v>1.2809999999999999</v>
      </c>
      <c r="T16469">
        <v>5099.1000000000004</v>
      </c>
      <c r="U16469" t="s">
        <v>37</v>
      </c>
    </row>
    <row r="16470" spans="1:21" x14ac:dyDescent="0.25">
      <c r="A16470">
        <v>34</v>
      </c>
      <c r="B16470" t="s">
        <v>56</v>
      </c>
      <c r="C16470" t="s">
        <v>52</v>
      </c>
      <c r="D16470" t="s">
        <v>44</v>
      </c>
      <c r="E16470" t="s">
        <v>37</v>
      </c>
      <c r="F16470" t="s">
        <v>37</v>
      </c>
      <c r="G16470" t="s">
        <v>37</v>
      </c>
      <c r="H16470" t="s">
        <v>38</v>
      </c>
      <c r="I16470" t="s">
        <v>39</v>
      </c>
      <c r="J16470" t="s">
        <v>62</v>
      </c>
      <c r="K16470">
        <v>127</v>
      </c>
      <c r="L16470">
        <v>8</v>
      </c>
      <c r="M16470">
        <v>999</v>
      </c>
      <c r="N16470">
        <v>0</v>
      </c>
      <c r="O16470" t="s">
        <v>41</v>
      </c>
      <c r="P16470">
        <v>-1.8</v>
      </c>
      <c r="Q16470">
        <v>92.893000000000001</v>
      </c>
      <c r="R16470">
        <v>-46.2</v>
      </c>
      <c r="S16470">
        <v>1.2809999999999999</v>
      </c>
      <c r="T16470">
        <v>5099.1000000000004</v>
      </c>
      <c r="U16470" t="s">
        <v>37</v>
      </c>
    </row>
    <row r="16471" spans="1:21" x14ac:dyDescent="0.25">
      <c r="A16471">
        <v>34</v>
      </c>
      <c r="B16471" t="s">
        <v>50</v>
      </c>
      <c r="C16471" t="s">
        <v>35</v>
      </c>
      <c r="D16471" t="s">
        <v>44</v>
      </c>
      <c r="E16471" t="s">
        <v>37</v>
      </c>
      <c r="F16471" t="s">
        <v>42</v>
      </c>
      <c r="G16471" t="s">
        <v>37</v>
      </c>
      <c r="H16471" t="s">
        <v>68</v>
      </c>
      <c r="I16471" t="s">
        <v>39</v>
      </c>
      <c r="J16471" t="s">
        <v>62</v>
      </c>
      <c r="K16471">
        <v>96</v>
      </c>
      <c r="L16471">
        <v>2</v>
      </c>
      <c r="M16471">
        <v>999</v>
      </c>
      <c r="N16471">
        <v>0</v>
      </c>
      <c r="O16471" t="s">
        <v>41</v>
      </c>
      <c r="P16471">
        <v>-1.8</v>
      </c>
      <c r="Q16471">
        <v>92.893000000000001</v>
      </c>
      <c r="R16471">
        <v>-46.2</v>
      </c>
      <c r="S16471">
        <v>1.2809999999999999</v>
      </c>
      <c r="T16471">
        <v>5099.1000000000004</v>
      </c>
      <c r="U16471" t="s">
        <v>37</v>
      </c>
    </row>
    <row r="16472" spans="1:21" x14ac:dyDescent="0.25">
      <c r="A16472">
        <v>34</v>
      </c>
      <c r="B16472" t="s">
        <v>46</v>
      </c>
      <c r="C16472" t="s">
        <v>35</v>
      </c>
      <c r="D16472" t="s">
        <v>44</v>
      </c>
      <c r="E16472" t="s">
        <v>37</v>
      </c>
      <c r="F16472" t="s">
        <v>37</v>
      </c>
      <c r="G16472" t="s">
        <v>37</v>
      </c>
      <c r="H16472" t="s">
        <v>68</v>
      </c>
      <c r="I16472" t="s">
        <v>39</v>
      </c>
      <c r="J16472" t="s">
        <v>63</v>
      </c>
      <c r="K16472">
        <v>362</v>
      </c>
      <c r="L16472">
        <v>1</v>
      </c>
      <c r="M16472">
        <v>999</v>
      </c>
      <c r="N16472">
        <v>1</v>
      </c>
      <c r="O16472" t="s">
        <v>71</v>
      </c>
      <c r="P16472">
        <v>-1.8</v>
      </c>
      <c r="Q16472">
        <v>92.893000000000001</v>
      </c>
      <c r="R16472">
        <v>-46.2</v>
      </c>
      <c r="S16472">
        <v>1.266</v>
      </c>
      <c r="T16472">
        <v>5099.1000000000004</v>
      </c>
      <c r="U16472" t="s">
        <v>37</v>
      </c>
    </row>
    <row r="16473" spans="1:21" x14ac:dyDescent="0.25">
      <c r="A16473">
        <v>34</v>
      </c>
      <c r="B16473" t="s">
        <v>59</v>
      </c>
      <c r="C16473" t="s">
        <v>35</v>
      </c>
      <c r="D16473" t="s">
        <v>44</v>
      </c>
      <c r="E16473" t="s">
        <v>37</v>
      </c>
      <c r="F16473" t="s">
        <v>42</v>
      </c>
      <c r="G16473" t="s">
        <v>42</v>
      </c>
      <c r="H16473" t="s">
        <v>68</v>
      </c>
      <c r="I16473" t="s">
        <v>39</v>
      </c>
      <c r="J16473" t="s">
        <v>63</v>
      </c>
      <c r="K16473">
        <v>97</v>
      </c>
      <c r="L16473">
        <v>1</v>
      </c>
      <c r="M16473">
        <v>999</v>
      </c>
      <c r="N16473">
        <v>1</v>
      </c>
      <c r="O16473" t="s">
        <v>71</v>
      </c>
      <c r="P16473">
        <v>-1.8</v>
      </c>
      <c r="Q16473">
        <v>92.893000000000001</v>
      </c>
      <c r="R16473">
        <v>-46.2</v>
      </c>
      <c r="S16473">
        <v>1.266</v>
      </c>
      <c r="T16473">
        <v>5099.1000000000004</v>
      </c>
      <c r="U16473" t="s">
        <v>37</v>
      </c>
    </row>
    <row r="16474" spans="1:21" x14ac:dyDescent="0.25">
      <c r="A16474">
        <v>34</v>
      </c>
      <c r="B16474" t="s">
        <v>58</v>
      </c>
      <c r="C16474" t="s">
        <v>35</v>
      </c>
      <c r="D16474" t="s">
        <v>44</v>
      </c>
      <c r="E16474" t="s">
        <v>37</v>
      </c>
      <c r="F16474" t="s">
        <v>42</v>
      </c>
      <c r="G16474" t="s">
        <v>37</v>
      </c>
      <c r="H16474" t="s">
        <v>68</v>
      </c>
      <c r="I16474" t="s">
        <v>39</v>
      </c>
      <c r="J16474" t="s">
        <v>63</v>
      </c>
      <c r="K16474">
        <v>107</v>
      </c>
      <c r="L16474">
        <v>1</v>
      </c>
      <c r="M16474">
        <v>999</v>
      </c>
      <c r="N16474">
        <v>1</v>
      </c>
      <c r="O16474" t="s">
        <v>71</v>
      </c>
      <c r="P16474">
        <v>-1.8</v>
      </c>
      <c r="Q16474">
        <v>92.893000000000001</v>
      </c>
      <c r="R16474">
        <v>-46.2</v>
      </c>
      <c r="S16474">
        <v>1.266</v>
      </c>
      <c r="T16474">
        <v>5099.1000000000004</v>
      </c>
      <c r="U16474" t="s">
        <v>37</v>
      </c>
    </row>
    <row r="16475" spans="1:21" x14ac:dyDescent="0.25">
      <c r="A16475">
        <v>34</v>
      </c>
      <c r="B16475" t="s">
        <v>43</v>
      </c>
      <c r="C16475" t="s">
        <v>35</v>
      </c>
      <c r="D16475" t="s">
        <v>44</v>
      </c>
      <c r="E16475" t="s">
        <v>37</v>
      </c>
      <c r="F16475" t="s">
        <v>37</v>
      </c>
      <c r="G16475" t="s">
        <v>37</v>
      </c>
      <c r="H16475" t="s">
        <v>68</v>
      </c>
      <c r="I16475" t="s">
        <v>39</v>
      </c>
      <c r="J16475" t="s">
        <v>63</v>
      </c>
      <c r="K16475">
        <v>353</v>
      </c>
      <c r="L16475">
        <v>6</v>
      </c>
      <c r="M16475">
        <v>999</v>
      </c>
      <c r="N16475">
        <v>1</v>
      </c>
      <c r="O16475" t="s">
        <v>71</v>
      </c>
      <c r="P16475">
        <v>-1.8</v>
      </c>
      <c r="Q16475">
        <v>92.893000000000001</v>
      </c>
      <c r="R16475">
        <v>-46.2</v>
      </c>
      <c r="S16475">
        <v>1.266</v>
      </c>
      <c r="T16475">
        <v>5099.1000000000004</v>
      </c>
      <c r="U16475" t="s">
        <v>37</v>
      </c>
    </row>
    <row r="16476" spans="1:21" x14ac:dyDescent="0.25">
      <c r="A16476">
        <v>34</v>
      </c>
      <c r="B16476" t="s">
        <v>50</v>
      </c>
      <c r="C16476" t="s">
        <v>35</v>
      </c>
      <c r="D16476" t="s">
        <v>44</v>
      </c>
      <c r="E16476" t="s">
        <v>37</v>
      </c>
      <c r="F16476" t="s">
        <v>37</v>
      </c>
      <c r="G16476" t="s">
        <v>37</v>
      </c>
      <c r="H16476" t="s">
        <v>68</v>
      </c>
      <c r="I16476" t="s">
        <v>39</v>
      </c>
      <c r="J16476" t="s">
        <v>63</v>
      </c>
      <c r="K16476">
        <v>144</v>
      </c>
      <c r="L16476">
        <v>3</v>
      </c>
      <c r="M16476">
        <v>999</v>
      </c>
      <c r="N16476">
        <v>1</v>
      </c>
      <c r="O16476" t="s">
        <v>71</v>
      </c>
      <c r="P16476">
        <v>-1.8</v>
      </c>
      <c r="Q16476">
        <v>92.893000000000001</v>
      </c>
      <c r="R16476">
        <v>-46.2</v>
      </c>
      <c r="S16476">
        <v>1.266</v>
      </c>
      <c r="T16476">
        <v>5099.1000000000004</v>
      </c>
      <c r="U16476" t="s">
        <v>37</v>
      </c>
    </row>
    <row r="16477" spans="1:21" x14ac:dyDescent="0.25">
      <c r="A16477">
        <v>34</v>
      </c>
      <c r="B16477" t="s">
        <v>43</v>
      </c>
      <c r="C16477" t="s">
        <v>52</v>
      </c>
      <c r="D16477" t="s">
        <v>44</v>
      </c>
      <c r="E16477" t="s">
        <v>37</v>
      </c>
      <c r="F16477" t="s">
        <v>37</v>
      </c>
      <c r="G16477" t="s">
        <v>42</v>
      </c>
      <c r="H16477" t="s">
        <v>38</v>
      </c>
      <c r="I16477" t="s">
        <v>39</v>
      </c>
      <c r="J16477" t="s">
        <v>63</v>
      </c>
      <c r="K16477">
        <v>30</v>
      </c>
      <c r="L16477">
        <v>6</v>
      </c>
      <c r="M16477">
        <v>999</v>
      </c>
      <c r="N16477">
        <v>0</v>
      </c>
      <c r="O16477" t="s">
        <v>41</v>
      </c>
      <c r="P16477">
        <v>-1.8</v>
      </c>
      <c r="Q16477">
        <v>92.893000000000001</v>
      </c>
      <c r="R16477">
        <v>-46.2</v>
      </c>
      <c r="S16477">
        <v>1.266</v>
      </c>
      <c r="T16477">
        <v>5099.1000000000004</v>
      </c>
      <c r="U16477" t="s">
        <v>37</v>
      </c>
    </row>
    <row r="16478" spans="1:21" x14ac:dyDescent="0.25">
      <c r="A16478">
        <v>34</v>
      </c>
      <c r="B16478" t="s">
        <v>43</v>
      </c>
      <c r="C16478" t="s">
        <v>35</v>
      </c>
      <c r="D16478" t="s">
        <v>44</v>
      </c>
      <c r="E16478" t="s">
        <v>37</v>
      </c>
      <c r="F16478" t="s">
        <v>42</v>
      </c>
      <c r="G16478" t="s">
        <v>37</v>
      </c>
      <c r="H16478" t="s">
        <v>68</v>
      </c>
      <c r="I16478" t="s">
        <v>39</v>
      </c>
      <c r="J16478" t="s">
        <v>64</v>
      </c>
      <c r="K16478">
        <v>49</v>
      </c>
      <c r="L16478">
        <v>1</v>
      </c>
      <c r="M16478">
        <v>999</v>
      </c>
      <c r="N16478">
        <v>1</v>
      </c>
      <c r="O16478" t="s">
        <v>71</v>
      </c>
      <c r="P16478">
        <v>-1.8</v>
      </c>
      <c r="Q16478">
        <v>92.893000000000001</v>
      </c>
      <c r="R16478">
        <v>-46.2</v>
      </c>
      <c r="S16478">
        <v>1.25</v>
      </c>
      <c r="T16478">
        <v>5099.1000000000004</v>
      </c>
      <c r="U16478" t="s">
        <v>37</v>
      </c>
    </row>
    <row r="16479" spans="1:21" x14ac:dyDescent="0.25">
      <c r="A16479">
        <v>34</v>
      </c>
      <c r="B16479" t="s">
        <v>34</v>
      </c>
      <c r="C16479" t="s">
        <v>35</v>
      </c>
      <c r="D16479" t="s">
        <v>44</v>
      </c>
      <c r="E16479" t="s">
        <v>45</v>
      </c>
      <c r="F16479" t="s">
        <v>42</v>
      </c>
      <c r="G16479" t="s">
        <v>37</v>
      </c>
      <c r="H16479" t="s">
        <v>68</v>
      </c>
      <c r="I16479" t="s">
        <v>39</v>
      </c>
      <c r="J16479" t="s">
        <v>64</v>
      </c>
      <c r="K16479">
        <v>106</v>
      </c>
      <c r="L16479">
        <v>1</v>
      </c>
      <c r="M16479">
        <v>999</v>
      </c>
      <c r="N16479">
        <v>1</v>
      </c>
      <c r="O16479" t="s">
        <v>71</v>
      </c>
      <c r="P16479">
        <v>-1.8</v>
      </c>
      <c r="Q16479">
        <v>92.893000000000001</v>
      </c>
      <c r="R16479">
        <v>-46.2</v>
      </c>
      <c r="S16479">
        <v>1.25</v>
      </c>
      <c r="T16479">
        <v>5099.1000000000004</v>
      </c>
      <c r="U16479" t="s">
        <v>37</v>
      </c>
    </row>
    <row r="16480" spans="1:21" x14ac:dyDescent="0.25">
      <c r="A16480">
        <v>34</v>
      </c>
      <c r="B16480" t="s">
        <v>50</v>
      </c>
      <c r="C16480" t="s">
        <v>52</v>
      </c>
      <c r="D16480" t="s">
        <v>44</v>
      </c>
      <c r="E16480" t="s">
        <v>37</v>
      </c>
      <c r="F16480" t="s">
        <v>37</v>
      </c>
      <c r="G16480" t="s">
        <v>37</v>
      </c>
      <c r="H16480" t="s">
        <v>38</v>
      </c>
      <c r="I16480" t="s">
        <v>39</v>
      </c>
      <c r="J16480" t="s">
        <v>64</v>
      </c>
      <c r="K16480">
        <v>71</v>
      </c>
      <c r="L16480">
        <v>5</v>
      </c>
      <c r="M16480">
        <v>999</v>
      </c>
      <c r="N16480">
        <v>1</v>
      </c>
      <c r="O16480" t="s">
        <v>71</v>
      </c>
      <c r="P16480">
        <v>-1.8</v>
      </c>
      <c r="Q16480">
        <v>92.893000000000001</v>
      </c>
      <c r="R16480">
        <v>-46.2</v>
      </c>
      <c r="S16480">
        <v>1.25</v>
      </c>
      <c r="T16480">
        <v>5099.1000000000004</v>
      </c>
      <c r="U16480" t="s">
        <v>37</v>
      </c>
    </row>
    <row r="16481" spans="1:21" x14ac:dyDescent="0.25">
      <c r="A16481">
        <v>34</v>
      </c>
      <c r="B16481" t="s">
        <v>43</v>
      </c>
      <c r="C16481" t="s">
        <v>53</v>
      </c>
      <c r="D16481" t="s">
        <v>44</v>
      </c>
      <c r="E16481" t="s">
        <v>37</v>
      </c>
      <c r="F16481" t="s">
        <v>42</v>
      </c>
      <c r="G16481" t="s">
        <v>37</v>
      </c>
      <c r="H16481" t="s">
        <v>68</v>
      </c>
      <c r="I16481" t="s">
        <v>39</v>
      </c>
      <c r="J16481" t="s">
        <v>64</v>
      </c>
      <c r="K16481">
        <v>84</v>
      </c>
      <c r="L16481">
        <v>1</v>
      </c>
      <c r="M16481">
        <v>999</v>
      </c>
      <c r="N16481">
        <v>0</v>
      </c>
      <c r="O16481" t="s">
        <v>41</v>
      </c>
      <c r="P16481">
        <v>-1.8</v>
      </c>
      <c r="Q16481">
        <v>92.893000000000001</v>
      </c>
      <c r="R16481">
        <v>-46.2</v>
      </c>
      <c r="S16481">
        <v>1.25</v>
      </c>
      <c r="T16481">
        <v>5099.1000000000004</v>
      </c>
      <c r="U16481" t="s">
        <v>37</v>
      </c>
    </row>
    <row r="16482" spans="1:21" x14ac:dyDescent="0.25">
      <c r="A16482">
        <v>34</v>
      </c>
      <c r="B16482" t="s">
        <v>43</v>
      </c>
      <c r="C16482" t="s">
        <v>53</v>
      </c>
      <c r="D16482" t="s">
        <v>44</v>
      </c>
      <c r="E16482" t="s">
        <v>37</v>
      </c>
      <c r="F16482" t="s">
        <v>37</v>
      </c>
      <c r="G16482" t="s">
        <v>37</v>
      </c>
      <c r="H16482" t="s">
        <v>68</v>
      </c>
      <c r="I16482" t="s">
        <v>39</v>
      </c>
      <c r="J16482" t="s">
        <v>64</v>
      </c>
      <c r="K16482">
        <v>66</v>
      </c>
      <c r="L16482">
        <v>1</v>
      </c>
      <c r="M16482">
        <v>999</v>
      </c>
      <c r="N16482">
        <v>0</v>
      </c>
      <c r="O16482" t="s">
        <v>41</v>
      </c>
      <c r="P16482">
        <v>-1.8</v>
      </c>
      <c r="Q16482">
        <v>92.893000000000001</v>
      </c>
      <c r="R16482">
        <v>-46.2</v>
      </c>
      <c r="S16482">
        <v>1.25</v>
      </c>
      <c r="T16482">
        <v>5099.1000000000004</v>
      </c>
      <c r="U16482" t="s">
        <v>37</v>
      </c>
    </row>
    <row r="16483" spans="1:21" x14ac:dyDescent="0.25">
      <c r="A16483">
        <v>34</v>
      </c>
      <c r="B16483" t="s">
        <v>46</v>
      </c>
      <c r="C16483" t="s">
        <v>52</v>
      </c>
      <c r="D16483" t="s">
        <v>44</v>
      </c>
      <c r="E16483" t="s">
        <v>37</v>
      </c>
      <c r="F16483" t="s">
        <v>42</v>
      </c>
      <c r="G16483" t="s">
        <v>37</v>
      </c>
      <c r="H16483" t="s">
        <v>68</v>
      </c>
      <c r="I16483" t="s">
        <v>39</v>
      </c>
      <c r="J16483" t="s">
        <v>64</v>
      </c>
      <c r="K16483">
        <v>217</v>
      </c>
      <c r="L16483">
        <v>6</v>
      </c>
      <c r="M16483">
        <v>999</v>
      </c>
      <c r="N16483">
        <v>1</v>
      </c>
      <c r="O16483" t="s">
        <v>71</v>
      </c>
      <c r="P16483">
        <v>-1.8</v>
      </c>
      <c r="Q16483">
        <v>92.893000000000001</v>
      </c>
      <c r="R16483">
        <v>-46.2</v>
      </c>
      <c r="S16483">
        <v>1.25</v>
      </c>
      <c r="T16483">
        <v>5099.1000000000004</v>
      </c>
      <c r="U16483" t="s">
        <v>37</v>
      </c>
    </row>
    <row r="16484" spans="1:21" x14ac:dyDescent="0.25">
      <c r="A16484">
        <v>34</v>
      </c>
      <c r="B16484" t="s">
        <v>43</v>
      </c>
      <c r="C16484" t="s">
        <v>35</v>
      </c>
      <c r="D16484" t="s">
        <v>44</v>
      </c>
      <c r="E16484" t="s">
        <v>37</v>
      </c>
      <c r="F16484" t="s">
        <v>42</v>
      </c>
      <c r="G16484" t="s">
        <v>37</v>
      </c>
      <c r="H16484" t="s">
        <v>68</v>
      </c>
      <c r="I16484" t="s">
        <v>39</v>
      </c>
      <c r="J16484" t="s">
        <v>64</v>
      </c>
      <c r="K16484">
        <v>320</v>
      </c>
      <c r="L16484">
        <v>3</v>
      </c>
      <c r="M16484">
        <v>999</v>
      </c>
      <c r="N16484">
        <v>1</v>
      </c>
      <c r="O16484" t="s">
        <v>71</v>
      </c>
      <c r="P16484">
        <v>-1.8</v>
      </c>
      <c r="Q16484">
        <v>92.893000000000001</v>
      </c>
      <c r="R16484">
        <v>-46.2</v>
      </c>
      <c r="S16484">
        <v>1.25</v>
      </c>
      <c r="T16484">
        <v>5099.1000000000004</v>
      </c>
      <c r="U16484" t="s">
        <v>37</v>
      </c>
    </row>
    <row r="16485" spans="1:21" x14ac:dyDescent="0.25">
      <c r="A16485">
        <v>34</v>
      </c>
      <c r="B16485" t="s">
        <v>43</v>
      </c>
      <c r="C16485" t="s">
        <v>35</v>
      </c>
      <c r="D16485" t="s">
        <v>44</v>
      </c>
      <c r="E16485" t="s">
        <v>37</v>
      </c>
      <c r="F16485" t="s">
        <v>42</v>
      </c>
      <c r="G16485" t="s">
        <v>37</v>
      </c>
      <c r="H16485" t="s">
        <v>68</v>
      </c>
      <c r="I16485" t="s">
        <v>39</v>
      </c>
      <c r="J16485" t="s">
        <v>64</v>
      </c>
      <c r="K16485">
        <v>15</v>
      </c>
      <c r="L16485">
        <v>3</v>
      </c>
      <c r="M16485">
        <v>999</v>
      </c>
      <c r="N16485">
        <v>0</v>
      </c>
      <c r="O16485" t="s">
        <v>41</v>
      </c>
      <c r="P16485">
        <v>-1.8</v>
      </c>
      <c r="Q16485">
        <v>92.893000000000001</v>
      </c>
      <c r="R16485">
        <v>-46.2</v>
      </c>
      <c r="S16485">
        <v>1.25</v>
      </c>
      <c r="T16485">
        <v>5099.1000000000004</v>
      </c>
      <c r="U16485" t="s">
        <v>37</v>
      </c>
    </row>
    <row r="16486" spans="1:21" x14ac:dyDescent="0.25">
      <c r="A16486">
        <v>34</v>
      </c>
      <c r="B16486" t="s">
        <v>46</v>
      </c>
      <c r="C16486" t="s">
        <v>52</v>
      </c>
      <c r="D16486" t="s">
        <v>44</v>
      </c>
      <c r="E16486" t="s">
        <v>37</v>
      </c>
      <c r="F16486" t="s">
        <v>37</v>
      </c>
      <c r="G16486" t="s">
        <v>42</v>
      </c>
      <c r="H16486" t="s">
        <v>38</v>
      </c>
      <c r="I16486" t="s">
        <v>39</v>
      </c>
      <c r="J16486" t="s">
        <v>64</v>
      </c>
      <c r="K16486">
        <v>74</v>
      </c>
      <c r="L16486">
        <v>5</v>
      </c>
      <c r="M16486">
        <v>999</v>
      </c>
      <c r="N16486">
        <v>0</v>
      </c>
      <c r="O16486" t="s">
        <v>41</v>
      </c>
      <c r="P16486">
        <v>-1.8</v>
      </c>
      <c r="Q16486">
        <v>92.893000000000001</v>
      </c>
      <c r="R16486">
        <v>-46.2</v>
      </c>
      <c r="S16486">
        <v>1.25</v>
      </c>
      <c r="T16486">
        <v>5099.1000000000004</v>
      </c>
      <c r="U16486" t="s">
        <v>37</v>
      </c>
    </row>
    <row r="16487" spans="1:21" x14ac:dyDescent="0.25">
      <c r="A16487">
        <v>34</v>
      </c>
      <c r="B16487" t="s">
        <v>46</v>
      </c>
      <c r="C16487" t="s">
        <v>35</v>
      </c>
      <c r="D16487" t="s">
        <v>44</v>
      </c>
      <c r="E16487" t="s">
        <v>37</v>
      </c>
      <c r="F16487" t="s">
        <v>42</v>
      </c>
      <c r="G16487" t="s">
        <v>37</v>
      </c>
      <c r="H16487" t="s">
        <v>68</v>
      </c>
      <c r="I16487" t="s">
        <v>39</v>
      </c>
      <c r="J16487" t="s">
        <v>64</v>
      </c>
      <c r="K16487">
        <v>340</v>
      </c>
      <c r="L16487">
        <v>2</v>
      </c>
      <c r="M16487">
        <v>999</v>
      </c>
      <c r="N16487">
        <v>1</v>
      </c>
      <c r="O16487" t="s">
        <v>71</v>
      </c>
      <c r="P16487">
        <v>-1.8</v>
      </c>
      <c r="Q16487">
        <v>92.893000000000001</v>
      </c>
      <c r="R16487">
        <v>-46.2</v>
      </c>
      <c r="S16487">
        <v>1.25</v>
      </c>
      <c r="T16487">
        <v>5099.1000000000004</v>
      </c>
      <c r="U16487" t="s">
        <v>37</v>
      </c>
    </row>
    <row r="16488" spans="1:21" x14ac:dyDescent="0.25">
      <c r="A16488">
        <v>34</v>
      </c>
      <c r="B16488" t="s">
        <v>46</v>
      </c>
      <c r="C16488" t="s">
        <v>52</v>
      </c>
      <c r="D16488" t="s">
        <v>44</v>
      </c>
      <c r="E16488" t="s">
        <v>37</v>
      </c>
      <c r="F16488" t="s">
        <v>37</v>
      </c>
      <c r="G16488" t="s">
        <v>37</v>
      </c>
      <c r="H16488" t="s">
        <v>68</v>
      </c>
      <c r="I16488" t="s">
        <v>39</v>
      </c>
      <c r="J16488" t="s">
        <v>64</v>
      </c>
      <c r="K16488">
        <v>15</v>
      </c>
      <c r="L16488">
        <v>9</v>
      </c>
      <c r="M16488">
        <v>999</v>
      </c>
      <c r="N16488">
        <v>0</v>
      </c>
      <c r="O16488" t="s">
        <v>41</v>
      </c>
      <c r="P16488">
        <v>-1.8</v>
      </c>
      <c r="Q16488">
        <v>92.893000000000001</v>
      </c>
      <c r="R16488">
        <v>-46.2</v>
      </c>
      <c r="S16488">
        <v>1.25</v>
      </c>
      <c r="T16488">
        <v>5099.1000000000004</v>
      </c>
      <c r="U16488" t="s">
        <v>37</v>
      </c>
    </row>
    <row r="16489" spans="1:21" x14ac:dyDescent="0.25">
      <c r="A16489">
        <v>34</v>
      </c>
      <c r="B16489" t="s">
        <v>46</v>
      </c>
      <c r="C16489" t="s">
        <v>35</v>
      </c>
      <c r="D16489" t="s">
        <v>44</v>
      </c>
      <c r="E16489" t="s">
        <v>45</v>
      </c>
      <c r="F16489" t="s">
        <v>37</v>
      </c>
      <c r="G16489" t="s">
        <v>37</v>
      </c>
      <c r="H16489" t="s">
        <v>68</v>
      </c>
      <c r="I16489" t="s">
        <v>39</v>
      </c>
      <c r="J16489" t="s">
        <v>40</v>
      </c>
      <c r="K16489">
        <v>186</v>
      </c>
      <c r="L16489">
        <v>1</v>
      </c>
      <c r="M16489">
        <v>999</v>
      </c>
      <c r="N16489">
        <v>0</v>
      </c>
      <c r="O16489" t="s">
        <v>41</v>
      </c>
      <c r="P16489">
        <v>-1.8</v>
      </c>
      <c r="Q16489">
        <v>92.893000000000001</v>
      </c>
      <c r="R16489">
        <v>-46.2</v>
      </c>
      <c r="S16489">
        <v>1.244</v>
      </c>
      <c r="T16489">
        <v>5099.1000000000004</v>
      </c>
      <c r="U16489" t="s">
        <v>37</v>
      </c>
    </row>
    <row r="16490" spans="1:21" x14ac:dyDescent="0.25">
      <c r="A16490">
        <v>34</v>
      </c>
      <c r="B16490" t="s">
        <v>43</v>
      </c>
      <c r="C16490" t="s">
        <v>35</v>
      </c>
      <c r="D16490" t="s">
        <v>44</v>
      </c>
      <c r="E16490" t="s">
        <v>37</v>
      </c>
      <c r="F16490" t="s">
        <v>37</v>
      </c>
      <c r="G16490" t="s">
        <v>37</v>
      </c>
      <c r="H16490" t="s">
        <v>68</v>
      </c>
      <c r="I16490" t="s">
        <v>39</v>
      </c>
      <c r="J16490" t="s">
        <v>61</v>
      </c>
      <c r="K16490">
        <v>222</v>
      </c>
      <c r="L16490">
        <v>3</v>
      </c>
      <c r="M16490">
        <v>999</v>
      </c>
      <c r="N16490">
        <v>0</v>
      </c>
      <c r="O16490" t="s">
        <v>41</v>
      </c>
      <c r="P16490">
        <v>-1.8</v>
      </c>
      <c r="Q16490">
        <v>92.893000000000001</v>
      </c>
      <c r="R16490">
        <v>-46.2</v>
      </c>
      <c r="S16490">
        <v>1.266</v>
      </c>
      <c r="T16490">
        <v>5099.1000000000004</v>
      </c>
      <c r="U16490" t="s">
        <v>37</v>
      </c>
    </row>
    <row r="16491" spans="1:21" x14ac:dyDescent="0.25">
      <c r="A16491">
        <v>34</v>
      </c>
      <c r="B16491" t="s">
        <v>43</v>
      </c>
      <c r="C16491" t="s">
        <v>35</v>
      </c>
      <c r="D16491" t="s">
        <v>44</v>
      </c>
      <c r="E16491" t="s">
        <v>37</v>
      </c>
      <c r="F16491" t="s">
        <v>37</v>
      </c>
      <c r="G16491" t="s">
        <v>37</v>
      </c>
      <c r="H16491" t="s">
        <v>68</v>
      </c>
      <c r="I16491" t="s">
        <v>39</v>
      </c>
      <c r="J16491" t="s">
        <v>62</v>
      </c>
      <c r="K16491">
        <v>71</v>
      </c>
      <c r="L16491">
        <v>3</v>
      </c>
      <c r="M16491">
        <v>999</v>
      </c>
      <c r="N16491">
        <v>0</v>
      </c>
      <c r="O16491" t="s">
        <v>41</v>
      </c>
      <c r="P16491">
        <v>-1.8</v>
      </c>
      <c r="Q16491">
        <v>92.893000000000001</v>
      </c>
      <c r="R16491">
        <v>-46.2</v>
      </c>
      <c r="S16491">
        <v>1.27</v>
      </c>
      <c r="T16491">
        <v>5099.1000000000004</v>
      </c>
      <c r="U16491" t="s">
        <v>37</v>
      </c>
    </row>
    <row r="16492" spans="1:21" x14ac:dyDescent="0.25">
      <c r="A16492">
        <v>34</v>
      </c>
      <c r="B16492" t="s">
        <v>50</v>
      </c>
      <c r="C16492" t="s">
        <v>35</v>
      </c>
      <c r="D16492" t="s">
        <v>44</v>
      </c>
      <c r="E16492" t="s">
        <v>37</v>
      </c>
      <c r="F16492" t="s">
        <v>42</v>
      </c>
      <c r="G16492" t="s">
        <v>37</v>
      </c>
      <c r="H16492" t="s">
        <v>68</v>
      </c>
      <c r="I16492" t="s">
        <v>66</v>
      </c>
      <c r="J16492" t="s">
        <v>40</v>
      </c>
      <c r="K16492">
        <v>78</v>
      </c>
      <c r="L16492">
        <v>2</v>
      </c>
      <c r="M16492">
        <v>999</v>
      </c>
      <c r="N16492">
        <v>0</v>
      </c>
      <c r="O16492" t="s">
        <v>41</v>
      </c>
      <c r="P16492">
        <v>-2.9</v>
      </c>
      <c r="Q16492">
        <v>92.962999999999994</v>
      </c>
      <c r="R16492">
        <v>-40.799999999999997</v>
      </c>
      <c r="S16492">
        <v>1.266</v>
      </c>
      <c r="T16492">
        <v>5076.2</v>
      </c>
      <c r="U16492" t="s">
        <v>37</v>
      </c>
    </row>
    <row r="16493" spans="1:21" x14ac:dyDescent="0.25">
      <c r="A16493">
        <v>34</v>
      </c>
      <c r="B16493" t="s">
        <v>43</v>
      </c>
      <c r="C16493" t="s">
        <v>35</v>
      </c>
      <c r="D16493" t="s">
        <v>44</v>
      </c>
      <c r="E16493" t="s">
        <v>37</v>
      </c>
      <c r="F16493" t="s">
        <v>42</v>
      </c>
      <c r="G16493" t="s">
        <v>37</v>
      </c>
      <c r="H16493" t="s">
        <v>68</v>
      </c>
      <c r="I16493" t="s">
        <v>66</v>
      </c>
      <c r="J16493" t="s">
        <v>61</v>
      </c>
      <c r="K16493">
        <v>136</v>
      </c>
      <c r="L16493">
        <v>1</v>
      </c>
      <c r="M16493">
        <v>999</v>
      </c>
      <c r="N16493">
        <v>2</v>
      </c>
      <c r="O16493" t="s">
        <v>71</v>
      </c>
      <c r="P16493">
        <v>-2.9</v>
      </c>
      <c r="Q16493">
        <v>92.962999999999994</v>
      </c>
      <c r="R16493">
        <v>-40.799999999999997</v>
      </c>
      <c r="S16493">
        <v>1.262</v>
      </c>
      <c r="T16493">
        <v>5076.2</v>
      </c>
      <c r="U16493" t="s">
        <v>37</v>
      </c>
    </row>
    <row r="16494" spans="1:21" x14ac:dyDescent="0.25">
      <c r="A16494">
        <v>34</v>
      </c>
      <c r="B16494" t="s">
        <v>43</v>
      </c>
      <c r="C16494" t="s">
        <v>52</v>
      </c>
      <c r="D16494" t="s">
        <v>44</v>
      </c>
      <c r="E16494" t="s">
        <v>37</v>
      </c>
      <c r="F16494" t="s">
        <v>37</v>
      </c>
      <c r="G16494" t="s">
        <v>42</v>
      </c>
      <c r="H16494" t="s">
        <v>68</v>
      </c>
      <c r="I16494" t="s">
        <v>66</v>
      </c>
      <c r="J16494" t="s">
        <v>61</v>
      </c>
      <c r="K16494">
        <v>92</v>
      </c>
      <c r="L16494">
        <v>1</v>
      </c>
      <c r="M16494">
        <v>999</v>
      </c>
      <c r="N16494">
        <v>0</v>
      </c>
      <c r="O16494" t="s">
        <v>41</v>
      </c>
      <c r="P16494">
        <v>-2.9</v>
      </c>
      <c r="Q16494">
        <v>92.962999999999994</v>
      </c>
      <c r="R16494">
        <v>-40.799999999999997</v>
      </c>
      <c r="S16494">
        <v>1.262</v>
      </c>
      <c r="T16494">
        <v>5076.2</v>
      </c>
      <c r="U16494" t="s">
        <v>37</v>
      </c>
    </row>
    <row r="16495" spans="1:21" x14ac:dyDescent="0.25">
      <c r="A16495">
        <v>34</v>
      </c>
      <c r="B16495" t="s">
        <v>43</v>
      </c>
      <c r="C16495" t="s">
        <v>52</v>
      </c>
      <c r="D16495" t="s">
        <v>44</v>
      </c>
      <c r="E16495" t="s">
        <v>37</v>
      </c>
      <c r="F16495" t="s">
        <v>37</v>
      </c>
      <c r="G16495" t="s">
        <v>37</v>
      </c>
      <c r="H16495" t="s">
        <v>38</v>
      </c>
      <c r="I16495" t="s">
        <v>66</v>
      </c>
      <c r="J16495" t="s">
        <v>61</v>
      </c>
      <c r="K16495">
        <v>306</v>
      </c>
      <c r="L16495">
        <v>2</v>
      </c>
      <c r="M16495">
        <v>999</v>
      </c>
      <c r="N16495">
        <v>0</v>
      </c>
      <c r="O16495" t="s">
        <v>41</v>
      </c>
      <c r="P16495">
        <v>-2.9</v>
      </c>
      <c r="Q16495">
        <v>92.962999999999994</v>
      </c>
      <c r="R16495">
        <v>-40.799999999999997</v>
      </c>
      <c r="S16495">
        <v>1.262</v>
      </c>
      <c r="T16495">
        <v>5076.2</v>
      </c>
      <c r="U16495" t="s">
        <v>37</v>
      </c>
    </row>
    <row r="16496" spans="1:21" x14ac:dyDescent="0.25">
      <c r="A16496">
        <v>34</v>
      </c>
      <c r="B16496" t="s">
        <v>46</v>
      </c>
      <c r="C16496" t="s">
        <v>52</v>
      </c>
      <c r="D16496" t="s">
        <v>44</v>
      </c>
      <c r="E16496" t="s">
        <v>37</v>
      </c>
      <c r="F16496" t="s">
        <v>37</v>
      </c>
      <c r="G16496" t="s">
        <v>42</v>
      </c>
      <c r="H16496" t="s">
        <v>68</v>
      </c>
      <c r="I16496" t="s">
        <v>66</v>
      </c>
      <c r="J16496" t="s">
        <v>63</v>
      </c>
      <c r="K16496">
        <v>207</v>
      </c>
      <c r="L16496">
        <v>1</v>
      </c>
      <c r="M16496">
        <v>999</v>
      </c>
      <c r="N16496">
        <v>0</v>
      </c>
      <c r="O16496" t="s">
        <v>41</v>
      </c>
      <c r="P16496">
        <v>-2.9</v>
      </c>
      <c r="Q16496">
        <v>92.962999999999994</v>
      </c>
      <c r="R16496">
        <v>-40.799999999999997</v>
      </c>
      <c r="S16496">
        <v>1.26</v>
      </c>
      <c r="T16496">
        <v>5076.2</v>
      </c>
      <c r="U16496" t="s">
        <v>37</v>
      </c>
    </row>
    <row r="16497" spans="1:21" x14ac:dyDescent="0.25">
      <c r="A16497">
        <v>34</v>
      </c>
      <c r="B16497" t="s">
        <v>46</v>
      </c>
      <c r="C16497" t="s">
        <v>35</v>
      </c>
      <c r="D16497" t="s">
        <v>44</v>
      </c>
      <c r="E16497" t="s">
        <v>37</v>
      </c>
      <c r="F16497" t="s">
        <v>37</v>
      </c>
      <c r="G16497" t="s">
        <v>37</v>
      </c>
      <c r="H16497" t="s">
        <v>68</v>
      </c>
      <c r="I16497" t="s">
        <v>66</v>
      </c>
      <c r="J16497" t="s">
        <v>40</v>
      </c>
      <c r="K16497">
        <v>135</v>
      </c>
      <c r="L16497">
        <v>1</v>
      </c>
      <c r="M16497">
        <v>999</v>
      </c>
      <c r="N16497">
        <v>0</v>
      </c>
      <c r="O16497" t="s">
        <v>41</v>
      </c>
      <c r="P16497">
        <v>-2.9</v>
      </c>
      <c r="Q16497">
        <v>92.962999999999994</v>
      </c>
      <c r="R16497">
        <v>-40.799999999999997</v>
      </c>
      <c r="S16497">
        <v>1.26</v>
      </c>
      <c r="T16497">
        <v>5076.2</v>
      </c>
      <c r="U16497" t="s">
        <v>37</v>
      </c>
    </row>
    <row r="16498" spans="1:21" x14ac:dyDescent="0.25">
      <c r="A16498">
        <v>34</v>
      </c>
      <c r="B16498" t="s">
        <v>46</v>
      </c>
      <c r="C16498" t="s">
        <v>35</v>
      </c>
      <c r="D16498" t="s">
        <v>44</v>
      </c>
      <c r="E16498" t="s">
        <v>37</v>
      </c>
      <c r="F16498" t="s">
        <v>37</v>
      </c>
      <c r="G16498" t="s">
        <v>37</v>
      </c>
      <c r="H16498" t="s">
        <v>68</v>
      </c>
      <c r="I16498" t="s">
        <v>67</v>
      </c>
      <c r="J16498" t="s">
        <v>64</v>
      </c>
      <c r="K16498">
        <v>59</v>
      </c>
      <c r="L16498">
        <v>7</v>
      </c>
      <c r="M16498">
        <v>999</v>
      </c>
      <c r="N16498">
        <v>0</v>
      </c>
      <c r="O16498" t="s">
        <v>41</v>
      </c>
      <c r="P16498">
        <v>-2.9</v>
      </c>
      <c r="Q16498">
        <v>92.468999999999994</v>
      </c>
      <c r="R16498">
        <v>-33.6</v>
      </c>
      <c r="S16498">
        <v>1.0589999999999999</v>
      </c>
      <c r="T16498">
        <v>5076.2</v>
      </c>
      <c r="U16498" t="s">
        <v>37</v>
      </c>
    </row>
    <row r="16499" spans="1:21" x14ac:dyDescent="0.25">
      <c r="A16499">
        <v>34</v>
      </c>
      <c r="B16499" t="s">
        <v>50</v>
      </c>
      <c r="C16499" t="s">
        <v>35</v>
      </c>
      <c r="D16499" t="s">
        <v>44</v>
      </c>
      <c r="E16499" t="s">
        <v>37</v>
      </c>
      <c r="F16499" t="s">
        <v>42</v>
      </c>
      <c r="G16499" t="s">
        <v>37</v>
      </c>
      <c r="H16499" t="s">
        <v>68</v>
      </c>
      <c r="I16499" t="s">
        <v>69</v>
      </c>
      <c r="J16499" t="s">
        <v>62</v>
      </c>
      <c r="K16499">
        <v>115</v>
      </c>
      <c r="L16499">
        <v>2</v>
      </c>
      <c r="M16499">
        <v>999</v>
      </c>
      <c r="N16499">
        <v>1</v>
      </c>
      <c r="O16499" t="s">
        <v>71</v>
      </c>
      <c r="P16499">
        <v>-2.9</v>
      </c>
      <c r="Q16499">
        <v>92.200999999999993</v>
      </c>
      <c r="R16499">
        <v>-31.4</v>
      </c>
      <c r="S16499">
        <v>0.879</v>
      </c>
      <c r="T16499">
        <v>5076.2</v>
      </c>
      <c r="U16499" t="s">
        <v>37</v>
      </c>
    </row>
    <row r="16500" spans="1:21" x14ac:dyDescent="0.25">
      <c r="A16500">
        <v>34</v>
      </c>
      <c r="B16500" t="s">
        <v>46</v>
      </c>
      <c r="C16500" t="s">
        <v>52</v>
      </c>
      <c r="D16500" t="s">
        <v>44</v>
      </c>
      <c r="E16500" t="s">
        <v>37</v>
      </c>
      <c r="F16500" t="s">
        <v>42</v>
      </c>
      <c r="G16500" t="s">
        <v>37</v>
      </c>
      <c r="H16500" t="s">
        <v>68</v>
      </c>
      <c r="I16500" t="s">
        <v>72</v>
      </c>
      <c r="J16500" t="s">
        <v>40</v>
      </c>
      <c r="K16500">
        <v>725</v>
      </c>
      <c r="L16500">
        <v>2</v>
      </c>
      <c r="M16500">
        <v>8</v>
      </c>
      <c r="N16500">
        <v>2</v>
      </c>
      <c r="O16500" t="s">
        <v>71</v>
      </c>
      <c r="P16500">
        <v>-3.4</v>
      </c>
      <c r="Q16500">
        <v>92.649000000000001</v>
      </c>
      <c r="R16500">
        <v>-30.1</v>
      </c>
      <c r="S16500">
        <v>0.72199999999999998</v>
      </c>
      <c r="T16500">
        <v>5017.5</v>
      </c>
      <c r="U16500" t="s">
        <v>37</v>
      </c>
    </row>
    <row r="16501" spans="1:21" x14ac:dyDescent="0.25">
      <c r="A16501">
        <v>34</v>
      </c>
      <c r="B16501" t="s">
        <v>46</v>
      </c>
      <c r="C16501" t="s">
        <v>53</v>
      </c>
      <c r="D16501" t="s">
        <v>44</v>
      </c>
      <c r="E16501" t="s">
        <v>37</v>
      </c>
      <c r="F16501" t="s">
        <v>37</v>
      </c>
      <c r="G16501" t="s">
        <v>37</v>
      </c>
      <c r="H16501" t="s">
        <v>68</v>
      </c>
      <c r="I16501" t="s">
        <v>72</v>
      </c>
      <c r="J16501" t="s">
        <v>61</v>
      </c>
      <c r="K16501">
        <v>492</v>
      </c>
      <c r="L16501">
        <v>2</v>
      </c>
      <c r="M16501">
        <v>6</v>
      </c>
      <c r="N16501">
        <v>3</v>
      </c>
      <c r="O16501" t="s">
        <v>73</v>
      </c>
      <c r="P16501">
        <v>-3.4</v>
      </c>
      <c r="Q16501">
        <v>92.649000000000001</v>
      </c>
      <c r="R16501">
        <v>-30.1</v>
      </c>
      <c r="S16501">
        <v>0.71599999999999997</v>
      </c>
      <c r="T16501">
        <v>5017.5</v>
      </c>
      <c r="U16501" t="s">
        <v>37</v>
      </c>
    </row>
    <row r="16502" spans="1:21" x14ac:dyDescent="0.25">
      <c r="A16502">
        <v>34</v>
      </c>
      <c r="B16502" t="s">
        <v>46</v>
      </c>
      <c r="C16502" t="s">
        <v>53</v>
      </c>
      <c r="D16502" t="s">
        <v>44</v>
      </c>
      <c r="E16502" t="s">
        <v>37</v>
      </c>
      <c r="F16502" t="s">
        <v>37</v>
      </c>
      <c r="G16502" t="s">
        <v>37</v>
      </c>
      <c r="H16502" t="s">
        <v>68</v>
      </c>
      <c r="I16502" t="s">
        <v>75</v>
      </c>
      <c r="J16502" t="s">
        <v>64</v>
      </c>
      <c r="K16502">
        <v>156</v>
      </c>
      <c r="L16502">
        <v>1</v>
      </c>
      <c r="M16502">
        <v>999</v>
      </c>
      <c r="N16502">
        <v>0</v>
      </c>
      <c r="O16502" t="s">
        <v>41</v>
      </c>
      <c r="P16502">
        <v>-1.8</v>
      </c>
      <c r="Q16502">
        <v>93.369</v>
      </c>
      <c r="R16502">
        <v>-34.799999999999997</v>
      </c>
      <c r="S16502">
        <v>0.63600000000000001</v>
      </c>
      <c r="T16502">
        <v>5008.7</v>
      </c>
      <c r="U16502" t="s">
        <v>37</v>
      </c>
    </row>
    <row r="16503" spans="1:21" x14ac:dyDescent="0.25">
      <c r="A16503">
        <v>34</v>
      </c>
      <c r="B16503" t="s">
        <v>46</v>
      </c>
      <c r="C16503" t="s">
        <v>35</v>
      </c>
      <c r="D16503" t="s">
        <v>44</v>
      </c>
      <c r="E16503" t="s">
        <v>37</v>
      </c>
      <c r="F16503" t="s">
        <v>42</v>
      </c>
      <c r="G16503" t="s">
        <v>37</v>
      </c>
      <c r="H16503" t="s">
        <v>68</v>
      </c>
      <c r="I16503" t="s">
        <v>39</v>
      </c>
      <c r="J16503" t="s">
        <v>63</v>
      </c>
      <c r="K16503">
        <v>321</v>
      </c>
      <c r="L16503">
        <v>4</v>
      </c>
      <c r="M16503">
        <v>999</v>
      </c>
      <c r="N16503">
        <v>3</v>
      </c>
      <c r="O16503" t="s">
        <v>71</v>
      </c>
      <c r="P16503">
        <v>-1.8</v>
      </c>
      <c r="Q16503">
        <v>93.876000000000005</v>
      </c>
      <c r="R16503">
        <v>-40</v>
      </c>
      <c r="S16503">
        <v>0.69199999999999995</v>
      </c>
      <c r="T16503">
        <v>5008.7</v>
      </c>
      <c r="U16503" t="s">
        <v>37</v>
      </c>
    </row>
    <row r="16504" spans="1:21" x14ac:dyDescent="0.25">
      <c r="A16504">
        <v>34</v>
      </c>
      <c r="B16504" t="s">
        <v>46</v>
      </c>
      <c r="C16504" t="s">
        <v>35</v>
      </c>
      <c r="D16504" t="s">
        <v>44</v>
      </c>
      <c r="E16504" t="s">
        <v>37</v>
      </c>
      <c r="F16504" t="s">
        <v>42</v>
      </c>
      <c r="G16504" t="s">
        <v>37</v>
      </c>
      <c r="H16504" t="s">
        <v>68</v>
      </c>
      <c r="I16504" t="s">
        <v>66</v>
      </c>
      <c r="J16504" t="s">
        <v>62</v>
      </c>
      <c r="K16504">
        <v>161</v>
      </c>
      <c r="L16504">
        <v>1</v>
      </c>
      <c r="M16504">
        <v>5</v>
      </c>
      <c r="N16504">
        <v>1</v>
      </c>
      <c r="O16504" t="s">
        <v>73</v>
      </c>
      <c r="P16504">
        <v>-1.7</v>
      </c>
      <c r="Q16504">
        <v>94.055000000000007</v>
      </c>
      <c r="R16504">
        <v>-39.799999999999997</v>
      </c>
      <c r="S16504">
        <v>0.70399999999999996</v>
      </c>
      <c r="T16504">
        <v>4991.6000000000004</v>
      </c>
      <c r="U16504" t="s">
        <v>37</v>
      </c>
    </row>
    <row r="16505" spans="1:21" x14ac:dyDescent="0.25">
      <c r="A16505">
        <v>34</v>
      </c>
      <c r="B16505" t="s">
        <v>46</v>
      </c>
      <c r="C16505" t="s">
        <v>35</v>
      </c>
      <c r="D16505" t="s">
        <v>44</v>
      </c>
      <c r="E16505" t="s">
        <v>37</v>
      </c>
      <c r="F16505" t="s">
        <v>42</v>
      </c>
      <c r="G16505" t="s">
        <v>37</v>
      </c>
      <c r="H16505" t="s">
        <v>38</v>
      </c>
      <c r="I16505" t="s">
        <v>67</v>
      </c>
      <c r="J16505" t="s">
        <v>63</v>
      </c>
      <c r="K16505">
        <v>12</v>
      </c>
      <c r="L16505">
        <v>1</v>
      </c>
      <c r="M16505">
        <v>999</v>
      </c>
      <c r="N16505">
        <v>1</v>
      </c>
      <c r="O16505" t="s">
        <v>71</v>
      </c>
      <c r="P16505">
        <v>-1.7</v>
      </c>
      <c r="Q16505">
        <v>94.215000000000003</v>
      </c>
      <c r="R16505">
        <v>-40.299999999999997</v>
      </c>
      <c r="S16505">
        <v>0.78200000000000003</v>
      </c>
      <c r="T16505">
        <v>4991.6000000000004</v>
      </c>
      <c r="U16505" t="s">
        <v>37</v>
      </c>
    </row>
    <row r="16506" spans="1:21" x14ac:dyDescent="0.25">
      <c r="A16506">
        <v>34</v>
      </c>
      <c r="B16506" t="s">
        <v>46</v>
      </c>
      <c r="C16506" t="s">
        <v>52</v>
      </c>
      <c r="D16506" t="s">
        <v>44</v>
      </c>
      <c r="E16506" t="s">
        <v>37</v>
      </c>
      <c r="F16506" t="s">
        <v>42</v>
      </c>
      <c r="G16506" t="s">
        <v>37</v>
      </c>
      <c r="H16506" t="s">
        <v>68</v>
      </c>
      <c r="I16506" t="s">
        <v>69</v>
      </c>
      <c r="J16506" t="s">
        <v>61</v>
      </c>
      <c r="K16506">
        <v>168</v>
      </c>
      <c r="L16506">
        <v>2</v>
      </c>
      <c r="M16506">
        <v>999</v>
      </c>
      <c r="N16506">
        <v>0</v>
      </c>
      <c r="O16506" t="s">
        <v>41</v>
      </c>
      <c r="P16506">
        <v>-1.7</v>
      </c>
      <c r="Q16506">
        <v>94.027000000000001</v>
      </c>
      <c r="R16506">
        <v>-38.299999999999997</v>
      </c>
      <c r="S16506">
        <v>0.90400000000000003</v>
      </c>
      <c r="T16506">
        <v>4991.6000000000004</v>
      </c>
      <c r="U16506" t="s">
        <v>37</v>
      </c>
    </row>
    <row r="16507" spans="1:21" x14ac:dyDescent="0.25">
      <c r="A16507">
        <v>34</v>
      </c>
      <c r="B16507" t="s">
        <v>46</v>
      </c>
      <c r="C16507" t="s">
        <v>52</v>
      </c>
      <c r="D16507" t="s">
        <v>44</v>
      </c>
      <c r="E16507" t="s">
        <v>37</v>
      </c>
      <c r="F16507" t="s">
        <v>45</v>
      </c>
      <c r="G16507" t="s">
        <v>45</v>
      </c>
      <c r="H16507" t="s">
        <v>38</v>
      </c>
      <c r="I16507" t="s">
        <v>69</v>
      </c>
      <c r="J16507" t="s">
        <v>64</v>
      </c>
      <c r="K16507">
        <v>22</v>
      </c>
      <c r="L16507">
        <v>1</v>
      </c>
      <c r="M16507">
        <v>999</v>
      </c>
      <c r="N16507">
        <v>0</v>
      </c>
      <c r="O16507" t="s">
        <v>41</v>
      </c>
      <c r="P16507">
        <v>-1.7</v>
      </c>
      <c r="Q16507">
        <v>94.027000000000001</v>
      </c>
      <c r="R16507">
        <v>-38.299999999999997</v>
      </c>
      <c r="S16507">
        <v>0.89</v>
      </c>
      <c r="T16507">
        <v>4991.6000000000004</v>
      </c>
      <c r="U16507" t="s">
        <v>37</v>
      </c>
    </row>
    <row r="16508" spans="1:21" x14ac:dyDescent="0.25">
      <c r="A16508">
        <v>34</v>
      </c>
      <c r="B16508" t="s">
        <v>43</v>
      </c>
      <c r="C16508" t="s">
        <v>53</v>
      </c>
      <c r="D16508" t="s">
        <v>44</v>
      </c>
      <c r="E16508" t="s">
        <v>37</v>
      </c>
      <c r="F16508" t="s">
        <v>42</v>
      </c>
      <c r="G16508" t="s">
        <v>37</v>
      </c>
      <c r="H16508" t="s">
        <v>38</v>
      </c>
      <c r="I16508" t="s">
        <v>77</v>
      </c>
      <c r="J16508" t="s">
        <v>40</v>
      </c>
      <c r="K16508">
        <v>11</v>
      </c>
      <c r="L16508">
        <v>1</v>
      </c>
      <c r="M16508">
        <v>999</v>
      </c>
      <c r="N16508">
        <v>1</v>
      </c>
      <c r="O16508" t="s">
        <v>71</v>
      </c>
      <c r="P16508">
        <v>-1.1000000000000001</v>
      </c>
      <c r="Q16508">
        <v>94.198999999999998</v>
      </c>
      <c r="R16508">
        <v>-37.5</v>
      </c>
      <c r="S16508">
        <v>0.88200000000000001</v>
      </c>
      <c r="T16508">
        <v>4963.6000000000004</v>
      </c>
      <c r="U16508" t="s">
        <v>37</v>
      </c>
    </row>
    <row r="16509" spans="1:21" x14ac:dyDescent="0.25">
      <c r="A16509">
        <v>34</v>
      </c>
      <c r="B16509" t="s">
        <v>46</v>
      </c>
      <c r="C16509" t="s">
        <v>35</v>
      </c>
      <c r="D16509" t="s">
        <v>44</v>
      </c>
      <c r="E16509" t="s">
        <v>37</v>
      </c>
      <c r="F16509" t="s">
        <v>37</v>
      </c>
      <c r="G16509" t="s">
        <v>42</v>
      </c>
      <c r="H16509" t="s">
        <v>68</v>
      </c>
      <c r="I16509" t="s">
        <v>77</v>
      </c>
      <c r="J16509" t="s">
        <v>62</v>
      </c>
      <c r="K16509">
        <v>214</v>
      </c>
      <c r="L16509">
        <v>2</v>
      </c>
      <c r="M16509">
        <v>999</v>
      </c>
      <c r="N16509">
        <v>0</v>
      </c>
      <c r="O16509" t="s">
        <v>41</v>
      </c>
      <c r="P16509">
        <v>-1.1000000000000001</v>
      </c>
      <c r="Q16509">
        <v>94.198999999999998</v>
      </c>
      <c r="R16509">
        <v>-37.5</v>
      </c>
      <c r="S16509">
        <v>0.876</v>
      </c>
      <c r="T16509">
        <v>4963.6000000000004</v>
      </c>
      <c r="U16509" t="s">
        <v>37</v>
      </c>
    </row>
    <row r="16510" spans="1:21" x14ac:dyDescent="0.25">
      <c r="A16510">
        <v>34</v>
      </c>
      <c r="B16510" t="s">
        <v>43</v>
      </c>
      <c r="C16510" t="s">
        <v>35</v>
      </c>
      <c r="D16510" t="s">
        <v>44</v>
      </c>
      <c r="E16510" t="s">
        <v>37</v>
      </c>
      <c r="F16510" t="s">
        <v>37</v>
      </c>
      <c r="G16510" t="s">
        <v>37</v>
      </c>
      <c r="H16510" t="s">
        <v>38</v>
      </c>
      <c r="I16510" t="s">
        <v>39</v>
      </c>
      <c r="J16510" t="s">
        <v>63</v>
      </c>
      <c r="K16510">
        <v>791</v>
      </c>
      <c r="L16510">
        <v>2</v>
      </c>
      <c r="M16510">
        <v>999</v>
      </c>
      <c r="N16510">
        <v>0</v>
      </c>
      <c r="O16510" t="s">
        <v>41</v>
      </c>
      <c r="P16510">
        <v>1.1000000000000001</v>
      </c>
      <c r="Q16510">
        <v>93.994</v>
      </c>
      <c r="R16510">
        <v>-36.4</v>
      </c>
      <c r="S16510">
        <v>4.8600000000000003</v>
      </c>
      <c r="T16510">
        <v>5191</v>
      </c>
      <c r="U16510" t="s">
        <v>42</v>
      </c>
    </row>
    <row r="16511" spans="1:21" x14ac:dyDescent="0.25">
      <c r="A16511">
        <v>34</v>
      </c>
      <c r="B16511" t="s">
        <v>34</v>
      </c>
      <c r="C16511" t="s">
        <v>53</v>
      </c>
      <c r="D16511" t="s">
        <v>44</v>
      </c>
      <c r="E16511" t="s">
        <v>37</v>
      </c>
      <c r="F16511" t="s">
        <v>37</v>
      </c>
      <c r="G16511" t="s">
        <v>37</v>
      </c>
      <c r="H16511" t="s">
        <v>38</v>
      </c>
      <c r="I16511" t="s">
        <v>39</v>
      </c>
      <c r="J16511" t="s">
        <v>64</v>
      </c>
      <c r="K16511">
        <v>553</v>
      </c>
      <c r="L16511">
        <v>3</v>
      </c>
      <c r="M16511">
        <v>999</v>
      </c>
      <c r="N16511">
        <v>0</v>
      </c>
      <c r="O16511" t="s">
        <v>41</v>
      </c>
      <c r="P16511">
        <v>1.1000000000000001</v>
      </c>
      <c r="Q16511">
        <v>93.994</v>
      </c>
      <c r="R16511">
        <v>-36.4</v>
      </c>
      <c r="S16511">
        <v>4.8639999999999999</v>
      </c>
      <c r="T16511">
        <v>5191</v>
      </c>
      <c r="U16511" t="s">
        <v>42</v>
      </c>
    </row>
    <row r="16512" spans="1:21" x14ac:dyDescent="0.25">
      <c r="A16512">
        <v>34</v>
      </c>
      <c r="B16512" t="s">
        <v>46</v>
      </c>
      <c r="C16512" t="s">
        <v>35</v>
      </c>
      <c r="D16512" t="s">
        <v>44</v>
      </c>
      <c r="E16512" t="s">
        <v>37</v>
      </c>
      <c r="F16512" t="s">
        <v>37</v>
      </c>
      <c r="G16512" t="s">
        <v>37</v>
      </c>
      <c r="H16512" t="s">
        <v>38</v>
      </c>
      <c r="I16512" t="s">
        <v>66</v>
      </c>
      <c r="J16512" t="s">
        <v>62</v>
      </c>
      <c r="K16512">
        <v>638</v>
      </c>
      <c r="L16512">
        <v>1</v>
      </c>
      <c r="M16512">
        <v>999</v>
      </c>
      <c r="N16512">
        <v>0</v>
      </c>
      <c r="O16512" t="s">
        <v>41</v>
      </c>
      <c r="P16512">
        <v>1.4</v>
      </c>
      <c r="Q16512">
        <v>94.465000000000003</v>
      </c>
      <c r="R16512">
        <v>-41.8</v>
      </c>
      <c r="S16512">
        <v>4.8639999999999999</v>
      </c>
      <c r="T16512">
        <v>5228.1000000000004</v>
      </c>
      <c r="U16512" t="s">
        <v>42</v>
      </c>
    </row>
    <row r="16513" spans="1:21" x14ac:dyDescent="0.25">
      <c r="A16513">
        <v>34</v>
      </c>
      <c r="B16513" t="s">
        <v>46</v>
      </c>
      <c r="C16513" t="s">
        <v>35</v>
      </c>
      <c r="D16513" t="s">
        <v>44</v>
      </c>
      <c r="E16513" t="s">
        <v>37</v>
      </c>
      <c r="F16513" t="s">
        <v>42</v>
      </c>
      <c r="G16513" t="s">
        <v>37</v>
      </c>
      <c r="H16513" t="s">
        <v>38</v>
      </c>
      <c r="I16513" t="s">
        <v>66</v>
      </c>
      <c r="J16513" t="s">
        <v>40</v>
      </c>
      <c r="K16513">
        <v>491</v>
      </c>
      <c r="L16513">
        <v>6</v>
      </c>
      <c r="M16513">
        <v>999</v>
      </c>
      <c r="N16513">
        <v>0</v>
      </c>
      <c r="O16513" t="s">
        <v>41</v>
      </c>
      <c r="P16513">
        <v>1.4</v>
      </c>
      <c r="Q16513">
        <v>94.465000000000003</v>
      </c>
      <c r="R16513">
        <v>-41.8</v>
      </c>
      <c r="S16513">
        <v>4.9610000000000003</v>
      </c>
      <c r="T16513">
        <v>5228.1000000000004</v>
      </c>
      <c r="U16513" t="s">
        <v>42</v>
      </c>
    </row>
    <row r="16514" spans="1:21" x14ac:dyDescent="0.25">
      <c r="A16514">
        <v>34</v>
      </c>
      <c r="B16514" t="s">
        <v>46</v>
      </c>
      <c r="C16514" t="s">
        <v>35</v>
      </c>
      <c r="D16514" t="s">
        <v>44</v>
      </c>
      <c r="E16514" t="s">
        <v>37</v>
      </c>
      <c r="F16514" t="s">
        <v>37</v>
      </c>
      <c r="G16514" t="s">
        <v>37</v>
      </c>
      <c r="H16514" t="s">
        <v>68</v>
      </c>
      <c r="I16514" t="s">
        <v>67</v>
      </c>
      <c r="J16514" t="s">
        <v>62</v>
      </c>
      <c r="K16514">
        <v>359</v>
      </c>
      <c r="L16514">
        <v>5</v>
      </c>
      <c r="M16514">
        <v>999</v>
      </c>
      <c r="N16514">
        <v>0</v>
      </c>
      <c r="O16514" t="s">
        <v>41</v>
      </c>
      <c r="P16514">
        <v>1.4</v>
      </c>
      <c r="Q16514">
        <v>93.918000000000006</v>
      </c>
      <c r="R16514">
        <v>-42.7</v>
      </c>
      <c r="S16514">
        <v>4.9619999999999997</v>
      </c>
      <c r="T16514">
        <v>5228.1000000000004</v>
      </c>
      <c r="U16514" t="s">
        <v>42</v>
      </c>
    </row>
    <row r="16515" spans="1:21" x14ac:dyDescent="0.25">
      <c r="A16515">
        <v>34</v>
      </c>
      <c r="B16515" t="s">
        <v>55</v>
      </c>
      <c r="C16515" t="s">
        <v>35</v>
      </c>
      <c r="D16515" t="s">
        <v>44</v>
      </c>
      <c r="E16515" t="s">
        <v>37</v>
      </c>
      <c r="F16515" t="s">
        <v>42</v>
      </c>
      <c r="G16515" t="s">
        <v>37</v>
      </c>
      <c r="H16515" t="s">
        <v>68</v>
      </c>
      <c r="I16515" t="s">
        <v>67</v>
      </c>
      <c r="J16515" t="s">
        <v>61</v>
      </c>
      <c r="K16515">
        <v>838</v>
      </c>
      <c r="L16515">
        <v>3</v>
      </c>
      <c r="M16515">
        <v>999</v>
      </c>
      <c r="N16515">
        <v>0</v>
      </c>
      <c r="O16515" t="s">
        <v>41</v>
      </c>
      <c r="P16515">
        <v>1.4</v>
      </c>
      <c r="Q16515">
        <v>93.918000000000006</v>
      </c>
      <c r="R16515">
        <v>-42.7</v>
      </c>
      <c r="S16515">
        <v>4.9610000000000003</v>
      </c>
      <c r="T16515">
        <v>5228.1000000000004</v>
      </c>
      <c r="U16515" t="s">
        <v>42</v>
      </c>
    </row>
    <row r="16516" spans="1:21" x14ac:dyDescent="0.25">
      <c r="A16516">
        <v>34</v>
      </c>
      <c r="B16516" t="s">
        <v>46</v>
      </c>
      <c r="C16516" t="s">
        <v>35</v>
      </c>
      <c r="D16516" t="s">
        <v>44</v>
      </c>
      <c r="E16516" t="s">
        <v>37</v>
      </c>
      <c r="F16516" t="s">
        <v>42</v>
      </c>
      <c r="G16516" t="s">
        <v>37</v>
      </c>
      <c r="H16516" t="s">
        <v>68</v>
      </c>
      <c r="I16516" t="s">
        <v>69</v>
      </c>
      <c r="J16516" t="s">
        <v>63</v>
      </c>
      <c r="K16516">
        <v>1503</v>
      </c>
      <c r="L16516">
        <v>1</v>
      </c>
      <c r="M16516">
        <v>999</v>
      </c>
      <c r="N16516">
        <v>0</v>
      </c>
      <c r="O16516" t="s">
        <v>41</v>
      </c>
      <c r="P16516">
        <v>1.4</v>
      </c>
      <c r="Q16516">
        <v>93.444000000000003</v>
      </c>
      <c r="R16516">
        <v>-36.1</v>
      </c>
      <c r="S16516">
        <v>4.9630000000000001</v>
      </c>
      <c r="T16516">
        <v>5228.1000000000004</v>
      </c>
      <c r="U16516" t="s">
        <v>42</v>
      </c>
    </row>
    <row r="16517" spans="1:21" x14ac:dyDescent="0.25">
      <c r="A16517">
        <v>34</v>
      </c>
      <c r="B16517" t="s">
        <v>50</v>
      </c>
      <c r="C16517" t="s">
        <v>52</v>
      </c>
      <c r="D16517" t="s">
        <v>44</v>
      </c>
      <c r="E16517" t="s">
        <v>37</v>
      </c>
      <c r="F16517" t="s">
        <v>42</v>
      </c>
      <c r="G16517" t="s">
        <v>37</v>
      </c>
      <c r="H16517" t="s">
        <v>38</v>
      </c>
      <c r="I16517" t="s">
        <v>70</v>
      </c>
      <c r="J16517" t="s">
        <v>62</v>
      </c>
      <c r="K16517">
        <v>266</v>
      </c>
      <c r="L16517">
        <v>1</v>
      </c>
      <c r="M16517">
        <v>999</v>
      </c>
      <c r="N16517">
        <v>0</v>
      </c>
      <c r="O16517" t="s">
        <v>41</v>
      </c>
      <c r="P16517">
        <v>-0.1</v>
      </c>
      <c r="Q16517">
        <v>93.798000000000002</v>
      </c>
      <c r="R16517">
        <v>-40.4</v>
      </c>
      <c r="S16517">
        <v>4.827</v>
      </c>
      <c r="T16517">
        <v>5195.8</v>
      </c>
      <c r="U16517" t="s">
        <v>42</v>
      </c>
    </row>
    <row r="16518" spans="1:21" x14ac:dyDescent="0.25">
      <c r="A16518">
        <v>34</v>
      </c>
      <c r="B16518" t="s">
        <v>50</v>
      </c>
      <c r="C16518" t="s">
        <v>53</v>
      </c>
      <c r="D16518" t="s">
        <v>44</v>
      </c>
      <c r="E16518" t="s">
        <v>37</v>
      </c>
      <c r="F16518" t="s">
        <v>42</v>
      </c>
      <c r="G16518" t="s">
        <v>37</v>
      </c>
      <c r="H16518" t="s">
        <v>38</v>
      </c>
      <c r="I16518" t="s">
        <v>70</v>
      </c>
      <c r="J16518" t="s">
        <v>63</v>
      </c>
      <c r="K16518">
        <v>160</v>
      </c>
      <c r="L16518">
        <v>1</v>
      </c>
      <c r="M16518">
        <v>999</v>
      </c>
      <c r="N16518">
        <v>0</v>
      </c>
      <c r="O16518" t="s">
        <v>41</v>
      </c>
      <c r="P16518">
        <v>-0.1</v>
      </c>
      <c r="Q16518">
        <v>93.798000000000002</v>
      </c>
      <c r="R16518">
        <v>-40.4</v>
      </c>
      <c r="S16518">
        <v>4.7939999999999996</v>
      </c>
      <c r="T16518">
        <v>5195.8</v>
      </c>
      <c r="U16518" t="s">
        <v>42</v>
      </c>
    </row>
    <row r="16519" spans="1:21" x14ac:dyDescent="0.25">
      <c r="A16519">
        <v>34</v>
      </c>
      <c r="B16519" t="s">
        <v>51</v>
      </c>
      <c r="C16519" t="s">
        <v>35</v>
      </c>
      <c r="D16519" t="s">
        <v>44</v>
      </c>
      <c r="E16519" t="s">
        <v>37</v>
      </c>
      <c r="F16519" t="s">
        <v>37</v>
      </c>
      <c r="G16519" t="s">
        <v>42</v>
      </c>
      <c r="H16519" t="s">
        <v>68</v>
      </c>
      <c r="I16519" t="s">
        <v>72</v>
      </c>
      <c r="J16519" t="s">
        <v>62</v>
      </c>
      <c r="K16519">
        <v>561</v>
      </c>
      <c r="L16519">
        <v>1</v>
      </c>
      <c r="M16519">
        <v>999</v>
      </c>
      <c r="N16519">
        <v>0</v>
      </c>
      <c r="O16519" t="s">
        <v>41</v>
      </c>
      <c r="P16519">
        <v>-0.1</v>
      </c>
      <c r="Q16519">
        <v>93.2</v>
      </c>
      <c r="R16519">
        <v>-42</v>
      </c>
      <c r="S16519">
        <v>4.12</v>
      </c>
      <c r="T16519">
        <v>5195.8</v>
      </c>
      <c r="U16519" t="s">
        <v>42</v>
      </c>
    </row>
    <row r="16520" spans="1:21" x14ac:dyDescent="0.25">
      <c r="A16520">
        <v>34</v>
      </c>
      <c r="B16520" t="s">
        <v>51</v>
      </c>
      <c r="C16520" t="s">
        <v>35</v>
      </c>
      <c r="D16520" t="s">
        <v>44</v>
      </c>
      <c r="E16520" t="s">
        <v>37</v>
      </c>
      <c r="F16520" t="s">
        <v>37</v>
      </c>
      <c r="G16520" t="s">
        <v>37</v>
      </c>
      <c r="H16520" t="s">
        <v>68</v>
      </c>
      <c r="I16520" t="s">
        <v>72</v>
      </c>
      <c r="J16520" t="s">
        <v>63</v>
      </c>
      <c r="K16520">
        <v>732</v>
      </c>
      <c r="L16520">
        <v>1</v>
      </c>
      <c r="M16520">
        <v>999</v>
      </c>
      <c r="N16520">
        <v>0</v>
      </c>
      <c r="O16520" t="s">
        <v>41</v>
      </c>
      <c r="P16520">
        <v>-0.1</v>
      </c>
      <c r="Q16520">
        <v>93.2</v>
      </c>
      <c r="R16520">
        <v>-42</v>
      </c>
      <c r="S16520">
        <v>4.0759999999999996</v>
      </c>
      <c r="T16520">
        <v>5195.8</v>
      </c>
      <c r="U16520" t="s">
        <v>42</v>
      </c>
    </row>
    <row r="16521" spans="1:21" x14ac:dyDescent="0.25">
      <c r="A16521">
        <v>34</v>
      </c>
      <c r="B16521" t="s">
        <v>56</v>
      </c>
      <c r="C16521" t="s">
        <v>35</v>
      </c>
      <c r="D16521" t="s">
        <v>44</v>
      </c>
      <c r="E16521" t="s">
        <v>37</v>
      </c>
      <c r="F16521" t="s">
        <v>42</v>
      </c>
      <c r="G16521" t="s">
        <v>37</v>
      </c>
      <c r="H16521" t="s">
        <v>68</v>
      </c>
      <c r="I16521" t="s">
        <v>72</v>
      </c>
      <c r="J16521" t="s">
        <v>63</v>
      </c>
      <c r="K16521">
        <v>562</v>
      </c>
      <c r="L16521">
        <v>2</v>
      </c>
      <c r="M16521">
        <v>999</v>
      </c>
      <c r="N16521">
        <v>0</v>
      </c>
      <c r="O16521" t="s">
        <v>41</v>
      </c>
      <c r="P16521">
        <v>-0.1</v>
      </c>
      <c r="Q16521">
        <v>93.2</v>
      </c>
      <c r="R16521">
        <v>-42</v>
      </c>
      <c r="S16521">
        <v>4.0759999999999996</v>
      </c>
      <c r="T16521">
        <v>5195.8</v>
      </c>
      <c r="U16521" t="s">
        <v>42</v>
      </c>
    </row>
    <row r="16522" spans="1:21" x14ac:dyDescent="0.25">
      <c r="A16522">
        <v>34</v>
      </c>
      <c r="B16522" t="s">
        <v>46</v>
      </c>
      <c r="C16522" t="s">
        <v>35</v>
      </c>
      <c r="D16522" t="s">
        <v>44</v>
      </c>
      <c r="E16522" t="s">
        <v>37</v>
      </c>
      <c r="F16522" t="s">
        <v>37</v>
      </c>
      <c r="G16522" t="s">
        <v>37</v>
      </c>
      <c r="H16522" t="s">
        <v>68</v>
      </c>
      <c r="I16522" t="s">
        <v>72</v>
      </c>
      <c r="J16522" t="s">
        <v>63</v>
      </c>
      <c r="K16522">
        <v>1598</v>
      </c>
      <c r="L16522">
        <v>4</v>
      </c>
      <c r="M16522">
        <v>999</v>
      </c>
      <c r="N16522">
        <v>0</v>
      </c>
      <c r="O16522" t="s">
        <v>41</v>
      </c>
      <c r="P16522">
        <v>-0.1</v>
      </c>
      <c r="Q16522">
        <v>93.2</v>
      </c>
      <c r="R16522">
        <v>-42</v>
      </c>
      <c r="S16522">
        <v>4.0759999999999996</v>
      </c>
      <c r="T16522">
        <v>5195.8</v>
      </c>
      <c r="U16522" t="s">
        <v>42</v>
      </c>
    </row>
    <row r="16523" spans="1:21" x14ac:dyDescent="0.25">
      <c r="A16523">
        <v>34</v>
      </c>
      <c r="B16523" t="s">
        <v>46</v>
      </c>
      <c r="C16523" t="s">
        <v>52</v>
      </c>
      <c r="D16523" t="s">
        <v>44</v>
      </c>
      <c r="E16523" t="s">
        <v>37</v>
      </c>
      <c r="F16523" t="s">
        <v>42</v>
      </c>
      <c r="G16523" t="s">
        <v>42</v>
      </c>
      <c r="H16523" t="s">
        <v>68</v>
      </c>
      <c r="I16523" t="s">
        <v>76</v>
      </c>
      <c r="J16523" t="s">
        <v>61</v>
      </c>
      <c r="K16523">
        <v>2299</v>
      </c>
      <c r="L16523">
        <v>2</v>
      </c>
      <c r="M16523">
        <v>999</v>
      </c>
      <c r="N16523">
        <v>0</v>
      </c>
      <c r="O16523" t="s">
        <v>41</v>
      </c>
      <c r="P16523">
        <v>-1.8</v>
      </c>
      <c r="Q16523">
        <v>93.075000000000003</v>
      </c>
      <c r="R16523">
        <v>-47.1</v>
      </c>
      <c r="S16523">
        <v>1.4530000000000001</v>
      </c>
      <c r="T16523">
        <v>5099.1000000000004</v>
      </c>
      <c r="U16523" t="s">
        <v>42</v>
      </c>
    </row>
    <row r="16524" spans="1:21" x14ac:dyDescent="0.25">
      <c r="A16524">
        <v>34</v>
      </c>
      <c r="B16524" t="s">
        <v>46</v>
      </c>
      <c r="C16524" t="s">
        <v>53</v>
      </c>
      <c r="D16524" t="s">
        <v>44</v>
      </c>
      <c r="E16524" t="s">
        <v>37</v>
      </c>
      <c r="F16524" t="s">
        <v>42</v>
      </c>
      <c r="G16524" t="s">
        <v>37</v>
      </c>
      <c r="H16524" t="s">
        <v>68</v>
      </c>
      <c r="I16524" t="s">
        <v>76</v>
      </c>
      <c r="J16524" t="s">
        <v>61</v>
      </c>
      <c r="K16524">
        <v>121</v>
      </c>
      <c r="L16524">
        <v>1</v>
      </c>
      <c r="M16524">
        <v>999</v>
      </c>
      <c r="N16524">
        <v>0</v>
      </c>
      <c r="O16524" t="s">
        <v>41</v>
      </c>
      <c r="P16524">
        <v>-1.8</v>
      </c>
      <c r="Q16524">
        <v>93.075000000000003</v>
      </c>
      <c r="R16524">
        <v>-47.1</v>
      </c>
      <c r="S16524">
        <v>1.405</v>
      </c>
      <c r="T16524">
        <v>5099.1000000000004</v>
      </c>
      <c r="U16524" t="s">
        <v>42</v>
      </c>
    </row>
    <row r="16525" spans="1:21" x14ac:dyDescent="0.25">
      <c r="A16525">
        <v>34</v>
      </c>
      <c r="B16525" t="s">
        <v>50</v>
      </c>
      <c r="C16525" t="s">
        <v>35</v>
      </c>
      <c r="D16525" t="s">
        <v>44</v>
      </c>
      <c r="E16525" t="s">
        <v>37</v>
      </c>
      <c r="F16525" t="s">
        <v>42</v>
      </c>
      <c r="G16525" t="s">
        <v>37</v>
      </c>
      <c r="H16525" t="s">
        <v>68</v>
      </c>
      <c r="I16525" t="s">
        <v>39</v>
      </c>
      <c r="J16525" t="s">
        <v>61</v>
      </c>
      <c r="K16525">
        <v>863</v>
      </c>
      <c r="L16525">
        <v>1</v>
      </c>
      <c r="M16525">
        <v>3</v>
      </c>
      <c r="N16525">
        <v>2</v>
      </c>
      <c r="O16525" t="s">
        <v>73</v>
      </c>
      <c r="P16525">
        <v>-1.8</v>
      </c>
      <c r="Q16525">
        <v>92.893000000000001</v>
      </c>
      <c r="R16525">
        <v>-46.2</v>
      </c>
      <c r="S16525">
        <v>1.3440000000000001</v>
      </c>
      <c r="T16525">
        <v>5099.1000000000004</v>
      </c>
      <c r="U16525" t="s">
        <v>42</v>
      </c>
    </row>
    <row r="16526" spans="1:21" x14ac:dyDescent="0.25">
      <c r="A16526">
        <v>34</v>
      </c>
      <c r="B16526" t="s">
        <v>46</v>
      </c>
      <c r="C16526" t="s">
        <v>35</v>
      </c>
      <c r="D16526" t="s">
        <v>44</v>
      </c>
      <c r="E16526" t="s">
        <v>37</v>
      </c>
      <c r="F16526" t="s">
        <v>42</v>
      </c>
      <c r="G16526" t="s">
        <v>42</v>
      </c>
      <c r="H16526" t="s">
        <v>68</v>
      </c>
      <c r="I16526" t="s">
        <v>39</v>
      </c>
      <c r="J16526" t="s">
        <v>61</v>
      </c>
      <c r="K16526">
        <v>259</v>
      </c>
      <c r="L16526">
        <v>1</v>
      </c>
      <c r="M16526">
        <v>999</v>
      </c>
      <c r="N16526">
        <v>0</v>
      </c>
      <c r="O16526" t="s">
        <v>41</v>
      </c>
      <c r="P16526">
        <v>-1.8</v>
      </c>
      <c r="Q16526">
        <v>92.893000000000001</v>
      </c>
      <c r="R16526">
        <v>-46.2</v>
      </c>
      <c r="S16526">
        <v>1.3440000000000001</v>
      </c>
      <c r="T16526">
        <v>5099.1000000000004</v>
      </c>
      <c r="U16526" t="s">
        <v>42</v>
      </c>
    </row>
    <row r="16527" spans="1:21" x14ac:dyDescent="0.25">
      <c r="A16527">
        <v>34</v>
      </c>
      <c r="B16527" t="s">
        <v>46</v>
      </c>
      <c r="C16527" t="s">
        <v>52</v>
      </c>
      <c r="D16527" t="s">
        <v>44</v>
      </c>
      <c r="E16527" t="s">
        <v>37</v>
      </c>
      <c r="F16527" t="s">
        <v>42</v>
      </c>
      <c r="G16527" t="s">
        <v>37</v>
      </c>
      <c r="H16527" t="s">
        <v>68</v>
      </c>
      <c r="I16527" t="s">
        <v>39</v>
      </c>
      <c r="J16527" t="s">
        <v>62</v>
      </c>
      <c r="K16527">
        <v>653</v>
      </c>
      <c r="L16527">
        <v>1</v>
      </c>
      <c r="M16527">
        <v>11</v>
      </c>
      <c r="N16527">
        <v>1</v>
      </c>
      <c r="O16527" t="s">
        <v>73</v>
      </c>
      <c r="P16527">
        <v>-1.8</v>
      </c>
      <c r="Q16527">
        <v>92.893000000000001</v>
      </c>
      <c r="R16527">
        <v>-46.2</v>
      </c>
      <c r="S16527">
        <v>1.3340000000000001</v>
      </c>
      <c r="T16527">
        <v>5099.1000000000004</v>
      </c>
      <c r="U16527" t="s">
        <v>42</v>
      </c>
    </row>
    <row r="16528" spans="1:21" x14ac:dyDescent="0.25">
      <c r="A16528">
        <v>34</v>
      </c>
      <c r="B16528" t="s">
        <v>43</v>
      </c>
      <c r="C16528" t="s">
        <v>52</v>
      </c>
      <c r="D16528" t="s">
        <v>44</v>
      </c>
      <c r="E16528" t="s">
        <v>37</v>
      </c>
      <c r="F16528" t="s">
        <v>37</v>
      </c>
      <c r="G16528" t="s">
        <v>37</v>
      </c>
      <c r="H16528" t="s">
        <v>68</v>
      </c>
      <c r="I16528" t="s">
        <v>39</v>
      </c>
      <c r="J16528" t="s">
        <v>63</v>
      </c>
      <c r="K16528">
        <v>957</v>
      </c>
      <c r="L16528">
        <v>2</v>
      </c>
      <c r="M16528">
        <v>999</v>
      </c>
      <c r="N16528">
        <v>0</v>
      </c>
      <c r="O16528" t="s">
        <v>41</v>
      </c>
      <c r="P16528">
        <v>-1.8</v>
      </c>
      <c r="Q16528">
        <v>92.893000000000001</v>
      </c>
      <c r="R16528">
        <v>-46.2</v>
      </c>
      <c r="S16528">
        <v>1.327</v>
      </c>
      <c r="T16528">
        <v>5099.1000000000004</v>
      </c>
      <c r="U16528" t="s">
        <v>42</v>
      </c>
    </row>
    <row r="16529" spans="1:21" x14ac:dyDescent="0.25">
      <c r="A16529">
        <v>34</v>
      </c>
      <c r="B16529" t="s">
        <v>50</v>
      </c>
      <c r="C16529" t="s">
        <v>35</v>
      </c>
      <c r="D16529" t="s">
        <v>44</v>
      </c>
      <c r="E16529" t="s">
        <v>37</v>
      </c>
      <c r="F16529" t="s">
        <v>37</v>
      </c>
      <c r="G16529" t="s">
        <v>37</v>
      </c>
      <c r="H16529" t="s">
        <v>68</v>
      </c>
      <c r="I16529" t="s">
        <v>39</v>
      </c>
      <c r="J16529" t="s">
        <v>62</v>
      </c>
      <c r="K16529">
        <v>590</v>
      </c>
      <c r="L16529">
        <v>1</v>
      </c>
      <c r="M16529">
        <v>999</v>
      </c>
      <c r="N16529">
        <v>0</v>
      </c>
      <c r="O16529" t="s">
        <v>41</v>
      </c>
      <c r="P16529">
        <v>-1.8</v>
      </c>
      <c r="Q16529">
        <v>92.893000000000001</v>
      </c>
      <c r="R16529">
        <v>-46.2</v>
      </c>
      <c r="S16529">
        <v>1.2809999999999999</v>
      </c>
      <c r="T16529">
        <v>5099.1000000000004</v>
      </c>
      <c r="U16529" t="s">
        <v>42</v>
      </c>
    </row>
    <row r="16530" spans="1:21" x14ac:dyDescent="0.25">
      <c r="A16530">
        <v>34</v>
      </c>
      <c r="B16530" t="s">
        <v>34</v>
      </c>
      <c r="C16530" t="s">
        <v>52</v>
      </c>
      <c r="D16530" t="s">
        <v>44</v>
      </c>
      <c r="E16530" t="s">
        <v>37</v>
      </c>
      <c r="F16530" t="s">
        <v>37</v>
      </c>
      <c r="G16530" t="s">
        <v>37</v>
      </c>
      <c r="H16530" t="s">
        <v>68</v>
      </c>
      <c r="I16530" t="s">
        <v>39</v>
      </c>
      <c r="J16530" t="s">
        <v>62</v>
      </c>
      <c r="K16530">
        <v>391</v>
      </c>
      <c r="L16530">
        <v>1</v>
      </c>
      <c r="M16530">
        <v>999</v>
      </c>
      <c r="N16530">
        <v>0</v>
      </c>
      <c r="O16530" t="s">
        <v>41</v>
      </c>
      <c r="P16530">
        <v>-1.8</v>
      </c>
      <c r="Q16530">
        <v>92.893000000000001</v>
      </c>
      <c r="R16530">
        <v>-46.2</v>
      </c>
      <c r="S16530">
        <v>1.2809999999999999</v>
      </c>
      <c r="T16530">
        <v>5099.1000000000004</v>
      </c>
      <c r="U16530" t="s">
        <v>42</v>
      </c>
    </row>
    <row r="16531" spans="1:21" x14ac:dyDescent="0.25">
      <c r="A16531">
        <v>34</v>
      </c>
      <c r="B16531" t="s">
        <v>56</v>
      </c>
      <c r="C16531" t="s">
        <v>52</v>
      </c>
      <c r="D16531" t="s">
        <v>44</v>
      </c>
      <c r="E16531" t="s">
        <v>37</v>
      </c>
      <c r="F16531" t="s">
        <v>42</v>
      </c>
      <c r="G16531" t="s">
        <v>37</v>
      </c>
      <c r="H16531" t="s">
        <v>68</v>
      </c>
      <c r="I16531" t="s">
        <v>39</v>
      </c>
      <c r="J16531" t="s">
        <v>62</v>
      </c>
      <c r="K16531">
        <v>937</v>
      </c>
      <c r="L16531">
        <v>3</v>
      </c>
      <c r="M16531">
        <v>999</v>
      </c>
      <c r="N16531">
        <v>0</v>
      </c>
      <c r="O16531" t="s">
        <v>41</v>
      </c>
      <c r="P16531">
        <v>-1.8</v>
      </c>
      <c r="Q16531">
        <v>92.893000000000001</v>
      </c>
      <c r="R16531">
        <v>-46.2</v>
      </c>
      <c r="S16531">
        <v>1.2809999999999999</v>
      </c>
      <c r="T16531">
        <v>5099.1000000000004</v>
      </c>
      <c r="U16531" t="s">
        <v>42</v>
      </c>
    </row>
    <row r="16532" spans="1:21" x14ac:dyDescent="0.25">
      <c r="A16532">
        <v>34</v>
      </c>
      <c r="B16532" t="s">
        <v>56</v>
      </c>
      <c r="C16532" t="s">
        <v>52</v>
      </c>
      <c r="D16532" t="s">
        <v>44</v>
      </c>
      <c r="E16532" t="s">
        <v>37</v>
      </c>
      <c r="F16532" t="s">
        <v>42</v>
      </c>
      <c r="G16532" t="s">
        <v>37</v>
      </c>
      <c r="H16532" t="s">
        <v>68</v>
      </c>
      <c r="I16532" t="s">
        <v>39</v>
      </c>
      <c r="J16532" t="s">
        <v>62</v>
      </c>
      <c r="K16532">
        <v>1970</v>
      </c>
      <c r="L16532">
        <v>3</v>
      </c>
      <c r="M16532">
        <v>999</v>
      </c>
      <c r="N16532">
        <v>0</v>
      </c>
      <c r="O16532" t="s">
        <v>41</v>
      </c>
      <c r="P16532">
        <v>-1.8</v>
      </c>
      <c r="Q16532">
        <v>92.893000000000001</v>
      </c>
      <c r="R16532">
        <v>-46.2</v>
      </c>
      <c r="S16532">
        <v>1.2809999999999999</v>
      </c>
      <c r="T16532">
        <v>5099.1000000000004</v>
      </c>
      <c r="U16532" t="s">
        <v>42</v>
      </c>
    </row>
    <row r="16533" spans="1:21" x14ac:dyDescent="0.25">
      <c r="A16533">
        <v>34</v>
      </c>
      <c r="B16533" t="s">
        <v>46</v>
      </c>
      <c r="C16533" t="s">
        <v>52</v>
      </c>
      <c r="D16533" t="s">
        <v>44</v>
      </c>
      <c r="E16533" t="s">
        <v>37</v>
      </c>
      <c r="F16533" t="s">
        <v>42</v>
      </c>
      <c r="G16533" t="s">
        <v>37</v>
      </c>
      <c r="H16533" t="s">
        <v>68</v>
      </c>
      <c r="I16533" t="s">
        <v>39</v>
      </c>
      <c r="J16533" t="s">
        <v>64</v>
      </c>
      <c r="K16533">
        <v>655</v>
      </c>
      <c r="L16533">
        <v>2</v>
      </c>
      <c r="M16533">
        <v>999</v>
      </c>
      <c r="N16533">
        <v>0</v>
      </c>
      <c r="O16533" t="s">
        <v>41</v>
      </c>
      <c r="P16533">
        <v>-1.8</v>
      </c>
      <c r="Q16533">
        <v>92.893000000000001</v>
      </c>
      <c r="R16533">
        <v>-46.2</v>
      </c>
      <c r="S16533">
        <v>1.25</v>
      </c>
      <c r="T16533">
        <v>5099.1000000000004</v>
      </c>
      <c r="U16533" t="s">
        <v>42</v>
      </c>
    </row>
    <row r="16534" spans="1:21" x14ac:dyDescent="0.25">
      <c r="A16534">
        <v>34</v>
      </c>
      <c r="B16534" t="s">
        <v>43</v>
      </c>
      <c r="C16534" t="s">
        <v>53</v>
      </c>
      <c r="D16534" t="s">
        <v>44</v>
      </c>
      <c r="E16534" t="s">
        <v>37</v>
      </c>
      <c r="F16534" t="s">
        <v>42</v>
      </c>
      <c r="G16534" t="s">
        <v>42</v>
      </c>
      <c r="H16534" t="s">
        <v>68</v>
      </c>
      <c r="I16534" t="s">
        <v>39</v>
      </c>
      <c r="J16534" t="s">
        <v>64</v>
      </c>
      <c r="K16534">
        <v>562</v>
      </c>
      <c r="L16534">
        <v>2</v>
      </c>
      <c r="M16534">
        <v>999</v>
      </c>
      <c r="N16534">
        <v>0</v>
      </c>
      <c r="O16534" t="s">
        <v>41</v>
      </c>
      <c r="P16534">
        <v>-1.8</v>
      </c>
      <c r="Q16534">
        <v>92.893000000000001</v>
      </c>
      <c r="R16534">
        <v>-46.2</v>
      </c>
      <c r="S16534">
        <v>1.25</v>
      </c>
      <c r="T16534">
        <v>5099.1000000000004</v>
      </c>
      <c r="U16534" t="s">
        <v>42</v>
      </c>
    </row>
    <row r="16535" spans="1:21" x14ac:dyDescent="0.25">
      <c r="A16535">
        <v>34</v>
      </c>
      <c r="B16535" t="s">
        <v>46</v>
      </c>
      <c r="C16535" t="s">
        <v>52</v>
      </c>
      <c r="D16535" t="s">
        <v>44</v>
      </c>
      <c r="E16535" t="s">
        <v>37</v>
      </c>
      <c r="F16535" t="s">
        <v>37</v>
      </c>
      <c r="G16535" t="s">
        <v>37</v>
      </c>
      <c r="H16535" t="s">
        <v>68</v>
      </c>
      <c r="I16535" t="s">
        <v>66</v>
      </c>
      <c r="J16535" t="s">
        <v>64</v>
      </c>
      <c r="K16535">
        <v>548</v>
      </c>
      <c r="L16535">
        <v>2</v>
      </c>
      <c r="M16535">
        <v>999</v>
      </c>
      <c r="N16535">
        <v>0</v>
      </c>
      <c r="O16535" t="s">
        <v>41</v>
      </c>
      <c r="P16535">
        <v>-2.9</v>
      </c>
      <c r="Q16535">
        <v>92.962999999999994</v>
      </c>
      <c r="R16535">
        <v>-40.799999999999997</v>
      </c>
      <c r="S16535">
        <v>1.268</v>
      </c>
      <c r="T16535">
        <v>5076.2</v>
      </c>
      <c r="U16535" t="s">
        <v>42</v>
      </c>
    </row>
    <row r="16536" spans="1:21" x14ac:dyDescent="0.25">
      <c r="A16536">
        <v>34</v>
      </c>
      <c r="B16536" t="s">
        <v>46</v>
      </c>
      <c r="C16536" t="s">
        <v>52</v>
      </c>
      <c r="D16536" t="s">
        <v>44</v>
      </c>
      <c r="E16536" t="s">
        <v>37</v>
      </c>
      <c r="F16536" t="s">
        <v>42</v>
      </c>
      <c r="G16536" t="s">
        <v>37</v>
      </c>
      <c r="H16536" t="s">
        <v>68</v>
      </c>
      <c r="I16536" t="s">
        <v>72</v>
      </c>
      <c r="J16536" t="s">
        <v>40</v>
      </c>
      <c r="K16536">
        <v>121</v>
      </c>
      <c r="L16536">
        <v>2</v>
      </c>
      <c r="M16536">
        <v>999</v>
      </c>
      <c r="N16536">
        <v>1</v>
      </c>
      <c r="O16536" t="s">
        <v>71</v>
      </c>
      <c r="P16536">
        <v>-3.4</v>
      </c>
      <c r="Q16536">
        <v>92.649000000000001</v>
      </c>
      <c r="R16536">
        <v>-30.1</v>
      </c>
      <c r="S16536">
        <v>0.72199999999999998</v>
      </c>
      <c r="T16536">
        <v>5017.5</v>
      </c>
      <c r="U16536" t="s">
        <v>42</v>
      </c>
    </row>
    <row r="16537" spans="1:21" x14ac:dyDescent="0.25">
      <c r="A16537">
        <v>34</v>
      </c>
      <c r="B16537" t="s">
        <v>50</v>
      </c>
      <c r="C16537" t="s">
        <v>35</v>
      </c>
      <c r="D16537" t="s">
        <v>44</v>
      </c>
      <c r="E16537" t="s">
        <v>37</v>
      </c>
      <c r="F16537" t="s">
        <v>42</v>
      </c>
      <c r="G16537" t="s">
        <v>37</v>
      </c>
      <c r="H16537" t="s">
        <v>68</v>
      </c>
      <c r="I16537" t="s">
        <v>75</v>
      </c>
      <c r="J16537" t="s">
        <v>64</v>
      </c>
      <c r="K16537">
        <v>115</v>
      </c>
      <c r="L16537">
        <v>1</v>
      </c>
      <c r="M16537">
        <v>999</v>
      </c>
      <c r="N16537">
        <v>0</v>
      </c>
      <c r="O16537" t="s">
        <v>41</v>
      </c>
      <c r="P16537">
        <v>-1.8</v>
      </c>
      <c r="Q16537">
        <v>93.369</v>
      </c>
      <c r="R16537">
        <v>-34.799999999999997</v>
      </c>
      <c r="S16537">
        <v>0.65300000000000002</v>
      </c>
      <c r="T16537">
        <v>5008.7</v>
      </c>
      <c r="U16537" t="s">
        <v>42</v>
      </c>
    </row>
    <row r="16538" spans="1:21" x14ac:dyDescent="0.25">
      <c r="A16538">
        <v>34</v>
      </c>
      <c r="B16538" t="s">
        <v>46</v>
      </c>
      <c r="C16538" t="s">
        <v>52</v>
      </c>
      <c r="D16538" t="s">
        <v>44</v>
      </c>
      <c r="E16538" t="s">
        <v>37</v>
      </c>
      <c r="F16538" t="s">
        <v>37</v>
      </c>
      <c r="G16538" t="s">
        <v>37</v>
      </c>
      <c r="H16538" t="s">
        <v>68</v>
      </c>
      <c r="I16538" t="s">
        <v>75</v>
      </c>
      <c r="J16538" t="s">
        <v>61</v>
      </c>
      <c r="K16538">
        <v>469</v>
      </c>
      <c r="L16538">
        <v>1</v>
      </c>
      <c r="M16538">
        <v>6</v>
      </c>
      <c r="N16538">
        <v>2</v>
      </c>
      <c r="O16538" t="s">
        <v>73</v>
      </c>
      <c r="P16538">
        <v>-1.8</v>
      </c>
      <c r="Q16538">
        <v>93.369</v>
      </c>
      <c r="R16538">
        <v>-34.799999999999997</v>
      </c>
      <c r="S16538">
        <v>0.65200000000000002</v>
      </c>
      <c r="T16538">
        <v>5008.7</v>
      </c>
      <c r="U16538" t="s">
        <v>42</v>
      </c>
    </row>
    <row r="16539" spans="1:21" x14ac:dyDescent="0.25">
      <c r="A16539">
        <v>34</v>
      </c>
      <c r="B16539" t="s">
        <v>46</v>
      </c>
      <c r="C16539" t="s">
        <v>35</v>
      </c>
      <c r="D16539" t="s">
        <v>44</v>
      </c>
      <c r="E16539" t="s">
        <v>37</v>
      </c>
      <c r="F16539" t="s">
        <v>42</v>
      </c>
      <c r="G16539" t="s">
        <v>37</v>
      </c>
      <c r="H16539" t="s">
        <v>68</v>
      </c>
      <c r="I16539" t="s">
        <v>66</v>
      </c>
      <c r="J16539" t="s">
        <v>62</v>
      </c>
      <c r="K16539">
        <v>238</v>
      </c>
      <c r="L16539">
        <v>1</v>
      </c>
      <c r="M16539">
        <v>6</v>
      </c>
      <c r="N16539">
        <v>2</v>
      </c>
      <c r="O16539" t="s">
        <v>73</v>
      </c>
      <c r="P16539">
        <v>-1.7</v>
      </c>
      <c r="Q16539">
        <v>94.055000000000007</v>
      </c>
      <c r="R16539">
        <v>-39.799999999999997</v>
      </c>
      <c r="S16539">
        <v>0.70399999999999996</v>
      </c>
      <c r="T16539">
        <v>4991.6000000000004</v>
      </c>
      <c r="U16539" t="s">
        <v>42</v>
      </c>
    </row>
    <row r="16540" spans="1:21" x14ac:dyDescent="0.25">
      <c r="A16540">
        <v>34</v>
      </c>
      <c r="B16540" t="s">
        <v>51</v>
      </c>
      <c r="C16540" t="s">
        <v>35</v>
      </c>
      <c r="D16540" t="s">
        <v>44</v>
      </c>
      <c r="E16540" t="s">
        <v>37</v>
      </c>
      <c r="F16540" t="s">
        <v>42</v>
      </c>
      <c r="G16540" t="s">
        <v>37</v>
      </c>
      <c r="H16540" t="s">
        <v>68</v>
      </c>
      <c r="I16540" t="s">
        <v>66</v>
      </c>
      <c r="J16540" t="s">
        <v>62</v>
      </c>
      <c r="K16540">
        <v>190</v>
      </c>
      <c r="L16540">
        <v>1</v>
      </c>
      <c r="M16540">
        <v>3</v>
      </c>
      <c r="N16540">
        <v>4</v>
      </c>
      <c r="O16540" t="s">
        <v>73</v>
      </c>
      <c r="P16540">
        <v>-1.7</v>
      </c>
      <c r="Q16540">
        <v>94.055000000000007</v>
      </c>
      <c r="R16540">
        <v>-39.799999999999997</v>
      </c>
      <c r="S16540">
        <v>0.71499999999999997</v>
      </c>
      <c r="T16540">
        <v>4991.6000000000004</v>
      </c>
      <c r="U16540" t="s">
        <v>42</v>
      </c>
    </row>
    <row r="16541" spans="1:21" x14ac:dyDescent="0.25">
      <c r="A16541">
        <v>34</v>
      </c>
      <c r="B16541" t="s">
        <v>46</v>
      </c>
      <c r="C16541" t="s">
        <v>52</v>
      </c>
      <c r="D16541" t="s">
        <v>44</v>
      </c>
      <c r="E16541" t="s">
        <v>37</v>
      </c>
      <c r="F16541" t="s">
        <v>37</v>
      </c>
      <c r="G16541" t="s">
        <v>37</v>
      </c>
      <c r="H16541" t="s">
        <v>68</v>
      </c>
      <c r="I16541" t="s">
        <v>67</v>
      </c>
      <c r="J16541" t="s">
        <v>62</v>
      </c>
      <c r="K16541">
        <v>346</v>
      </c>
      <c r="L16541">
        <v>1</v>
      </c>
      <c r="M16541">
        <v>999</v>
      </c>
      <c r="N16541">
        <v>1</v>
      </c>
      <c r="O16541" t="s">
        <v>71</v>
      </c>
      <c r="P16541">
        <v>-1.7</v>
      </c>
      <c r="Q16541">
        <v>94.215000000000003</v>
      </c>
      <c r="R16541">
        <v>-40.299999999999997</v>
      </c>
      <c r="S16541">
        <v>0.80200000000000005</v>
      </c>
      <c r="T16541">
        <v>4991.6000000000004</v>
      </c>
      <c r="U16541" t="s">
        <v>42</v>
      </c>
    </row>
    <row r="16542" spans="1:21" x14ac:dyDescent="0.25">
      <c r="A16542">
        <v>34</v>
      </c>
      <c r="B16542" t="s">
        <v>46</v>
      </c>
      <c r="C16542" t="s">
        <v>52</v>
      </c>
      <c r="D16542" t="s">
        <v>44</v>
      </c>
      <c r="E16542" t="s">
        <v>37</v>
      </c>
      <c r="F16542" t="s">
        <v>37</v>
      </c>
      <c r="G16542" t="s">
        <v>37</v>
      </c>
      <c r="H16542" t="s">
        <v>68</v>
      </c>
      <c r="I16542" t="s">
        <v>77</v>
      </c>
      <c r="J16542" t="s">
        <v>63</v>
      </c>
      <c r="K16542">
        <v>204</v>
      </c>
      <c r="L16542">
        <v>1</v>
      </c>
      <c r="M16542">
        <v>12</v>
      </c>
      <c r="N16542">
        <v>1</v>
      </c>
      <c r="O16542" t="s">
        <v>73</v>
      </c>
      <c r="P16542">
        <v>-1.1000000000000001</v>
      </c>
      <c r="Q16542">
        <v>94.198999999999998</v>
      </c>
      <c r="R16542">
        <v>-37.5</v>
      </c>
      <c r="S16542">
        <v>0.879</v>
      </c>
      <c r="T16542">
        <v>4963.6000000000004</v>
      </c>
      <c r="U16542" t="s">
        <v>42</v>
      </c>
    </row>
    <row r="16543" spans="1:21" x14ac:dyDescent="0.25">
      <c r="A16543">
        <v>35</v>
      </c>
      <c r="B16543" t="s">
        <v>46</v>
      </c>
      <c r="C16543" t="s">
        <v>35</v>
      </c>
      <c r="D16543" t="s">
        <v>44</v>
      </c>
      <c r="E16543" t="s">
        <v>37</v>
      </c>
      <c r="F16543" t="s">
        <v>42</v>
      </c>
      <c r="G16543" t="s">
        <v>37</v>
      </c>
      <c r="H16543" t="s">
        <v>38</v>
      </c>
      <c r="I16543" t="s">
        <v>39</v>
      </c>
      <c r="J16543" t="s">
        <v>40</v>
      </c>
      <c r="K16543">
        <v>123</v>
      </c>
      <c r="L16543">
        <v>2</v>
      </c>
      <c r="M16543">
        <v>999</v>
      </c>
      <c r="N16543">
        <v>0</v>
      </c>
      <c r="O16543" t="s">
        <v>41</v>
      </c>
      <c r="P16543">
        <v>1.1000000000000001</v>
      </c>
      <c r="Q16543">
        <v>93.994</v>
      </c>
      <c r="R16543">
        <v>-36.4</v>
      </c>
      <c r="S16543">
        <v>4.8570000000000002</v>
      </c>
      <c r="T16543">
        <v>5191</v>
      </c>
      <c r="U16543" t="s">
        <v>37</v>
      </c>
    </row>
    <row r="16544" spans="1:21" x14ac:dyDescent="0.25">
      <c r="A16544">
        <v>35</v>
      </c>
      <c r="B16544" t="s">
        <v>43</v>
      </c>
      <c r="C16544" t="s">
        <v>53</v>
      </c>
      <c r="D16544" t="s">
        <v>44</v>
      </c>
      <c r="E16544" t="s">
        <v>37</v>
      </c>
      <c r="F16544" t="s">
        <v>42</v>
      </c>
      <c r="G16544" t="s">
        <v>37</v>
      </c>
      <c r="H16544" t="s">
        <v>38</v>
      </c>
      <c r="I16544" t="s">
        <v>39</v>
      </c>
      <c r="J16544" t="s">
        <v>40</v>
      </c>
      <c r="K16544">
        <v>194</v>
      </c>
      <c r="L16544">
        <v>1</v>
      </c>
      <c r="M16544">
        <v>999</v>
      </c>
      <c r="N16544">
        <v>0</v>
      </c>
      <c r="O16544" t="s">
        <v>41</v>
      </c>
      <c r="P16544">
        <v>1.1000000000000001</v>
      </c>
      <c r="Q16544">
        <v>93.994</v>
      </c>
      <c r="R16544">
        <v>-36.4</v>
      </c>
      <c r="S16544">
        <v>4.8570000000000002</v>
      </c>
      <c r="T16544">
        <v>5191</v>
      </c>
      <c r="U16544" t="s">
        <v>37</v>
      </c>
    </row>
    <row r="16545" spans="1:21" x14ac:dyDescent="0.25">
      <c r="A16545">
        <v>35</v>
      </c>
      <c r="B16545" t="s">
        <v>46</v>
      </c>
      <c r="C16545" t="s">
        <v>52</v>
      </c>
      <c r="D16545" t="s">
        <v>44</v>
      </c>
      <c r="E16545" t="s">
        <v>37</v>
      </c>
      <c r="F16545" t="s">
        <v>42</v>
      </c>
      <c r="G16545" t="s">
        <v>37</v>
      </c>
      <c r="H16545" t="s">
        <v>38</v>
      </c>
      <c r="I16545" t="s">
        <v>39</v>
      </c>
      <c r="J16545" t="s">
        <v>40</v>
      </c>
      <c r="K16545">
        <v>338</v>
      </c>
      <c r="L16545">
        <v>1</v>
      </c>
      <c r="M16545">
        <v>999</v>
      </c>
      <c r="N16545">
        <v>0</v>
      </c>
      <c r="O16545" t="s">
        <v>41</v>
      </c>
      <c r="P16545">
        <v>1.1000000000000001</v>
      </c>
      <c r="Q16545">
        <v>93.994</v>
      </c>
      <c r="R16545">
        <v>-36.4</v>
      </c>
      <c r="S16545">
        <v>4.8570000000000002</v>
      </c>
      <c r="T16545">
        <v>5191</v>
      </c>
      <c r="U16545" t="s">
        <v>37</v>
      </c>
    </row>
    <row r="16546" spans="1:21" x14ac:dyDescent="0.25">
      <c r="A16546">
        <v>35</v>
      </c>
      <c r="B16546" t="s">
        <v>46</v>
      </c>
      <c r="C16546" t="s">
        <v>35</v>
      </c>
      <c r="D16546" t="s">
        <v>44</v>
      </c>
      <c r="E16546" t="s">
        <v>37</v>
      </c>
      <c r="F16546" t="s">
        <v>42</v>
      </c>
      <c r="G16546" t="s">
        <v>37</v>
      </c>
      <c r="H16546" t="s">
        <v>38</v>
      </c>
      <c r="I16546" t="s">
        <v>39</v>
      </c>
      <c r="J16546" t="s">
        <v>40</v>
      </c>
      <c r="K16546">
        <v>216</v>
      </c>
      <c r="L16546">
        <v>2</v>
      </c>
      <c r="M16546">
        <v>999</v>
      </c>
      <c r="N16546">
        <v>0</v>
      </c>
      <c r="O16546" t="s">
        <v>41</v>
      </c>
      <c r="P16546">
        <v>1.1000000000000001</v>
      </c>
      <c r="Q16546">
        <v>93.994</v>
      </c>
      <c r="R16546">
        <v>-36.4</v>
      </c>
      <c r="S16546">
        <v>4.8570000000000002</v>
      </c>
      <c r="T16546">
        <v>5191</v>
      </c>
      <c r="U16546" t="s">
        <v>37</v>
      </c>
    </row>
    <row r="16547" spans="1:21" x14ac:dyDescent="0.25">
      <c r="A16547">
        <v>35</v>
      </c>
      <c r="B16547" t="s">
        <v>43</v>
      </c>
      <c r="C16547" t="s">
        <v>53</v>
      </c>
      <c r="D16547" t="s">
        <v>44</v>
      </c>
      <c r="E16547" t="s">
        <v>37</v>
      </c>
      <c r="F16547" t="s">
        <v>37</v>
      </c>
      <c r="G16547" t="s">
        <v>37</v>
      </c>
      <c r="H16547" t="s">
        <v>38</v>
      </c>
      <c r="I16547" t="s">
        <v>39</v>
      </c>
      <c r="J16547" t="s">
        <v>40</v>
      </c>
      <c r="K16547">
        <v>122</v>
      </c>
      <c r="L16547">
        <v>3</v>
      </c>
      <c r="M16547">
        <v>999</v>
      </c>
      <c r="N16547">
        <v>0</v>
      </c>
      <c r="O16547" t="s">
        <v>41</v>
      </c>
      <c r="P16547">
        <v>1.1000000000000001</v>
      </c>
      <c r="Q16547">
        <v>93.994</v>
      </c>
      <c r="R16547">
        <v>-36.4</v>
      </c>
      <c r="S16547">
        <v>4.8570000000000002</v>
      </c>
      <c r="T16547">
        <v>5191</v>
      </c>
      <c r="U16547" t="s">
        <v>37</v>
      </c>
    </row>
    <row r="16548" spans="1:21" x14ac:dyDescent="0.25">
      <c r="A16548">
        <v>35</v>
      </c>
      <c r="B16548" t="s">
        <v>55</v>
      </c>
      <c r="C16548" t="s">
        <v>35</v>
      </c>
      <c r="D16548" t="s">
        <v>44</v>
      </c>
      <c r="E16548" t="s">
        <v>37</v>
      </c>
      <c r="F16548" t="s">
        <v>42</v>
      </c>
      <c r="G16548" t="s">
        <v>37</v>
      </c>
      <c r="H16548" t="s">
        <v>38</v>
      </c>
      <c r="I16548" t="s">
        <v>39</v>
      </c>
      <c r="J16548" t="s">
        <v>40</v>
      </c>
      <c r="K16548">
        <v>174</v>
      </c>
      <c r="L16548">
        <v>5</v>
      </c>
      <c r="M16548">
        <v>999</v>
      </c>
      <c r="N16548">
        <v>0</v>
      </c>
      <c r="O16548" t="s">
        <v>41</v>
      </c>
      <c r="P16548">
        <v>1.1000000000000001</v>
      </c>
      <c r="Q16548">
        <v>93.994</v>
      </c>
      <c r="R16548">
        <v>-36.4</v>
      </c>
      <c r="S16548">
        <v>4.8570000000000002</v>
      </c>
      <c r="T16548">
        <v>5191</v>
      </c>
      <c r="U16548" t="s">
        <v>37</v>
      </c>
    </row>
    <row r="16549" spans="1:21" x14ac:dyDescent="0.25">
      <c r="A16549">
        <v>35</v>
      </c>
      <c r="B16549" t="s">
        <v>46</v>
      </c>
      <c r="C16549" t="s">
        <v>52</v>
      </c>
      <c r="D16549" t="s">
        <v>44</v>
      </c>
      <c r="E16549" t="s">
        <v>37</v>
      </c>
      <c r="F16549" t="s">
        <v>42</v>
      </c>
      <c r="G16549" t="s">
        <v>42</v>
      </c>
      <c r="H16549" t="s">
        <v>38</v>
      </c>
      <c r="I16549" t="s">
        <v>39</v>
      </c>
      <c r="J16549" t="s">
        <v>61</v>
      </c>
      <c r="K16549">
        <v>150</v>
      </c>
      <c r="L16549">
        <v>1</v>
      </c>
      <c r="M16549">
        <v>999</v>
      </c>
      <c r="N16549">
        <v>0</v>
      </c>
      <c r="O16549" t="s">
        <v>41</v>
      </c>
      <c r="P16549">
        <v>1.1000000000000001</v>
      </c>
      <c r="Q16549">
        <v>93.994</v>
      </c>
      <c r="R16549">
        <v>-36.4</v>
      </c>
      <c r="S16549">
        <v>4.8570000000000002</v>
      </c>
      <c r="T16549">
        <v>5191</v>
      </c>
      <c r="U16549" t="s">
        <v>37</v>
      </c>
    </row>
    <row r="16550" spans="1:21" x14ac:dyDescent="0.25">
      <c r="A16550">
        <v>35</v>
      </c>
      <c r="B16550" t="s">
        <v>46</v>
      </c>
      <c r="C16550" t="s">
        <v>53</v>
      </c>
      <c r="D16550" t="s">
        <v>44</v>
      </c>
      <c r="E16550" t="s">
        <v>37</v>
      </c>
      <c r="F16550" t="s">
        <v>37</v>
      </c>
      <c r="G16550" t="s">
        <v>42</v>
      </c>
      <c r="H16550" t="s">
        <v>38</v>
      </c>
      <c r="I16550" t="s">
        <v>39</v>
      </c>
      <c r="J16550" t="s">
        <v>61</v>
      </c>
      <c r="K16550">
        <v>259</v>
      </c>
      <c r="L16550">
        <v>2</v>
      </c>
      <c r="M16550">
        <v>999</v>
      </c>
      <c r="N16550">
        <v>0</v>
      </c>
      <c r="O16550" t="s">
        <v>41</v>
      </c>
      <c r="P16550">
        <v>1.1000000000000001</v>
      </c>
      <c r="Q16550">
        <v>93.994</v>
      </c>
      <c r="R16550">
        <v>-36.4</v>
      </c>
      <c r="S16550">
        <v>4.8570000000000002</v>
      </c>
      <c r="T16550">
        <v>5191</v>
      </c>
      <c r="U16550" t="s">
        <v>37</v>
      </c>
    </row>
    <row r="16551" spans="1:21" x14ac:dyDescent="0.25">
      <c r="A16551">
        <v>35</v>
      </c>
      <c r="B16551" t="s">
        <v>46</v>
      </c>
      <c r="C16551" t="s">
        <v>52</v>
      </c>
      <c r="D16551" t="s">
        <v>44</v>
      </c>
      <c r="E16551" t="s">
        <v>37</v>
      </c>
      <c r="F16551" t="s">
        <v>37</v>
      </c>
      <c r="G16551" t="s">
        <v>37</v>
      </c>
      <c r="H16551" t="s">
        <v>38</v>
      </c>
      <c r="I16551" t="s">
        <v>39</v>
      </c>
      <c r="J16551" t="s">
        <v>62</v>
      </c>
      <c r="K16551">
        <v>799</v>
      </c>
      <c r="L16551">
        <v>1</v>
      </c>
      <c r="M16551">
        <v>999</v>
      </c>
      <c r="N16551">
        <v>0</v>
      </c>
      <c r="O16551" t="s">
        <v>41</v>
      </c>
      <c r="P16551">
        <v>1.1000000000000001</v>
      </c>
      <c r="Q16551">
        <v>93.994</v>
      </c>
      <c r="R16551">
        <v>-36.4</v>
      </c>
      <c r="S16551">
        <v>4.8559999999999999</v>
      </c>
      <c r="T16551">
        <v>5191</v>
      </c>
      <c r="U16551" t="s">
        <v>37</v>
      </c>
    </row>
    <row r="16552" spans="1:21" x14ac:dyDescent="0.25">
      <c r="A16552">
        <v>35</v>
      </c>
      <c r="B16552" t="s">
        <v>46</v>
      </c>
      <c r="C16552" t="s">
        <v>35</v>
      </c>
      <c r="D16552" t="s">
        <v>44</v>
      </c>
      <c r="E16552" t="s">
        <v>37</v>
      </c>
      <c r="F16552" t="s">
        <v>42</v>
      </c>
      <c r="G16552" t="s">
        <v>37</v>
      </c>
      <c r="H16552" t="s">
        <v>38</v>
      </c>
      <c r="I16552" t="s">
        <v>39</v>
      </c>
      <c r="J16552" t="s">
        <v>62</v>
      </c>
      <c r="K16552">
        <v>157</v>
      </c>
      <c r="L16552">
        <v>2</v>
      </c>
      <c r="M16552">
        <v>999</v>
      </c>
      <c r="N16552">
        <v>0</v>
      </c>
      <c r="O16552" t="s">
        <v>41</v>
      </c>
      <c r="P16552">
        <v>1.1000000000000001</v>
      </c>
      <c r="Q16552">
        <v>93.994</v>
      </c>
      <c r="R16552">
        <v>-36.4</v>
      </c>
      <c r="S16552">
        <v>4.8559999999999999</v>
      </c>
      <c r="T16552">
        <v>5191</v>
      </c>
      <c r="U16552" t="s">
        <v>37</v>
      </c>
    </row>
    <row r="16553" spans="1:21" x14ac:dyDescent="0.25">
      <c r="A16553">
        <v>35</v>
      </c>
      <c r="B16553" t="s">
        <v>46</v>
      </c>
      <c r="C16553" t="s">
        <v>53</v>
      </c>
      <c r="D16553" t="s">
        <v>44</v>
      </c>
      <c r="E16553" t="s">
        <v>37</v>
      </c>
      <c r="F16553" t="s">
        <v>42</v>
      </c>
      <c r="G16553" t="s">
        <v>37</v>
      </c>
      <c r="H16553" t="s">
        <v>38</v>
      </c>
      <c r="I16553" t="s">
        <v>39</v>
      </c>
      <c r="J16553" t="s">
        <v>62</v>
      </c>
      <c r="K16553">
        <v>24</v>
      </c>
      <c r="L16553">
        <v>2</v>
      </c>
      <c r="M16553">
        <v>999</v>
      </c>
      <c r="N16553">
        <v>0</v>
      </c>
      <c r="O16553" t="s">
        <v>41</v>
      </c>
      <c r="P16553">
        <v>1.1000000000000001</v>
      </c>
      <c r="Q16553">
        <v>93.994</v>
      </c>
      <c r="R16553">
        <v>-36.4</v>
      </c>
      <c r="S16553">
        <v>4.8559999999999999</v>
      </c>
      <c r="T16553">
        <v>5191</v>
      </c>
      <c r="U16553" t="s">
        <v>37</v>
      </c>
    </row>
    <row r="16554" spans="1:21" x14ac:dyDescent="0.25">
      <c r="A16554">
        <v>35</v>
      </c>
      <c r="B16554" t="s">
        <v>50</v>
      </c>
      <c r="C16554" t="s">
        <v>52</v>
      </c>
      <c r="D16554" t="s">
        <v>44</v>
      </c>
      <c r="E16554" t="s">
        <v>37</v>
      </c>
      <c r="F16554" t="s">
        <v>42</v>
      </c>
      <c r="G16554" t="s">
        <v>37</v>
      </c>
      <c r="H16554" t="s">
        <v>38</v>
      </c>
      <c r="I16554" t="s">
        <v>39</v>
      </c>
      <c r="J16554" t="s">
        <v>62</v>
      </c>
      <c r="K16554">
        <v>245</v>
      </c>
      <c r="L16554">
        <v>3</v>
      </c>
      <c r="M16554">
        <v>999</v>
      </c>
      <c r="N16554">
        <v>0</v>
      </c>
      <c r="O16554" t="s">
        <v>41</v>
      </c>
      <c r="P16554">
        <v>1.1000000000000001</v>
      </c>
      <c r="Q16554">
        <v>93.994</v>
      </c>
      <c r="R16554">
        <v>-36.4</v>
      </c>
      <c r="S16554">
        <v>4.8559999999999999</v>
      </c>
      <c r="T16554">
        <v>5191</v>
      </c>
      <c r="U16554" t="s">
        <v>37</v>
      </c>
    </row>
    <row r="16555" spans="1:21" x14ac:dyDescent="0.25">
      <c r="A16555">
        <v>35</v>
      </c>
      <c r="B16555" t="s">
        <v>43</v>
      </c>
      <c r="C16555" t="s">
        <v>35</v>
      </c>
      <c r="D16555" t="s">
        <v>44</v>
      </c>
      <c r="E16555" t="s">
        <v>37</v>
      </c>
      <c r="F16555" t="s">
        <v>37</v>
      </c>
      <c r="G16555" t="s">
        <v>37</v>
      </c>
      <c r="H16555" t="s">
        <v>38</v>
      </c>
      <c r="I16555" t="s">
        <v>39</v>
      </c>
      <c r="J16555" t="s">
        <v>63</v>
      </c>
      <c r="K16555">
        <v>194</v>
      </c>
      <c r="L16555">
        <v>1</v>
      </c>
      <c r="M16555">
        <v>999</v>
      </c>
      <c r="N16555">
        <v>0</v>
      </c>
      <c r="O16555" t="s">
        <v>41</v>
      </c>
      <c r="P16555">
        <v>1.1000000000000001</v>
      </c>
      <c r="Q16555">
        <v>93.994</v>
      </c>
      <c r="R16555">
        <v>-36.4</v>
      </c>
      <c r="S16555">
        <v>4.8550000000000004</v>
      </c>
      <c r="T16555">
        <v>5191</v>
      </c>
      <c r="U16555" t="s">
        <v>37</v>
      </c>
    </row>
    <row r="16556" spans="1:21" x14ac:dyDescent="0.25">
      <c r="A16556">
        <v>35</v>
      </c>
      <c r="B16556" t="s">
        <v>51</v>
      </c>
      <c r="C16556" t="s">
        <v>53</v>
      </c>
      <c r="D16556" t="s">
        <v>44</v>
      </c>
      <c r="E16556" t="s">
        <v>37</v>
      </c>
      <c r="F16556" t="s">
        <v>37</v>
      </c>
      <c r="G16556" t="s">
        <v>37</v>
      </c>
      <c r="H16556" t="s">
        <v>38</v>
      </c>
      <c r="I16556" t="s">
        <v>39</v>
      </c>
      <c r="J16556" t="s">
        <v>64</v>
      </c>
      <c r="K16556">
        <v>93</v>
      </c>
      <c r="L16556">
        <v>2</v>
      </c>
      <c r="M16556">
        <v>999</v>
      </c>
      <c r="N16556">
        <v>0</v>
      </c>
      <c r="O16556" t="s">
        <v>41</v>
      </c>
      <c r="P16556">
        <v>1.1000000000000001</v>
      </c>
      <c r="Q16556">
        <v>93.994</v>
      </c>
      <c r="R16556">
        <v>-36.4</v>
      </c>
      <c r="S16556">
        <v>4.8550000000000004</v>
      </c>
      <c r="T16556">
        <v>5191</v>
      </c>
      <c r="U16556" t="s">
        <v>37</v>
      </c>
    </row>
    <row r="16557" spans="1:21" x14ac:dyDescent="0.25">
      <c r="A16557">
        <v>35</v>
      </c>
      <c r="B16557" t="s">
        <v>46</v>
      </c>
      <c r="C16557" t="s">
        <v>35</v>
      </c>
      <c r="D16557" t="s">
        <v>44</v>
      </c>
      <c r="E16557" t="s">
        <v>37</v>
      </c>
      <c r="F16557" t="s">
        <v>37</v>
      </c>
      <c r="G16557" t="s">
        <v>37</v>
      </c>
      <c r="H16557" t="s">
        <v>38</v>
      </c>
      <c r="I16557" t="s">
        <v>39</v>
      </c>
      <c r="J16557" t="s">
        <v>64</v>
      </c>
      <c r="K16557">
        <v>91</v>
      </c>
      <c r="L16557">
        <v>2</v>
      </c>
      <c r="M16557">
        <v>999</v>
      </c>
      <c r="N16557">
        <v>0</v>
      </c>
      <c r="O16557" t="s">
        <v>41</v>
      </c>
      <c r="P16557">
        <v>1.1000000000000001</v>
      </c>
      <c r="Q16557">
        <v>93.994</v>
      </c>
      <c r="R16557">
        <v>-36.4</v>
      </c>
      <c r="S16557">
        <v>4.8550000000000004</v>
      </c>
      <c r="T16557">
        <v>5191</v>
      </c>
      <c r="U16557" t="s">
        <v>37</v>
      </c>
    </row>
    <row r="16558" spans="1:21" x14ac:dyDescent="0.25">
      <c r="A16558">
        <v>35</v>
      </c>
      <c r="B16558" t="s">
        <v>46</v>
      </c>
      <c r="C16558" t="s">
        <v>35</v>
      </c>
      <c r="D16558" t="s">
        <v>44</v>
      </c>
      <c r="E16558" t="s">
        <v>37</v>
      </c>
      <c r="F16558" t="s">
        <v>42</v>
      </c>
      <c r="G16558" t="s">
        <v>37</v>
      </c>
      <c r="H16558" t="s">
        <v>38</v>
      </c>
      <c r="I16558" t="s">
        <v>39</v>
      </c>
      <c r="J16558" t="s">
        <v>64</v>
      </c>
      <c r="K16558">
        <v>1080</v>
      </c>
      <c r="L16558">
        <v>5</v>
      </c>
      <c r="M16558">
        <v>999</v>
      </c>
      <c r="N16558">
        <v>0</v>
      </c>
      <c r="O16558" t="s">
        <v>41</v>
      </c>
      <c r="P16558">
        <v>1.1000000000000001</v>
      </c>
      <c r="Q16558">
        <v>93.994</v>
      </c>
      <c r="R16558">
        <v>-36.4</v>
      </c>
      <c r="S16558">
        <v>4.8550000000000004</v>
      </c>
      <c r="T16558">
        <v>5191</v>
      </c>
      <c r="U16558" t="s">
        <v>37</v>
      </c>
    </row>
    <row r="16559" spans="1:21" x14ac:dyDescent="0.25">
      <c r="A16559">
        <v>35</v>
      </c>
      <c r="B16559" t="s">
        <v>43</v>
      </c>
      <c r="C16559" t="s">
        <v>35</v>
      </c>
      <c r="D16559" t="s">
        <v>44</v>
      </c>
      <c r="E16559" t="s">
        <v>37</v>
      </c>
      <c r="F16559" t="s">
        <v>42</v>
      </c>
      <c r="G16559" t="s">
        <v>37</v>
      </c>
      <c r="H16559" t="s">
        <v>38</v>
      </c>
      <c r="I16559" t="s">
        <v>39</v>
      </c>
      <c r="J16559" t="s">
        <v>40</v>
      </c>
      <c r="K16559">
        <v>88</v>
      </c>
      <c r="L16559">
        <v>5</v>
      </c>
      <c r="M16559">
        <v>999</v>
      </c>
      <c r="N16559">
        <v>0</v>
      </c>
      <c r="O16559" t="s">
        <v>41</v>
      </c>
      <c r="P16559">
        <v>1.1000000000000001</v>
      </c>
      <c r="Q16559">
        <v>93.994</v>
      </c>
      <c r="R16559">
        <v>-36.4</v>
      </c>
      <c r="S16559">
        <v>4.8570000000000002</v>
      </c>
      <c r="T16559">
        <v>5191</v>
      </c>
      <c r="U16559" t="s">
        <v>37</v>
      </c>
    </row>
    <row r="16560" spans="1:21" x14ac:dyDescent="0.25">
      <c r="A16560">
        <v>35</v>
      </c>
      <c r="B16560" t="s">
        <v>46</v>
      </c>
      <c r="C16560" t="s">
        <v>35</v>
      </c>
      <c r="D16560" t="s">
        <v>44</v>
      </c>
      <c r="E16560" t="s">
        <v>45</v>
      </c>
      <c r="F16560" t="s">
        <v>37</v>
      </c>
      <c r="G16560" t="s">
        <v>37</v>
      </c>
      <c r="H16560" t="s">
        <v>38</v>
      </c>
      <c r="I16560" t="s">
        <v>39</v>
      </c>
      <c r="J16560" t="s">
        <v>40</v>
      </c>
      <c r="K16560">
        <v>66</v>
      </c>
      <c r="L16560">
        <v>4</v>
      </c>
      <c r="M16560">
        <v>999</v>
      </c>
      <c r="N16560">
        <v>0</v>
      </c>
      <c r="O16560" t="s">
        <v>41</v>
      </c>
      <c r="P16560">
        <v>1.1000000000000001</v>
      </c>
      <c r="Q16560">
        <v>93.994</v>
      </c>
      <c r="R16560">
        <v>-36.4</v>
      </c>
      <c r="S16560">
        <v>4.8570000000000002</v>
      </c>
      <c r="T16560">
        <v>5191</v>
      </c>
      <c r="U16560" t="s">
        <v>37</v>
      </c>
    </row>
    <row r="16561" spans="1:21" x14ac:dyDescent="0.25">
      <c r="A16561">
        <v>35</v>
      </c>
      <c r="B16561" t="s">
        <v>43</v>
      </c>
      <c r="C16561" t="s">
        <v>35</v>
      </c>
      <c r="D16561" t="s">
        <v>44</v>
      </c>
      <c r="E16561" t="s">
        <v>37</v>
      </c>
      <c r="F16561" t="s">
        <v>37</v>
      </c>
      <c r="G16561" t="s">
        <v>37</v>
      </c>
      <c r="H16561" t="s">
        <v>38</v>
      </c>
      <c r="I16561" t="s">
        <v>39</v>
      </c>
      <c r="J16561" t="s">
        <v>40</v>
      </c>
      <c r="K16561">
        <v>159</v>
      </c>
      <c r="L16561">
        <v>3</v>
      </c>
      <c r="M16561">
        <v>999</v>
      </c>
      <c r="N16561">
        <v>0</v>
      </c>
      <c r="O16561" t="s">
        <v>41</v>
      </c>
      <c r="P16561">
        <v>1.1000000000000001</v>
      </c>
      <c r="Q16561">
        <v>93.994</v>
      </c>
      <c r="R16561">
        <v>-36.4</v>
      </c>
      <c r="S16561">
        <v>4.8570000000000002</v>
      </c>
      <c r="T16561">
        <v>5191</v>
      </c>
      <c r="U16561" t="s">
        <v>37</v>
      </c>
    </row>
    <row r="16562" spans="1:21" x14ac:dyDescent="0.25">
      <c r="A16562">
        <v>35</v>
      </c>
      <c r="B16562" t="s">
        <v>46</v>
      </c>
      <c r="C16562" t="s">
        <v>35</v>
      </c>
      <c r="D16562" t="s">
        <v>44</v>
      </c>
      <c r="E16562" t="s">
        <v>37</v>
      </c>
      <c r="F16562" t="s">
        <v>42</v>
      </c>
      <c r="G16562" t="s">
        <v>37</v>
      </c>
      <c r="H16562" t="s">
        <v>38</v>
      </c>
      <c r="I16562" t="s">
        <v>39</v>
      </c>
      <c r="J16562" t="s">
        <v>40</v>
      </c>
      <c r="K16562">
        <v>81</v>
      </c>
      <c r="L16562">
        <v>4</v>
      </c>
      <c r="M16562">
        <v>999</v>
      </c>
      <c r="N16562">
        <v>0</v>
      </c>
      <c r="O16562" t="s">
        <v>41</v>
      </c>
      <c r="P16562">
        <v>1.1000000000000001</v>
      </c>
      <c r="Q16562">
        <v>93.994</v>
      </c>
      <c r="R16562">
        <v>-36.4</v>
      </c>
      <c r="S16562">
        <v>4.8570000000000002</v>
      </c>
      <c r="T16562">
        <v>5191</v>
      </c>
      <c r="U16562" t="s">
        <v>37</v>
      </c>
    </row>
    <row r="16563" spans="1:21" x14ac:dyDescent="0.25">
      <c r="A16563">
        <v>35</v>
      </c>
      <c r="B16563" t="s">
        <v>43</v>
      </c>
      <c r="C16563" t="s">
        <v>52</v>
      </c>
      <c r="D16563" t="s">
        <v>44</v>
      </c>
      <c r="E16563" t="s">
        <v>37</v>
      </c>
      <c r="F16563" t="s">
        <v>37</v>
      </c>
      <c r="G16563" t="s">
        <v>42</v>
      </c>
      <c r="H16563" t="s">
        <v>38</v>
      </c>
      <c r="I16563" t="s">
        <v>39</v>
      </c>
      <c r="J16563" t="s">
        <v>61</v>
      </c>
      <c r="K16563">
        <v>198</v>
      </c>
      <c r="L16563">
        <v>1</v>
      </c>
      <c r="M16563">
        <v>999</v>
      </c>
      <c r="N16563">
        <v>0</v>
      </c>
      <c r="O16563" t="s">
        <v>41</v>
      </c>
      <c r="P16563">
        <v>1.1000000000000001</v>
      </c>
      <c r="Q16563">
        <v>93.994</v>
      </c>
      <c r="R16563">
        <v>-36.4</v>
      </c>
      <c r="S16563">
        <v>4.8559999999999999</v>
      </c>
      <c r="T16563">
        <v>5191</v>
      </c>
      <c r="U16563" t="s">
        <v>37</v>
      </c>
    </row>
    <row r="16564" spans="1:21" x14ac:dyDescent="0.25">
      <c r="A16564">
        <v>35</v>
      </c>
      <c r="B16564" t="s">
        <v>46</v>
      </c>
      <c r="C16564" t="s">
        <v>52</v>
      </c>
      <c r="D16564" t="s">
        <v>44</v>
      </c>
      <c r="E16564" t="s">
        <v>37</v>
      </c>
      <c r="F16564" t="s">
        <v>42</v>
      </c>
      <c r="G16564" t="s">
        <v>37</v>
      </c>
      <c r="H16564" t="s">
        <v>38</v>
      </c>
      <c r="I16564" t="s">
        <v>39</v>
      </c>
      <c r="J16564" t="s">
        <v>61</v>
      </c>
      <c r="K16564">
        <v>78</v>
      </c>
      <c r="L16564">
        <v>3</v>
      </c>
      <c r="M16564">
        <v>999</v>
      </c>
      <c r="N16564">
        <v>0</v>
      </c>
      <c r="O16564" t="s">
        <v>41</v>
      </c>
      <c r="P16564">
        <v>1.1000000000000001</v>
      </c>
      <c r="Q16564">
        <v>93.994</v>
      </c>
      <c r="R16564">
        <v>-36.4</v>
      </c>
      <c r="S16564">
        <v>4.8559999999999999</v>
      </c>
      <c r="T16564">
        <v>5191</v>
      </c>
      <c r="U16564" t="s">
        <v>37</v>
      </c>
    </row>
    <row r="16565" spans="1:21" x14ac:dyDescent="0.25">
      <c r="A16565">
        <v>35</v>
      </c>
      <c r="B16565" t="s">
        <v>43</v>
      </c>
      <c r="C16565" t="s">
        <v>35</v>
      </c>
      <c r="D16565" t="s">
        <v>44</v>
      </c>
      <c r="E16565" t="s">
        <v>37</v>
      </c>
      <c r="F16565" t="s">
        <v>42</v>
      </c>
      <c r="G16565" t="s">
        <v>37</v>
      </c>
      <c r="H16565" t="s">
        <v>38</v>
      </c>
      <c r="I16565" t="s">
        <v>39</v>
      </c>
      <c r="J16565" t="s">
        <v>61</v>
      </c>
      <c r="K16565">
        <v>87</v>
      </c>
      <c r="L16565">
        <v>1</v>
      </c>
      <c r="M16565">
        <v>999</v>
      </c>
      <c r="N16565">
        <v>0</v>
      </c>
      <c r="O16565" t="s">
        <v>41</v>
      </c>
      <c r="P16565">
        <v>1.1000000000000001</v>
      </c>
      <c r="Q16565">
        <v>93.994</v>
      </c>
      <c r="R16565">
        <v>-36.4</v>
      </c>
      <c r="S16565">
        <v>4.8559999999999999</v>
      </c>
      <c r="T16565">
        <v>5191</v>
      </c>
      <c r="U16565" t="s">
        <v>37</v>
      </c>
    </row>
    <row r="16566" spans="1:21" x14ac:dyDescent="0.25">
      <c r="A16566">
        <v>35</v>
      </c>
      <c r="B16566" t="s">
        <v>43</v>
      </c>
      <c r="C16566" t="s">
        <v>35</v>
      </c>
      <c r="D16566" t="s">
        <v>44</v>
      </c>
      <c r="E16566" t="s">
        <v>37</v>
      </c>
      <c r="F16566" t="s">
        <v>37</v>
      </c>
      <c r="G16566" t="s">
        <v>37</v>
      </c>
      <c r="H16566" t="s">
        <v>38</v>
      </c>
      <c r="I16566" t="s">
        <v>39</v>
      </c>
      <c r="J16566" t="s">
        <v>61</v>
      </c>
      <c r="K16566">
        <v>159</v>
      </c>
      <c r="L16566">
        <v>2</v>
      </c>
      <c r="M16566">
        <v>999</v>
      </c>
      <c r="N16566">
        <v>0</v>
      </c>
      <c r="O16566" t="s">
        <v>41</v>
      </c>
      <c r="P16566">
        <v>1.1000000000000001</v>
      </c>
      <c r="Q16566">
        <v>93.994</v>
      </c>
      <c r="R16566">
        <v>-36.4</v>
      </c>
      <c r="S16566">
        <v>4.8559999999999999</v>
      </c>
      <c r="T16566">
        <v>5191</v>
      </c>
      <c r="U16566" t="s">
        <v>37</v>
      </c>
    </row>
    <row r="16567" spans="1:21" x14ac:dyDescent="0.25">
      <c r="A16567">
        <v>35</v>
      </c>
      <c r="B16567" t="s">
        <v>46</v>
      </c>
      <c r="C16567" t="s">
        <v>35</v>
      </c>
      <c r="D16567" t="s">
        <v>44</v>
      </c>
      <c r="E16567" t="s">
        <v>37</v>
      </c>
      <c r="F16567" t="s">
        <v>42</v>
      </c>
      <c r="G16567" t="s">
        <v>37</v>
      </c>
      <c r="H16567" t="s">
        <v>38</v>
      </c>
      <c r="I16567" t="s">
        <v>39</v>
      </c>
      <c r="J16567" t="s">
        <v>61</v>
      </c>
      <c r="K16567">
        <v>166</v>
      </c>
      <c r="L16567">
        <v>2</v>
      </c>
      <c r="M16567">
        <v>999</v>
      </c>
      <c r="N16567">
        <v>0</v>
      </c>
      <c r="O16567" t="s">
        <v>41</v>
      </c>
      <c r="P16567">
        <v>1.1000000000000001</v>
      </c>
      <c r="Q16567">
        <v>93.994</v>
      </c>
      <c r="R16567">
        <v>-36.4</v>
      </c>
      <c r="S16567">
        <v>4.8559999999999999</v>
      </c>
      <c r="T16567">
        <v>5191</v>
      </c>
      <c r="U16567" t="s">
        <v>37</v>
      </c>
    </row>
    <row r="16568" spans="1:21" x14ac:dyDescent="0.25">
      <c r="A16568">
        <v>35</v>
      </c>
      <c r="B16568" t="s">
        <v>43</v>
      </c>
      <c r="C16568" t="s">
        <v>35</v>
      </c>
      <c r="D16568" t="s">
        <v>44</v>
      </c>
      <c r="E16568" t="s">
        <v>37</v>
      </c>
      <c r="F16568" t="s">
        <v>37</v>
      </c>
      <c r="G16568" t="s">
        <v>37</v>
      </c>
      <c r="H16568" t="s">
        <v>38</v>
      </c>
      <c r="I16568" t="s">
        <v>39</v>
      </c>
      <c r="J16568" t="s">
        <v>62</v>
      </c>
      <c r="K16568">
        <v>188</v>
      </c>
      <c r="L16568">
        <v>1</v>
      </c>
      <c r="M16568">
        <v>999</v>
      </c>
      <c r="N16568">
        <v>0</v>
      </c>
      <c r="O16568" t="s">
        <v>41</v>
      </c>
      <c r="P16568">
        <v>1.1000000000000001</v>
      </c>
      <c r="Q16568">
        <v>93.994</v>
      </c>
      <c r="R16568">
        <v>-36.4</v>
      </c>
      <c r="S16568">
        <v>4.859</v>
      </c>
      <c r="T16568">
        <v>5191</v>
      </c>
      <c r="U16568" t="s">
        <v>37</v>
      </c>
    </row>
    <row r="16569" spans="1:21" x14ac:dyDescent="0.25">
      <c r="A16569">
        <v>35</v>
      </c>
      <c r="B16569" t="s">
        <v>46</v>
      </c>
      <c r="C16569" t="s">
        <v>35</v>
      </c>
      <c r="D16569" t="s">
        <v>44</v>
      </c>
      <c r="E16569" t="s">
        <v>45</v>
      </c>
      <c r="F16569" t="s">
        <v>45</v>
      </c>
      <c r="G16569" t="s">
        <v>45</v>
      </c>
      <c r="H16569" t="s">
        <v>38</v>
      </c>
      <c r="I16569" t="s">
        <v>39</v>
      </c>
      <c r="J16569" t="s">
        <v>62</v>
      </c>
      <c r="K16569">
        <v>35</v>
      </c>
      <c r="L16569">
        <v>1</v>
      </c>
      <c r="M16569">
        <v>999</v>
      </c>
      <c r="N16569">
        <v>0</v>
      </c>
      <c r="O16569" t="s">
        <v>41</v>
      </c>
      <c r="P16569">
        <v>1.1000000000000001</v>
      </c>
      <c r="Q16569">
        <v>93.994</v>
      </c>
      <c r="R16569">
        <v>-36.4</v>
      </c>
      <c r="S16569">
        <v>4.859</v>
      </c>
      <c r="T16569">
        <v>5191</v>
      </c>
      <c r="U16569" t="s">
        <v>37</v>
      </c>
    </row>
    <row r="16570" spans="1:21" x14ac:dyDescent="0.25">
      <c r="A16570">
        <v>35</v>
      </c>
      <c r="B16570" t="s">
        <v>46</v>
      </c>
      <c r="C16570" t="s">
        <v>35</v>
      </c>
      <c r="D16570" t="s">
        <v>44</v>
      </c>
      <c r="E16570" t="s">
        <v>37</v>
      </c>
      <c r="F16570" t="s">
        <v>37</v>
      </c>
      <c r="G16570" t="s">
        <v>37</v>
      </c>
      <c r="H16570" t="s">
        <v>38</v>
      </c>
      <c r="I16570" t="s">
        <v>39</v>
      </c>
      <c r="J16570" t="s">
        <v>62</v>
      </c>
      <c r="K16570">
        <v>100</v>
      </c>
      <c r="L16570">
        <v>3</v>
      </c>
      <c r="M16570">
        <v>999</v>
      </c>
      <c r="N16570">
        <v>0</v>
      </c>
      <c r="O16570" t="s">
        <v>41</v>
      </c>
      <c r="P16570">
        <v>1.1000000000000001</v>
      </c>
      <c r="Q16570">
        <v>93.994</v>
      </c>
      <c r="R16570">
        <v>-36.4</v>
      </c>
      <c r="S16570">
        <v>4.859</v>
      </c>
      <c r="T16570">
        <v>5191</v>
      </c>
      <c r="U16570" t="s">
        <v>37</v>
      </c>
    </row>
    <row r="16571" spans="1:21" x14ac:dyDescent="0.25">
      <c r="A16571">
        <v>35</v>
      </c>
      <c r="B16571" t="s">
        <v>43</v>
      </c>
      <c r="C16571" t="s">
        <v>35</v>
      </c>
      <c r="D16571" t="s">
        <v>44</v>
      </c>
      <c r="E16571" t="s">
        <v>37</v>
      </c>
      <c r="F16571" t="s">
        <v>37</v>
      </c>
      <c r="G16571" t="s">
        <v>37</v>
      </c>
      <c r="H16571" t="s">
        <v>38</v>
      </c>
      <c r="I16571" t="s">
        <v>39</v>
      </c>
      <c r="J16571" t="s">
        <v>62</v>
      </c>
      <c r="K16571">
        <v>38</v>
      </c>
      <c r="L16571">
        <v>1</v>
      </c>
      <c r="M16571">
        <v>999</v>
      </c>
      <c r="N16571">
        <v>0</v>
      </c>
      <c r="O16571" t="s">
        <v>41</v>
      </c>
      <c r="P16571">
        <v>1.1000000000000001</v>
      </c>
      <c r="Q16571">
        <v>93.994</v>
      </c>
      <c r="R16571">
        <v>-36.4</v>
      </c>
      <c r="S16571">
        <v>4.859</v>
      </c>
      <c r="T16571">
        <v>5191</v>
      </c>
      <c r="U16571" t="s">
        <v>37</v>
      </c>
    </row>
    <row r="16572" spans="1:21" x14ac:dyDescent="0.25">
      <c r="A16572">
        <v>35</v>
      </c>
      <c r="B16572" t="s">
        <v>43</v>
      </c>
      <c r="C16572" t="s">
        <v>52</v>
      </c>
      <c r="D16572" t="s">
        <v>44</v>
      </c>
      <c r="E16572" t="s">
        <v>45</v>
      </c>
      <c r="F16572" t="s">
        <v>42</v>
      </c>
      <c r="G16572" t="s">
        <v>37</v>
      </c>
      <c r="H16572" t="s">
        <v>38</v>
      </c>
      <c r="I16572" t="s">
        <v>39</v>
      </c>
      <c r="J16572" t="s">
        <v>63</v>
      </c>
      <c r="K16572">
        <v>334</v>
      </c>
      <c r="L16572">
        <v>3</v>
      </c>
      <c r="M16572">
        <v>999</v>
      </c>
      <c r="N16572">
        <v>0</v>
      </c>
      <c r="O16572" t="s">
        <v>41</v>
      </c>
      <c r="P16572">
        <v>1.1000000000000001</v>
      </c>
      <c r="Q16572">
        <v>93.994</v>
      </c>
      <c r="R16572">
        <v>-36.4</v>
      </c>
      <c r="S16572">
        <v>4.8600000000000003</v>
      </c>
      <c r="T16572">
        <v>5191</v>
      </c>
      <c r="U16572" t="s">
        <v>37</v>
      </c>
    </row>
    <row r="16573" spans="1:21" x14ac:dyDescent="0.25">
      <c r="A16573">
        <v>35</v>
      </c>
      <c r="B16573" t="s">
        <v>43</v>
      </c>
      <c r="C16573" t="s">
        <v>35</v>
      </c>
      <c r="D16573" t="s">
        <v>44</v>
      </c>
      <c r="E16573" t="s">
        <v>45</v>
      </c>
      <c r="F16573" t="s">
        <v>37</v>
      </c>
      <c r="G16573" t="s">
        <v>37</v>
      </c>
      <c r="H16573" t="s">
        <v>38</v>
      </c>
      <c r="I16573" t="s">
        <v>39</v>
      </c>
      <c r="J16573" t="s">
        <v>64</v>
      </c>
      <c r="K16573">
        <v>184</v>
      </c>
      <c r="L16573">
        <v>2</v>
      </c>
      <c r="M16573">
        <v>999</v>
      </c>
      <c r="N16573">
        <v>0</v>
      </c>
      <c r="O16573" t="s">
        <v>41</v>
      </c>
      <c r="P16573">
        <v>1.1000000000000001</v>
      </c>
      <c r="Q16573">
        <v>93.994</v>
      </c>
      <c r="R16573">
        <v>-36.4</v>
      </c>
      <c r="S16573">
        <v>4.859</v>
      </c>
      <c r="T16573">
        <v>5191</v>
      </c>
      <c r="U16573" t="s">
        <v>37</v>
      </c>
    </row>
    <row r="16574" spans="1:21" x14ac:dyDescent="0.25">
      <c r="A16574">
        <v>35</v>
      </c>
      <c r="B16574" t="s">
        <v>46</v>
      </c>
      <c r="C16574" t="s">
        <v>35</v>
      </c>
      <c r="D16574" t="s">
        <v>44</v>
      </c>
      <c r="E16574" t="s">
        <v>37</v>
      </c>
      <c r="F16574" t="s">
        <v>42</v>
      </c>
      <c r="G16574" t="s">
        <v>42</v>
      </c>
      <c r="H16574" t="s">
        <v>38</v>
      </c>
      <c r="I16574" t="s">
        <v>39</v>
      </c>
      <c r="J16574" t="s">
        <v>64</v>
      </c>
      <c r="K16574">
        <v>196</v>
      </c>
      <c r="L16574">
        <v>3</v>
      </c>
      <c r="M16574">
        <v>999</v>
      </c>
      <c r="N16574">
        <v>0</v>
      </c>
      <c r="O16574" t="s">
        <v>41</v>
      </c>
      <c r="P16574">
        <v>1.1000000000000001</v>
      </c>
      <c r="Q16574">
        <v>93.994</v>
      </c>
      <c r="R16574">
        <v>-36.4</v>
      </c>
      <c r="S16574">
        <v>4.859</v>
      </c>
      <c r="T16574">
        <v>5191</v>
      </c>
      <c r="U16574" t="s">
        <v>37</v>
      </c>
    </row>
    <row r="16575" spans="1:21" x14ac:dyDescent="0.25">
      <c r="A16575">
        <v>35</v>
      </c>
      <c r="B16575" t="s">
        <v>46</v>
      </c>
      <c r="C16575" t="s">
        <v>35</v>
      </c>
      <c r="D16575" t="s">
        <v>44</v>
      </c>
      <c r="E16575" t="s">
        <v>45</v>
      </c>
      <c r="F16575" t="s">
        <v>42</v>
      </c>
      <c r="G16575" t="s">
        <v>37</v>
      </c>
      <c r="H16575" t="s">
        <v>38</v>
      </c>
      <c r="I16575" t="s">
        <v>39</v>
      </c>
      <c r="J16575" t="s">
        <v>64</v>
      </c>
      <c r="K16575">
        <v>213</v>
      </c>
      <c r="L16575">
        <v>14</v>
      </c>
      <c r="M16575">
        <v>999</v>
      </c>
      <c r="N16575">
        <v>0</v>
      </c>
      <c r="O16575" t="s">
        <v>41</v>
      </c>
      <c r="P16575">
        <v>1.1000000000000001</v>
      </c>
      <c r="Q16575">
        <v>93.994</v>
      </c>
      <c r="R16575">
        <v>-36.4</v>
      </c>
      <c r="S16575">
        <v>4.859</v>
      </c>
      <c r="T16575">
        <v>5191</v>
      </c>
      <c r="U16575" t="s">
        <v>37</v>
      </c>
    </row>
    <row r="16576" spans="1:21" x14ac:dyDescent="0.25">
      <c r="A16576">
        <v>35</v>
      </c>
      <c r="B16576" t="s">
        <v>60</v>
      </c>
      <c r="C16576" t="s">
        <v>52</v>
      </c>
      <c r="D16576" t="s">
        <v>44</v>
      </c>
      <c r="E16576" t="s">
        <v>37</v>
      </c>
      <c r="F16576" t="s">
        <v>37</v>
      </c>
      <c r="G16576" t="s">
        <v>37</v>
      </c>
      <c r="H16576" t="s">
        <v>38</v>
      </c>
      <c r="I16576" t="s">
        <v>39</v>
      </c>
      <c r="J16576" t="s">
        <v>40</v>
      </c>
      <c r="K16576">
        <v>135</v>
      </c>
      <c r="L16576">
        <v>1</v>
      </c>
      <c r="M16576">
        <v>999</v>
      </c>
      <c r="N16576">
        <v>0</v>
      </c>
      <c r="O16576" t="s">
        <v>41</v>
      </c>
      <c r="P16576">
        <v>1.1000000000000001</v>
      </c>
      <c r="Q16576">
        <v>93.994</v>
      </c>
      <c r="R16576">
        <v>-36.4</v>
      </c>
      <c r="S16576">
        <v>4.8579999999999997</v>
      </c>
      <c r="T16576">
        <v>5191</v>
      </c>
      <c r="U16576" t="s">
        <v>37</v>
      </c>
    </row>
    <row r="16577" spans="1:21" x14ac:dyDescent="0.25">
      <c r="A16577">
        <v>35</v>
      </c>
      <c r="B16577" t="s">
        <v>46</v>
      </c>
      <c r="C16577" t="s">
        <v>52</v>
      </c>
      <c r="D16577" t="s">
        <v>44</v>
      </c>
      <c r="E16577" t="s">
        <v>37</v>
      </c>
      <c r="F16577" t="s">
        <v>42</v>
      </c>
      <c r="G16577" t="s">
        <v>42</v>
      </c>
      <c r="H16577" t="s">
        <v>38</v>
      </c>
      <c r="I16577" t="s">
        <v>39</v>
      </c>
      <c r="J16577" t="s">
        <v>40</v>
      </c>
      <c r="K16577">
        <v>19</v>
      </c>
      <c r="L16577">
        <v>1</v>
      </c>
      <c r="M16577">
        <v>999</v>
      </c>
      <c r="N16577">
        <v>0</v>
      </c>
      <c r="O16577" t="s">
        <v>41</v>
      </c>
      <c r="P16577">
        <v>1.1000000000000001</v>
      </c>
      <c r="Q16577">
        <v>93.994</v>
      </c>
      <c r="R16577">
        <v>-36.4</v>
      </c>
      <c r="S16577">
        <v>4.8579999999999997</v>
      </c>
      <c r="T16577">
        <v>5191</v>
      </c>
      <c r="U16577" t="s">
        <v>37</v>
      </c>
    </row>
    <row r="16578" spans="1:21" x14ac:dyDescent="0.25">
      <c r="A16578">
        <v>35</v>
      </c>
      <c r="B16578" t="s">
        <v>46</v>
      </c>
      <c r="C16578" t="s">
        <v>35</v>
      </c>
      <c r="D16578" t="s">
        <v>44</v>
      </c>
      <c r="E16578" t="s">
        <v>37</v>
      </c>
      <c r="F16578" t="s">
        <v>37</v>
      </c>
      <c r="G16578" t="s">
        <v>37</v>
      </c>
      <c r="H16578" t="s">
        <v>38</v>
      </c>
      <c r="I16578" t="s">
        <v>39</v>
      </c>
      <c r="J16578" t="s">
        <v>61</v>
      </c>
      <c r="K16578">
        <v>297</v>
      </c>
      <c r="L16578">
        <v>1</v>
      </c>
      <c r="M16578">
        <v>999</v>
      </c>
      <c r="N16578">
        <v>0</v>
      </c>
      <c r="O16578" t="s">
        <v>41</v>
      </c>
      <c r="P16578">
        <v>1.1000000000000001</v>
      </c>
      <c r="Q16578">
        <v>93.994</v>
      </c>
      <c r="R16578">
        <v>-36.4</v>
      </c>
      <c r="S16578">
        <v>4.8559999999999999</v>
      </c>
      <c r="T16578">
        <v>5191</v>
      </c>
      <c r="U16578" t="s">
        <v>37</v>
      </c>
    </row>
    <row r="16579" spans="1:21" x14ac:dyDescent="0.25">
      <c r="A16579">
        <v>35</v>
      </c>
      <c r="B16579" t="s">
        <v>46</v>
      </c>
      <c r="C16579" t="s">
        <v>35</v>
      </c>
      <c r="D16579" t="s">
        <v>44</v>
      </c>
      <c r="E16579" t="s">
        <v>37</v>
      </c>
      <c r="F16579" t="s">
        <v>37</v>
      </c>
      <c r="G16579" t="s">
        <v>37</v>
      </c>
      <c r="H16579" t="s">
        <v>38</v>
      </c>
      <c r="I16579" t="s">
        <v>39</v>
      </c>
      <c r="J16579" t="s">
        <v>61</v>
      </c>
      <c r="K16579">
        <v>184</v>
      </c>
      <c r="L16579">
        <v>1</v>
      </c>
      <c r="M16579">
        <v>999</v>
      </c>
      <c r="N16579">
        <v>0</v>
      </c>
      <c r="O16579" t="s">
        <v>41</v>
      </c>
      <c r="P16579">
        <v>1.1000000000000001</v>
      </c>
      <c r="Q16579">
        <v>93.994</v>
      </c>
      <c r="R16579">
        <v>-36.4</v>
      </c>
      <c r="S16579">
        <v>4.8559999999999999</v>
      </c>
      <c r="T16579">
        <v>5191</v>
      </c>
      <c r="U16579" t="s">
        <v>37</v>
      </c>
    </row>
    <row r="16580" spans="1:21" x14ac:dyDescent="0.25">
      <c r="A16580">
        <v>35</v>
      </c>
      <c r="B16580" t="s">
        <v>50</v>
      </c>
      <c r="C16580" t="s">
        <v>53</v>
      </c>
      <c r="D16580" t="s">
        <v>44</v>
      </c>
      <c r="E16580" t="s">
        <v>45</v>
      </c>
      <c r="F16580" t="s">
        <v>42</v>
      </c>
      <c r="G16580" t="s">
        <v>37</v>
      </c>
      <c r="H16580" t="s">
        <v>38</v>
      </c>
      <c r="I16580" t="s">
        <v>39</v>
      </c>
      <c r="J16580" t="s">
        <v>61</v>
      </c>
      <c r="K16580">
        <v>61</v>
      </c>
      <c r="L16580">
        <v>2</v>
      </c>
      <c r="M16580">
        <v>999</v>
      </c>
      <c r="N16580">
        <v>0</v>
      </c>
      <c r="O16580" t="s">
        <v>41</v>
      </c>
      <c r="P16580">
        <v>1.1000000000000001</v>
      </c>
      <c r="Q16580">
        <v>93.994</v>
      </c>
      <c r="R16580">
        <v>-36.4</v>
      </c>
      <c r="S16580">
        <v>4.8559999999999999</v>
      </c>
      <c r="T16580">
        <v>5191</v>
      </c>
      <c r="U16580" t="s">
        <v>37</v>
      </c>
    </row>
    <row r="16581" spans="1:21" x14ac:dyDescent="0.25">
      <c r="A16581">
        <v>35</v>
      </c>
      <c r="B16581" t="s">
        <v>50</v>
      </c>
      <c r="C16581" t="s">
        <v>35</v>
      </c>
      <c r="D16581" t="s">
        <v>44</v>
      </c>
      <c r="E16581" t="s">
        <v>37</v>
      </c>
      <c r="F16581" t="s">
        <v>42</v>
      </c>
      <c r="G16581" t="s">
        <v>42</v>
      </c>
      <c r="H16581" t="s">
        <v>38</v>
      </c>
      <c r="I16581" t="s">
        <v>39</v>
      </c>
      <c r="J16581" t="s">
        <v>61</v>
      </c>
      <c r="K16581">
        <v>6</v>
      </c>
      <c r="L16581">
        <v>2</v>
      </c>
      <c r="M16581">
        <v>999</v>
      </c>
      <c r="N16581">
        <v>0</v>
      </c>
      <c r="O16581" t="s">
        <v>41</v>
      </c>
      <c r="P16581">
        <v>1.1000000000000001</v>
      </c>
      <c r="Q16581">
        <v>93.994</v>
      </c>
      <c r="R16581">
        <v>-36.4</v>
      </c>
      <c r="S16581">
        <v>4.8559999999999999</v>
      </c>
      <c r="T16581">
        <v>5191</v>
      </c>
      <c r="U16581" t="s">
        <v>37</v>
      </c>
    </row>
    <row r="16582" spans="1:21" x14ac:dyDescent="0.25">
      <c r="A16582">
        <v>35</v>
      </c>
      <c r="B16582" t="s">
        <v>43</v>
      </c>
      <c r="C16582" t="s">
        <v>35</v>
      </c>
      <c r="D16582" t="s">
        <v>44</v>
      </c>
      <c r="E16582" t="s">
        <v>37</v>
      </c>
      <c r="F16582" t="s">
        <v>42</v>
      </c>
      <c r="G16582" t="s">
        <v>37</v>
      </c>
      <c r="H16582" t="s">
        <v>38</v>
      </c>
      <c r="I16582" t="s">
        <v>39</v>
      </c>
      <c r="J16582" t="s">
        <v>62</v>
      </c>
      <c r="K16582">
        <v>126</v>
      </c>
      <c r="L16582">
        <v>1</v>
      </c>
      <c r="M16582">
        <v>999</v>
      </c>
      <c r="N16582">
        <v>0</v>
      </c>
      <c r="O16582" t="s">
        <v>41</v>
      </c>
      <c r="P16582">
        <v>1.1000000000000001</v>
      </c>
      <c r="Q16582">
        <v>93.994</v>
      </c>
      <c r="R16582">
        <v>-36.4</v>
      </c>
      <c r="S16582">
        <v>4.8579999999999997</v>
      </c>
      <c r="T16582">
        <v>5191</v>
      </c>
      <c r="U16582" t="s">
        <v>37</v>
      </c>
    </row>
    <row r="16583" spans="1:21" x14ac:dyDescent="0.25">
      <c r="A16583">
        <v>35</v>
      </c>
      <c r="B16583" t="s">
        <v>34</v>
      </c>
      <c r="C16583" t="s">
        <v>35</v>
      </c>
      <c r="D16583" t="s">
        <v>44</v>
      </c>
      <c r="E16583" t="s">
        <v>37</v>
      </c>
      <c r="F16583" t="s">
        <v>37</v>
      </c>
      <c r="G16583" t="s">
        <v>37</v>
      </c>
      <c r="H16583" t="s">
        <v>38</v>
      </c>
      <c r="I16583" t="s">
        <v>39</v>
      </c>
      <c r="J16583" t="s">
        <v>62</v>
      </c>
      <c r="K16583">
        <v>122</v>
      </c>
      <c r="L16583">
        <v>2</v>
      </c>
      <c r="M16583">
        <v>999</v>
      </c>
      <c r="N16583">
        <v>0</v>
      </c>
      <c r="O16583" t="s">
        <v>41</v>
      </c>
      <c r="P16583">
        <v>1.1000000000000001</v>
      </c>
      <c r="Q16583">
        <v>93.994</v>
      </c>
      <c r="R16583">
        <v>-36.4</v>
      </c>
      <c r="S16583">
        <v>4.8579999999999997</v>
      </c>
      <c r="T16583">
        <v>5191</v>
      </c>
      <c r="U16583" t="s">
        <v>37</v>
      </c>
    </row>
    <row r="16584" spans="1:21" x14ac:dyDescent="0.25">
      <c r="A16584">
        <v>35</v>
      </c>
      <c r="B16584" t="s">
        <v>51</v>
      </c>
      <c r="C16584" t="s">
        <v>35</v>
      </c>
      <c r="D16584" t="s">
        <v>44</v>
      </c>
      <c r="E16584" t="s">
        <v>37</v>
      </c>
      <c r="F16584" t="s">
        <v>37</v>
      </c>
      <c r="G16584" t="s">
        <v>37</v>
      </c>
      <c r="H16584" t="s">
        <v>38</v>
      </c>
      <c r="I16584" t="s">
        <v>39</v>
      </c>
      <c r="J16584" t="s">
        <v>62</v>
      </c>
      <c r="K16584">
        <v>208</v>
      </c>
      <c r="L16584">
        <v>3</v>
      </c>
      <c r="M16584">
        <v>999</v>
      </c>
      <c r="N16584">
        <v>0</v>
      </c>
      <c r="O16584" t="s">
        <v>41</v>
      </c>
      <c r="P16584">
        <v>1.1000000000000001</v>
      </c>
      <c r="Q16584">
        <v>93.994</v>
      </c>
      <c r="R16584">
        <v>-36.4</v>
      </c>
      <c r="S16584">
        <v>4.8579999999999997</v>
      </c>
      <c r="T16584">
        <v>5191</v>
      </c>
      <c r="U16584" t="s">
        <v>37</v>
      </c>
    </row>
    <row r="16585" spans="1:21" x14ac:dyDescent="0.25">
      <c r="A16585">
        <v>35</v>
      </c>
      <c r="B16585" t="s">
        <v>46</v>
      </c>
      <c r="C16585" t="s">
        <v>52</v>
      </c>
      <c r="D16585" t="s">
        <v>44</v>
      </c>
      <c r="E16585" t="s">
        <v>37</v>
      </c>
      <c r="F16585" t="s">
        <v>42</v>
      </c>
      <c r="G16585" t="s">
        <v>37</v>
      </c>
      <c r="H16585" t="s">
        <v>38</v>
      </c>
      <c r="I16585" t="s">
        <v>39</v>
      </c>
      <c r="J16585" t="s">
        <v>62</v>
      </c>
      <c r="K16585">
        <v>59</v>
      </c>
      <c r="L16585">
        <v>2</v>
      </c>
      <c r="M16585">
        <v>999</v>
      </c>
      <c r="N16585">
        <v>0</v>
      </c>
      <c r="O16585" t="s">
        <v>41</v>
      </c>
      <c r="P16585">
        <v>1.1000000000000001</v>
      </c>
      <c r="Q16585">
        <v>93.994</v>
      </c>
      <c r="R16585">
        <v>-36.4</v>
      </c>
      <c r="S16585">
        <v>4.8579999999999997</v>
      </c>
      <c r="T16585">
        <v>5191</v>
      </c>
      <c r="U16585" t="s">
        <v>37</v>
      </c>
    </row>
    <row r="16586" spans="1:21" x14ac:dyDescent="0.25">
      <c r="A16586">
        <v>35</v>
      </c>
      <c r="B16586" t="s">
        <v>43</v>
      </c>
      <c r="C16586" t="s">
        <v>35</v>
      </c>
      <c r="D16586" t="s">
        <v>44</v>
      </c>
      <c r="E16586" t="s">
        <v>37</v>
      </c>
      <c r="F16586" t="s">
        <v>37</v>
      </c>
      <c r="G16586" t="s">
        <v>37</v>
      </c>
      <c r="H16586" t="s">
        <v>38</v>
      </c>
      <c r="I16586" t="s">
        <v>39</v>
      </c>
      <c r="J16586" t="s">
        <v>62</v>
      </c>
      <c r="K16586">
        <v>265</v>
      </c>
      <c r="L16586">
        <v>2</v>
      </c>
      <c r="M16586">
        <v>999</v>
      </c>
      <c r="N16586">
        <v>0</v>
      </c>
      <c r="O16586" t="s">
        <v>41</v>
      </c>
      <c r="P16586">
        <v>1.1000000000000001</v>
      </c>
      <c r="Q16586">
        <v>93.994</v>
      </c>
      <c r="R16586">
        <v>-36.4</v>
      </c>
      <c r="S16586">
        <v>4.8579999999999997</v>
      </c>
      <c r="T16586">
        <v>5191</v>
      </c>
      <c r="U16586" t="s">
        <v>37</v>
      </c>
    </row>
    <row r="16587" spans="1:21" x14ac:dyDescent="0.25">
      <c r="A16587">
        <v>35</v>
      </c>
      <c r="B16587" t="s">
        <v>46</v>
      </c>
      <c r="C16587" t="s">
        <v>35</v>
      </c>
      <c r="D16587" t="s">
        <v>44</v>
      </c>
      <c r="E16587" t="s">
        <v>37</v>
      </c>
      <c r="F16587" t="s">
        <v>37</v>
      </c>
      <c r="G16587" t="s">
        <v>37</v>
      </c>
      <c r="H16587" t="s">
        <v>38</v>
      </c>
      <c r="I16587" t="s">
        <v>39</v>
      </c>
      <c r="J16587" t="s">
        <v>62</v>
      </c>
      <c r="K16587">
        <v>15</v>
      </c>
      <c r="L16587">
        <v>19</v>
      </c>
      <c r="M16587">
        <v>999</v>
      </c>
      <c r="N16587">
        <v>0</v>
      </c>
      <c r="O16587" t="s">
        <v>41</v>
      </c>
      <c r="P16587">
        <v>1.1000000000000001</v>
      </c>
      <c r="Q16587">
        <v>93.994</v>
      </c>
      <c r="R16587">
        <v>-36.4</v>
      </c>
      <c r="S16587">
        <v>4.8579999999999997</v>
      </c>
      <c r="T16587">
        <v>5191</v>
      </c>
      <c r="U16587" t="s">
        <v>37</v>
      </c>
    </row>
    <row r="16588" spans="1:21" x14ac:dyDescent="0.25">
      <c r="A16588">
        <v>35</v>
      </c>
      <c r="B16588" t="s">
        <v>46</v>
      </c>
      <c r="C16588" t="s">
        <v>35</v>
      </c>
      <c r="D16588" t="s">
        <v>44</v>
      </c>
      <c r="E16588" t="s">
        <v>37</v>
      </c>
      <c r="F16588" t="s">
        <v>42</v>
      </c>
      <c r="G16588" t="s">
        <v>37</v>
      </c>
      <c r="H16588" t="s">
        <v>38</v>
      </c>
      <c r="I16588" t="s">
        <v>39</v>
      </c>
      <c r="J16588" t="s">
        <v>64</v>
      </c>
      <c r="K16588">
        <v>259</v>
      </c>
      <c r="L16588">
        <v>9</v>
      </c>
      <c r="M16588">
        <v>999</v>
      </c>
      <c r="N16588">
        <v>0</v>
      </c>
      <c r="O16588" t="s">
        <v>41</v>
      </c>
      <c r="P16588">
        <v>1.1000000000000001</v>
      </c>
      <c r="Q16588">
        <v>93.994</v>
      </c>
      <c r="R16588">
        <v>-36.4</v>
      </c>
      <c r="S16588">
        <v>4.8570000000000002</v>
      </c>
      <c r="T16588">
        <v>5191</v>
      </c>
      <c r="U16588" t="s">
        <v>37</v>
      </c>
    </row>
    <row r="16589" spans="1:21" x14ac:dyDescent="0.25">
      <c r="A16589">
        <v>35</v>
      </c>
      <c r="B16589" t="s">
        <v>46</v>
      </c>
      <c r="C16589" t="s">
        <v>35</v>
      </c>
      <c r="D16589" t="s">
        <v>44</v>
      </c>
      <c r="E16589" t="s">
        <v>45</v>
      </c>
      <c r="F16589" t="s">
        <v>37</v>
      </c>
      <c r="G16589" t="s">
        <v>37</v>
      </c>
      <c r="H16589" t="s">
        <v>38</v>
      </c>
      <c r="I16589" t="s">
        <v>39</v>
      </c>
      <c r="J16589" t="s">
        <v>64</v>
      </c>
      <c r="K16589">
        <v>290</v>
      </c>
      <c r="L16589">
        <v>3</v>
      </c>
      <c r="M16589">
        <v>999</v>
      </c>
      <c r="N16589">
        <v>0</v>
      </c>
      <c r="O16589" t="s">
        <v>41</v>
      </c>
      <c r="P16589">
        <v>1.1000000000000001</v>
      </c>
      <c r="Q16589">
        <v>93.994</v>
      </c>
      <c r="R16589">
        <v>-36.4</v>
      </c>
      <c r="S16589">
        <v>4.8570000000000002</v>
      </c>
      <c r="T16589">
        <v>5191</v>
      </c>
      <c r="U16589" t="s">
        <v>37</v>
      </c>
    </row>
    <row r="16590" spans="1:21" x14ac:dyDescent="0.25">
      <c r="A16590">
        <v>35</v>
      </c>
      <c r="B16590" t="s">
        <v>46</v>
      </c>
      <c r="C16590" t="s">
        <v>52</v>
      </c>
      <c r="D16590" t="s">
        <v>44</v>
      </c>
      <c r="E16590" t="s">
        <v>37</v>
      </c>
      <c r="F16590" t="s">
        <v>42</v>
      </c>
      <c r="G16590" t="s">
        <v>37</v>
      </c>
      <c r="H16590" t="s">
        <v>38</v>
      </c>
      <c r="I16590" t="s">
        <v>39</v>
      </c>
      <c r="J16590" t="s">
        <v>64</v>
      </c>
      <c r="K16590">
        <v>541</v>
      </c>
      <c r="L16590">
        <v>2</v>
      </c>
      <c r="M16590">
        <v>999</v>
      </c>
      <c r="N16590">
        <v>0</v>
      </c>
      <c r="O16590" t="s">
        <v>41</v>
      </c>
      <c r="P16590">
        <v>1.1000000000000001</v>
      </c>
      <c r="Q16590">
        <v>93.994</v>
      </c>
      <c r="R16590">
        <v>-36.4</v>
      </c>
      <c r="S16590">
        <v>4.8570000000000002</v>
      </c>
      <c r="T16590">
        <v>5191</v>
      </c>
      <c r="U16590" t="s">
        <v>37</v>
      </c>
    </row>
    <row r="16591" spans="1:21" x14ac:dyDescent="0.25">
      <c r="A16591">
        <v>35</v>
      </c>
      <c r="B16591" t="s">
        <v>34</v>
      </c>
      <c r="C16591" t="s">
        <v>35</v>
      </c>
      <c r="D16591" t="s">
        <v>44</v>
      </c>
      <c r="E16591" t="s">
        <v>37</v>
      </c>
      <c r="F16591" t="s">
        <v>42</v>
      </c>
      <c r="G16591" t="s">
        <v>37</v>
      </c>
      <c r="H16591" t="s">
        <v>38</v>
      </c>
      <c r="I16591" t="s">
        <v>39</v>
      </c>
      <c r="J16591" t="s">
        <v>64</v>
      </c>
      <c r="K16591">
        <v>82</v>
      </c>
      <c r="L16591">
        <v>7</v>
      </c>
      <c r="M16591">
        <v>999</v>
      </c>
      <c r="N16591">
        <v>0</v>
      </c>
      <c r="O16591" t="s">
        <v>41</v>
      </c>
      <c r="P16591">
        <v>1.1000000000000001</v>
      </c>
      <c r="Q16591">
        <v>93.994</v>
      </c>
      <c r="R16591">
        <v>-36.4</v>
      </c>
      <c r="S16591">
        <v>4.8570000000000002</v>
      </c>
      <c r="T16591">
        <v>5191</v>
      </c>
      <c r="U16591" t="s">
        <v>37</v>
      </c>
    </row>
    <row r="16592" spans="1:21" x14ac:dyDescent="0.25">
      <c r="A16592">
        <v>35</v>
      </c>
      <c r="B16592" t="s">
        <v>60</v>
      </c>
      <c r="C16592" t="s">
        <v>52</v>
      </c>
      <c r="D16592" t="s">
        <v>44</v>
      </c>
      <c r="E16592" t="s">
        <v>37</v>
      </c>
      <c r="F16592" t="s">
        <v>42</v>
      </c>
      <c r="G16592" t="s">
        <v>37</v>
      </c>
      <c r="H16592" t="s">
        <v>38</v>
      </c>
      <c r="I16592" t="s">
        <v>39</v>
      </c>
      <c r="J16592" t="s">
        <v>64</v>
      </c>
      <c r="K16592">
        <v>160</v>
      </c>
      <c r="L16592">
        <v>3</v>
      </c>
      <c r="M16592">
        <v>999</v>
      </c>
      <c r="N16592">
        <v>0</v>
      </c>
      <c r="O16592" t="s">
        <v>41</v>
      </c>
      <c r="P16592">
        <v>1.1000000000000001</v>
      </c>
      <c r="Q16592">
        <v>93.994</v>
      </c>
      <c r="R16592">
        <v>-36.4</v>
      </c>
      <c r="S16592">
        <v>4.8570000000000002</v>
      </c>
      <c r="T16592">
        <v>5191</v>
      </c>
      <c r="U16592" t="s">
        <v>37</v>
      </c>
    </row>
    <row r="16593" spans="1:21" x14ac:dyDescent="0.25">
      <c r="A16593">
        <v>35</v>
      </c>
      <c r="B16593" t="s">
        <v>59</v>
      </c>
      <c r="C16593" t="s">
        <v>35</v>
      </c>
      <c r="D16593" t="s">
        <v>44</v>
      </c>
      <c r="E16593" t="s">
        <v>37</v>
      </c>
      <c r="F16593" t="s">
        <v>37</v>
      </c>
      <c r="G16593" t="s">
        <v>37</v>
      </c>
      <c r="H16593" t="s">
        <v>38</v>
      </c>
      <c r="I16593" t="s">
        <v>39</v>
      </c>
      <c r="J16593" t="s">
        <v>64</v>
      </c>
      <c r="K16593">
        <v>178</v>
      </c>
      <c r="L16593">
        <v>2</v>
      </c>
      <c r="M16593">
        <v>999</v>
      </c>
      <c r="N16593">
        <v>0</v>
      </c>
      <c r="O16593" t="s">
        <v>41</v>
      </c>
      <c r="P16593">
        <v>1.1000000000000001</v>
      </c>
      <c r="Q16593">
        <v>93.994</v>
      </c>
      <c r="R16593">
        <v>-36.4</v>
      </c>
      <c r="S16593">
        <v>4.8570000000000002</v>
      </c>
      <c r="T16593">
        <v>5191</v>
      </c>
      <c r="U16593" t="s">
        <v>37</v>
      </c>
    </row>
    <row r="16594" spans="1:21" x14ac:dyDescent="0.25">
      <c r="A16594">
        <v>35</v>
      </c>
      <c r="B16594" t="s">
        <v>46</v>
      </c>
      <c r="C16594" t="s">
        <v>35</v>
      </c>
      <c r="D16594" t="s">
        <v>44</v>
      </c>
      <c r="E16594" t="s">
        <v>45</v>
      </c>
      <c r="F16594" t="s">
        <v>42</v>
      </c>
      <c r="G16594" t="s">
        <v>37</v>
      </c>
      <c r="H16594" t="s">
        <v>38</v>
      </c>
      <c r="I16594" t="s">
        <v>39</v>
      </c>
      <c r="J16594" t="s">
        <v>64</v>
      </c>
      <c r="K16594">
        <v>162</v>
      </c>
      <c r="L16594">
        <v>3</v>
      </c>
      <c r="M16594">
        <v>999</v>
      </c>
      <c r="N16594">
        <v>0</v>
      </c>
      <c r="O16594" t="s">
        <v>41</v>
      </c>
      <c r="P16594">
        <v>1.1000000000000001</v>
      </c>
      <c r="Q16594">
        <v>93.994</v>
      </c>
      <c r="R16594">
        <v>-36.4</v>
      </c>
      <c r="S16594">
        <v>4.8570000000000002</v>
      </c>
      <c r="T16594">
        <v>5191</v>
      </c>
      <c r="U16594" t="s">
        <v>37</v>
      </c>
    </row>
    <row r="16595" spans="1:21" x14ac:dyDescent="0.25">
      <c r="A16595">
        <v>35</v>
      </c>
      <c r="B16595" t="s">
        <v>46</v>
      </c>
      <c r="C16595" t="s">
        <v>35</v>
      </c>
      <c r="D16595" t="s">
        <v>44</v>
      </c>
      <c r="E16595" t="s">
        <v>37</v>
      </c>
      <c r="F16595" t="s">
        <v>42</v>
      </c>
      <c r="G16595" t="s">
        <v>42</v>
      </c>
      <c r="H16595" t="s">
        <v>38</v>
      </c>
      <c r="I16595" t="s">
        <v>39</v>
      </c>
      <c r="J16595" t="s">
        <v>64</v>
      </c>
      <c r="K16595">
        <v>260</v>
      </c>
      <c r="L16595">
        <v>3</v>
      </c>
      <c r="M16595">
        <v>999</v>
      </c>
      <c r="N16595">
        <v>0</v>
      </c>
      <c r="O16595" t="s">
        <v>41</v>
      </c>
      <c r="P16595">
        <v>1.1000000000000001</v>
      </c>
      <c r="Q16595">
        <v>93.994</v>
      </c>
      <c r="R16595">
        <v>-36.4</v>
      </c>
      <c r="S16595">
        <v>4.8570000000000002</v>
      </c>
      <c r="T16595">
        <v>5191</v>
      </c>
      <c r="U16595" t="s">
        <v>37</v>
      </c>
    </row>
    <row r="16596" spans="1:21" x14ac:dyDescent="0.25">
      <c r="A16596">
        <v>35</v>
      </c>
      <c r="B16596" t="s">
        <v>50</v>
      </c>
      <c r="C16596" t="s">
        <v>35</v>
      </c>
      <c r="D16596" t="s">
        <v>44</v>
      </c>
      <c r="E16596" t="s">
        <v>37</v>
      </c>
      <c r="F16596" t="s">
        <v>42</v>
      </c>
      <c r="G16596" t="s">
        <v>37</v>
      </c>
      <c r="H16596" t="s">
        <v>38</v>
      </c>
      <c r="I16596" t="s">
        <v>39</v>
      </c>
      <c r="J16596" t="s">
        <v>40</v>
      </c>
      <c r="K16596">
        <v>193</v>
      </c>
      <c r="L16596">
        <v>1</v>
      </c>
      <c r="M16596">
        <v>999</v>
      </c>
      <c r="N16596">
        <v>0</v>
      </c>
      <c r="O16596" t="s">
        <v>41</v>
      </c>
      <c r="P16596">
        <v>1.1000000000000001</v>
      </c>
      <c r="Q16596">
        <v>93.994</v>
      </c>
      <c r="R16596">
        <v>-36.4</v>
      </c>
      <c r="S16596">
        <v>4.8570000000000002</v>
      </c>
      <c r="T16596">
        <v>5191</v>
      </c>
      <c r="U16596" t="s">
        <v>37</v>
      </c>
    </row>
    <row r="16597" spans="1:21" x14ac:dyDescent="0.25">
      <c r="A16597">
        <v>35</v>
      </c>
      <c r="B16597" t="s">
        <v>43</v>
      </c>
      <c r="C16597" t="s">
        <v>35</v>
      </c>
      <c r="D16597" t="s">
        <v>44</v>
      </c>
      <c r="E16597" t="s">
        <v>37</v>
      </c>
      <c r="F16597" t="s">
        <v>42</v>
      </c>
      <c r="G16597" t="s">
        <v>37</v>
      </c>
      <c r="H16597" t="s">
        <v>38</v>
      </c>
      <c r="I16597" t="s">
        <v>39</v>
      </c>
      <c r="J16597" t="s">
        <v>40</v>
      </c>
      <c r="K16597">
        <v>368</v>
      </c>
      <c r="L16597">
        <v>6</v>
      </c>
      <c r="M16597">
        <v>999</v>
      </c>
      <c r="N16597">
        <v>0</v>
      </c>
      <c r="O16597" t="s">
        <v>41</v>
      </c>
      <c r="P16597">
        <v>1.1000000000000001</v>
      </c>
      <c r="Q16597">
        <v>93.994</v>
      </c>
      <c r="R16597">
        <v>-36.4</v>
      </c>
      <c r="S16597">
        <v>4.8570000000000002</v>
      </c>
      <c r="T16597">
        <v>5191</v>
      </c>
      <c r="U16597" t="s">
        <v>37</v>
      </c>
    </row>
    <row r="16598" spans="1:21" x14ac:dyDescent="0.25">
      <c r="A16598">
        <v>35</v>
      </c>
      <c r="B16598" t="s">
        <v>51</v>
      </c>
      <c r="C16598" t="s">
        <v>52</v>
      </c>
      <c r="D16598" t="s">
        <v>44</v>
      </c>
      <c r="E16598" t="s">
        <v>37</v>
      </c>
      <c r="F16598" t="s">
        <v>37</v>
      </c>
      <c r="G16598" t="s">
        <v>37</v>
      </c>
      <c r="H16598" t="s">
        <v>38</v>
      </c>
      <c r="I16598" t="s">
        <v>39</v>
      </c>
      <c r="J16598" t="s">
        <v>40</v>
      </c>
      <c r="K16598">
        <v>388</v>
      </c>
      <c r="L16598">
        <v>1</v>
      </c>
      <c r="M16598">
        <v>999</v>
      </c>
      <c r="N16598">
        <v>0</v>
      </c>
      <c r="O16598" t="s">
        <v>41</v>
      </c>
      <c r="P16598">
        <v>1.1000000000000001</v>
      </c>
      <c r="Q16598">
        <v>93.994</v>
      </c>
      <c r="R16598">
        <v>-36.4</v>
      </c>
      <c r="S16598">
        <v>4.8570000000000002</v>
      </c>
      <c r="T16598">
        <v>5191</v>
      </c>
      <c r="U16598" t="s">
        <v>37</v>
      </c>
    </row>
    <row r="16599" spans="1:21" x14ac:dyDescent="0.25">
      <c r="A16599">
        <v>35</v>
      </c>
      <c r="B16599" t="s">
        <v>43</v>
      </c>
      <c r="C16599" t="s">
        <v>35</v>
      </c>
      <c r="D16599" t="s">
        <v>44</v>
      </c>
      <c r="E16599" t="s">
        <v>37</v>
      </c>
      <c r="F16599" t="s">
        <v>37</v>
      </c>
      <c r="G16599" t="s">
        <v>42</v>
      </c>
      <c r="H16599" t="s">
        <v>38</v>
      </c>
      <c r="I16599" t="s">
        <v>39</v>
      </c>
      <c r="J16599" t="s">
        <v>40</v>
      </c>
      <c r="K16599">
        <v>116</v>
      </c>
      <c r="L16599">
        <v>1</v>
      </c>
      <c r="M16599">
        <v>999</v>
      </c>
      <c r="N16599">
        <v>0</v>
      </c>
      <c r="O16599" t="s">
        <v>41</v>
      </c>
      <c r="P16599">
        <v>1.1000000000000001</v>
      </c>
      <c r="Q16599">
        <v>93.994</v>
      </c>
      <c r="R16599">
        <v>-36.4</v>
      </c>
      <c r="S16599">
        <v>4.8570000000000002</v>
      </c>
      <c r="T16599">
        <v>5191</v>
      </c>
      <c r="U16599" t="s">
        <v>37</v>
      </c>
    </row>
    <row r="16600" spans="1:21" x14ac:dyDescent="0.25">
      <c r="A16600">
        <v>35</v>
      </c>
      <c r="B16600" t="s">
        <v>60</v>
      </c>
      <c r="C16600" t="s">
        <v>52</v>
      </c>
      <c r="D16600" t="s">
        <v>44</v>
      </c>
      <c r="E16600" t="s">
        <v>37</v>
      </c>
      <c r="F16600" t="s">
        <v>42</v>
      </c>
      <c r="G16600" t="s">
        <v>42</v>
      </c>
      <c r="H16600" t="s">
        <v>38</v>
      </c>
      <c r="I16600" t="s">
        <v>39</v>
      </c>
      <c r="J16600" t="s">
        <v>40</v>
      </c>
      <c r="K16600">
        <v>127</v>
      </c>
      <c r="L16600">
        <v>1</v>
      </c>
      <c r="M16600">
        <v>999</v>
      </c>
      <c r="N16600">
        <v>0</v>
      </c>
      <c r="O16600" t="s">
        <v>41</v>
      </c>
      <c r="P16600">
        <v>1.1000000000000001</v>
      </c>
      <c r="Q16600">
        <v>93.994</v>
      </c>
      <c r="R16600">
        <v>-36.4</v>
      </c>
      <c r="S16600">
        <v>4.8570000000000002</v>
      </c>
      <c r="T16600">
        <v>5191</v>
      </c>
      <c r="U16600" t="s">
        <v>37</v>
      </c>
    </row>
    <row r="16601" spans="1:21" x14ac:dyDescent="0.25">
      <c r="A16601">
        <v>35</v>
      </c>
      <c r="B16601" t="s">
        <v>46</v>
      </c>
      <c r="C16601" t="s">
        <v>35</v>
      </c>
      <c r="D16601" t="s">
        <v>44</v>
      </c>
      <c r="E16601" t="s">
        <v>37</v>
      </c>
      <c r="F16601" t="s">
        <v>37</v>
      </c>
      <c r="G16601" t="s">
        <v>42</v>
      </c>
      <c r="H16601" t="s">
        <v>38</v>
      </c>
      <c r="I16601" t="s">
        <v>39</v>
      </c>
      <c r="J16601" t="s">
        <v>40</v>
      </c>
      <c r="K16601">
        <v>208</v>
      </c>
      <c r="L16601">
        <v>3</v>
      </c>
      <c r="M16601">
        <v>999</v>
      </c>
      <c r="N16601">
        <v>0</v>
      </c>
      <c r="O16601" t="s">
        <v>41</v>
      </c>
      <c r="P16601">
        <v>1.1000000000000001</v>
      </c>
      <c r="Q16601">
        <v>93.994</v>
      </c>
      <c r="R16601">
        <v>-36.4</v>
      </c>
      <c r="S16601">
        <v>4.8570000000000002</v>
      </c>
      <c r="T16601">
        <v>5191</v>
      </c>
      <c r="U16601" t="s">
        <v>37</v>
      </c>
    </row>
    <row r="16602" spans="1:21" x14ac:dyDescent="0.25">
      <c r="A16602">
        <v>35</v>
      </c>
      <c r="B16602" t="s">
        <v>46</v>
      </c>
      <c r="C16602" t="s">
        <v>52</v>
      </c>
      <c r="D16602" t="s">
        <v>44</v>
      </c>
      <c r="E16602" t="s">
        <v>37</v>
      </c>
      <c r="F16602" t="s">
        <v>42</v>
      </c>
      <c r="G16602" t="s">
        <v>37</v>
      </c>
      <c r="H16602" t="s">
        <v>38</v>
      </c>
      <c r="I16602" t="s">
        <v>39</v>
      </c>
      <c r="J16602" t="s">
        <v>40</v>
      </c>
      <c r="K16602">
        <v>355</v>
      </c>
      <c r="L16602">
        <v>2</v>
      </c>
      <c r="M16602">
        <v>999</v>
      </c>
      <c r="N16602">
        <v>0</v>
      </c>
      <c r="O16602" t="s">
        <v>41</v>
      </c>
      <c r="P16602">
        <v>1.1000000000000001</v>
      </c>
      <c r="Q16602">
        <v>93.994</v>
      </c>
      <c r="R16602">
        <v>-36.4</v>
      </c>
      <c r="S16602">
        <v>4.8570000000000002</v>
      </c>
      <c r="T16602">
        <v>5191</v>
      </c>
      <c r="U16602" t="s">
        <v>37</v>
      </c>
    </row>
    <row r="16603" spans="1:21" x14ac:dyDescent="0.25">
      <c r="A16603">
        <v>35</v>
      </c>
      <c r="B16603" t="s">
        <v>46</v>
      </c>
      <c r="C16603" t="s">
        <v>35</v>
      </c>
      <c r="D16603" t="s">
        <v>44</v>
      </c>
      <c r="E16603" t="s">
        <v>37</v>
      </c>
      <c r="F16603" t="s">
        <v>37</v>
      </c>
      <c r="G16603" t="s">
        <v>42</v>
      </c>
      <c r="H16603" t="s">
        <v>38</v>
      </c>
      <c r="I16603" t="s">
        <v>39</v>
      </c>
      <c r="J16603" t="s">
        <v>40</v>
      </c>
      <c r="K16603">
        <v>114</v>
      </c>
      <c r="L16603">
        <v>2</v>
      </c>
      <c r="M16603">
        <v>999</v>
      </c>
      <c r="N16603">
        <v>0</v>
      </c>
      <c r="O16603" t="s">
        <v>41</v>
      </c>
      <c r="P16603">
        <v>1.1000000000000001</v>
      </c>
      <c r="Q16603">
        <v>93.994</v>
      </c>
      <c r="R16603">
        <v>-36.4</v>
      </c>
      <c r="S16603">
        <v>4.8570000000000002</v>
      </c>
      <c r="T16603">
        <v>5191</v>
      </c>
      <c r="U16603" t="s">
        <v>37</v>
      </c>
    </row>
    <row r="16604" spans="1:21" x14ac:dyDescent="0.25">
      <c r="A16604">
        <v>35</v>
      </c>
      <c r="B16604" t="s">
        <v>46</v>
      </c>
      <c r="C16604" t="s">
        <v>52</v>
      </c>
      <c r="D16604" t="s">
        <v>44</v>
      </c>
      <c r="E16604" t="s">
        <v>37</v>
      </c>
      <c r="F16604" t="s">
        <v>42</v>
      </c>
      <c r="G16604" t="s">
        <v>37</v>
      </c>
      <c r="H16604" t="s">
        <v>38</v>
      </c>
      <c r="I16604" t="s">
        <v>39</v>
      </c>
      <c r="J16604" t="s">
        <v>40</v>
      </c>
      <c r="K16604">
        <v>319</v>
      </c>
      <c r="L16604">
        <v>4</v>
      </c>
      <c r="M16604">
        <v>999</v>
      </c>
      <c r="N16604">
        <v>0</v>
      </c>
      <c r="O16604" t="s">
        <v>41</v>
      </c>
      <c r="P16604">
        <v>1.1000000000000001</v>
      </c>
      <c r="Q16604">
        <v>93.994</v>
      </c>
      <c r="R16604">
        <v>-36.4</v>
      </c>
      <c r="S16604">
        <v>4.8570000000000002</v>
      </c>
      <c r="T16604">
        <v>5191</v>
      </c>
      <c r="U16604" t="s">
        <v>37</v>
      </c>
    </row>
    <row r="16605" spans="1:21" x14ac:dyDescent="0.25">
      <c r="A16605">
        <v>35</v>
      </c>
      <c r="B16605" t="s">
        <v>46</v>
      </c>
      <c r="C16605" t="s">
        <v>35</v>
      </c>
      <c r="D16605" t="s">
        <v>44</v>
      </c>
      <c r="E16605" t="s">
        <v>37</v>
      </c>
      <c r="F16605" t="s">
        <v>37</v>
      </c>
      <c r="G16605" t="s">
        <v>37</v>
      </c>
      <c r="H16605" t="s">
        <v>38</v>
      </c>
      <c r="I16605" t="s">
        <v>39</v>
      </c>
      <c r="J16605" t="s">
        <v>40</v>
      </c>
      <c r="K16605">
        <v>165</v>
      </c>
      <c r="L16605">
        <v>5</v>
      </c>
      <c r="M16605">
        <v>999</v>
      </c>
      <c r="N16605">
        <v>0</v>
      </c>
      <c r="O16605" t="s">
        <v>41</v>
      </c>
      <c r="P16605">
        <v>1.1000000000000001</v>
      </c>
      <c r="Q16605">
        <v>93.994</v>
      </c>
      <c r="R16605">
        <v>-36.4</v>
      </c>
      <c r="S16605">
        <v>4.8570000000000002</v>
      </c>
      <c r="T16605">
        <v>5191</v>
      </c>
      <c r="U16605" t="s">
        <v>37</v>
      </c>
    </row>
    <row r="16606" spans="1:21" x14ac:dyDescent="0.25">
      <c r="A16606">
        <v>35</v>
      </c>
      <c r="B16606" t="s">
        <v>50</v>
      </c>
      <c r="C16606" t="s">
        <v>35</v>
      </c>
      <c r="D16606" t="s">
        <v>44</v>
      </c>
      <c r="E16606" t="s">
        <v>37</v>
      </c>
      <c r="F16606" t="s">
        <v>42</v>
      </c>
      <c r="G16606" t="s">
        <v>42</v>
      </c>
      <c r="H16606" t="s">
        <v>38</v>
      </c>
      <c r="I16606" t="s">
        <v>39</v>
      </c>
      <c r="J16606" t="s">
        <v>40</v>
      </c>
      <c r="K16606">
        <v>83</v>
      </c>
      <c r="L16606">
        <v>1</v>
      </c>
      <c r="M16606">
        <v>999</v>
      </c>
      <c r="N16606">
        <v>0</v>
      </c>
      <c r="O16606" t="s">
        <v>41</v>
      </c>
      <c r="P16606">
        <v>1.1000000000000001</v>
      </c>
      <c r="Q16606">
        <v>93.994</v>
      </c>
      <c r="R16606">
        <v>-36.4</v>
      </c>
      <c r="S16606">
        <v>4.8570000000000002</v>
      </c>
      <c r="T16606">
        <v>5191</v>
      </c>
      <c r="U16606" t="s">
        <v>37</v>
      </c>
    </row>
    <row r="16607" spans="1:21" x14ac:dyDescent="0.25">
      <c r="A16607">
        <v>35</v>
      </c>
      <c r="B16607" t="s">
        <v>46</v>
      </c>
      <c r="C16607" t="s">
        <v>35</v>
      </c>
      <c r="D16607" t="s">
        <v>44</v>
      </c>
      <c r="E16607" t="s">
        <v>45</v>
      </c>
      <c r="F16607" t="s">
        <v>42</v>
      </c>
      <c r="G16607" t="s">
        <v>42</v>
      </c>
      <c r="H16607" t="s">
        <v>38</v>
      </c>
      <c r="I16607" t="s">
        <v>39</v>
      </c>
      <c r="J16607" t="s">
        <v>61</v>
      </c>
      <c r="K16607">
        <v>236</v>
      </c>
      <c r="L16607">
        <v>1</v>
      </c>
      <c r="M16607">
        <v>999</v>
      </c>
      <c r="N16607">
        <v>0</v>
      </c>
      <c r="O16607" t="s">
        <v>41</v>
      </c>
      <c r="P16607">
        <v>1.1000000000000001</v>
      </c>
      <c r="Q16607">
        <v>93.994</v>
      </c>
      <c r="R16607">
        <v>-36.4</v>
      </c>
      <c r="S16607">
        <v>4.8570000000000002</v>
      </c>
      <c r="T16607">
        <v>5191</v>
      </c>
      <c r="U16607" t="s">
        <v>37</v>
      </c>
    </row>
    <row r="16608" spans="1:21" x14ac:dyDescent="0.25">
      <c r="A16608">
        <v>35</v>
      </c>
      <c r="B16608" t="s">
        <v>43</v>
      </c>
      <c r="C16608" t="s">
        <v>52</v>
      </c>
      <c r="D16608" t="s">
        <v>44</v>
      </c>
      <c r="E16608" t="s">
        <v>45</v>
      </c>
      <c r="F16608" t="s">
        <v>37</v>
      </c>
      <c r="G16608" t="s">
        <v>42</v>
      </c>
      <c r="H16608" t="s">
        <v>38</v>
      </c>
      <c r="I16608" t="s">
        <v>39</v>
      </c>
      <c r="J16608" t="s">
        <v>61</v>
      </c>
      <c r="K16608">
        <v>234</v>
      </c>
      <c r="L16608">
        <v>1</v>
      </c>
      <c r="M16608">
        <v>999</v>
      </c>
      <c r="N16608">
        <v>0</v>
      </c>
      <c r="O16608" t="s">
        <v>41</v>
      </c>
      <c r="P16608">
        <v>1.1000000000000001</v>
      </c>
      <c r="Q16608">
        <v>93.994</v>
      </c>
      <c r="R16608">
        <v>-36.4</v>
      </c>
      <c r="S16608">
        <v>4.8570000000000002</v>
      </c>
      <c r="T16608">
        <v>5191</v>
      </c>
      <c r="U16608" t="s">
        <v>37</v>
      </c>
    </row>
    <row r="16609" spans="1:21" x14ac:dyDescent="0.25">
      <c r="A16609">
        <v>35</v>
      </c>
      <c r="B16609" t="s">
        <v>59</v>
      </c>
      <c r="C16609" t="s">
        <v>35</v>
      </c>
      <c r="D16609" t="s">
        <v>44</v>
      </c>
      <c r="E16609" t="s">
        <v>37</v>
      </c>
      <c r="F16609" t="s">
        <v>37</v>
      </c>
      <c r="G16609" t="s">
        <v>37</v>
      </c>
      <c r="H16609" t="s">
        <v>38</v>
      </c>
      <c r="I16609" t="s">
        <v>39</v>
      </c>
      <c r="J16609" t="s">
        <v>61</v>
      </c>
      <c r="K16609">
        <v>62</v>
      </c>
      <c r="L16609">
        <v>4</v>
      </c>
      <c r="M16609">
        <v>999</v>
      </c>
      <c r="N16609">
        <v>0</v>
      </c>
      <c r="O16609" t="s">
        <v>41</v>
      </c>
      <c r="P16609">
        <v>1.1000000000000001</v>
      </c>
      <c r="Q16609">
        <v>93.994</v>
      </c>
      <c r="R16609">
        <v>-36.4</v>
      </c>
      <c r="S16609">
        <v>4.8570000000000002</v>
      </c>
      <c r="T16609">
        <v>5191</v>
      </c>
      <c r="U16609" t="s">
        <v>37</v>
      </c>
    </row>
    <row r="16610" spans="1:21" x14ac:dyDescent="0.25">
      <c r="A16610">
        <v>35</v>
      </c>
      <c r="B16610" t="s">
        <v>59</v>
      </c>
      <c r="C16610" t="s">
        <v>35</v>
      </c>
      <c r="D16610" t="s">
        <v>44</v>
      </c>
      <c r="E16610" t="s">
        <v>37</v>
      </c>
      <c r="F16610" t="s">
        <v>37</v>
      </c>
      <c r="G16610" t="s">
        <v>37</v>
      </c>
      <c r="H16610" t="s">
        <v>38</v>
      </c>
      <c r="I16610" t="s">
        <v>39</v>
      </c>
      <c r="J16610" t="s">
        <v>61</v>
      </c>
      <c r="K16610">
        <v>144</v>
      </c>
      <c r="L16610">
        <v>1</v>
      </c>
      <c r="M16610">
        <v>999</v>
      </c>
      <c r="N16610">
        <v>0</v>
      </c>
      <c r="O16610" t="s">
        <v>41</v>
      </c>
      <c r="P16610">
        <v>1.1000000000000001</v>
      </c>
      <c r="Q16610">
        <v>93.994</v>
      </c>
      <c r="R16610">
        <v>-36.4</v>
      </c>
      <c r="S16610">
        <v>4.8570000000000002</v>
      </c>
      <c r="T16610">
        <v>5191</v>
      </c>
      <c r="U16610" t="s">
        <v>37</v>
      </c>
    </row>
    <row r="16611" spans="1:21" x14ac:dyDescent="0.25">
      <c r="A16611">
        <v>35</v>
      </c>
      <c r="B16611" t="s">
        <v>43</v>
      </c>
      <c r="C16611" t="s">
        <v>35</v>
      </c>
      <c r="D16611" t="s">
        <v>44</v>
      </c>
      <c r="E16611" t="s">
        <v>45</v>
      </c>
      <c r="F16611" t="s">
        <v>42</v>
      </c>
      <c r="G16611" t="s">
        <v>37</v>
      </c>
      <c r="H16611" t="s">
        <v>38</v>
      </c>
      <c r="I16611" t="s">
        <v>39</v>
      </c>
      <c r="J16611" t="s">
        <v>61</v>
      </c>
      <c r="K16611">
        <v>146</v>
      </c>
      <c r="L16611">
        <v>8</v>
      </c>
      <c r="M16611">
        <v>999</v>
      </c>
      <c r="N16611">
        <v>0</v>
      </c>
      <c r="O16611" t="s">
        <v>41</v>
      </c>
      <c r="P16611">
        <v>1.1000000000000001</v>
      </c>
      <c r="Q16611">
        <v>93.994</v>
      </c>
      <c r="R16611">
        <v>-36.4</v>
      </c>
      <c r="S16611">
        <v>4.8570000000000002</v>
      </c>
      <c r="T16611">
        <v>5191</v>
      </c>
      <c r="U16611" t="s">
        <v>37</v>
      </c>
    </row>
    <row r="16612" spans="1:21" x14ac:dyDescent="0.25">
      <c r="A16612">
        <v>35</v>
      </c>
      <c r="B16612" t="s">
        <v>50</v>
      </c>
      <c r="C16612" t="s">
        <v>35</v>
      </c>
      <c r="D16612" t="s">
        <v>44</v>
      </c>
      <c r="E16612" t="s">
        <v>37</v>
      </c>
      <c r="F16612" t="s">
        <v>42</v>
      </c>
      <c r="G16612" t="s">
        <v>37</v>
      </c>
      <c r="H16612" t="s">
        <v>38</v>
      </c>
      <c r="I16612" t="s">
        <v>39</v>
      </c>
      <c r="J16612" t="s">
        <v>61</v>
      </c>
      <c r="K16612">
        <v>134</v>
      </c>
      <c r="L16612">
        <v>2</v>
      </c>
      <c r="M16612">
        <v>999</v>
      </c>
      <c r="N16612">
        <v>0</v>
      </c>
      <c r="O16612" t="s">
        <v>41</v>
      </c>
      <c r="P16612">
        <v>1.1000000000000001</v>
      </c>
      <c r="Q16612">
        <v>93.994</v>
      </c>
      <c r="R16612">
        <v>-36.4</v>
      </c>
      <c r="S16612">
        <v>4.8570000000000002</v>
      </c>
      <c r="T16612">
        <v>5191</v>
      </c>
      <c r="U16612" t="s">
        <v>37</v>
      </c>
    </row>
    <row r="16613" spans="1:21" x14ac:dyDescent="0.25">
      <c r="A16613">
        <v>35</v>
      </c>
      <c r="B16613" t="s">
        <v>50</v>
      </c>
      <c r="C16613" t="s">
        <v>35</v>
      </c>
      <c r="D16613" t="s">
        <v>44</v>
      </c>
      <c r="E16613" t="s">
        <v>37</v>
      </c>
      <c r="F16613" t="s">
        <v>37</v>
      </c>
      <c r="G16613" t="s">
        <v>42</v>
      </c>
      <c r="H16613" t="s">
        <v>38</v>
      </c>
      <c r="I16613" t="s">
        <v>39</v>
      </c>
      <c r="J16613" t="s">
        <v>61</v>
      </c>
      <c r="K16613">
        <v>108</v>
      </c>
      <c r="L16613">
        <v>3</v>
      </c>
      <c r="M16613">
        <v>999</v>
      </c>
      <c r="N16613">
        <v>0</v>
      </c>
      <c r="O16613" t="s">
        <v>41</v>
      </c>
      <c r="P16613">
        <v>1.1000000000000001</v>
      </c>
      <c r="Q16613">
        <v>93.994</v>
      </c>
      <c r="R16613">
        <v>-36.4</v>
      </c>
      <c r="S16613">
        <v>4.8570000000000002</v>
      </c>
      <c r="T16613">
        <v>5191</v>
      </c>
      <c r="U16613" t="s">
        <v>37</v>
      </c>
    </row>
    <row r="16614" spans="1:21" x14ac:dyDescent="0.25">
      <c r="A16614">
        <v>35</v>
      </c>
      <c r="B16614" t="s">
        <v>43</v>
      </c>
      <c r="C16614" t="s">
        <v>35</v>
      </c>
      <c r="D16614" t="s">
        <v>44</v>
      </c>
      <c r="E16614" t="s">
        <v>37</v>
      </c>
      <c r="F16614" t="s">
        <v>37</v>
      </c>
      <c r="G16614" t="s">
        <v>37</v>
      </c>
      <c r="H16614" t="s">
        <v>38</v>
      </c>
      <c r="I16614" t="s">
        <v>39</v>
      </c>
      <c r="J16614" t="s">
        <v>62</v>
      </c>
      <c r="K16614">
        <v>110</v>
      </c>
      <c r="L16614">
        <v>2</v>
      </c>
      <c r="M16614">
        <v>999</v>
      </c>
      <c r="N16614">
        <v>0</v>
      </c>
      <c r="O16614" t="s">
        <v>41</v>
      </c>
      <c r="P16614">
        <v>1.1000000000000001</v>
      </c>
      <c r="Q16614">
        <v>93.994</v>
      </c>
      <c r="R16614">
        <v>-36.4</v>
      </c>
      <c r="S16614">
        <v>4.8570000000000002</v>
      </c>
      <c r="T16614">
        <v>5191</v>
      </c>
      <c r="U16614" t="s">
        <v>37</v>
      </c>
    </row>
    <row r="16615" spans="1:21" x14ac:dyDescent="0.25">
      <c r="A16615">
        <v>35</v>
      </c>
      <c r="B16615" t="s">
        <v>46</v>
      </c>
      <c r="C16615" t="s">
        <v>52</v>
      </c>
      <c r="D16615" t="s">
        <v>44</v>
      </c>
      <c r="E16615" t="s">
        <v>37</v>
      </c>
      <c r="F16615" t="s">
        <v>42</v>
      </c>
      <c r="G16615" t="s">
        <v>37</v>
      </c>
      <c r="H16615" t="s">
        <v>38</v>
      </c>
      <c r="I16615" t="s">
        <v>39</v>
      </c>
      <c r="J16615" t="s">
        <v>62</v>
      </c>
      <c r="K16615">
        <v>195</v>
      </c>
      <c r="L16615">
        <v>4</v>
      </c>
      <c r="M16615">
        <v>999</v>
      </c>
      <c r="N16615">
        <v>0</v>
      </c>
      <c r="O16615" t="s">
        <v>41</v>
      </c>
      <c r="P16615">
        <v>1.1000000000000001</v>
      </c>
      <c r="Q16615">
        <v>93.994</v>
      </c>
      <c r="R16615">
        <v>-36.4</v>
      </c>
      <c r="S16615">
        <v>4.8570000000000002</v>
      </c>
      <c r="T16615">
        <v>5191</v>
      </c>
      <c r="U16615" t="s">
        <v>37</v>
      </c>
    </row>
    <row r="16616" spans="1:21" x14ac:dyDescent="0.25">
      <c r="A16616">
        <v>35</v>
      </c>
      <c r="B16616" t="s">
        <v>43</v>
      </c>
      <c r="C16616" t="s">
        <v>35</v>
      </c>
      <c r="D16616" t="s">
        <v>44</v>
      </c>
      <c r="E16616" t="s">
        <v>37</v>
      </c>
      <c r="F16616" t="s">
        <v>37</v>
      </c>
      <c r="G16616" t="s">
        <v>37</v>
      </c>
      <c r="H16616" t="s">
        <v>38</v>
      </c>
      <c r="I16616" t="s">
        <v>39</v>
      </c>
      <c r="J16616" t="s">
        <v>62</v>
      </c>
      <c r="K16616">
        <v>102</v>
      </c>
      <c r="L16616">
        <v>1</v>
      </c>
      <c r="M16616">
        <v>999</v>
      </c>
      <c r="N16616">
        <v>0</v>
      </c>
      <c r="O16616" t="s">
        <v>41</v>
      </c>
      <c r="P16616">
        <v>1.1000000000000001</v>
      </c>
      <c r="Q16616">
        <v>93.994</v>
      </c>
      <c r="R16616">
        <v>-36.4</v>
      </c>
      <c r="S16616">
        <v>4.8570000000000002</v>
      </c>
      <c r="T16616">
        <v>5191</v>
      </c>
      <c r="U16616" t="s">
        <v>37</v>
      </c>
    </row>
    <row r="16617" spans="1:21" x14ac:dyDescent="0.25">
      <c r="A16617">
        <v>35</v>
      </c>
      <c r="B16617" t="s">
        <v>59</v>
      </c>
      <c r="C16617" t="s">
        <v>35</v>
      </c>
      <c r="D16617" t="s">
        <v>44</v>
      </c>
      <c r="E16617" t="s">
        <v>37</v>
      </c>
      <c r="F16617" t="s">
        <v>37</v>
      </c>
      <c r="G16617" t="s">
        <v>37</v>
      </c>
      <c r="H16617" t="s">
        <v>38</v>
      </c>
      <c r="I16617" t="s">
        <v>39</v>
      </c>
      <c r="J16617" t="s">
        <v>62</v>
      </c>
      <c r="K16617">
        <v>97</v>
      </c>
      <c r="L16617">
        <v>2</v>
      </c>
      <c r="M16617">
        <v>999</v>
      </c>
      <c r="N16617">
        <v>0</v>
      </c>
      <c r="O16617" t="s">
        <v>41</v>
      </c>
      <c r="P16617">
        <v>1.1000000000000001</v>
      </c>
      <c r="Q16617">
        <v>93.994</v>
      </c>
      <c r="R16617">
        <v>-36.4</v>
      </c>
      <c r="S16617">
        <v>4.8570000000000002</v>
      </c>
      <c r="T16617">
        <v>5191</v>
      </c>
      <c r="U16617" t="s">
        <v>37</v>
      </c>
    </row>
    <row r="16618" spans="1:21" x14ac:dyDescent="0.25">
      <c r="A16618">
        <v>35</v>
      </c>
      <c r="B16618" t="s">
        <v>59</v>
      </c>
      <c r="C16618" t="s">
        <v>35</v>
      </c>
      <c r="D16618" t="s">
        <v>44</v>
      </c>
      <c r="E16618" t="s">
        <v>37</v>
      </c>
      <c r="F16618" t="s">
        <v>37</v>
      </c>
      <c r="G16618" t="s">
        <v>37</v>
      </c>
      <c r="H16618" t="s">
        <v>38</v>
      </c>
      <c r="I16618" t="s">
        <v>39</v>
      </c>
      <c r="J16618" t="s">
        <v>62</v>
      </c>
      <c r="K16618">
        <v>157</v>
      </c>
      <c r="L16618">
        <v>2</v>
      </c>
      <c r="M16618">
        <v>999</v>
      </c>
      <c r="N16618">
        <v>0</v>
      </c>
      <c r="O16618" t="s">
        <v>41</v>
      </c>
      <c r="P16618">
        <v>1.1000000000000001</v>
      </c>
      <c r="Q16618">
        <v>93.994</v>
      </c>
      <c r="R16618">
        <v>-36.4</v>
      </c>
      <c r="S16618">
        <v>4.8570000000000002</v>
      </c>
      <c r="T16618">
        <v>5191</v>
      </c>
      <c r="U16618" t="s">
        <v>37</v>
      </c>
    </row>
    <row r="16619" spans="1:21" x14ac:dyDescent="0.25">
      <c r="A16619">
        <v>35</v>
      </c>
      <c r="B16619" t="s">
        <v>43</v>
      </c>
      <c r="C16619" t="s">
        <v>53</v>
      </c>
      <c r="D16619" t="s">
        <v>44</v>
      </c>
      <c r="E16619" t="s">
        <v>37</v>
      </c>
      <c r="F16619" t="s">
        <v>37</v>
      </c>
      <c r="G16619" t="s">
        <v>42</v>
      </c>
      <c r="H16619" t="s">
        <v>38</v>
      </c>
      <c r="I16619" t="s">
        <v>39</v>
      </c>
      <c r="J16619" t="s">
        <v>62</v>
      </c>
      <c r="K16619">
        <v>176</v>
      </c>
      <c r="L16619">
        <v>2</v>
      </c>
      <c r="M16619">
        <v>999</v>
      </c>
      <c r="N16619">
        <v>0</v>
      </c>
      <c r="O16619" t="s">
        <v>41</v>
      </c>
      <c r="P16619">
        <v>1.1000000000000001</v>
      </c>
      <c r="Q16619">
        <v>93.994</v>
      </c>
      <c r="R16619">
        <v>-36.4</v>
      </c>
      <c r="S16619">
        <v>4.8570000000000002</v>
      </c>
      <c r="T16619">
        <v>5191</v>
      </c>
      <c r="U16619" t="s">
        <v>37</v>
      </c>
    </row>
    <row r="16620" spans="1:21" x14ac:dyDescent="0.25">
      <c r="A16620">
        <v>35</v>
      </c>
      <c r="B16620" t="s">
        <v>50</v>
      </c>
      <c r="C16620" t="s">
        <v>35</v>
      </c>
      <c r="D16620" t="s">
        <v>44</v>
      </c>
      <c r="E16620" t="s">
        <v>37</v>
      </c>
      <c r="F16620" t="s">
        <v>37</v>
      </c>
      <c r="G16620" t="s">
        <v>37</v>
      </c>
      <c r="H16620" t="s">
        <v>38</v>
      </c>
      <c r="I16620" t="s">
        <v>39</v>
      </c>
      <c r="J16620" t="s">
        <v>62</v>
      </c>
      <c r="K16620">
        <v>55</v>
      </c>
      <c r="L16620">
        <v>4</v>
      </c>
      <c r="M16620">
        <v>999</v>
      </c>
      <c r="N16620">
        <v>0</v>
      </c>
      <c r="O16620" t="s">
        <v>41</v>
      </c>
      <c r="P16620">
        <v>1.1000000000000001</v>
      </c>
      <c r="Q16620">
        <v>93.994</v>
      </c>
      <c r="R16620">
        <v>-36.4</v>
      </c>
      <c r="S16620">
        <v>4.8570000000000002</v>
      </c>
      <c r="T16620">
        <v>5191</v>
      </c>
      <c r="U16620" t="s">
        <v>37</v>
      </c>
    </row>
    <row r="16621" spans="1:21" x14ac:dyDescent="0.25">
      <c r="A16621">
        <v>35</v>
      </c>
      <c r="B16621" t="s">
        <v>43</v>
      </c>
      <c r="C16621" t="s">
        <v>35</v>
      </c>
      <c r="D16621" t="s">
        <v>44</v>
      </c>
      <c r="E16621" t="s">
        <v>45</v>
      </c>
      <c r="F16621" t="s">
        <v>37</v>
      </c>
      <c r="G16621" t="s">
        <v>37</v>
      </c>
      <c r="H16621" t="s">
        <v>38</v>
      </c>
      <c r="I16621" t="s">
        <v>39</v>
      </c>
      <c r="J16621" t="s">
        <v>63</v>
      </c>
      <c r="K16621">
        <v>267</v>
      </c>
      <c r="L16621">
        <v>1</v>
      </c>
      <c r="M16621">
        <v>999</v>
      </c>
      <c r="N16621">
        <v>0</v>
      </c>
      <c r="O16621" t="s">
        <v>41</v>
      </c>
      <c r="P16621">
        <v>1.1000000000000001</v>
      </c>
      <c r="Q16621">
        <v>93.994</v>
      </c>
      <c r="R16621">
        <v>-36.4</v>
      </c>
      <c r="S16621">
        <v>4.8600000000000003</v>
      </c>
      <c r="T16621">
        <v>5191</v>
      </c>
      <c r="U16621" t="s">
        <v>37</v>
      </c>
    </row>
    <row r="16622" spans="1:21" x14ac:dyDescent="0.25">
      <c r="A16622">
        <v>35</v>
      </c>
      <c r="B16622" t="s">
        <v>46</v>
      </c>
      <c r="C16622" t="s">
        <v>35</v>
      </c>
      <c r="D16622" t="s">
        <v>44</v>
      </c>
      <c r="E16622" t="s">
        <v>37</v>
      </c>
      <c r="F16622" t="s">
        <v>42</v>
      </c>
      <c r="G16622" t="s">
        <v>37</v>
      </c>
      <c r="H16622" t="s">
        <v>38</v>
      </c>
      <c r="I16622" t="s">
        <v>39</v>
      </c>
      <c r="J16622" t="s">
        <v>63</v>
      </c>
      <c r="K16622">
        <v>52</v>
      </c>
      <c r="L16622">
        <v>1</v>
      </c>
      <c r="M16622">
        <v>999</v>
      </c>
      <c r="N16622">
        <v>0</v>
      </c>
      <c r="O16622" t="s">
        <v>41</v>
      </c>
      <c r="P16622">
        <v>1.1000000000000001</v>
      </c>
      <c r="Q16622">
        <v>93.994</v>
      </c>
      <c r="R16622">
        <v>-36.4</v>
      </c>
      <c r="S16622">
        <v>4.8600000000000003</v>
      </c>
      <c r="T16622">
        <v>5191</v>
      </c>
      <c r="U16622" t="s">
        <v>37</v>
      </c>
    </row>
    <row r="16623" spans="1:21" x14ac:dyDescent="0.25">
      <c r="A16623">
        <v>35</v>
      </c>
      <c r="B16623" t="s">
        <v>43</v>
      </c>
      <c r="C16623" t="s">
        <v>35</v>
      </c>
      <c r="D16623" t="s">
        <v>44</v>
      </c>
      <c r="E16623" t="s">
        <v>37</v>
      </c>
      <c r="F16623" t="s">
        <v>37</v>
      </c>
      <c r="G16623" t="s">
        <v>37</v>
      </c>
      <c r="H16623" t="s">
        <v>38</v>
      </c>
      <c r="I16623" t="s">
        <v>39</v>
      </c>
      <c r="J16623" t="s">
        <v>63</v>
      </c>
      <c r="K16623">
        <v>283</v>
      </c>
      <c r="L16623">
        <v>1</v>
      </c>
      <c r="M16623">
        <v>999</v>
      </c>
      <c r="N16623">
        <v>0</v>
      </c>
      <c r="O16623" t="s">
        <v>41</v>
      </c>
      <c r="P16623">
        <v>1.1000000000000001</v>
      </c>
      <c r="Q16623">
        <v>93.994</v>
      </c>
      <c r="R16623">
        <v>-36.4</v>
      </c>
      <c r="S16623">
        <v>4.8600000000000003</v>
      </c>
      <c r="T16623">
        <v>5191</v>
      </c>
      <c r="U16623" t="s">
        <v>37</v>
      </c>
    </row>
    <row r="16624" spans="1:21" x14ac:dyDescent="0.25">
      <c r="A16624">
        <v>35</v>
      </c>
      <c r="B16624" t="s">
        <v>46</v>
      </c>
      <c r="C16624" t="s">
        <v>35</v>
      </c>
      <c r="D16624" t="s">
        <v>44</v>
      </c>
      <c r="E16624" t="s">
        <v>37</v>
      </c>
      <c r="F16624" t="s">
        <v>42</v>
      </c>
      <c r="G16624" t="s">
        <v>37</v>
      </c>
      <c r="H16624" t="s">
        <v>38</v>
      </c>
      <c r="I16624" t="s">
        <v>39</v>
      </c>
      <c r="J16624" t="s">
        <v>63</v>
      </c>
      <c r="K16624">
        <v>228</v>
      </c>
      <c r="L16624">
        <v>3</v>
      </c>
      <c r="M16624">
        <v>999</v>
      </c>
      <c r="N16624">
        <v>0</v>
      </c>
      <c r="O16624" t="s">
        <v>41</v>
      </c>
      <c r="P16624">
        <v>1.1000000000000001</v>
      </c>
      <c r="Q16624">
        <v>93.994</v>
      </c>
      <c r="R16624">
        <v>-36.4</v>
      </c>
      <c r="S16624">
        <v>4.8600000000000003</v>
      </c>
      <c r="T16624">
        <v>5191</v>
      </c>
      <c r="U16624" t="s">
        <v>37</v>
      </c>
    </row>
    <row r="16625" spans="1:21" x14ac:dyDescent="0.25">
      <c r="A16625">
        <v>35</v>
      </c>
      <c r="B16625" t="s">
        <v>43</v>
      </c>
      <c r="C16625" t="s">
        <v>35</v>
      </c>
      <c r="D16625" t="s">
        <v>44</v>
      </c>
      <c r="E16625" t="s">
        <v>37</v>
      </c>
      <c r="F16625" t="s">
        <v>37</v>
      </c>
      <c r="G16625" t="s">
        <v>37</v>
      </c>
      <c r="H16625" t="s">
        <v>38</v>
      </c>
      <c r="I16625" t="s">
        <v>39</v>
      </c>
      <c r="J16625" t="s">
        <v>63</v>
      </c>
      <c r="K16625">
        <v>86</v>
      </c>
      <c r="L16625">
        <v>4</v>
      </c>
      <c r="M16625">
        <v>999</v>
      </c>
      <c r="N16625">
        <v>0</v>
      </c>
      <c r="O16625" t="s">
        <v>41</v>
      </c>
      <c r="P16625">
        <v>1.1000000000000001</v>
      </c>
      <c r="Q16625">
        <v>93.994</v>
      </c>
      <c r="R16625">
        <v>-36.4</v>
      </c>
      <c r="S16625">
        <v>4.8600000000000003</v>
      </c>
      <c r="T16625">
        <v>5191</v>
      </c>
      <c r="U16625" t="s">
        <v>37</v>
      </c>
    </row>
    <row r="16626" spans="1:21" x14ac:dyDescent="0.25">
      <c r="A16626">
        <v>35</v>
      </c>
      <c r="B16626" t="s">
        <v>43</v>
      </c>
      <c r="C16626" t="s">
        <v>52</v>
      </c>
      <c r="D16626" t="s">
        <v>44</v>
      </c>
      <c r="E16626" t="s">
        <v>37</v>
      </c>
      <c r="F16626" t="s">
        <v>42</v>
      </c>
      <c r="G16626" t="s">
        <v>42</v>
      </c>
      <c r="H16626" t="s">
        <v>38</v>
      </c>
      <c r="I16626" t="s">
        <v>39</v>
      </c>
      <c r="J16626" t="s">
        <v>63</v>
      </c>
      <c r="K16626">
        <v>151</v>
      </c>
      <c r="L16626">
        <v>7</v>
      </c>
      <c r="M16626">
        <v>999</v>
      </c>
      <c r="N16626">
        <v>0</v>
      </c>
      <c r="O16626" t="s">
        <v>41</v>
      </c>
      <c r="P16626">
        <v>1.1000000000000001</v>
      </c>
      <c r="Q16626">
        <v>93.994</v>
      </c>
      <c r="R16626">
        <v>-36.4</v>
      </c>
      <c r="S16626">
        <v>4.8600000000000003</v>
      </c>
      <c r="T16626">
        <v>5191</v>
      </c>
      <c r="U16626" t="s">
        <v>37</v>
      </c>
    </row>
    <row r="16627" spans="1:21" x14ac:dyDescent="0.25">
      <c r="A16627">
        <v>35</v>
      </c>
      <c r="B16627" t="s">
        <v>46</v>
      </c>
      <c r="C16627" t="s">
        <v>52</v>
      </c>
      <c r="D16627" t="s">
        <v>44</v>
      </c>
      <c r="E16627" t="s">
        <v>37</v>
      </c>
      <c r="F16627" t="s">
        <v>37</v>
      </c>
      <c r="G16627" t="s">
        <v>37</v>
      </c>
      <c r="H16627" t="s">
        <v>38</v>
      </c>
      <c r="I16627" t="s">
        <v>39</v>
      </c>
      <c r="J16627" t="s">
        <v>64</v>
      </c>
      <c r="K16627">
        <v>162</v>
      </c>
      <c r="L16627">
        <v>1</v>
      </c>
      <c r="M16627">
        <v>999</v>
      </c>
      <c r="N16627">
        <v>0</v>
      </c>
      <c r="O16627" t="s">
        <v>41</v>
      </c>
      <c r="P16627">
        <v>1.1000000000000001</v>
      </c>
      <c r="Q16627">
        <v>93.994</v>
      </c>
      <c r="R16627">
        <v>-36.4</v>
      </c>
      <c r="S16627">
        <v>4.8639999999999999</v>
      </c>
      <c r="T16627">
        <v>5191</v>
      </c>
      <c r="U16627" t="s">
        <v>37</v>
      </c>
    </row>
    <row r="16628" spans="1:21" x14ac:dyDescent="0.25">
      <c r="A16628">
        <v>35</v>
      </c>
      <c r="B16628" t="s">
        <v>43</v>
      </c>
      <c r="C16628" t="s">
        <v>52</v>
      </c>
      <c r="D16628" t="s">
        <v>44</v>
      </c>
      <c r="E16628" t="s">
        <v>37</v>
      </c>
      <c r="F16628" t="s">
        <v>42</v>
      </c>
      <c r="G16628" t="s">
        <v>37</v>
      </c>
      <c r="H16628" t="s">
        <v>38</v>
      </c>
      <c r="I16628" t="s">
        <v>39</v>
      </c>
      <c r="J16628" t="s">
        <v>64</v>
      </c>
      <c r="K16628">
        <v>523</v>
      </c>
      <c r="L16628">
        <v>1</v>
      </c>
      <c r="M16628">
        <v>999</v>
      </c>
      <c r="N16628">
        <v>0</v>
      </c>
      <c r="O16628" t="s">
        <v>41</v>
      </c>
      <c r="P16628">
        <v>1.1000000000000001</v>
      </c>
      <c r="Q16628">
        <v>93.994</v>
      </c>
      <c r="R16628">
        <v>-36.4</v>
      </c>
      <c r="S16628">
        <v>4.8639999999999999</v>
      </c>
      <c r="T16628">
        <v>5191</v>
      </c>
      <c r="U16628" t="s">
        <v>37</v>
      </c>
    </row>
    <row r="16629" spans="1:21" x14ac:dyDescent="0.25">
      <c r="A16629">
        <v>35</v>
      </c>
      <c r="B16629" t="s">
        <v>50</v>
      </c>
      <c r="C16629" t="s">
        <v>35</v>
      </c>
      <c r="D16629" t="s">
        <v>44</v>
      </c>
      <c r="E16629" t="s">
        <v>37</v>
      </c>
      <c r="F16629" t="s">
        <v>42</v>
      </c>
      <c r="G16629" t="s">
        <v>42</v>
      </c>
      <c r="H16629" t="s">
        <v>38</v>
      </c>
      <c r="I16629" t="s">
        <v>39</v>
      </c>
      <c r="J16629" t="s">
        <v>64</v>
      </c>
      <c r="K16629">
        <v>272</v>
      </c>
      <c r="L16629">
        <v>2</v>
      </c>
      <c r="M16629">
        <v>999</v>
      </c>
      <c r="N16629">
        <v>0</v>
      </c>
      <c r="O16629" t="s">
        <v>41</v>
      </c>
      <c r="P16629">
        <v>1.1000000000000001</v>
      </c>
      <c r="Q16629">
        <v>93.994</v>
      </c>
      <c r="R16629">
        <v>-36.4</v>
      </c>
      <c r="S16629">
        <v>4.8639999999999999</v>
      </c>
      <c r="T16629">
        <v>5191</v>
      </c>
      <c r="U16629" t="s">
        <v>37</v>
      </c>
    </row>
    <row r="16630" spans="1:21" x14ac:dyDescent="0.25">
      <c r="A16630">
        <v>35</v>
      </c>
      <c r="B16630" t="s">
        <v>51</v>
      </c>
      <c r="C16630" t="s">
        <v>52</v>
      </c>
      <c r="D16630" t="s">
        <v>44</v>
      </c>
      <c r="E16630" t="s">
        <v>37</v>
      </c>
      <c r="F16630" t="s">
        <v>42</v>
      </c>
      <c r="G16630" t="s">
        <v>37</v>
      </c>
      <c r="H16630" t="s">
        <v>38</v>
      </c>
      <c r="I16630" t="s">
        <v>66</v>
      </c>
      <c r="J16630" t="s">
        <v>40</v>
      </c>
      <c r="K16630">
        <v>92</v>
      </c>
      <c r="L16630">
        <v>2</v>
      </c>
      <c r="M16630">
        <v>999</v>
      </c>
      <c r="N16630">
        <v>0</v>
      </c>
      <c r="O16630" t="s">
        <v>41</v>
      </c>
      <c r="P16630">
        <v>1.4</v>
      </c>
      <c r="Q16630">
        <v>94.465000000000003</v>
      </c>
      <c r="R16630">
        <v>-41.8</v>
      </c>
      <c r="S16630">
        <v>4.8650000000000002</v>
      </c>
      <c r="T16630">
        <v>5228.1000000000004</v>
      </c>
      <c r="U16630" t="s">
        <v>37</v>
      </c>
    </row>
    <row r="16631" spans="1:21" x14ac:dyDescent="0.25">
      <c r="A16631">
        <v>35</v>
      </c>
      <c r="B16631" t="s">
        <v>50</v>
      </c>
      <c r="C16631" t="s">
        <v>35</v>
      </c>
      <c r="D16631" t="s">
        <v>44</v>
      </c>
      <c r="E16631" t="s">
        <v>37</v>
      </c>
      <c r="F16631" t="s">
        <v>37</v>
      </c>
      <c r="G16631" t="s">
        <v>37</v>
      </c>
      <c r="H16631" t="s">
        <v>38</v>
      </c>
      <c r="I16631" t="s">
        <v>66</v>
      </c>
      <c r="J16631" t="s">
        <v>40</v>
      </c>
      <c r="K16631">
        <v>184</v>
      </c>
      <c r="L16631">
        <v>1</v>
      </c>
      <c r="M16631">
        <v>999</v>
      </c>
      <c r="N16631">
        <v>0</v>
      </c>
      <c r="O16631" t="s">
        <v>41</v>
      </c>
      <c r="P16631">
        <v>1.4</v>
      </c>
      <c r="Q16631">
        <v>94.465000000000003</v>
      </c>
      <c r="R16631">
        <v>-41.8</v>
      </c>
      <c r="S16631">
        <v>4.8650000000000002</v>
      </c>
      <c r="T16631">
        <v>5228.1000000000004</v>
      </c>
      <c r="U16631" t="s">
        <v>37</v>
      </c>
    </row>
    <row r="16632" spans="1:21" x14ac:dyDescent="0.25">
      <c r="A16632">
        <v>35</v>
      </c>
      <c r="B16632" t="s">
        <v>46</v>
      </c>
      <c r="C16632" t="s">
        <v>35</v>
      </c>
      <c r="D16632" t="s">
        <v>44</v>
      </c>
      <c r="E16632" t="s">
        <v>37</v>
      </c>
      <c r="F16632" t="s">
        <v>42</v>
      </c>
      <c r="G16632" t="s">
        <v>42</v>
      </c>
      <c r="H16632" t="s">
        <v>38</v>
      </c>
      <c r="I16632" t="s">
        <v>66</v>
      </c>
      <c r="J16632" t="s">
        <v>40</v>
      </c>
      <c r="K16632">
        <v>92</v>
      </c>
      <c r="L16632">
        <v>3</v>
      </c>
      <c r="M16632">
        <v>999</v>
      </c>
      <c r="N16632">
        <v>0</v>
      </c>
      <c r="O16632" t="s">
        <v>41</v>
      </c>
      <c r="P16632">
        <v>1.4</v>
      </c>
      <c r="Q16632">
        <v>94.465000000000003</v>
      </c>
      <c r="R16632">
        <v>-41.8</v>
      </c>
      <c r="S16632">
        <v>4.8650000000000002</v>
      </c>
      <c r="T16632">
        <v>5228.1000000000004</v>
      </c>
      <c r="U16632" t="s">
        <v>37</v>
      </c>
    </row>
    <row r="16633" spans="1:21" x14ac:dyDescent="0.25">
      <c r="A16633">
        <v>35</v>
      </c>
      <c r="B16633" t="s">
        <v>50</v>
      </c>
      <c r="C16633" t="s">
        <v>35</v>
      </c>
      <c r="D16633" t="s">
        <v>44</v>
      </c>
      <c r="E16633" t="s">
        <v>37</v>
      </c>
      <c r="F16633" t="s">
        <v>42</v>
      </c>
      <c r="G16633" t="s">
        <v>37</v>
      </c>
      <c r="H16633" t="s">
        <v>38</v>
      </c>
      <c r="I16633" t="s">
        <v>66</v>
      </c>
      <c r="J16633" t="s">
        <v>61</v>
      </c>
      <c r="K16633">
        <v>54</v>
      </c>
      <c r="L16633">
        <v>1</v>
      </c>
      <c r="M16633">
        <v>999</v>
      </c>
      <c r="N16633">
        <v>0</v>
      </c>
      <c r="O16633" t="s">
        <v>41</v>
      </c>
      <c r="P16633">
        <v>1.4</v>
      </c>
      <c r="Q16633">
        <v>94.465000000000003</v>
      </c>
      <c r="R16633">
        <v>-41.8</v>
      </c>
      <c r="S16633">
        <v>4.8639999999999999</v>
      </c>
      <c r="T16633">
        <v>5228.1000000000004</v>
      </c>
      <c r="U16633" t="s">
        <v>37</v>
      </c>
    </row>
    <row r="16634" spans="1:21" x14ac:dyDescent="0.25">
      <c r="A16634">
        <v>35</v>
      </c>
      <c r="B16634" t="s">
        <v>46</v>
      </c>
      <c r="C16634" t="s">
        <v>35</v>
      </c>
      <c r="D16634" t="s">
        <v>44</v>
      </c>
      <c r="E16634" t="s">
        <v>37</v>
      </c>
      <c r="F16634" t="s">
        <v>42</v>
      </c>
      <c r="G16634" t="s">
        <v>42</v>
      </c>
      <c r="H16634" t="s">
        <v>38</v>
      </c>
      <c r="I16634" t="s">
        <v>66</v>
      </c>
      <c r="J16634" t="s">
        <v>61</v>
      </c>
      <c r="K16634">
        <v>173</v>
      </c>
      <c r="L16634">
        <v>3</v>
      </c>
      <c r="M16634">
        <v>999</v>
      </c>
      <c r="N16634">
        <v>0</v>
      </c>
      <c r="O16634" t="s">
        <v>41</v>
      </c>
      <c r="P16634">
        <v>1.4</v>
      </c>
      <c r="Q16634">
        <v>94.465000000000003</v>
      </c>
      <c r="R16634">
        <v>-41.8</v>
      </c>
      <c r="S16634">
        <v>4.8639999999999999</v>
      </c>
      <c r="T16634">
        <v>5228.1000000000004</v>
      </c>
      <c r="U16634" t="s">
        <v>37</v>
      </c>
    </row>
    <row r="16635" spans="1:21" x14ac:dyDescent="0.25">
      <c r="A16635">
        <v>35</v>
      </c>
      <c r="B16635" t="s">
        <v>59</v>
      </c>
      <c r="C16635" t="s">
        <v>35</v>
      </c>
      <c r="D16635" t="s">
        <v>44</v>
      </c>
      <c r="E16635" t="s">
        <v>37</v>
      </c>
      <c r="F16635" t="s">
        <v>37</v>
      </c>
      <c r="G16635" t="s">
        <v>42</v>
      </c>
      <c r="H16635" t="s">
        <v>38</v>
      </c>
      <c r="I16635" t="s">
        <v>66</v>
      </c>
      <c r="J16635" t="s">
        <v>61</v>
      </c>
      <c r="K16635">
        <v>340</v>
      </c>
      <c r="L16635">
        <v>2</v>
      </c>
      <c r="M16635">
        <v>999</v>
      </c>
      <c r="N16635">
        <v>0</v>
      </c>
      <c r="O16635" t="s">
        <v>41</v>
      </c>
      <c r="P16635">
        <v>1.4</v>
      </c>
      <c r="Q16635">
        <v>94.465000000000003</v>
      </c>
      <c r="R16635">
        <v>-41.8</v>
      </c>
      <c r="S16635">
        <v>4.8639999999999999</v>
      </c>
      <c r="T16635">
        <v>5228.1000000000004</v>
      </c>
      <c r="U16635" t="s">
        <v>37</v>
      </c>
    </row>
    <row r="16636" spans="1:21" x14ac:dyDescent="0.25">
      <c r="A16636">
        <v>35</v>
      </c>
      <c r="B16636" t="s">
        <v>43</v>
      </c>
      <c r="C16636" t="s">
        <v>35</v>
      </c>
      <c r="D16636" t="s">
        <v>44</v>
      </c>
      <c r="E16636" t="s">
        <v>45</v>
      </c>
      <c r="F16636" t="s">
        <v>37</v>
      </c>
      <c r="G16636" t="s">
        <v>37</v>
      </c>
      <c r="H16636" t="s">
        <v>38</v>
      </c>
      <c r="I16636" t="s">
        <v>66</v>
      </c>
      <c r="J16636" t="s">
        <v>62</v>
      </c>
      <c r="K16636">
        <v>173</v>
      </c>
      <c r="L16636">
        <v>14</v>
      </c>
      <c r="M16636">
        <v>999</v>
      </c>
      <c r="N16636">
        <v>0</v>
      </c>
      <c r="O16636" t="s">
        <v>41</v>
      </c>
      <c r="P16636">
        <v>1.4</v>
      </c>
      <c r="Q16636">
        <v>94.465000000000003</v>
      </c>
      <c r="R16636">
        <v>-41.8</v>
      </c>
      <c r="S16636">
        <v>4.8639999999999999</v>
      </c>
      <c r="T16636">
        <v>5228.1000000000004</v>
      </c>
      <c r="U16636" t="s">
        <v>37</v>
      </c>
    </row>
    <row r="16637" spans="1:21" x14ac:dyDescent="0.25">
      <c r="A16637">
        <v>35</v>
      </c>
      <c r="B16637" t="s">
        <v>60</v>
      </c>
      <c r="C16637" t="s">
        <v>52</v>
      </c>
      <c r="D16637" t="s">
        <v>44</v>
      </c>
      <c r="E16637" t="s">
        <v>37</v>
      </c>
      <c r="F16637" t="s">
        <v>37</v>
      </c>
      <c r="G16637" t="s">
        <v>37</v>
      </c>
      <c r="H16637" t="s">
        <v>38</v>
      </c>
      <c r="I16637" t="s">
        <v>66</v>
      </c>
      <c r="J16637" t="s">
        <v>62</v>
      </c>
      <c r="K16637">
        <v>71</v>
      </c>
      <c r="L16637">
        <v>4</v>
      </c>
      <c r="M16637">
        <v>999</v>
      </c>
      <c r="N16637">
        <v>0</v>
      </c>
      <c r="O16637" t="s">
        <v>41</v>
      </c>
      <c r="P16637">
        <v>1.4</v>
      </c>
      <c r="Q16637">
        <v>94.465000000000003</v>
      </c>
      <c r="R16637">
        <v>-41.8</v>
      </c>
      <c r="S16637">
        <v>4.8639999999999999</v>
      </c>
      <c r="T16637">
        <v>5228.1000000000004</v>
      </c>
      <c r="U16637" t="s">
        <v>37</v>
      </c>
    </row>
    <row r="16638" spans="1:21" x14ac:dyDescent="0.25">
      <c r="A16638">
        <v>35</v>
      </c>
      <c r="B16638" t="s">
        <v>50</v>
      </c>
      <c r="C16638" t="s">
        <v>35</v>
      </c>
      <c r="D16638" t="s">
        <v>44</v>
      </c>
      <c r="E16638" t="s">
        <v>37</v>
      </c>
      <c r="F16638" t="s">
        <v>37</v>
      </c>
      <c r="G16638" t="s">
        <v>37</v>
      </c>
      <c r="H16638" t="s">
        <v>38</v>
      </c>
      <c r="I16638" t="s">
        <v>66</v>
      </c>
      <c r="J16638" t="s">
        <v>62</v>
      </c>
      <c r="K16638">
        <v>344</v>
      </c>
      <c r="L16638">
        <v>2</v>
      </c>
      <c r="M16638">
        <v>999</v>
      </c>
      <c r="N16638">
        <v>0</v>
      </c>
      <c r="O16638" t="s">
        <v>41</v>
      </c>
      <c r="P16638">
        <v>1.4</v>
      </c>
      <c r="Q16638">
        <v>94.465000000000003</v>
      </c>
      <c r="R16638">
        <v>-41.8</v>
      </c>
      <c r="S16638">
        <v>4.8639999999999999</v>
      </c>
      <c r="T16638">
        <v>5228.1000000000004</v>
      </c>
      <c r="U16638" t="s">
        <v>37</v>
      </c>
    </row>
    <row r="16639" spans="1:21" x14ac:dyDescent="0.25">
      <c r="A16639">
        <v>35</v>
      </c>
      <c r="B16639" t="s">
        <v>46</v>
      </c>
      <c r="C16639" t="s">
        <v>35</v>
      </c>
      <c r="D16639" t="s">
        <v>44</v>
      </c>
      <c r="E16639" t="s">
        <v>37</v>
      </c>
      <c r="F16639" t="s">
        <v>37</v>
      </c>
      <c r="G16639" t="s">
        <v>37</v>
      </c>
      <c r="H16639" t="s">
        <v>38</v>
      </c>
      <c r="I16639" t="s">
        <v>66</v>
      </c>
      <c r="J16639" t="s">
        <v>62</v>
      </c>
      <c r="K16639">
        <v>113</v>
      </c>
      <c r="L16639">
        <v>2</v>
      </c>
      <c r="M16639">
        <v>999</v>
      </c>
      <c r="N16639">
        <v>0</v>
      </c>
      <c r="O16639" t="s">
        <v>41</v>
      </c>
      <c r="P16639">
        <v>1.4</v>
      </c>
      <c r="Q16639">
        <v>94.465000000000003</v>
      </c>
      <c r="R16639">
        <v>-41.8</v>
      </c>
      <c r="S16639">
        <v>4.8639999999999999</v>
      </c>
      <c r="T16639">
        <v>5228.1000000000004</v>
      </c>
      <c r="U16639" t="s">
        <v>37</v>
      </c>
    </row>
    <row r="16640" spans="1:21" x14ac:dyDescent="0.25">
      <c r="A16640">
        <v>35</v>
      </c>
      <c r="B16640" t="s">
        <v>43</v>
      </c>
      <c r="C16640" t="s">
        <v>53</v>
      </c>
      <c r="D16640" t="s">
        <v>44</v>
      </c>
      <c r="E16640" t="s">
        <v>37</v>
      </c>
      <c r="F16640" t="s">
        <v>42</v>
      </c>
      <c r="G16640" t="s">
        <v>37</v>
      </c>
      <c r="H16640" t="s">
        <v>38</v>
      </c>
      <c r="I16640" t="s">
        <v>66</v>
      </c>
      <c r="J16640" t="s">
        <v>63</v>
      </c>
      <c r="K16640">
        <v>74</v>
      </c>
      <c r="L16640">
        <v>1</v>
      </c>
      <c r="M16640">
        <v>999</v>
      </c>
      <c r="N16640">
        <v>0</v>
      </c>
      <c r="O16640" t="s">
        <v>41</v>
      </c>
      <c r="P16640">
        <v>1.4</v>
      </c>
      <c r="Q16640">
        <v>94.465000000000003</v>
      </c>
      <c r="R16640">
        <v>-41.8</v>
      </c>
      <c r="S16640">
        <v>4.8659999999999997</v>
      </c>
      <c r="T16640">
        <v>5228.1000000000004</v>
      </c>
      <c r="U16640" t="s">
        <v>37</v>
      </c>
    </row>
    <row r="16641" spans="1:21" x14ac:dyDescent="0.25">
      <c r="A16641">
        <v>35</v>
      </c>
      <c r="B16641" t="s">
        <v>51</v>
      </c>
      <c r="C16641" t="s">
        <v>52</v>
      </c>
      <c r="D16641" t="s">
        <v>44</v>
      </c>
      <c r="E16641" t="s">
        <v>37</v>
      </c>
      <c r="F16641" t="s">
        <v>42</v>
      </c>
      <c r="G16641" t="s">
        <v>37</v>
      </c>
      <c r="H16641" t="s">
        <v>38</v>
      </c>
      <c r="I16641" t="s">
        <v>66</v>
      </c>
      <c r="J16641" t="s">
        <v>63</v>
      </c>
      <c r="K16641">
        <v>159</v>
      </c>
      <c r="L16641">
        <v>2</v>
      </c>
      <c r="M16641">
        <v>999</v>
      </c>
      <c r="N16641">
        <v>0</v>
      </c>
      <c r="O16641" t="s">
        <v>41</v>
      </c>
      <c r="P16641">
        <v>1.4</v>
      </c>
      <c r="Q16641">
        <v>94.465000000000003</v>
      </c>
      <c r="R16641">
        <v>-41.8</v>
      </c>
      <c r="S16641">
        <v>4.8659999999999997</v>
      </c>
      <c r="T16641">
        <v>5228.1000000000004</v>
      </c>
      <c r="U16641" t="s">
        <v>37</v>
      </c>
    </row>
    <row r="16642" spans="1:21" x14ac:dyDescent="0.25">
      <c r="A16642">
        <v>35</v>
      </c>
      <c r="B16642" t="s">
        <v>43</v>
      </c>
      <c r="C16642" t="s">
        <v>35</v>
      </c>
      <c r="D16642" t="s">
        <v>44</v>
      </c>
      <c r="E16642" t="s">
        <v>37</v>
      </c>
      <c r="F16642" t="s">
        <v>42</v>
      </c>
      <c r="G16642" t="s">
        <v>37</v>
      </c>
      <c r="H16642" t="s">
        <v>38</v>
      </c>
      <c r="I16642" t="s">
        <v>66</v>
      </c>
      <c r="J16642" t="s">
        <v>64</v>
      </c>
      <c r="K16642">
        <v>582</v>
      </c>
      <c r="L16642">
        <v>11</v>
      </c>
      <c r="M16642">
        <v>999</v>
      </c>
      <c r="N16642">
        <v>0</v>
      </c>
      <c r="O16642" t="s">
        <v>41</v>
      </c>
      <c r="P16642">
        <v>1.4</v>
      </c>
      <c r="Q16642">
        <v>94.465000000000003</v>
      </c>
      <c r="R16642">
        <v>-41.8</v>
      </c>
      <c r="S16642">
        <v>4.9669999999999996</v>
      </c>
      <c r="T16642">
        <v>5228.1000000000004</v>
      </c>
      <c r="U16642" t="s">
        <v>37</v>
      </c>
    </row>
    <row r="16643" spans="1:21" x14ac:dyDescent="0.25">
      <c r="A16643">
        <v>35</v>
      </c>
      <c r="B16643" t="s">
        <v>59</v>
      </c>
      <c r="C16643" t="s">
        <v>53</v>
      </c>
      <c r="D16643" t="s">
        <v>44</v>
      </c>
      <c r="E16643" t="s">
        <v>37</v>
      </c>
      <c r="F16643" t="s">
        <v>37</v>
      </c>
      <c r="G16643" t="s">
        <v>37</v>
      </c>
      <c r="H16643" t="s">
        <v>38</v>
      </c>
      <c r="I16643" t="s">
        <v>66</v>
      </c>
      <c r="J16643" t="s">
        <v>64</v>
      </c>
      <c r="K16643">
        <v>106</v>
      </c>
      <c r="L16643">
        <v>2</v>
      </c>
      <c r="M16643">
        <v>999</v>
      </c>
      <c r="N16643">
        <v>0</v>
      </c>
      <c r="O16643" t="s">
        <v>41</v>
      </c>
      <c r="P16643">
        <v>1.4</v>
      </c>
      <c r="Q16643">
        <v>94.465000000000003</v>
      </c>
      <c r="R16643">
        <v>-41.8</v>
      </c>
      <c r="S16643">
        <v>4.9669999999999996</v>
      </c>
      <c r="T16643">
        <v>5228.1000000000004</v>
      </c>
      <c r="U16643" t="s">
        <v>37</v>
      </c>
    </row>
    <row r="16644" spans="1:21" x14ac:dyDescent="0.25">
      <c r="A16644">
        <v>35</v>
      </c>
      <c r="B16644" t="s">
        <v>50</v>
      </c>
      <c r="C16644" t="s">
        <v>35</v>
      </c>
      <c r="D16644" t="s">
        <v>44</v>
      </c>
      <c r="E16644" t="s">
        <v>37</v>
      </c>
      <c r="F16644" t="s">
        <v>37</v>
      </c>
      <c r="G16644" t="s">
        <v>37</v>
      </c>
      <c r="H16644" t="s">
        <v>38</v>
      </c>
      <c r="I16644" t="s">
        <v>66</v>
      </c>
      <c r="J16644" t="s">
        <v>64</v>
      </c>
      <c r="K16644">
        <v>107</v>
      </c>
      <c r="L16644">
        <v>1</v>
      </c>
      <c r="M16644">
        <v>999</v>
      </c>
      <c r="N16644">
        <v>0</v>
      </c>
      <c r="O16644" t="s">
        <v>41</v>
      </c>
      <c r="P16644">
        <v>1.4</v>
      </c>
      <c r="Q16644">
        <v>94.465000000000003</v>
      </c>
      <c r="R16644">
        <v>-41.8</v>
      </c>
      <c r="S16644">
        <v>4.9669999999999996</v>
      </c>
      <c r="T16644">
        <v>5228.1000000000004</v>
      </c>
      <c r="U16644" t="s">
        <v>37</v>
      </c>
    </row>
    <row r="16645" spans="1:21" x14ac:dyDescent="0.25">
      <c r="A16645">
        <v>35</v>
      </c>
      <c r="B16645" t="s">
        <v>46</v>
      </c>
      <c r="C16645" t="s">
        <v>35</v>
      </c>
      <c r="D16645" t="s">
        <v>44</v>
      </c>
      <c r="E16645" t="s">
        <v>45</v>
      </c>
      <c r="F16645" t="s">
        <v>37</v>
      </c>
      <c r="G16645" t="s">
        <v>37</v>
      </c>
      <c r="H16645" t="s">
        <v>38</v>
      </c>
      <c r="I16645" t="s">
        <v>66</v>
      </c>
      <c r="J16645" t="s">
        <v>64</v>
      </c>
      <c r="K16645">
        <v>238</v>
      </c>
      <c r="L16645">
        <v>3</v>
      </c>
      <c r="M16645">
        <v>999</v>
      </c>
      <c r="N16645">
        <v>0</v>
      </c>
      <c r="O16645" t="s">
        <v>41</v>
      </c>
      <c r="P16645">
        <v>1.4</v>
      </c>
      <c r="Q16645">
        <v>94.465000000000003</v>
      </c>
      <c r="R16645">
        <v>-41.8</v>
      </c>
      <c r="S16645">
        <v>4.9669999999999996</v>
      </c>
      <c r="T16645">
        <v>5228.1000000000004</v>
      </c>
      <c r="U16645" t="s">
        <v>37</v>
      </c>
    </row>
    <row r="16646" spans="1:21" x14ac:dyDescent="0.25">
      <c r="A16646">
        <v>35</v>
      </c>
      <c r="B16646" t="s">
        <v>59</v>
      </c>
      <c r="C16646" t="s">
        <v>53</v>
      </c>
      <c r="D16646" t="s">
        <v>44</v>
      </c>
      <c r="E16646" t="s">
        <v>37</v>
      </c>
      <c r="F16646" t="s">
        <v>42</v>
      </c>
      <c r="G16646" t="s">
        <v>37</v>
      </c>
      <c r="H16646" t="s">
        <v>38</v>
      </c>
      <c r="I16646" t="s">
        <v>66</v>
      </c>
      <c r="J16646" t="s">
        <v>40</v>
      </c>
      <c r="K16646">
        <v>77</v>
      </c>
      <c r="L16646">
        <v>1</v>
      </c>
      <c r="M16646">
        <v>999</v>
      </c>
      <c r="N16646">
        <v>0</v>
      </c>
      <c r="O16646" t="s">
        <v>41</v>
      </c>
      <c r="P16646">
        <v>1.4</v>
      </c>
      <c r="Q16646">
        <v>94.465000000000003</v>
      </c>
      <c r="R16646">
        <v>-41.8</v>
      </c>
      <c r="S16646">
        <v>4.9610000000000003</v>
      </c>
      <c r="T16646">
        <v>5228.1000000000004</v>
      </c>
      <c r="U16646" t="s">
        <v>37</v>
      </c>
    </row>
    <row r="16647" spans="1:21" x14ac:dyDescent="0.25">
      <c r="A16647">
        <v>35</v>
      </c>
      <c r="B16647" t="s">
        <v>46</v>
      </c>
      <c r="C16647" t="s">
        <v>35</v>
      </c>
      <c r="D16647" t="s">
        <v>44</v>
      </c>
      <c r="E16647" t="s">
        <v>37</v>
      </c>
      <c r="F16647" t="s">
        <v>42</v>
      </c>
      <c r="G16647" t="s">
        <v>42</v>
      </c>
      <c r="H16647" t="s">
        <v>38</v>
      </c>
      <c r="I16647" t="s">
        <v>66</v>
      </c>
      <c r="J16647" t="s">
        <v>40</v>
      </c>
      <c r="K16647">
        <v>172</v>
      </c>
      <c r="L16647">
        <v>1</v>
      </c>
      <c r="M16647">
        <v>999</v>
      </c>
      <c r="N16647">
        <v>0</v>
      </c>
      <c r="O16647" t="s">
        <v>41</v>
      </c>
      <c r="P16647">
        <v>1.4</v>
      </c>
      <c r="Q16647">
        <v>94.465000000000003</v>
      </c>
      <c r="R16647">
        <v>-41.8</v>
      </c>
      <c r="S16647">
        <v>4.9610000000000003</v>
      </c>
      <c r="T16647">
        <v>5228.1000000000004</v>
      </c>
      <c r="U16647" t="s">
        <v>37</v>
      </c>
    </row>
    <row r="16648" spans="1:21" x14ac:dyDescent="0.25">
      <c r="A16648">
        <v>35</v>
      </c>
      <c r="B16648" t="s">
        <v>56</v>
      </c>
      <c r="C16648" t="s">
        <v>53</v>
      </c>
      <c r="D16648" t="s">
        <v>44</v>
      </c>
      <c r="E16648" t="s">
        <v>45</v>
      </c>
      <c r="F16648" t="s">
        <v>42</v>
      </c>
      <c r="G16648" t="s">
        <v>37</v>
      </c>
      <c r="H16648" t="s">
        <v>38</v>
      </c>
      <c r="I16648" t="s">
        <v>66</v>
      </c>
      <c r="J16648" t="s">
        <v>40</v>
      </c>
      <c r="K16648">
        <v>51</v>
      </c>
      <c r="L16648">
        <v>1</v>
      </c>
      <c r="M16648">
        <v>999</v>
      </c>
      <c r="N16648">
        <v>0</v>
      </c>
      <c r="O16648" t="s">
        <v>41</v>
      </c>
      <c r="P16648">
        <v>1.4</v>
      </c>
      <c r="Q16648">
        <v>94.465000000000003</v>
      </c>
      <c r="R16648">
        <v>-41.8</v>
      </c>
      <c r="S16648">
        <v>4.9610000000000003</v>
      </c>
      <c r="T16648">
        <v>5228.1000000000004</v>
      </c>
      <c r="U16648" t="s">
        <v>37</v>
      </c>
    </row>
    <row r="16649" spans="1:21" x14ac:dyDescent="0.25">
      <c r="A16649">
        <v>35</v>
      </c>
      <c r="B16649" t="s">
        <v>46</v>
      </c>
      <c r="C16649" t="s">
        <v>35</v>
      </c>
      <c r="D16649" t="s">
        <v>44</v>
      </c>
      <c r="E16649" t="s">
        <v>37</v>
      </c>
      <c r="F16649" t="s">
        <v>37</v>
      </c>
      <c r="G16649" t="s">
        <v>37</v>
      </c>
      <c r="H16649" t="s">
        <v>38</v>
      </c>
      <c r="I16649" t="s">
        <v>66</v>
      </c>
      <c r="J16649" t="s">
        <v>40</v>
      </c>
      <c r="K16649">
        <v>250</v>
      </c>
      <c r="L16649">
        <v>1</v>
      </c>
      <c r="M16649">
        <v>999</v>
      </c>
      <c r="N16649">
        <v>0</v>
      </c>
      <c r="O16649" t="s">
        <v>41</v>
      </c>
      <c r="P16649">
        <v>1.4</v>
      </c>
      <c r="Q16649">
        <v>94.465000000000003</v>
      </c>
      <c r="R16649">
        <v>-41.8</v>
      </c>
      <c r="S16649">
        <v>4.9610000000000003</v>
      </c>
      <c r="T16649">
        <v>5228.1000000000004</v>
      </c>
      <c r="U16649" t="s">
        <v>37</v>
      </c>
    </row>
    <row r="16650" spans="1:21" x14ac:dyDescent="0.25">
      <c r="A16650">
        <v>35</v>
      </c>
      <c r="B16650" t="s">
        <v>50</v>
      </c>
      <c r="C16650" t="s">
        <v>35</v>
      </c>
      <c r="D16650" t="s">
        <v>44</v>
      </c>
      <c r="E16650" t="s">
        <v>45</v>
      </c>
      <c r="F16650" t="s">
        <v>37</v>
      </c>
      <c r="G16650" t="s">
        <v>37</v>
      </c>
      <c r="H16650" t="s">
        <v>38</v>
      </c>
      <c r="I16650" t="s">
        <v>66</v>
      </c>
      <c r="J16650" t="s">
        <v>40</v>
      </c>
      <c r="K16650">
        <v>134</v>
      </c>
      <c r="L16650">
        <v>3</v>
      </c>
      <c r="M16650">
        <v>999</v>
      </c>
      <c r="N16650">
        <v>0</v>
      </c>
      <c r="O16650" t="s">
        <v>41</v>
      </c>
      <c r="P16650">
        <v>1.4</v>
      </c>
      <c r="Q16650">
        <v>94.465000000000003</v>
      </c>
      <c r="R16650">
        <v>-41.8</v>
      </c>
      <c r="S16650">
        <v>4.9610000000000003</v>
      </c>
      <c r="T16650">
        <v>5228.1000000000004</v>
      </c>
      <c r="U16650" t="s">
        <v>37</v>
      </c>
    </row>
    <row r="16651" spans="1:21" x14ac:dyDescent="0.25">
      <c r="A16651">
        <v>35</v>
      </c>
      <c r="B16651" t="s">
        <v>51</v>
      </c>
      <c r="C16651" t="s">
        <v>52</v>
      </c>
      <c r="D16651" t="s">
        <v>44</v>
      </c>
      <c r="E16651" t="s">
        <v>37</v>
      </c>
      <c r="F16651" t="s">
        <v>37</v>
      </c>
      <c r="G16651" t="s">
        <v>37</v>
      </c>
      <c r="H16651" t="s">
        <v>38</v>
      </c>
      <c r="I16651" t="s">
        <v>66</v>
      </c>
      <c r="J16651" t="s">
        <v>40</v>
      </c>
      <c r="K16651">
        <v>94</v>
      </c>
      <c r="L16651">
        <v>4</v>
      </c>
      <c r="M16651">
        <v>999</v>
      </c>
      <c r="N16651">
        <v>0</v>
      </c>
      <c r="O16651" t="s">
        <v>41</v>
      </c>
      <c r="P16651">
        <v>1.4</v>
      </c>
      <c r="Q16651">
        <v>94.465000000000003</v>
      </c>
      <c r="R16651">
        <v>-41.8</v>
      </c>
      <c r="S16651">
        <v>4.9610000000000003</v>
      </c>
      <c r="T16651">
        <v>5228.1000000000004</v>
      </c>
      <c r="U16651" t="s">
        <v>37</v>
      </c>
    </row>
    <row r="16652" spans="1:21" x14ac:dyDescent="0.25">
      <c r="A16652">
        <v>35</v>
      </c>
      <c r="B16652" t="s">
        <v>43</v>
      </c>
      <c r="C16652" t="s">
        <v>52</v>
      </c>
      <c r="D16652" t="s">
        <v>44</v>
      </c>
      <c r="E16652" t="s">
        <v>45</v>
      </c>
      <c r="F16652" t="s">
        <v>37</v>
      </c>
      <c r="G16652" t="s">
        <v>42</v>
      </c>
      <c r="H16652" t="s">
        <v>38</v>
      </c>
      <c r="I16652" t="s">
        <v>66</v>
      </c>
      <c r="J16652" t="s">
        <v>62</v>
      </c>
      <c r="K16652">
        <v>328</v>
      </c>
      <c r="L16652">
        <v>1</v>
      </c>
      <c r="M16652">
        <v>999</v>
      </c>
      <c r="N16652">
        <v>0</v>
      </c>
      <c r="O16652" t="s">
        <v>41</v>
      </c>
      <c r="P16652">
        <v>1.4</v>
      </c>
      <c r="Q16652">
        <v>94.465000000000003</v>
      </c>
      <c r="R16652">
        <v>-41.8</v>
      </c>
      <c r="S16652">
        <v>4.9589999999999996</v>
      </c>
      <c r="T16652">
        <v>5228.1000000000004</v>
      </c>
      <c r="U16652" t="s">
        <v>37</v>
      </c>
    </row>
    <row r="16653" spans="1:21" x14ac:dyDescent="0.25">
      <c r="A16653">
        <v>35</v>
      </c>
      <c r="B16653" t="s">
        <v>46</v>
      </c>
      <c r="C16653" t="s">
        <v>52</v>
      </c>
      <c r="D16653" t="s">
        <v>44</v>
      </c>
      <c r="E16653" t="s">
        <v>45</v>
      </c>
      <c r="F16653" t="s">
        <v>42</v>
      </c>
      <c r="G16653" t="s">
        <v>37</v>
      </c>
      <c r="H16653" t="s">
        <v>38</v>
      </c>
      <c r="I16653" t="s">
        <v>66</v>
      </c>
      <c r="J16653" t="s">
        <v>62</v>
      </c>
      <c r="K16653">
        <v>93</v>
      </c>
      <c r="L16653">
        <v>3</v>
      </c>
      <c r="M16653">
        <v>999</v>
      </c>
      <c r="N16653">
        <v>0</v>
      </c>
      <c r="O16653" t="s">
        <v>41</v>
      </c>
      <c r="P16653">
        <v>1.4</v>
      </c>
      <c r="Q16653">
        <v>94.465000000000003</v>
      </c>
      <c r="R16653">
        <v>-41.8</v>
      </c>
      <c r="S16653">
        <v>4.9589999999999996</v>
      </c>
      <c r="T16653">
        <v>5228.1000000000004</v>
      </c>
      <c r="U16653" t="s">
        <v>37</v>
      </c>
    </row>
    <row r="16654" spans="1:21" x14ac:dyDescent="0.25">
      <c r="A16654">
        <v>35</v>
      </c>
      <c r="B16654" t="s">
        <v>43</v>
      </c>
      <c r="C16654" t="s">
        <v>35</v>
      </c>
      <c r="D16654" t="s">
        <v>44</v>
      </c>
      <c r="E16654" t="s">
        <v>45</v>
      </c>
      <c r="F16654" t="s">
        <v>42</v>
      </c>
      <c r="G16654" t="s">
        <v>37</v>
      </c>
      <c r="H16654" t="s">
        <v>38</v>
      </c>
      <c r="I16654" t="s">
        <v>66</v>
      </c>
      <c r="J16654" t="s">
        <v>63</v>
      </c>
      <c r="K16654">
        <v>107</v>
      </c>
      <c r="L16654">
        <v>1</v>
      </c>
      <c r="M16654">
        <v>999</v>
      </c>
      <c r="N16654">
        <v>0</v>
      </c>
      <c r="O16654" t="s">
        <v>41</v>
      </c>
      <c r="P16654">
        <v>1.4</v>
      </c>
      <c r="Q16654">
        <v>94.465000000000003</v>
      </c>
      <c r="R16654">
        <v>-41.8</v>
      </c>
      <c r="S16654">
        <v>4.9580000000000002</v>
      </c>
      <c r="T16654">
        <v>5228.1000000000004</v>
      </c>
      <c r="U16654" t="s">
        <v>37</v>
      </c>
    </row>
    <row r="16655" spans="1:21" x14ac:dyDescent="0.25">
      <c r="A16655">
        <v>35</v>
      </c>
      <c r="B16655" t="s">
        <v>34</v>
      </c>
      <c r="C16655" t="s">
        <v>35</v>
      </c>
      <c r="D16655" t="s">
        <v>44</v>
      </c>
      <c r="E16655" t="s">
        <v>37</v>
      </c>
      <c r="F16655" t="s">
        <v>37</v>
      </c>
      <c r="G16655" t="s">
        <v>37</v>
      </c>
      <c r="H16655" t="s">
        <v>38</v>
      </c>
      <c r="I16655" t="s">
        <v>66</v>
      </c>
      <c r="J16655" t="s">
        <v>63</v>
      </c>
      <c r="K16655">
        <v>56</v>
      </c>
      <c r="L16655">
        <v>1</v>
      </c>
      <c r="M16655">
        <v>999</v>
      </c>
      <c r="N16655">
        <v>0</v>
      </c>
      <c r="O16655" t="s">
        <v>41</v>
      </c>
      <c r="P16655">
        <v>1.4</v>
      </c>
      <c r="Q16655">
        <v>94.465000000000003</v>
      </c>
      <c r="R16655">
        <v>-41.8</v>
      </c>
      <c r="S16655">
        <v>4.9580000000000002</v>
      </c>
      <c r="T16655">
        <v>5228.1000000000004</v>
      </c>
      <c r="U16655" t="s">
        <v>37</v>
      </c>
    </row>
    <row r="16656" spans="1:21" x14ac:dyDescent="0.25">
      <c r="A16656">
        <v>35</v>
      </c>
      <c r="B16656" t="s">
        <v>46</v>
      </c>
      <c r="C16656" t="s">
        <v>52</v>
      </c>
      <c r="D16656" t="s">
        <v>44</v>
      </c>
      <c r="E16656" t="s">
        <v>37</v>
      </c>
      <c r="F16656" t="s">
        <v>37</v>
      </c>
      <c r="G16656" t="s">
        <v>37</v>
      </c>
      <c r="H16656" t="s">
        <v>38</v>
      </c>
      <c r="I16656" t="s">
        <v>66</v>
      </c>
      <c r="J16656" t="s">
        <v>40</v>
      </c>
      <c r="K16656">
        <v>10</v>
      </c>
      <c r="L16656">
        <v>5</v>
      </c>
      <c r="M16656">
        <v>999</v>
      </c>
      <c r="N16656">
        <v>0</v>
      </c>
      <c r="O16656" t="s">
        <v>41</v>
      </c>
      <c r="P16656">
        <v>1.4</v>
      </c>
      <c r="Q16656">
        <v>94.465000000000003</v>
      </c>
      <c r="R16656">
        <v>-41.8</v>
      </c>
      <c r="S16656">
        <v>4.96</v>
      </c>
      <c r="T16656">
        <v>5228.1000000000004</v>
      </c>
      <c r="U16656" t="s">
        <v>37</v>
      </c>
    </row>
    <row r="16657" spans="1:21" x14ac:dyDescent="0.25">
      <c r="A16657">
        <v>35</v>
      </c>
      <c r="B16657" t="s">
        <v>43</v>
      </c>
      <c r="C16657" t="s">
        <v>52</v>
      </c>
      <c r="D16657" t="s">
        <v>44</v>
      </c>
      <c r="E16657" t="s">
        <v>37</v>
      </c>
      <c r="F16657" t="s">
        <v>37</v>
      </c>
      <c r="G16657" t="s">
        <v>37</v>
      </c>
      <c r="H16657" t="s">
        <v>38</v>
      </c>
      <c r="I16657" t="s">
        <v>66</v>
      </c>
      <c r="J16657" t="s">
        <v>40</v>
      </c>
      <c r="K16657">
        <v>41</v>
      </c>
      <c r="L16657">
        <v>3</v>
      </c>
      <c r="M16657">
        <v>999</v>
      </c>
      <c r="N16657">
        <v>0</v>
      </c>
      <c r="O16657" t="s">
        <v>41</v>
      </c>
      <c r="P16657">
        <v>1.4</v>
      </c>
      <c r="Q16657">
        <v>94.465000000000003</v>
      </c>
      <c r="R16657">
        <v>-41.8</v>
      </c>
      <c r="S16657">
        <v>4.96</v>
      </c>
      <c r="T16657">
        <v>5228.1000000000004</v>
      </c>
      <c r="U16657" t="s">
        <v>37</v>
      </c>
    </row>
    <row r="16658" spans="1:21" x14ac:dyDescent="0.25">
      <c r="A16658">
        <v>35</v>
      </c>
      <c r="B16658" t="s">
        <v>46</v>
      </c>
      <c r="C16658" t="s">
        <v>52</v>
      </c>
      <c r="D16658" t="s">
        <v>44</v>
      </c>
      <c r="E16658" t="s">
        <v>37</v>
      </c>
      <c r="F16658" t="s">
        <v>37</v>
      </c>
      <c r="G16658" t="s">
        <v>37</v>
      </c>
      <c r="H16658" t="s">
        <v>38</v>
      </c>
      <c r="I16658" t="s">
        <v>66</v>
      </c>
      <c r="J16658" t="s">
        <v>40</v>
      </c>
      <c r="K16658">
        <v>36</v>
      </c>
      <c r="L16658">
        <v>1</v>
      </c>
      <c r="M16658">
        <v>999</v>
      </c>
      <c r="N16658">
        <v>0</v>
      </c>
      <c r="O16658" t="s">
        <v>41</v>
      </c>
      <c r="P16658">
        <v>1.4</v>
      </c>
      <c r="Q16658">
        <v>94.465000000000003</v>
      </c>
      <c r="R16658">
        <v>-41.8</v>
      </c>
      <c r="S16658">
        <v>4.96</v>
      </c>
      <c r="T16658">
        <v>5228.1000000000004</v>
      </c>
      <c r="U16658" t="s">
        <v>37</v>
      </c>
    </row>
    <row r="16659" spans="1:21" x14ac:dyDescent="0.25">
      <c r="A16659">
        <v>35</v>
      </c>
      <c r="B16659" t="s">
        <v>46</v>
      </c>
      <c r="C16659" t="s">
        <v>53</v>
      </c>
      <c r="D16659" t="s">
        <v>44</v>
      </c>
      <c r="E16659" t="s">
        <v>37</v>
      </c>
      <c r="F16659" t="s">
        <v>37</v>
      </c>
      <c r="G16659" t="s">
        <v>42</v>
      </c>
      <c r="H16659" t="s">
        <v>38</v>
      </c>
      <c r="I16659" t="s">
        <v>66</v>
      </c>
      <c r="J16659" t="s">
        <v>40</v>
      </c>
      <c r="K16659">
        <v>15</v>
      </c>
      <c r="L16659">
        <v>15</v>
      </c>
      <c r="M16659">
        <v>999</v>
      </c>
      <c r="N16659">
        <v>0</v>
      </c>
      <c r="O16659" t="s">
        <v>41</v>
      </c>
      <c r="P16659">
        <v>1.4</v>
      </c>
      <c r="Q16659">
        <v>94.465000000000003</v>
      </c>
      <c r="R16659">
        <v>-41.8</v>
      </c>
      <c r="S16659">
        <v>4.96</v>
      </c>
      <c r="T16659">
        <v>5228.1000000000004</v>
      </c>
      <c r="U16659" t="s">
        <v>37</v>
      </c>
    </row>
    <row r="16660" spans="1:21" x14ac:dyDescent="0.25">
      <c r="A16660">
        <v>35</v>
      </c>
      <c r="B16660" t="s">
        <v>46</v>
      </c>
      <c r="C16660" t="s">
        <v>35</v>
      </c>
      <c r="D16660" t="s">
        <v>44</v>
      </c>
      <c r="E16660" t="s">
        <v>37</v>
      </c>
      <c r="F16660" t="s">
        <v>37</v>
      </c>
      <c r="G16660" t="s">
        <v>37</v>
      </c>
      <c r="H16660" t="s">
        <v>38</v>
      </c>
      <c r="I16660" t="s">
        <v>66</v>
      </c>
      <c r="J16660" t="s">
        <v>40</v>
      </c>
      <c r="K16660">
        <v>142</v>
      </c>
      <c r="L16660">
        <v>2</v>
      </c>
      <c r="M16660">
        <v>999</v>
      </c>
      <c r="N16660">
        <v>0</v>
      </c>
      <c r="O16660" t="s">
        <v>41</v>
      </c>
      <c r="P16660">
        <v>1.4</v>
      </c>
      <c r="Q16660">
        <v>94.465000000000003</v>
      </c>
      <c r="R16660">
        <v>-41.8</v>
      </c>
      <c r="S16660">
        <v>4.96</v>
      </c>
      <c r="T16660">
        <v>5228.1000000000004</v>
      </c>
      <c r="U16660" t="s">
        <v>37</v>
      </c>
    </row>
    <row r="16661" spans="1:21" x14ac:dyDescent="0.25">
      <c r="A16661">
        <v>35</v>
      </c>
      <c r="B16661" t="s">
        <v>43</v>
      </c>
      <c r="C16661" t="s">
        <v>52</v>
      </c>
      <c r="D16661" t="s">
        <v>44</v>
      </c>
      <c r="E16661" t="s">
        <v>45</v>
      </c>
      <c r="F16661" t="s">
        <v>42</v>
      </c>
      <c r="G16661" t="s">
        <v>37</v>
      </c>
      <c r="H16661" t="s">
        <v>38</v>
      </c>
      <c r="I16661" t="s">
        <v>66</v>
      </c>
      <c r="J16661" t="s">
        <v>61</v>
      </c>
      <c r="K16661">
        <v>437</v>
      </c>
      <c r="L16661">
        <v>2</v>
      </c>
      <c r="M16661">
        <v>999</v>
      </c>
      <c r="N16661">
        <v>0</v>
      </c>
      <c r="O16661" t="s">
        <v>41</v>
      </c>
      <c r="P16661">
        <v>1.4</v>
      </c>
      <c r="Q16661">
        <v>94.465000000000003</v>
      </c>
      <c r="R16661">
        <v>-41.8</v>
      </c>
      <c r="S16661">
        <v>4.9610000000000003</v>
      </c>
      <c r="T16661">
        <v>5228.1000000000004</v>
      </c>
      <c r="U16661" t="s">
        <v>37</v>
      </c>
    </row>
    <row r="16662" spans="1:21" x14ac:dyDescent="0.25">
      <c r="A16662">
        <v>35</v>
      </c>
      <c r="B16662" t="s">
        <v>46</v>
      </c>
      <c r="C16662" t="s">
        <v>35</v>
      </c>
      <c r="D16662" t="s">
        <v>44</v>
      </c>
      <c r="E16662" t="s">
        <v>37</v>
      </c>
      <c r="F16662" t="s">
        <v>42</v>
      </c>
      <c r="G16662" t="s">
        <v>37</v>
      </c>
      <c r="H16662" t="s">
        <v>38</v>
      </c>
      <c r="I16662" t="s">
        <v>66</v>
      </c>
      <c r="J16662" t="s">
        <v>62</v>
      </c>
      <c r="K16662">
        <v>55</v>
      </c>
      <c r="L16662">
        <v>2</v>
      </c>
      <c r="M16662">
        <v>999</v>
      </c>
      <c r="N16662">
        <v>0</v>
      </c>
      <c r="O16662" t="s">
        <v>41</v>
      </c>
      <c r="P16662">
        <v>1.4</v>
      </c>
      <c r="Q16662">
        <v>94.465000000000003</v>
      </c>
      <c r="R16662">
        <v>-41.8</v>
      </c>
      <c r="S16662">
        <v>4.9619999999999997</v>
      </c>
      <c r="T16662">
        <v>5228.1000000000004</v>
      </c>
      <c r="U16662" t="s">
        <v>37</v>
      </c>
    </row>
    <row r="16663" spans="1:21" x14ac:dyDescent="0.25">
      <c r="A16663">
        <v>35</v>
      </c>
      <c r="B16663" t="s">
        <v>46</v>
      </c>
      <c r="C16663" t="s">
        <v>35</v>
      </c>
      <c r="D16663" t="s">
        <v>44</v>
      </c>
      <c r="E16663" t="s">
        <v>37</v>
      </c>
      <c r="F16663" t="s">
        <v>37</v>
      </c>
      <c r="G16663" t="s">
        <v>37</v>
      </c>
      <c r="H16663" t="s">
        <v>38</v>
      </c>
      <c r="I16663" t="s">
        <v>66</v>
      </c>
      <c r="J16663" t="s">
        <v>63</v>
      </c>
      <c r="K16663">
        <v>193</v>
      </c>
      <c r="L16663">
        <v>1</v>
      </c>
      <c r="M16663">
        <v>999</v>
      </c>
      <c r="N16663">
        <v>0</v>
      </c>
      <c r="O16663" t="s">
        <v>41</v>
      </c>
      <c r="P16663">
        <v>1.4</v>
      </c>
      <c r="Q16663">
        <v>94.465000000000003</v>
      </c>
      <c r="R16663">
        <v>-41.8</v>
      </c>
      <c r="S16663">
        <v>4.9610000000000003</v>
      </c>
      <c r="T16663">
        <v>5228.1000000000004</v>
      </c>
      <c r="U16663" t="s">
        <v>37</v>
      </c>
    </row>
    <row r="16664" spans="1:21" x14ac:dyDescent="0.25">
      <c r="A16664">
        <v>35</v>
      </c>
      <c r="B16664" t="s">
        <v>46</v>
      </c>
      <c r="C16664" t="s">
        <v>35</v>
      </c>
      <c r="D16664" t="s">
        <v>44</v>
      </c>
      <c r="E16664" t="s">
        <v>37</v>
      </c>
      <c r="F16664" t="s">
        <v>37</v>
      </c>
      <c r="G16664" t="s">
        <v>42</v>
      </c>
      <c r="H16664" t="s">
        <v>38</v>
      </c>
      <c r="I16664" t="s">
        <v>66</v>
      </c>
      <c r="J16664" t="s">
        <v>63</v>
      </c>
      <c r="K16664">
        <v>291</v>
      </c>
      <c r="L16664">
        <v>1</v>
      </c>
      <c r="M16664">
        <v>999</v>
      </c>
      <c r="N16664">
        <v>0</v>
      </c>
      <c r="O16664" t="s">
        <v>41</v>
      </c>
      <c r="P16664">
        <v>1.4</v>
      </c>
      <c r="Q16664">
        <v>94.465000000000003</v>
      </c>
      <c r="R16664">
        <v>-41.8</v>
      </c>
      <c r="S16664">
        <v>4.9610000000000003</v>
      </c>
      <c r="T16664">
        <v>5228.1000000000004</v>
      </c>
      <c r="U16664" t="s">
        <v>37</v>
      </c>
    </row>
    <row r="16665" spans="1:21" x14ac:dyDescent="0.25">
      <c r="A16665">
        <v>35</v>
      </c>
      <c r="B16665" t="s">
        <v>50</v>
      </c>
      <c r="C16665" t="s">
        <v>35</v>
      </c>
      <c r="D16665" t="s">
        <v>44</v>
      </c>
      <c r="E16665" t="s">
        <v>37</v>
      </c>
      <c r="F16665" t="s">
        <v>37</v>
      </c>
      <c r="G16665" t="s">
        <v>37</v>
      </c>
      <c r="H16665" t="s">
        <v>38</v>
      </c>
      <c r="I16665" t="s">
        <v>66</v>
      </c>
      <c r="J16665" t="s">
        <v>63</v>
      </c>
      <c r="K16665">
        <v>153</v>
      </c>
      <c r="L16665">
        <v>14</v>
      </c>
      <c r="M16665">
        <v>999</v>
      </c>
      <c r="N16665">
        <v>0</v>
      </c>
      <c r="O16665" t="s">
        <v>41</v>
      </c>
      <c r="P16665">
        <v>1.4</v>
      </c>
      <c r="Q16665">
        <v>94.465000000000003</v>
      </c>
      <c r="R16665">
        <v>-41.8</v>
      </c>
      <c r="S16665">
        <v>4.9610000000000003</v>
      </c>
      <c r="T16665">
        <v>5228.1000000000004</v>
      </c>
      <c r="U16665" t="s">
        <v>37</v>
      </c>
    </row>
    <row r="16666" spans="1:21" x14ac:dyDescent="0.25">
      <c r="A16666">
        <v>35</v>
      </c>
      <c r="B16666" t="s">
        <v>55</v>
      </c>
      <c r="C16666" t="s">
        <v>35</v>
      </c>
      <c r="D16666" t="s">
        <v>44</v>
      </c>
      <c r="E16666" t="s">
        <v>37</v>
      </c>
      <c r="F16666" t="s">
        <v>42</v>
      </c>
      <c r="G16666" t="s">
        <v>37</v>
      </c>
      <c r="H16666" t="s">
        <v>38</v>
      </c>
      <c r="I16666" t="s">
        <v>66</v>
      </c>
      <c r="J16666" t="s">
        <v>63</v>
      </c>
      <c r="K16666">
        <v>405</v>
      </c>
      <c r="L16666">
        <v>2</v>
      </c>
      <c r="M16666">
        <v>999</v>
      </c>
      <c r="N16666">
        <v>0</v>
      </c>
      <c r="O16666" t="s">
        <v>41</v>
      </c>
      <c r="P16666">
        <v>1.4</v>
      </c>
      <c r="Q16666">
        <v>94.465000000000003</v>
      </c>
      <c r="R16666">
        <v>-41.8</v>
      </c>
      <c r="S16666">
        <v>4.9610000000000003</v>
      </c>
      <c r="T16666">
        <v>5228.1000000000004</v>
      </c>
      <c r="U16666" t="s">
        <v>37</v>
      </c>
    </row>
    <row r="16667" spans="1:21" x14ac:dyDescent="0.25">
      <c r="A16667">
        <v>35</v>
      </c>
      <c r="B16667" t="s">
        <v>55</v>
      </c>
      <c r="C16667" t="s">
        <v>53</v>
      </c>
      <c r="D16667" t="s">
        <v>44</v>
      </c>
      <c r="E16667" t="s">
        <v>37</v>
      </c>
      <c r="F16667" t="s">
        <v>42</v>
      </c>
      <c r="G16667" t="s">
        <v>37</v>
      </c>
      <c r="H16667" t="s">
        <v>38</v>
      </c>
      <c r="I16667" t="s">
        <v>66</v>
      </c>
      <c r="J16667" t="s">
        <v>64</v>
      </c>
      <c r="K16667">
        <v>176</v>
      </c>
      <c r="L16667">
        <v>4</v>
      </c>
      <c r="M16667">
        <v>999</v>
      </c>
      <c r="N16667">
        <v>0</v>
      </c>
      <c r="O16667" t="s">
        <v>41</v>
      </c>
      <c r="P16667">
        <v>1.4</v>
      </c>
      <c r="Q16667">
        <v>94.465000000000003</v>
      </c>
      <c r="R16667">
        <v>-41.8</v>
      </c>
      <c r="S16667">
        <v>4.9589999999999996</v>
      </c>
      <c r="T16667">
        <v>5228.1000000000004</v>
      </c>
      <c r="U16667" t="s">
        <v>37</v>
      </c>
    </row>
    <row r="16668" spans="1:21" x14ac:dyDescent="0.25">
      <c r="A16668">
        <v>35</v>
      </c>
      <c r="B16668" t="s">
        <v>46</v>
      </c>
      <c r="C16668" t="s">
        <v>35</v>
      </c>
      <c r="D16668" t="s">
        <v>44</v>
      </c>
      <c r="E16668" t="s">
        <v>37</v>
      </c>
      <c r="F16668" t="s">
        <v>42</v>
      </c>
      <c r="G16668" t="s">
        <v>42</v>
      </c>
      <c r="H16668" t="s">
        <v>38</v>
      </c>
      <c r="I16668" t="s">
        <v>66</v>
      </c>
      <c r="J16668" t="s">
        <v>64</v>
      </c>
      <c r="K16668">
        <v>14</v>
      </c>
      <c r="L16668">
        <v>9</v>
      </c>
      <c r="M16668">
        <v>999</v>
      </c>
      <c r="N16668">
        <v>0</v>
      </c>
      <c r="O16668" t="s">
        <v>41</v>
      </c>
      <c r="P16668">
        <v>1.4</v>
      </c>
      <c r="Q16668">
        <v>94.465000000000003</v>
      </c>
      <c r="R16668">
        <v>-41.8</v>
      </c>
      <c r="S16668">
        <v>4.9589999999999996</v>
      </c>
      <c r="T16668">
        <v>5228.1000000000004</v>
      </c>
      <c r="U16668" t="s">
        <v>37</v>
      </c>
    </row>
    <row r="16669" spans="1:21" x14ac:dyDescent="0.25">
      <c r="A16669">
        <v>35</v>
      </c>
      <c r="B16669" t="s">
        <v>43</v>
      </c>
      <c r="C16669" t="s">
        <v>52</v>
      </c>
      <c r="D16669" t="s">
        <v>44</v>
      </c>
      <c r="E16669" t="s">
        <v>37</v>
      </c>
      <c r="F16669" t="s">
        <v>37</v>
      </c>
      <c r="G16669" t="s">
        <v>37</v>
      </c>
      <c r="H16669" t="s">
        <v>38</v>
      </c>
      <c r="I16669" t="s">
        <v>66</v>
      </c>
      <c r="J16669" t="s">
        <v>64</v>
      </c>
      <c r="K16669">
        <v>17</v>
      </c>
      <c r="L16669">
        <v>14</v>
      </c>
      <c r="M16669">
        <v>999</v>
      </c>
      <c r="N16669">
        <v>0</v>
      </c>
      <c r="O16669" t="s">
        <v>41</v>
      </c>
      <c r="P16669">
        <v>1.4</v>
      </c>
      <c r="Q16669">
        <v>94.465000000000003</v>
      </c>
      <c r="R16669">
        <v>-41.8</v>
      </c>
      <c r="S16669">
        <v>4.9589999999999996</v>
      </c>
      <c r="T16669">
        <v>5228.1000000000004</v>
      </c>
      <c r="U16669" t="s">
        <v>37</v>
      </c>
    </row>
    <row r="16670" spans="1:21" x14ac:dyDescent="0.25">
      <c r="A16670">
        <v>35</v>
      </c>
      <c r="B16670" t="s">
        <v>46</v>
      </c>
      <c r="C16670" t="s">
        <v>35</v>
      </c>
      <c r="D16670" t="s">
        <v>44</v>
      </c>
      <c r="E16670" t="s">
        <v>37</v>
      </c>
      <c r="F16670" t="s">
        <v>37</v>
      </c>
      <c r="G16670" t="s">
        <v>37</v>
      </c>
      <c r="H16670" t="s">
        <v>38</v>
      </c>
      <c r="I16670" t="s">
        <v>66</v>
      </c>
      <c r="J16670" t="s">
        <v>64</v>
      </c>
      <c r="K16670">
        <v>179</v>
      </c>
      <c r="L16670">
        <v>21</v>
      </c>
      <c r="M16670">
        <v>999</v>
      </c>
      <c r="N16670">
        <v>0</v>
      </c>
      <c r="O16670" t="s">
        <v>41</v>
      </c>
      <c r="P16670">
        <v>1.4</v>
      </c>
      <c r="Q16670">
        <v>94.465000000000003</v>
      </c>
      <c r="R16670">
        <v>-41.8</v>
      </c>
      <c r="S16670">
        <v>4.9589999999999996</v>
      </c>
      <c r="T16670">
        <v>5228.1000000000004</v>
      </c>
      <c r="U16670" t="s">
        <v>37</v>
      </c>
    </row>
    <row r="16671" spans="1:21" x14ac:dyDescent="0.25">
      <c r="A16671">
        <v>35</v>
      </c>
      <c r="B16671" t="s">
        <v>46</v>
      </c>
      <c r="C16671" t="s">
        <v>35</v>
      </c>
      <c r="D16671" t="s">
        <v>44</v>
      </c>
      <c r="E16671" t="s">
        <v>37</v>
      </c>
      <c r="F16671" t="s">
        <v>37</v>
      </c>
      <c r="G16671" t="s">
        <v>42</v>
      </c>
      <c r="H16671" t="s">
        <v>38</v>
      </c>
      <c r="I16671" t="s">
        <v>66</v>
      </c>
      <c r="J16671" t="s">
        <v>64</v>
      </c>
      <c r="K16671">
        <v>78</v>
      </c>
      <c r="L16671">
        <v>4</v>
      </c>
      <c r="M16671">
        <v>999</v>
      </c>
      <c r="N16671">
        <v>0</v>
      </c>
      <c r="O16671" t="s">
        <v>41</v>
      </c>
      <c r="P16671">
        <v>1.4</v>
      </c>
      <c r="Q16671">
        <v>94.465000000000003</v>
      </c>
      <c r="R16671">
        <v>-41.8</v>
      </c>
      <c r="S16671">
        <v>4.9589999999999996</v>
      </c>
      <c r="T16671">
        <v>5228.1000000000004</v>
      </c>
      <c r="U16671" t="s">
        <v>37</v>
      </c>
    </row>
    <row r="16672" spans="1:21" x14ac:dyDescent="0.25">
      <c r="A16672">
        <v>35</v>
      </c>
      <c r="B16672" t="s">
        <v>46</v>
      </c>
      <c r="C16672" t="s">
        <v>35</v>
      </c>
      <c r="D16672" t="s">
        <v>44</v>
      </c>
      <c r="E16672" t="s">
        <v>37</v>
      </c>
      <c r="F16672" t="s">
        <v>42</v>
      </c>
      <c r="G16672" t="s">
        <v>37</v>
      </c>
      <c r="H16672" t="s">
        <v>38</v>
      </c>
      <c r="I16672" t="s">
        <v>66</v>
      </c>
      <c r="J16672" t="s">
        <v>64</v>
      </c>
      <c r="K16672">
        <v>131</v>
      </c>
      <c r="L16672">
        <v>4</v>
      </c>
      <c r="M16672">
        <v>999</v>
      </c>
      <c r="N16672">
        <v>0</v>
      </c>
      <c r="O16672" t="s">
        <v>41</v>
      </c>
      <c r="P16672">
        <v>1.4</v>
      </c>
      <c r="Q16672">
        <v>94.465000000000003</v>
      </c>
      <c r="R16672">
        <v>-41.8</v>
      </c>
      <c r="S16672">
        <v>4.9470000000000001</v>
      </c>
      <c r="T16672">
        <v>5228.1000000000004</v>
      </c>
      <c r="U16672" t="s">
        <v>37</v>
      </c>
    </row>
    <row r="16673" spans="1:21" x14ac:dyDescent="0.25">
      <c r="A16673">
        <v>35</v>
      </c>
      <c r="B16673" t="s">
        <v>46</v>
      </c>
      <c r="C16673" t="s">
        <v>35</v>
      </c>
      <c r="D16673" t="s">
        <v>44</v>
      </c>
      <c r="E16673" t="s">
        <v>37</v>
      </c>
      <c r="F16673" t="s">
        <v>42</v>
      </c>
      <c r="G16673" t="s">
        <v>42</v>
      </c>
      <c r="H16673" t="s">
        <v>38</v>
      </c>
      <c r="I16673" t="s">
        <v>67</v>
      </c>
      <c r="J16673" t="s">
        <v>61</v>
      </c>
      <c r="K16673">
        <v>157</v>
      </c>
      <c r="L16673">
        <v>1</v>
      </c>
      <c r="M16673">
        <v>999</v>
      </c>
      <c r="N16673">
        <v>0</v>
      </c>
      <c r="O16673" t="s">
        <v>41</v>
      </c>
      <c r="P16673">
        <v>1.4</v>
      </c>
      <c r="Q16673">
        <v>93.918000000000006</v>
      </c>
      <c r="R16673">
        <v>-42.7</v>
      </c>
      <c r="S16673">
        <v>4.9550000000000001</v>
      </c>
      <c r="T16673">
        <v>5228.1000000000004</v>
      </c>
      <c r="U16673" t="s">
        <v>37</v>
      </c>
    </row>
    <row r="16674" spans="1:21" x14ac:dyDescent="0.25">
      <c r="A16674">
        <v>35</v>
      </c>
      <c r="B16674" t="s">
        <v>50</v>
      </c>
      <c r="C16674" t="s">
        <v>35</v>
      </c>
      <c r="D16674" t="s">
        <v>44</v>
      </c>
      <c r="E16674" t="s">
        <v>37</v>
      </c>
      <c r="F16674" t="s">
        <v>37</v>
      </c>
      <c r="G16674" t="s">
        <v>37</v>
      </c>
      <c r="H16674" t="s">
        <v>38</v>
      </c>
      <c r="I16674" t="s">
        <v>67</v>
      </c>
      <c r="J16674" t="s">
        <v>64</v>
      </c>
      <c r="K16674">
        <v>260</v>
      </c>
      <c r="L16674">
        <v>3</v>
      </c>
      <c r="M16674">
        <v>999</v>
      </c>
      <c r="N16674">
        <v>0</v>
      </c>
      <c r="O16674" t="s">
        <v>41</v>
      </c>
      <c r="P16674">
        <v>1.4</v>
      </c>
      <c r="Q16674">
        <v>93.918000000000006</v>
      </c>
      <c r="R16674">
        <v>-42.7</v>
      </c>
      <c r="S16674">
        <v>4.9589999999999996</v>
      </c>
      <c r="T16674">
        <v>5228.1000000000004</v>
      </c>
      <c r="U16674" t="s">
        <v>37</v>
      </c>
    </row>
    <row r="16675" spans="1:21" x14ac:dyDescent="0.25">
      <c r="A16675">
        <v>35</v>
      </c>
      <c r="B16675" t="s">
        <v>58</v>
      </c>
      <c r="C16675" t="s">
        <v>35</v>
      </c>
      <c r="D16675" t="s">
        <v>44</v>
      </c>
      <c r="E16675" t="s">
        <v>37</v>
      </c>
      <c r="F16675" t="s">
        <v>37</v>
      </c>
      <c r="G16675" t="s">
        <v>37</v>
      </c>
      <c r="H16675" t="s">
        <v>68</v>
      </c>
      <c r="I16675" t="s">
        <v>67</v>
      </c>
      <c r="J16675" t="s">
        <v>40</v>
      </c>
      <c r="K16675">
        <v>187</v>
      </c>
      <c r="L16675">
        <v>3</v>
      </c>
      <c r="M16675">
        <v>999</v>
      </c>
      <c r="N16675">
        <v>0</v>
      </c>
      <c r="O16675" t="s">
        <v>41</v>
      </c>
      <c r="P16675">
        <v>1.4</v>
      </c>
      <c r="Q16675">
        <v>93.918000000000006</v>
      </c>
      <c r="R16675">
        <v>-42.7</v>
      </c>
      <c r="S16675">
        <v>4.96</v>
      </c>
      <c r="T16675">
        <v>5228.1000000000004</v>
      </c>
      <c r="U16675" t="s">
        <v>37</v>
      </c>
    </row>
    <row r="16676" spans="1:21" x14ac:dyDescent="0.25">
      <c r="A16676">
        <v>35</v>
      </c>
      <c r="B16676" t="s">
        <v>46</v>
      </c>
      <c r="C16676" t="s">
        <v>52</v>
      </c>
      <c r="D16676" t="s">
        <v>44</v>
      </c>
      <c r="E16676" t="s">
        <v>37</v>
      </c>
      <c r="F16676" t="s">
        <v>37</v>
      </c>
      <c r="G16676" t="s">
        <v>37</v>
      </c>
      <c r="H16676" t="s">
        <v>68</v>
      </c>
      <c r="I16676" t="s">
        <v>67</v>
      </c>
      <c r="J16676" t="s">
        <v>61</v>
      </c>
      <c r="K16676">
        <v>136</v>
      </c>
      <c r="L16676">
        <v>1</v>
      </c>
      <c r="M16676">
        <v>999</v>
      </c>
      <c r="N16676">
        <v>0</v>
      </c>
      <c r="O16676" t="s">
        <v>41</v>
      </c>
      <c r="P16676">
        <v>1.4</v>
      </c>
      <c r="Q16676">
        <v>93.918000000000006</v>
      </c>
      <c r="R16676">
        <v>-42.7</v>
      </c>
      <c r="S16676">
        <v>4.9619999999999997</v>
      </c>
      <c r="T16676">
        <v>5228.1000000000004</v>
      </c>
      <c r="U16676" t="s">
        <v>37</v>
      </c>
    </row>
    <row r="16677" spans="1:21" x14ac:dyDescent="0.25">
      <c r="A16677">
        <v>35</v>
      </c>
      <c r="B16677" t="s">
        <v>43</v>
      </c>
      <c r="C16677" t="s">
        <v>53</v>
      </c>
      <c r="D16677" t="s">
        <v>44</v>
      </c>
      <c r="E16677" t="s">
        <v>37</v>
      </c>
      <c r="F16677" t="s">
        <v>45</v>
      </c>
      <c r="G16677" t="s">
        <v>45</v>
      </c>
      <c r="H16677" t="s">
        <v>68</v>
      </c>
      <c r="I16677" t="s">
        <v>67</v>
      </c>
      <c r="J16677" t="s">
        <v>61</v>
      </c>
      <c r="K16677">
        <v>96</v>
      </c>
      <c r="L16677">
        <v>2</v>
      </c>
      <c r="M16677">
        <v>999</v>
      </c>
      <c r="N16677">
        <v>0</v>
      </c>
      <c r="O16677" t="s">
        <v>41</v>
      </c>
      <c r="P16677">
        <v>1.4</v>
      </c>
      <c r="Q16677">
        <v>93.918000000000006</v>
      </c>
      <c r="R16677">
        <v>-42.7</v>
      </c>
      <c r="S16677">
        <v>4.9619999999999997</v>
      </c>
      <c r="T16677">
        <v>5228.1000000000004</v>
      </c>
      <c r="U16677" t="s">
        <v>37</v>
      </c>
    </row>
    <row r="16678" spans="1:21" x14ac:dyDescent="0.25">
      <c r="A16678">
        <v>35</v>
      </c>
      <c r="B16678" t="s">
        <v>43</v>
      </c>
      <c r="C16678" t="s">
        <v>52</v>
      </c>
      <c r="D16678" t="s">
        <v>44</v>
      </c>
      <c r="E16678" t="s">
        <v>37</v>
      </c>
      <c r="F16678" t="s">
        <v>37</v>
      </c>
      <c r="G16678" t="s">
        <v>37</v>
      </c>
      <c r="H16678" t="s">
        <v>68</v>
      </c>
      <c r="I16678" t="s">
        <v>67</v>
      </c>
      <c r="J16678" t="s">
        <v>61</v>
      </c>
      <c r="K16678">
        <v>191</v>
      </c>
      <c r="L16678">
        <v>1</v>
      </c>
      <c r="M16678">
        <v>999</v>
      </c>
      <c r="N16678">
        <v>0</v>
      </c>
      <c r="O16678" t="s">
        <v>41</v>
      </c>
      <c r="P16678">
        <v>1.4</v>
      </c>
      <c r="Q16678">
        <v>93.918000000000006</v>
      </c>
      <c r="R16678">
        <v>-42.7</v>
      </c>
      <c r="S16678">
        <v>4.9619999999999997</v>
      </c>
      <c r="T16678">
        <v>5228.1000000000004</v>
      </c>
      <c r="U16678" t="s">
        <v>37</v>
      </c>
    </row>
    <row r="16679" spans="1:21" x14ac:dyDescent="0.25">
      <c r="A16679">
        <v>35</v>
      </c>
      <c r="B16679" t="s">
        <v>43</v>
      </c>
      <c r="C16679" t="s">
        <v>52</v>
      </c>
      <c r="D16679" t="s">
        <v>44</v>
      </c>
      <c r="E16679" t="s">
        <v>37</v>
      </c>
      <c r="F16679" t="s">
        <v>37</v>
      </c>
      <c r="G16679" t="s">
        <v>37</v>
      </c>
      <c r="H16679" t="s">
        <v>68</v>
      </c>
      <c r="I16679" t="s">
        <v>67</v>
      </c>
      <c r="J16679" t="s">
        <v>61</v>
      </c>
      <c r="K16679">
        <v>161</v>
      </c>
      <c r="L16679">
        <v>1</v>
      </c>
      <c r="M16679">
        <v>999</v>
      </c>
      <c r="N16679">
        <v>0</v>
      </c>
      <c r="O16679" t="s">
        <v>41</v>
      </c>
      <c r="P16679">
        <v>1.4</v>
      </c>
      <c r="Q16679">
        <v>93.918000000000006</v>
      </c>
      <c r="R16679">
        <v>-42.7</v>
      </c>
      <c r="S16679">
        <v>4.9619999999999997</v>
      </c>
      <c r="T16679">
        <v>5228.1000000000004</v>
      </c>
      <c r="U16679" t="s">
        <v>37</v>
      </c>
    </row>
    <row r="16680" spans="1:21" x14ac:dyDescent="0.25">
      <c r="A16680">
        <v>35</v>
      </c>
      <c r="B16680" t="s">
        <v>43</v>
      </c>
      <c r="C16680" t="s">
        <v>52</v>
      </c>
      <c r="D16680" t="s">
        <v>44</v>
      </c>
      <c r="E16680" t="s">
        <v>37</v>
      </c>
      <c r="F16680" t="s">
        <v>37</v>
      </c>
      <c r="G16680" t="s">
        <v>37</v>
      </c>
      <c r="H16680" t="s">
        <v>68</v>
      </c>
      <c r="I16680" t="s">
        <v>67</v>
      </c>
      <c r="J16680" t="s">
        <v>61</v>
      </c>
      <c r="K16680">
        <v>89</v>
      </c>
      <c r="L16680">
        <v>1</v>
      </c>
      <c r="M16680">
        <v>999</v>
      </c>
      <c r="N16680">
        <v>0</v>
      </c>
      <c r="O16680" t="s">
        <v>41</v>
      </c>
      <c r="P16680">
        <v>1.4</v>
      </c>
      <c r="Q16680">
        <v>93.918000000000006</v>
      </c>
      <c r="R16680">
        <v>-42.7</v>
      </c>
      <c r="S16680">
        <v>4.9619999999999997</v>
      </c>
      <c r="T16680">
        <v>5228.1000000000004</v>
      </c>
      <c r="U16680" t="s">
        <v>37</v>
      </c>
    </row>
    <row r="16681" spans="1:21" x14ac:dyDescent="0.25">
      <c r="A16681">
        <v>35</v>
      </c>
      <c r="B16681" t="s">
        <v>51</v>
      </c>
      <c r="C16681" t="s">
        <v>52</v>
      </c>
      <c r="D16681" t="s">
        <v>44</v>
      </c>
      <c r="E16681" t="s">
        <v>37</v>
      </c>
      <c r="F16681" t="s">
        <v>42</v>
      </c>
      <c r="G16681" t="s">
        <v>37</v>
      </c>
      <c r="H16681" t="s">
        <v>68</v>
      </c>
      <c r="I16681" t="s">
        <v>67</v>
      </c>
      <c r="J16681" t="s">
        <v>62</v>
      </c>
      <c r="K16681">
        <v>294</v>
      </c>
      <c r="L16681">
        <v>1</v>
      </c>
      <c r="M16681">
        <v>999</v>
      </c>
      <c r="N16681">
        <v>0</v>
      </c>
      <c r="O16681" t="s">
        <v>41</v>
      </c>
      <c r="P16681">
        <v>1.4</v>
      </c>
      <c r="Q16681">
        <v>93.918000000000006</v>
      </c>
      <c r="R16681">
        <v>-42.7</v>
      </c>
      <c r="S16681">
        <v>4.9619999999999997</v>
      </c>
      <c r="T16681">
        <v>5228.1000000000004</v>
      </c>
      <c r="U16681" t="s">
        <v>37</v>
      </c>
    </row>
    <row r="16682" spans="1:21" x14ac:dyDescent="0.25">
      <c r="A16682">
        <v>35</v>
      </c>
      <c r="B16682" t="s">
        <v>46</v>
      </c>
      <c r="C16682" t="s">
        <v>35</v>
      </c>
      <c r="D16682" t="s">
        <v>44</v>
      </c>
      <c r="E16682" t="s">
        <v>45</v>
      </c>
      <c r="F16682" t="s">
        <v>37</v>
      </c>
      <c r="G16682" t="s">
        <v>37</v>
      </c>
      <c r="H16682" t="s">
        <v>68</v>
      </c>
      <c r="I16682" t="s">
        <v>67</v>
      </c>
      <c r="J16682" t="s">
        <v>64</v>
      </c>
      <c r="K16682">
        <v>114</v>
      </c>
      <c r="L16682">
        <v>1</v>
      </c>
      <c r="M16682">
        <v>999</v>
      </c>
      <c r="N16682">
        <v>0</v>
      </c>
      <c r="O16682" t="s">
        <v>41</v>
      </c>
      <c r="P16682">
        <v>1.4</v>
      </c>
      <c r="Q16682">
        <v>93.918000000000006</v>
      </c>
      <c r="R16682">
        <v>-42.7</v>
      </c>
      <c r="S16682">
        <v>4.9630000000000001</v>
      </c>
      <c r="T16682">
        <v>5228.1000000000004</v>
      </c>
      <c r="U16682" t="s">
        <v>37</v>
      </c>
    </row>
    <row r="16683" spans="1:21" x14ac:dyDescent="0.25">
      <c r="A16683">
        <v>35</v>
      </c>
      <c r="B16683" t="s">
        <v>46</v>
      </c>
      <c r="C16683" t="s">
        <v>35</v>
      </c>
      <c r="D16683" t="s">
        <v>44</v>
      </c>
      <c r="E16683" t="s">
        <v>45</v>
      </c>
      <c r="F16683" t="s">
        <v>37</v>
      </c>
      <c r="G16683" t="s">
        <v>37</v>
      </c>
      <c r="H16683" t="s">
        <v>38</v>
      </c>
      <c r="I16683" t="s">
        <v>67</v>
      </c>
      <c r="J16683" t="s">
        <v>64</v>
      </c>
      <c r="K16683">
        <v>189</v>
      </c>
      <c r="L16683">
        <v>1</v>
      </c>
      <c r="M16683">
        <v>999</v>
      </c>
      <c r="N16683">
        <v>0</v>
      </c>
      <c r="O16683" t="s">
        <v>41</v>
      </c>
      <c r="P16683">
        <v>1.4</v>
      </c>
      <c r="Q16683">
        <v>93.918000000000006</v>
      </c>
      <c r="R16683">
        <v>-42.7</v>
      </c>
      <c r="S16683">
        <v>4.9630000000000001</v>
      </c>
      <c r="T16683">
        <v>5228.1000000000004</v>
      </c>
      <c r="U16683" t="s">
        <v>37</v>
      </c>
    </row>
    <row r="16684" spans="1:21" x14ac:dyDescent="0.25">
      <c r="A16684">
        <v>35</v>
      </c>
      <c r="B16684" t="s">
        <v>46</v>
      </c>
      <c r="C16684" t="s">
        <v>35</v>
      </c>
      <c r="D16684" t="s">
        <v>44</v>
      </c>
      <c r="E16684" t="s">
        <v>45</v>
      </c>
      <c r="F16684" t="s">
        <v>42</v>
      </c>
      <c r="G16684" t="s">
        <v>37</v>
      </c>
      <c r="H16684" t="s">
        <v>68</v>
      </c>
      <c r="I16684" t="s">
        <v>67</v>
      </c>
      <c r="J16684" t="s">
        <v>64</v>
      </c>
      <c r="K16684">
        <v>393</v>
      </c>
      <c r="L16684">
        <v>1</v>
      </c>
      <c r="M16684">
        <v>999</v>
      </c>
      <c r="N16684">
        <v>0</v>
      </c>
      <c r="O16684" t="s">
        <v>41</v>
      </c>
      <c r="P16684">
        <v>1.4</v>
      </c>
      <c r="Q16684">
        <v>93.918000000000006</v>
      </c>
      <c r="R16684">
        <v>-42.7</v>
      </c>
      <c r="S16684">
        <v>4.9630000000000001</v>
      </c>
      <c r="T16684">
        <v>5228.1000000000004</v>
      </c>
      <c r="U16684" t="s">
        <v>37</v>
      </c>
    </row>
    <row r="16685" spans="1:21" x14ac:dyDescent="0.25">
      <c r="A16685">
        <v>35</v>
      </c>
      <c r="B16685" t="s">
        <v>43</v>
      </c>
      <c r="C16685" t="s">
        <v>52</v>
      </c>
      <c r="D16685" t="s">
        <v>44</v>
      </c>
      <c r="E16685" t="s">
        <v>37</v>
      </c>
      <c r="F16685" t="s">
        <v>42</v>
      </c>
      <c r="G16685" t="s">
        <v>37</v>
      </c>
      <c r="H16685" t="s">
        <v>68</v>
      </c>
      <c r="I16685" t="s">
        <v>67</v>
      </c>
      <c r="J16685" t="s">
        <v>64</v>
      </c>
      <c r="K16685">
        <v>116</v>
      </c>
      <c r="L16685">
        <v>1</v>
      </c>
      <c r="M16685">
        <v>999</v>
      </c>
      <c r="N16685">
        <v>0</v>
      </c>
      <c r="O16685" t="s">
        <v>41</v>
      </c>
      <c r="P16685">
        <v>1.4</v>
      </c>
      <c r="Q16685">
        <v>93.918000000000006</v>
      </c>
      <c r="R16685">
        <v>-42.7</v>
      </c>
      <c r="S16685">
        <v>4.9630000000000001</v>
      </c>
      <c r="T16685">
        <v>5228.1000000000004</v>
      </c>
      <c r="U16685" t="s">
        <v>37</v>
      </c>
    </row>
    <row r="16686" spans="1:21" x14ac:dyDescent="0.25">
      <c r="A16686">
        <v>35</v>
      </c>
      <c r="B16686" t="s">
        <v>46</v>
      </c>
      <c r="C16686" t="s">
        <v>35</v>
      </c>
      <c r="D16686" t="s">
        <v>44</v>
      </c>
      <c r="E16686" t="s">
        <v>45</v>
      </c>
      <c r="F16686" t="s">
        <v>37</v>
      </c>
      <c r="G16686" t="s">
        <v>37</v>
      </c>
      <c r="H16686" t="s">
        <v>68</v>
      </c>
      <c r="I16686" t="s">
        <v>67</v>
      </c>
      <c r="J16686" t="s">
        <v>64</v>
      </c>
      <c r="K16686">
        <v>451</v>
      </c>
      <c r="L16686">
        <v>1</v>
      </c>
      <c r="M16686">
        <v>999</v>
      </c>
      <c r="N16686">
        <v>0</v>
      </c>
      <c r="O16686" t="s">
        <v>41</v>
      </c>
      <c r="P16686">
        <v>1.4</v>
      </c>
      <c r="Q16686">
        <v>93.918000000000006</v>
      </c>
      <c r="R16686">
        <v>-42.7</v>
      </c>
      <c r="S16686">
        <v>4.9630000000000001</v>
      </c>
      <c r="T16686">
        <v>5228.1000000000004</v>
      </c>
      <c r="U16686" t="s">
        <v>37</v>
      </c>
    </row>
    <row r="16687" spans="1:21" x14ac:dyDescent="0.25">
      <c r="A16687">
        <v>35</v>
      </c>
      <c r="B16687" t="s">
        <v>46</v>
      </c>
      <c r="C16687" t="s">
        <v>35</v>
      </c>
      <c r="D16687" t="s">
        <v>44</v>
      </c>
      <c r="E16687" t="s">
        <v>45</v>
      </c>
      <c r="F16687" t="s">
        <v>42</v>
      </c>
      <c r="G16687" t="s">
        <v>42</v>
      </c>
      <c r="H16687" t="s">
        <v>68</v>
      </c>
      <c r="I16687" t="s">
        <v>67</v>
      </c>
      <c r="J16687" t="s">
        <v>64</v>
      </c>
      <c r="K16687">
        <v>283</v>
      </c>
      <c r="L16687">
        <v>1</v>
      </c>
      <c r="M16687">
        <v>999</v>
      </c>
      <c r="N16687">
        <v>0</v>
      </c>
      <c r="O16687" t="s">
        <v>41</v>
      </c>
      <c r="P16687">
        <v>1.4</v>
      </c>
      <c r="Q16687">
        <v>93.918000000000006</v>
      </c>
      <c r="R16687">
        <v>-42.7</v>
      </c>
      <c r="S16687">
        <v>4.9630000000000001</v>
      </c>
      <c r="T16687">
        <v>5228.1000000000004</v>
      </c>
      <c r="U16687" t="s">
        <v>37</v>
      </c>
    </row>
    <row r="16688" spans="1:21" x14ac:dyDescent="0.25">
      <c r="A16688">
        <v>35</v>
      </c>
      <c r="B16688" t="s">
        <v>46</v>
      </c>
      <c r="C16688" t="s">
        <v>35</v>
      </c>
      <c r="D16688" t="s">
        <v>44</v>
      </c>
      <c r="E16688" t="s">
        <v>45</v>
      </c>
      <c r="F16688" t="s">
        <v>37</v>
      </c>
      <c r="G16688" t="s">
        <v>42</v>
      </c>
      <c r="H16688" t="s">
        <v>68</v>
      </c>
      <c r="I16688" t="s">
        <v>67</v>
      </c>
      <c r="J16688" t="s">
        <v>64</v>
      </c>
      <c r="K16688">
        <v>93</v>
      </c>
      <c r="L16688">
        <v>2</v>
      </c>
      <c r="M16688">
        <v>999</v>
      </c>
      <c r="N16688">
        <v>0</v>
      </c>
      <c r="O16688" t="s">
        <v>41</v>
      </c>
      <c r="P16688">
        <v>1.4</v>
      </c>
      <c r="Q16688">
        <v>93.918000000000006</v>
      </c>
      <c r="R16688">
        <v>-42.7</v>
      </c>
      <c r="S16688">
        <v>4.9630000000000001</v>
      </c>
      <c r="T16688">
        <v>5228.1000000000004</v>
      </c>
      <c r="U16688" t="s">
        <v>37</v>
      </c>
    </row>
    <row r="16689" spans="1:21" x14ac:dyDescent="0.25">
      <c r="A16689">
        <v>35</v>
      </c>
      <c r="B16689" t="s">
        <v>46</v>
      </c>
      <c r="C16689" t="s">
        <v>35</v>
      </c>
      <c r="D16689" t="s">
        <v>44</v>
      </c>
      <c r="E16689" t="s">
        <v>37</v>
      </c>
      <c r="F16689" t="s">
        <v>37</v>
      </c>
      <c r="G16689" t="s">
        <v>37</v>
      </c>
      <c r="H16689" t="s">
        <v>68</v>
      </c>
      <c r="I16689" t="s">
        <v>67</v>
      </c>
      <c r="J16689" t="s">
        <v>64</v>
      </c>
      <c r="K16689">
        <v>213</v>
      </c>
      <c r="L16689">
        <v>2</v>
      </c>
      <c r="M16689">
        <v>999</v>
      </c>
      <c r="N16689">
        <v>0</v>
      </c>
      <c r="O16689" t="s">
        <v>41</v>
      </c>
      <c r="P16689">
        <v>1.4</v>
      </c>
      <c r="Q16689">
        <v>93.918000000000006</v>
      </c>
      <c r="R16689">
        <v>-42.7</v>
      </c>
      <c r="S16689">
        <v>4.9630000000000001</v>
      </c>
      <c r="T16689">
        <v>5228.1000000000004</v>
      </c>
      <c r="U16689" t="s">
        <v>37</v>
      </c>
    </row>
    <row r="16690" spans="1:21" x14ac:dyDescent="0.25">
      <c r="A16690">
        <v>35</v>
      </c>
      <c r="B16690" t="s">
        <v>46</v>
      </c>
      <c r="C16690" t="s">
        <v>52</v>
      </c>
      <c r="D16690" t="s">
        <v>44</v>
      </c>
      <c r="E16690" t="s">
        <v>37</v>
      </c>
      <c r="F16690" t="s">
        <v>42</v>
      </c>
      <c r="G16690" t="s">
        <v>37</v>
      </c>
      <c r="H16690" t="s">
        <v>68</v>
      </c>
      <c r="I16690" t="s">
        <v>67</v>
      </c>
      <c r="J16690" t="s">
        <v>64</v>
      </c>
      <c r="K16690">
        <v>196</v>
      </c>
      <c r="L16690">
        <v>2</v>
      </c>
      <c r="M16690">
        <v>999</v>
      </c>
      <c r="N16690">
        <v>0</v>
      </c>
      <c r="O16690" t="s">
        <v>41</v>
      </c>
      <c r="P16690">
        <v>1.4</v>
      </c>
      <c r="Q16690">
        <v>93.918000000000006</v>
      </c>
      <c r="R16690">
        <v>-42.7</v>
      </c>
      <c r="S16690">
        <v>4.9630000000000001</v>
      </c>
      <c r="T16690">
        <v>5228.1000000000004</v>
      </c>
      <c r="U16690" t="s">
        <v>37</v>
      </c>
    </row>
    <row r="16691" spans="1:21" x14ac:dyDescent="0.25">
      <c r="A16691">
        <v>35</v>
      </c>
      <c r="B16691" t="s">
        <v>50</v>
      </c>
      <c r="C16691" t="s">
        <v>35</v>
      </c>
      <c r="D16691" t="s">
        <v>44</v>
      </c>
      <c r="E16691" t="s">
        <v>37</v>
      </c>
      <c r="F16691" t="s">
        <v>42</v>
      </c>
      <c r="G16691" t="s">
        <v>42</v>
      </c>
      <c r="H16691" t="s">
        <v>68</v>
      </c>
      <c r="I16691" t="s">
        <v>67</v>
      </c>
      <c r="J16691" t="s">
        <v>40</v>
      </c>
      <c r="K16691">
        <v>289</v>
      </c>
      <c r="L16691">
        <v>3</v>
      </c>
      <c r="M16691">
        <v>999</v>
      </c>
      <c r="N16691">
        <v>0</v>
      </c>
      <c r="O16691" t="s">
        <v>41</v>
      </c>
      <c r="P16691">
        <v>1.4</v>
      </c>
      <c r="Q16691">
        <v>93.918000000000006</v>
      </c>
      <c r="R16691">
        <v>-42.7</v>
      </c>
      <c r="S16691">
        <v>4.9619999999999997</v>
      </c>
      <c r="T16691">
        <v>5228.1000000000004</v>
      </c>
      <c r="U16691" t="s">
        <v>37</v>
      </c>
    </row>
    <row r="16692" spans="1:21" x14ac:dyDescent="0.25">
      <c r="A16692">
        <v>35</v>
      </c>
      <c r="B16692" t="s">
        <v>46</v>
      </c>
      <c r="C16692" t="s">
        <v>35</v>
      </c>
      <c r="D16692" t="s">
        <v>44</v>
      </c>
      <c r="E16692" t="s">
        <v>45</v>
      </c>
      <c r="F16692" t="s">
        <v>37</v>
      </c>
      <c r="G16692" t="s">
        <v>42</v>
      </c>
      <c r="H16692" t="s">
        <v>68</v>
      </c>
      <c r="I16692" t="s">
        <v>67</v>
      </c>
      <c r="J16692" t="s">
        <v>40</v>
      </c>
      <c r="K16692">
        <v>84</v>
      </c>
      <c r="L16692">
        <v>2</v>
      </c>
      <c r="M16692">
        <v>999</v>
      </c>
      <c r="N16692">
        <v>0</v>
      </c>
      <c r="O16692" t="s">
        <v>41</v>
      </c>
      <c r="P16692">
        <v>1.4</v>
      </c>
      <c r="Q16692">
        <v>93.918000000000006</v>
      </c>
      <c r="R16692">
        <v>-42.7</v>
      </c>
      <c r="S16692">
        <v>4.9619999999999997</v>
      </c>
      <c r="T16692">
        <v>5228.1000000000004</v>
      </c>
      <c r="U16692" t="s">
        <v>37</v>
      </c>
    </row>
    <row r="16693" spans="1:21" x14ac:dyDescent="0.25">
      <c r="A16693">
        <v>35</v>
      </c>
      <c r="B16693" t="s">
        <v>50</v>
      </c>
      <c r="C16693" t="s">
        <v>35</v>
      </c>
      <c r="D16693" t="s">
        <v>44</v>
      </c>
      <c r="E16693" t="s">
        <v>45</v>
      </c>
      <c r="F16693" t="s">
        <v>37</v>
      </c>
      <c r="G16693" t="s">
        <v>37</v>
      </c>
      <c r="H16693" t="s">
        <v>38</v>
      </c>
      <c r="I16693" t="s">
        <v>67</v>
      </c>
      <c r="J16693" t="s">
        <v>40</v>
      </c>
      <c r="K16693">
        <v>44</v>
      </c>
      <c r="L16693">
        <v>14</v>
      </c>
      <c r="M16693">
        <v>999</v>
      </c>
      <c r="N16693">
        <v>0</v>
      </c>
      <c r="O16693" t="s">
        <v>41</v>
      </c>
      <c r="P16693">
        <v>1.4</v>
      </c>
      <c r="Q16693">
        <v>93.918000000000006</v>
      </c>
      <c r="R16693">
        <v>-42.7</v>
      </c>
      <c r="S16693">
        <v>4.9619999999999997</v>
      </c>
      <c r="T16693">
        <v>5228.1000000000004</v>
      </c>
      <c r="U16693" t="s">
        <v>37</v>
      </c>
    </row>
    <row r="16694" spans="1:21" x14ac:dyDescent="0.25">
      <c r="A16694">
        <v>35</v>
      </c>
      <c r="B16694" t="s">
        <v>59</v>
      </c>
      <c r="C16694" t="s">
        <v>35</v>
      </c>
      <c r="D16694" t="s">
        <v>44</v>
      </c>
      <c r="E16694" t="s">
        <v>37</v>
      </c>
      <c r="F16694" t="s">
        <v>37</v>
      </c>
      <c r="G16694" t="s">
        <v>37</v>
      </c>
      <c r="H16694" t="s">
        <v>68</v>
      </c>
      <c r="I16694" t="s">
        <v>67</v>
      </c>
      <c r="J16694" t="s">
        <v>40</v>
      </c>
      <c r="K16694">
        <v>121</v>
      </c>
      <c r="L16694">
        <v>3</v>
      </c>
      <c r="M16694">
        <v>999</v>
      </c>
      <c r="N16694">
        <v>0</v>
      </c>
      <c r="O16694" t="s">
        <v>41</v>
      </c>
      <c r="P16694">
        <v>1.4</v>
      </c>
      <c r="Q16694">
        <v>93.918000000000006</v>
      </c>
      <c r="R16694">
        <v>-42.7</v>
      </c>
      <c r="S16694">
        <v>4.9619999999999997</v>
      </c>
      <c r="T16694">
        <v>5228.1000000000004</v>
      </c>
      <c r="U16694" t="s">
        <v>37</v>
      </c>
    </row>
    <row r="16695" spans="1:21" x14ac:dyDescent="0.25">
      <c r="A16695">
        <v>35</v>
      </c>
      <c r="B16695" t="s">
        <v>50</v>
      </c>
      <c r="C16695" t="s">
        <v>35</v>
      </c>
      <c r="D16695" t="s">
        <v>44</v>
      </c>
      <c r="E16695" t="s">
        <v>45</v>
      </c>
      <c r="F16695" t="s">
        <v>42</v>
      </c>
      <c r="G16695" t="s">
        <v>42</v>
      </c>
      <c r="H16695" t="s">
        <v>38</v>
      </c>
      <c r="I16695" t="s">
        <v>67</v>
      </c>
      <c r="J16695" t="s">
        <v>40</v>
      </c>
      <c r="K16695">
        <v>281</v>
      </c>
      <c r="L16695">
        <v>3</v>
      </c>
      <c r="M16695">
        <v>999</v>
      </c>
      <c r="N16695">
        <v>0</v>
      </c>
      <c r="O16695" t="s">
        <v>41</v>
      </c>
      <c r="P16695">
        <v>1.4</v>
      </c>
      <c r="Q16695">
        <v>93.918000000000006</v>
      </c>
      <c r="R16695">
        <v>-42.7</v>
      </c>
      <c r="S16695">
        <v>4.9619999999999997</v>
      </c>
      <c r="T16695">
        <v>5228.1000000000004</v>
      </c>
      <c r="U16695" t="s">
        <v>37</v>
      </c>
    </row>
    <row r="16696" spans="1:21" x14ac:dyDescent="0.25">
      <c r="A16696">
        <v>35</v>
      </c>
      <c r="B16696" t="s">
        <v>50</v>
      </c>
      <c r="C16696" t="s">
        <v>35</v>
      </c>
      <c r="D16696" t="s">
        <v>44</v>
      </c>
      <c r="E16696" t="s">
        <v>37</v>
      </c>
      <c r="F16696" t="s">
        <v>42</v>
      </c>
      <c r="G16696" t="s">
        <v>37</v>
      </c>
      <c r="H16696" t="s">
        <v>68</v>
      </c>
      <c r="I16696" t="s">
        <v>67</v>
      </c>
      <c r="J16696" t="s">
        <v>40</v>
      </c>
      <c r="K16696">
        <v>105</v>
      </c>
      <c r="L16696">
        <v>3</v>
      </c>
      <c r="M16696">
        <v>999</v>
      </c>
      <c r="N16696">
        <v>0</v>
      </c>
      <c r="O16696" t="s">
        <v>41</v>
      </c>
      <c r="P16696">
        <v>1.4</v>
      </c>
      <c r="Q16696">
        <v>93.918000000000006</v>
      </c>
      <c r="R16696">
        <v>-42.7</v>
      </c>
      <c r="S16696">
        <v>4.9619999999999997</v>
      </c>
      <c r="T16696">
        <v>5228.1000000000004</v>
      </c>
      <c r="U16696" t="s">
        <v>37</v>
      </c>
    </row>
    <row r="16697" spans="1:21" x14ac:dyDescent="0.25">
      <c r="A16697">
        <v>35</v>
      </c>
      <c r="B16697" t="s">
        <v>50</v>
      </c>
      <c r="C16697" t="s">
        <v>35</v>
      </c>
      <c r="D16697" t="s">
        <v>44</v>
      </c>
      <c r="E16697" t="s">
        <v>37</v>
      </c>
      <c r="F16697" t="s">
        <v>42</v>
      </c>
      <c r="G16697" t="s">
        <v>37</v>
      </c>
      <c r="H16697" t="s">
        <v>68</v>
      </c>
      <c r="I16697" t="s">
        <v>67</v>
      </c>
      <c r="J16697" t="s">
        <v>40</v>
      </c>
      <c r="K16697">
        <v>85</v>
      </c>
      <c r="L16697">
        <v>2</v>
      </c>
      <c r="M16697">
        <v>999</v>
      </c>
      <c r="N16697">
        <v>0</v>
      </c>
      <c r="O16697" t="s">
        <v>41</v>
      </c>
      <c r="P16697">
        <v>1.4</v>
      </c>
      <c r="Q16697">
        <v>93.918000000000006</v>
      </c>
      <c r="R16697">
        <v>-42.7</v>
      </c>
      <c r="S16697">
        <v>4.9619999999999997</v>
      </c>
      <c r="T16697">
        <v>5228.1000000000004</v>
      </c>
      <c r="U16697" t="s">
        <v>37</v>
      </c>
    </row>
    <row r="16698" spans="1:21" x14ac:dyDescent="0.25">
      <c r="A16698">
        <v>35</v>
      </c>
      <c r="B16698" t="s">
        <v>50</v>
      </c>
      <c r="C16698" t="s">
        <v>35</v>
      </c>
      <c r="D16698" t="s">
        <v>44</v>
      </c>
      <c r="E16698" t="s">
        <v>37</v>
      </c>
      <c r="F16698" t="s">
        <v>37</v>
      </c>
      <c r="G16698" t="s">
        <v>42</v>
      </c>
      <c r="H16698" t="s">
        <v>68</v>
      </c>
      <c r="I16698" t="s">
        <v>67</v>
      </c>
      <c r="J16698" t="s">
        <v>40</v>
      </c>
      <c r="K16698">
        <v>149</v>
      </c>
      <c r="L16698">
        <v>4</v>
      </c>
      <c r="M16698">
        <v>999</v>
      </c>
      <c r="N16698">
        <v>0</v>
      </c>
      <c r="O16698" t="s">
        <v>41</v>
      </c>
      <c r="P16698">
        <v>1.4</v>
      </c>
      <c r="Q16698">
        <v>93.918000000000006</v>
      </c>
      <c r="R16698">
        <v>-42.7</v>
      </c>
      <c r="S16698">
        <v>4.9619999999999997</v>
      </c>
      <c r="T16698">
        <v>5228.1000000000004</v>
      </c>
      <c r="U16698" t="s">
        <v>37</v>
      </c>
    </row>
    <row r="16699" spans="1:21" x14ac:dyDescent="0.25">
      <c r="A16699">
        <v>35</v>
      </c>
      <c r="B16699" t="s">
        <v>46</v>
      </c>
      <c r="C16699" t="s">
        <v>53</v>
      </c>
      <c r="D16699" t="s">
        <v>44</v>
      </c>
      <c r="E16699" t="s">
        <v>37</v>
      </c>
      <c r="F16699" t="s">
        <v>42</v>
      </c>
      <c r="G16699" t="s">
        <v>42</v>
      </c>
      <c r="H16699" t="s">
        <v>68</v>
      </c>
      <c r="I16699" t="s">
        <v>67</v>
      </c>
      <c r="J16699" t="s">
        <v>40</v>
      </c>
      <c r="K16699">
        <v>615</v>
      </c>
      <c r="L16699">
        <v>3</v>
      </c>
      <c r="M16699">
        <v>999</v>
      </c>
      <c r="N16699">
        <v>0</v>
      </c>
      <c r="O16699" t="s">
        <v>41</v>
      </c>
      <c r="P16699">
        <v>1.4</v>
      </c>
      <c r="Q16699">
        <v>93.918000000000006</v>
      </c>
      <c r="R16699">
        <v>-42.7</v>
      </c>
      <c r="S16699">
        <v>4.9619999999999997</v>
      </c>
      <c r="T16699">
        <v>5228.1000000000004</v>
      </c>
      <c r="U16699" t="s">
        <v>37</v>
      </c>
    </row>
    <row r="16700" spans="1:21" x14ac:dyDescent="0.25">
      <c r="A16700">
        <v>35</v>
      </c>
      <c r="B16700" t="s">
        <v>46</v>
      </c>
      <c r="C16700" t="s">
        <v>35</v>
      </c>
      <c r="D16700" t="s">
        <v>44</v>
      </c>
      <c r="E16700" t="s">
        <v>45</v>
      </c>
      <c r="F16700" t="s">
        <v>37</v>
      </c>
      <c r="G16700" t="s">
        <v>37</v>
      </c>
      <c r="H16700" t="s">
        <v>68</v>
      </c>
      <c r="I16700" t="s">
        <v>67</v>
      </c>
      <c r="J16700" t="s">
        <v>40</v>
      </c>
      <c r="K16700">
        <v>356</v>
      </c>
      <c r="L16700">
        <v>3</v>
      </c>
      <c r="M16700">
        <v>999</v>
      </c>
      <c r="N16700">
        <v>0</v>
      </c>
      <c r="O16700" t="s">
        <v>41</v>
      </c>
      <c r="P16700">
        <v>1.4</v>
      </c>
      <c r="Q16700">
        <v>93.918000000000006</v>
      </c>
      <c r="R16700">
        <v>-42.7</v>
      </c>
      <c r="S16700">
        <v>4.9619999999999997</v>
      </c>
      <c r="T16700">
        <v>5228.1000000000004</v>
      </c>
      <c r="U16700" t="s">
        <v>37</v>
      </c>
    </row>
    <row r="16701" spans="1:21" x14ac:dyDescent="0.25">
      <c r="A16701">
        <v>35</v>
      </c>
      <c r="B16701" t="s">
        <v>46</v>
      </c>
      <c r="C16701" t="s">
        <v>53</v>
      </c>
      <c r="D16701" t="s">
        <v>44</v>
      </c>
      <c r="E16701" t="s">
        <v>45</v>
      </c>
      <c r="F16701" t="s">
        <v>37</v>
      </c>
      <c r="G16701" t="s">
        <v>37</v>
      </c>
      <c r="H16701" t="s">
        <v>68</v>
      </c>
      <c r="I16701" t="s">
        <v>67</v>
      </c>
      <c r="J16701" t="s">
        <v>61</v>
      </c>
      <c r="K16701">
        <v>175</v>
      </c>
      <c r="L16701">
        <v>4</v>
      </c>
      <c r="M16701">
        <v>999</v>
      </c>
      <c r="N16701">
        <v>0</v>
      </c>
      <c r="O16701" t="s">
        <v>41</v>
      </c>
      <c r="P16701">
        <v>1.4</v>
      </c>
      <c r="Q16701">
        <v>93.918000000000006</v>
      </c>
      <c r="R16701">
        <v>-42.7</v>
      </c>
      <c r="S16701">
        <v>4.9610000000000003</v>
      </c>
      <c r="T16701">
        <v>5228.1000000000004</v>
      </c>
      <c r="U16701" t="s">
        <v>37</v>
      </c>
    </row>
    <row r="16702" spans="1:21" x14ac:dyDescent="0.25">
      <c r="A16702">
        <v>35</v>
      </c>
      <c r="B16702" t="s">
        <v>43</v>
      </c>
      <c r="C16702" t="s">
        <v>35</v>
      </c>
      <c r="D16702" t="s">
        <v>44</v>
      </c>
      <c r="E16702" t="s">
        <v>37</v>
      </c>
      <c r="F16702" t="s">
        <v>42</v>
      </c>
      <c r="G16702" t="s">
        <v>37</v>
      </c>
      <c r="H16702" t="s">
        <v>68</v>
      </c>
      <c r="I16702" t="s">
        <v>67</v>
      </c>
      <c r="J16702" t="s">
        <v>61</v>
      </c>
      <c r="K16702">
        <v>377</v>
      </c>
      <c r="L16702">
        <v>4</v>
      </c>
      <c r="M16702">
        <v>999</v>
      </c>
      <c r="N16702">
        <v>0</v>
      </c>
      <c r="O16702" t="s">
        <v>41</v>
      </c>
      <c r="P16702">
        <v>1.4</v>
      </c>
      <c r="Q16702">
        <v>93.918000000000006</v>
      </c>
      <c r="R16702">
        <v>-42.7</v>
      </c>
      <c r="S16702">
        <v>4.9610000000000003</v>
      </c>
      <c r="T16702">
        <v>5228.1000000000004</v>
      </c>
      <c r="U16702" t="s">
        <v>37</v>
      </c>
    </row>
    <row r="16703" spans="1:21" x14ac:dyDescent="0.25">
      <c r="A16703">
        <v>35</v>
      </c>
      <c r="B16703" t="s">
        <v>46</v>
      </c>
      <c r="C16703" t="s">
        <v>35</v>
      </c>
      <c r="D16703" t="s">
        <v>44</v>
      </c>
      <c r="E16703" t="s">
        <v>37</v>
      </c>
      <c r="F16703" t="s">
        <v>37</v>
      </c>
      <c r="G16703" t="s">
        <v>37</v>
      </c>
      <c r="H16703" t="s">
        <v>68</v>
      </c>
      <c r="I16703" t="s">
        <v>67</v>
      </c>
      <c r="J16703" t="s">
        <v>61</v>
      </c>
      <c r="K16703">
        <v>160</v>
      </c>
      <c r="L16703">
        <v>2</v>
      </c>
      <c r="M16703">
        <v>999</v>
      </c>
      <c r="N16703">
        <v>0</v>
      </c>
      <c r="O16703" t="s">
        <v>41</v>
      </c>
      <c r="P16703">
        <v>1.4</v>
      </c>
      <c r="Q16703">
        <v>93.918000000000006</v>
      </c>
      <c r="R16703">
        <v>-42.7</v>
      </c>
      <c r="S16703">
        <v>4.9610000000000003</v>
      </c>
      <c r="T16703">
        <v>5228.1000000000004</v>
      </c>
      <c r="U16703" t="s">
        <v>37</v>
      </c>
    </row>
    <row r="16704" spans="1:21" x14ac:dyDescent="0.25">
      <c r="A16704">
        <v>35</v>
      </c>
      <c r="B16704" t="s">
        <v>50</v>
      </c>
      <c r="C16704" t="s">
        <v>52</v>
      </c>
      <c r="D16704" t="s">
        <v>44</v>
      </c>
      <c r="E16704" t="s">
        <v>45</v>
      </c>
      <c r="F16704" t="s">
        <v>42</v>
      </c>
      <c r="G16704" t="s">
        <v>37</v>
      </c>
      <c r="H16704" t="s">
        <v>68</v>
      </c>
      <c r="I16704" t="s">
        <v>67</v>
      </c>
      <c r="J16704" t="s">
        <v>62</v>
      </c>
      <c r="K16704">
        <v>60</v>
      </c>
      <c r="L16704">
        <v>5</v>
      </c>
      <c r="M16704">
        <v>999</v>
      </c>
      <c r="N16704">
        <v>0</v>
      </c>
      <c r="O16704" t="s">
        <v>41</v>
      </c>
      <c r="P16704">
        <v>1.4</v>
      </c>
      <c r="Q16704">
        <v>93.918000000000006</v>
      </c>
      <c r="R16704">
        <v>-42.7</v>
      </c>
      <c r="S16704">
        <v>4.9569999999999999</v>
      </c>
      <c r="T16704">
        <v>5228.1000000000004</v>
      </c>
      <c r="U16704" t="s">
        <v>37</v>
      </c>
    </row>
    <row r="16705" spans="1:21" x14ac:dyDescent="0.25">
      <c r="A16705">
        <v>35</v>
      </c>
      <c r="B16705" t="s">
        <v>56</v>
      </c>
      <c r="C16705" t="s">
        <v>35</v>
      </c>
      <c r="D16705" t="s">
        <v>44</v>
      </c>
      <c r="E16705" t="s">
        <v>37</v>
      </c>
      <c r="F16705" t="s">
        <v>37</v>
      </c>
      <c r="G16705" t="s">
        <v>42</v>
      </c>
      <c r="H16705" t="s">
        <v>38</v>
      </c>
      <c r="I16705" t="s">
        <v>67</v>
      </c>
      <c r="J16705" t="s">
        <v>63</v>
      </c>
      <c r="K16705">
        <v>84</v>
      </c>
      <c r="L16705">
        <v>1</v>
      </c>
      <c r="M16705">
        <v>999</v>
      </c>
      <c r="N16705">
        <v>0</v>
      </c>
      <c r="O16705" t="s">
        <v>41</v>
      </c>
      <c r="P16705">
        <v>1.4</v>
      </c>
      <c r="Q16705">
        <v>93.918000000000006</v>
      </c>
      <c r="R16705">
        <v>-42.7</v>
      </c>
      <c r="S16705">
        <v>4.9580000000000002</v>
      </c>
      <c r="T16705">
        <v>5228.1000000000004</v>
      </c>
      <c r="U16705" t="s">
        <v>37</v>
      </c>
    </row>
    <row r="16706" spans="1:21" x14ac:dyDescent="0.25">
      <c r="A16706">
        <v>35</v>
      </c>
      <c r="B16706" t="s">
        <v>50</v>
      </c>
      <c r="C16706" t="s">
        <v>52</v>
      </c>
      <c r="D16706" t="s">
        <v>44</v>
      </c>
      <c r="E16706" t="s">
        <v>45</v>
      </c>
      <c r="F16706" t="s">
        <v>37</v>
      </c>
      <c r="G16706" t="s">
        <v>37</v>
      </c>
      <c r="H16706" t="s">
        <v>68</v>
      </c>
      <c r="I16706" t="s">
        <v>67</v>
      </c>
      <c r="J16706" t="s">
        <v>63</v>
      </c>
      <c r="K16706">
        <v>117</v>
      </c>
      <c r="L16706">
        <v>3</v>
      </c>
      <c r="M16706">
        <v>999</v>
      </c>
      <c r="N16706">
        <v>0</v>
      </c>
      <c r="O16706" t="s">
        <v>41</v>
      </c>
      <c r="P16706">
        <v>1.4</v>
      </c>
      <c r="Q16706">
        <v>93.918000000000006</v>
      </c>
      <c r="R16706">
        <v>-42.7</v>
      </c>
      <c r="S16706">
        <v>4.9580000000000002</v>
      </c>
      <c r="T16706">
        <v>5228.1000000000004</v>
      </c>
      <c r="U16706" t="s">
        <v>37</v>
      </c>
    </row>
    <row r="16707" spans="1:21" x14ac:dyDescent="0.25">
      <c r="A16707">
        <v>35</v>
      </c>
      <c r="B16707" t="s">
        <v>46</v>
      </c>
      <c r="C16707" t="s">
        <v>35</v>
      </c>
      <c r="D16707" t="s">
        <v>44</v>
      </c>
      <c r="E16707" t="s">
        <v>37</v>
      </c>
      <c r="F16707" t="s">
        <v>37</v>
      </c>
      <c r="G16707" t="s">
        <v>37</v>
      </c>
      <c r="H16707" t="s">
        <v>68</v>
      </c>
      <c r="I16707" t="s">
        <v>67</v>
      </c>
      <c r="J16707" t="s">
        <v>63</v>
      </c>
      <c r="K16707">
        <v>490</v>
      </c>
      <c r="L16707">
        <v>7</v>
      </c>
      <c r="M16707">
        <v>999</v>
      </c>
      <c r="N16707">
        <v>0</v>
      </c>
      <c r="O16707" t="s">
        <v>41</v>
      </c>
      <c r="P16707">
        <v>1.4</v>
      </c>
      <c r="Q16707">
        <v>93.918000000000006</v>
      </c>
      <c r="R16707">
        <v>-42.7</v>
      </c>
      <c r="S16707">
        <v>4.9580000000000002</v>
      </c>
      <c r="T16707">
        <v>5228.1000000000004</v>
      </c>
      <c r="U16707" t="s">
        <v>37</v>
      </c>
    </row>
    <row r="16708" spans="1:21" x14ac:dyDescent="0.25">
      <c r="A16708">
        <v>35</v>
      </c>
      <c r="B16708" t="s">
        <v>46</v>
      </c>
      <c r="C16708" t="s">
        <v>53</v>
      </c>
      <c r="D16708" t="s">
        <v>44</v>
      </c>
      <c r="E16708" t="s">
        <v>37</v>
      </c>
      <c r="F16708" t="s">
        <v>42</v>
      </c>
      <c r="G16708" t="s">
        <v>37</v>
      </c>
      <c r="H16708" t="s">
        <v>38</v>
      </c>
      <c r="I16708" t="s">
        <v>67</v>
      </c>
      <c r="J16708" t="s">
        <v>63</v>
      </c>
      <c r="K16708">
        <v>197</v>
      </c>
      <c r="L16708">
        <v>3</v>
      </c>
      <c r="M16708">
        <v>999</v>
      </c>
      <c r="N16708">
        <v>0</v>
      </c>
      <c r="O16708" t="s">
        <v>41</v>
      </c>
      <c r="P16708">
        <v>1.4</v>
      </c>
      <c r="Q16708">
        <v>93.918000000000006</v>
      </c>
      <c r="R16708">
        <v>-42.7</v>
      </c>
      <c r="S16708">
        <v>4.9580000000000002</v>
      </c>
      <c r="T16708">
        <v>5228.1000000000004</v>
      </c>
      <c r="U16708" t="s">
        <v>37</v>
      </c>
    </row>
    <row r="16709" spans="1:21" x14ac:dyDescent="0.25">
      <c r="A16709">
        <v>35</v>
      </c>
      <c r="B16709" t="s">
        <v>45</v>
      </c>
      <c r="C16709" t="s">
        <v>52</v>
      </c>
      <c r="D16709" t="s">
        <v>44</v>
      </c>
      <c r="E16709" t="s">
        <v>45</v>
      </c>
      <c r="F16709" t="s">
        <v>42</v>
      </c>
      <c r="G16709" t="s">
        <v>37</v>
      </c>
      <c r="H16709" t="s">
        <v>68</v>
      </c>
      <c r="I16709" t="s">
        <v>67</v>
      </c>
      <c r="J16709" t="s">
        <v>63</v>
      </c>
      <c r="K16709">
        <v>277</v>
      </c>
      <c r="L16709">
        <v>3</v>
      </c>
      <c r="M16709">
        <v>999</v>
      </c>
      <c r="N16709">
        <v>0</v>
      </c>
      <c r="O16709" t="s">
        <v>41</v>
      </c>
      <c r="P16709">
        <v>1.4</v>
      </c>
      <c r="Q16709">
        <v>93.918000000000006</v>
      </c>
      <c r="R16709">
        <v>-42.7</v>
      </c>
      <c r="S16709">
        <v>4.9580000000000002</v>
      </c>
      <c r="T16709">
        <v>5228.1000000000004</v>
      </c>
      <c r="U16709" t="s">
        <v>37</v>
      </c>
    </row>
    <row r="16710" spans="1:21" x14ac:dyDescent="0.25">
      <c r="A16710">
        <v>35</v>
      </c>
      <c r="B16710" t="s">
        <v>43</v>
      </c>
      <c r="C16710" t="s">
        <v>53</v>
      </c>
      <c r="D16710" t="s">
        <v>44</v>
      </c>
      <c r="E16710" t="s">
        <v>45</v>
      </c>
      <c r="F16710" t="s">
        <v>37</v>
      </c>
      <c r="G16710" t="s">
        <v>42</v>
      </c>
      <c r="H16710" t="s">
        <v>68</v>
      </c>
      <c r="I16710" t="s">
        <v>67</v>
      </c>
      <c r="J16710" t="s">
        <v>40</v>
      </c>
      <c r="K16710">
        <v>97</v>
      </c>
      <c r="L16710">
        <v>2</v>
      </c>
      <c r="M16710">
        <v>999</v>
      </c>
      <c r="N16710">
        <v>0</v>
      </c>
      <c r="O16710" t="s">
        <v>41</v>
      </c>
      <c r="P16710">
        <v>1.4</v>
      </c>
      <c r="Q16710">
        <v>93.918000000000006</v>
      </c>
      <c r="R16710">
        <v>-42.7</v>
      </c>
      <c r="S16710">
        <v>4.96</v>
      </c>
      <c r="T16710">
        <v>5228.1000000000004</v>
      </c>
      <c r="U16710" t="s">
        <v>37</v>
      </c>
    </row>
    <row r="16711" spans="1:21" x14ac:dyDescent="0.25">
      <c r="A16711">
        <v>35</v>
      </c>
      <c r="B16711" t="s">
        <v>43</v>
      </c>
      <c r="C16711" t="s">
        <v>35</v>
      </c>
      <c r="D16711" t="s">
        <v>44</v>
      </c>
      <c r="E16711" t="s">
        <v>37</v>
      </c>
      <c r="F16711" t="s">
        <v>42</v>
      </c>
      <c r="G16711" t="s">
        <v>42</v>
      </c>
      <c r="H16711" t="s">
        <v>68</v>
      </c>
      <c r="I16711" t="s">
        <v>67</v>
      </c>
      <c r="J16711" t="s">
        <v>40</v>
      </c>
      <c r="K16711">
        <v>332</v>
      </c>
      <c r="L16711">
        <v>1</v>
      </c>
      <c r="M16711">
        <v>999</v>
      </c>
      <c r="N16711">
        <v>0</v>
      </c>
      <c r="O16711" t="s">
        <v>41</v>
      </c>
      <c r="P16711">
        <v>1.4</v>
      </c>
      <c r="Q16711">
        <v>93.918000000000006</v>
      </c>
      <c r="R16711">
        <v>-42.7</v>
      </c>
      <c r="S16711">
        <v>4.96</v>
      </c>
      <c r="T16711">
        <v>5228.1000000000004</v>
      </c>
      <c r="U16711" t="s">
        <v>37</v>
      </c>
    </row>
    <row r="16712" spans="1:21" x14ac:dyDescent="0.25">
      <c r="A16712">
        <v>35</v>
      </c>
      <c r="B16712" t="s">
        <v>43</v>
      </c>
      <c r="C16712" t="s">
        <v>53</v>
      </c>
      <c r="D16712" t="s">
        <v>44</v>
      </c>
      <c r="E16712" t="s">
        <v>45</v>
      </c>
      <c r="F16712" t="s">
        <v>42</v>
      </c>
      <c r="G16712" t="s">
        <v>37</v>
      </c>
      <c r="H16712" t="s">
        <v>68</v>
      </c>
      <c r="I16712" t="s">
        <v>67</v>
      </c>
      <c r="J16712" t="s">
        <v>40</v>
      </c>
      <c r="K16712">
        <v>274</v>
      </c>
      <c r="L16712">
        <v>3</v>
      </c>
      <c r="M16712">
        <v>999</v>
      </c>
      <c r="N16712">
        <v>0</v>
      </c>
      <c r="O16712" t="s">
        <v>41</v>
      </c>
      <c r="P16712">
        <v>1.4</v>
      </c>
      <c r="Q16712">
        <v>93.918000000000006</v>
      </c>
      <c r="R16712">
        <v>-42.7</v>
      </c>
      <c r="S16712">
        <v>4.96</v>
      </c>
      <c r="T16712">
        <v>5228.1000000000004</v>
      </c>
      <c r="U16712" t="s">
        <v>37</v>
      </c>
    </row>
    <row r="16713" spans="1:21" x14ac:dyDescent="0.25">
      <c r="A16713">
        <v>35</v>
      </c>
      <c r="B16713" t="s">
        <v>46</v>
      </c>
      <c r="C16713" t="s">
        <v>53</v>
      </c>
      <c r="D16713" t="s">
        <v>44</v>
      </c>
      <c r="E16713" t="s">
        <v>37</v>
      </c>
      <c r="F16713" t="s">
        <v>45</v>
      </c>
      <c r="G16713" t="s">
        <v>45</v>
      </c>
      <c r="H16713" t="s">
        <v>68</v>
      </c>
      <c r="I16713" t="s">
        <v>67</v>
      </c>
      <c r="J16713" t="s">
        <v>61</v>
      </c>
      <c r="K16713">
        <v>637</v>
      </c>
      <c r="L16713">
        <v>2</v>
      </c>
      <c r="M16713">
        <v>999</v>
      </c>
      <c r="N16713">
        <v>0</v>
      </c>
      <c r="O16713" t="s">
        <v>41</v>
      </c>
      <c r="P16713">
        <v>1.4</v>
      </c>
      <c r="Q16713">
        <v>93.918000000000006</v>
      </c>
      <c r="R16713">
        <v>-42.7</v>
      </c>
      <c r="S16713">
        <v>4.9610000000000003</v>
      </c>
      <c r="T16713">
        <v>5228.1000000000004</v>
      </c>
      <c r="U16713" t="s">
        <v>37</v>
      </c>
    </row>
    <row r="16714" spans="1:21" x14ac:dyDescent="0.25">
      <c r="A16714">
        <v>35</v>
      </c>
      <c r="B16714" t="s">
        <v>43</v>
      </c>
      <c r="C16714" t="s">
        <v>52</v>
      </c>
      <c r="D16714" t="s">
        <v>44</v>
      </c>
      <c r="E16714" t="s">
        <v>45</v>
      </c>
      <c r="F16714" t="s">
        <v>42</v>
      </c>
      <c r="G16714" t="s">
        <v>37</v>
      </c>
      <c r="H16714" t="s">
        <v>68</v>
      </c>
      <c r="I16714" t="s">
        <v>67</v>
      </c>
      <c r="J16714" t="s">
        <v>61</v>
      </c>
      <c r="K16714">
        <v>150</v>
      </c>
      <c r="L16714">
        <v>1</v>
      </c>
      <c r="M16714">
        <v>999</v>
      </c>
      <c r="N16714">
        <v>0</v>
      </c>
      <c r="O16714" t="s">
        <v>41</v>
      </c>
      <c r="P16714">
        <v>1.4</v>
      </c>
      <c r="Q16714">
        <v>93.918000000000006</v>
      </c>
      <c r="R16714">
        <v>-42.7</v>
      </c>
      <c r="S16714">
        <v>4.9610000000000003</v>
      </c>
      <c r="T16714">
        <v>5228.1000000000004</v>
      </c>
      <c r="U16714" t="s">
        <v>37</v>
      </c>
    </row>
    <row r="16715" spans="1:21" x14ac:dyDescent="0.25">
      <c r="A16715">
        <v>35</v>
      </c>
      <c r="B16715" t="s">
        <v>43</v>
      </c>
      <c r="C16715" t="s">
        <v>52</v>
      </c>
      <c r="D16715" t="s">
        <v>44</v>
      </c>
      <c r="E16715" t="s">
        <v>45</v>
      </c>
      <c r="F16715" t="s">
        <v>42</v>
      </c>
      <c r="G16715" t="s">
        <v>37</v>
      </c>
      <c r="H16715" t="s">
        <v>68</v>
      </c>
      <c r="I16715" t="s">
        <v>67</v>
      </c>
      <c r="J16715" t="s">
        <v>61</v>
      </c>
      <c r="K16715">
        <v>40</v>
      </c>
      <c r="L16715">
        <v>1</v>
      </c>
      <c r="M16715">
        <v>999</v>
      </c>
      <c r="N16715">
        <v>0</v>
      </c>
      <c r="O16715" t="s">
        <v>41</v>
      </c>
      <c r="P16715">
        <v>1.4</v>
      </c>
      <c r="Q16715">
        <v>93.918000000000006</v>
      </c>
      <c r="R16715">
        <v>-42.7</v>
      </c>
      <c r="S16715">
        <v>4.9610000000000003</v>
      </c>
      <c r="T16715">
        <v>5228.1000000000004</v>
      </c>
      <c r="U16715" t="s">
        <v>37</v>
      </c>
    </row>
    <row r="16716" spans="1:21" x14ac:dyDescent="0.25">
      <c r="A16716">
        <v>35</v>
      </c>
      <c r="B16716" t="s">
        <v>43</v>
      </c>
      <c r="C16716" t="s">
        <v>52</v>
      </c>
      <c r="D16716" t="s">
        <v>44</v>
      </c>
      <c r="E16716" t="s">
        <v>45</v>
      </c>
      <c r="F16716" t="s">
        <v>37</v>
      </c>
      <c r="G16716" t="s">
        <v>37</v>
      </c>
      <c r="H16716" t="s">
        <v>68</v>
      </c>
      <c r="I16716" t="s">
        <v>67</v>
      </c>
      <c r="J16716" t="s">
        <v>61</v>
      </c>
      <c r="K16716">
        <v>65</v>
      </c>
      <c r="L16716">
        <v>1</v>
      </c>
      <c r="M16716">
        <v>999</v>
      </c>
      <c r="N16716">
        <v>0</v>
      </c>
      <c r="O16716" t="s">
        <v>41</v>
      </c>
      <c r="P16716">
        <v>1.4</v>
      </c>
      <c r="Q16716">
        <v>93.918000000000006</v>
      </c>
      <c r="R16716">
        <v>-42.7</v>
      </c>
      <c r="S16716">
        <v>4.9610000000000003</v>
      </c>
      <c r="T16716">
        <v>5228.1000000000004</v>
      </c>
      <c r="U16716" t="s">
        <v>37</v>
      </c>
    </row>
    <row r="16717" spans="1:21" x14ac:dyDescent="0.25">
      <c r="A16717">
        <v>35</v>
      </c>
      <c r="B16717" t="s">
        <v>43</v>
      </c>
      <c r="C16717" t="s">
        <v>52</v>
      </c>
      <c r="D16717" t="s">
        <v>44</v>
      </c>
      <c r="E16717" t="s">
        <v>45</v>
      </c>
      <c r="F16717" t="s">
        <v>42</v>
      </c>
      <c r="G16717" t="s">
        <v>42</v>
      </c>
      <c r="H16717" t="s">
        <v>68</v>
      </c>
      <c r="I16717" t="s">
        <v>67</v>
      </c>
      <c r="J16717" t="s">
        <v>61</v>
      </c>
      <c r="K16717">
        <v>47</v>
      </c>
      <c r="L16717">
        <v>1</v>
      </c>
      <c r="M16717">
        <v>999</v>
      </c>
      <c r="N16717">
        <v>0</v>
      </c>
      <c r="O16717" t="s">
        <v>41</v>
      </c>
      <c r="P16717">
        <v>1.4</v>
      </c>
      <c r="Q16717">
        <v>93.918000000000006</v>
      </c>
      <c r="R16717">
        <v>-42.7</v>
      </c>
      <c r="S16717">
        <v>4.9610000000000003</v>
      </c>
      <c r="T16717">
        <v>5228.1000000000004</v>
      </c>
      <c r="U16717" t="s">
        <v>37</v>
      </c>
    </row>
    <row r="16718" spans="1:21" x14ac:dyDescent="0.25">
      <c r="A16718">
        <v>35</v>
      </c>
      <c r="B16718" t="s">
        <v>43</v>
      </c>
      <c r="C16718" t="s">
        <v>52</v>
      </c>
      <c r="D16718" t="s">
        <v>44</v>
      </c>
      <c r="E16718" t="s">
        <v>45</v>
      </c>
      <c r="F16718" t="s">
        <v>42</v>
      </c>
      <c r="G16718" t="s">
        <v>37</v>
      </c>
      <c r="H16718" t="s">
        <v>68</v>
      </c>
      <c r="I16718" t="s">
        <v>67</v>
      </c>
      <c r="J16718" t="s">
        <v>61</v>
      </c>
      <c r="K16718">
        <v>118</v>
      </c>
      <c r="L16718">
        <v>1</v>
      </c>
      <c r="M16718">
        <v>999</v>
      </c>
      <c r="N16718">
        <v>0</v>
      </c>
      <c r="O16718" t="s">
        <v>41</v>
      </c>
      <c r="P16718">
        <v>1.4</v>
      </c>
      <c r="Q16718">
        <v>93.918000000000006</v>
      </c>
      <c r="R16718">
        <v>-42.7</v>
      </c>
      <c r="S16718">
        <v>4.9610000000000003</v>
      </c>
      <c r="T16718">
        <v>5228.1000000000004</v>
      </c>
      <c r="U16718" t="s">
        <v>37</v>
      </c>
    </row>
    <row r="16719" spans="1:21" x14ac:dyDescent="0.25">
      <c r="A16719">
        <v>35</v>
      </c>
      <c r="B16719" t="s">
        <v>43</v>
      </c>
      <c r="C16719" t="s">
        <v>52</v>
      </c>
      <c r="D16719" t="s">
        <v>44</v>
      </c>
      <c r="E16719" t="s">
        <v>45</v>
      </c>
      <c r="F16719" t="s">
        <v>37</v>
      </c>
      <c r="G16719" t="s">
        <v>37</v>
      </c>
      <c r="H16719" t="s">
        <v>68</v>
      </c>
      <c r="I16719" t="s">
        <v>67</v>
      </c>
      <c r="J16719" t="s">
        <v>61</v>
      </c>
      <c r="K16719">
        <v>520</v>
      </c>
      <c r="L16719">
        <v>1</v>
      </c>
      <c r="M16719">
        <v>999</v>
      </c>
      <c r="N16719">
        <v>0</v>
      </c>
      <c r="O16719" t="s">
        <v>41</v>
      </c>
      <c r="P16719">
        <v>1.4</v>
      </c>
      <c r="Q16719">
        <v>93.918000000000006</v>
      </c>
      <c r="R16719">
        <v>-42.7</v>
      </c>
      <c r="S16719">
        <v>4.9610000000000003</v>
      </c>
      <c r="T16719">
        <v>5228.1000000000004</v>
      </c>
      <c r="U16719" t="s">
        <v>37</v>
      </c>
    </row>
    <row r="16720" spans="1:21" x14ac:dyDescent="0.25">
      <c r="A16720">
        <v>35</v>
      </c>
      <c r="B16720" t="s">
        <v>43</v>
      </c>
      <c r="C16720" t="s">
        <v>52</v>
      </c>
      <c r="D16720" t="s">
        <v>44</v>
      </c>
      <c r="E16720" t="s">
        <v>45</v>
      </c>
      <c r="F16720" t="s">
        <v>42</v>
      </c>
      <c r="G16720" t="s">
        <v>42</v>
      </c>
      <c r="H16720" t="s">
        <v>38</v>
      </c>
      <c r="I16720" t="s">
        <v>67</v>
      </c>
      <c r="J16720" t="s">
        <v>61</v>
      </c>
      <c r="K16720">
        <v>1148</v>
      </c>
      <c r="L16720">
        <v>2</v>
      </c>
      <c r="M16720">
        <v>999</v>
      </c>
      <c r="N16720">
        <v>0</v>
      </c>
      <c r="O16720" t="s">
        <v>41</v>
      </c>
      <c r="P16720">
        <v>1.4</v>
      </c>
      <c r="Q16720">
        <v>93.918000000000006</v>
      </c>
      <c r="R16720">
        <v>-42.7</v>
      </c>
      <c r="S16720">
        <v>4.9610000000000003</v>
      </c>
      <c r="T16720">
        <v>5228.1000000000004</v>
      </c>
      <c r="U16720" t="s">
        <v>37</v>
      </c>
    </row>
    <row r="16721" spans="1:21" x14ac:dyDescent="0.25">
      <c r="A16721">
        <v>35</v>
      </c>
      <c r="B16721" t="s">
        <v>46</v>
      </c>
      <c r="C16721" t="s">
        <v>35</v>
      </c>
      <c r="D16721" t="s">
        <v>44</v>
      </c>
      <c r="E16721" t="s">
        <v>37</v>
      </c>
      <c r="F16721" t="s">
        <v>37</v>
      </c>
      <c r="G16721" t="s">
        <v>37</v>
      </c>
      <c r="H16721" t="s">
        <v>68</v>
      </c>
      <c r="I16721" t="s">
        <v>67</v>
      </c>
      <c r="J16721" t="s">
        <v>62</v>
      </c>
      <c r="K16721">
        <v>223</v>
      </c>
      <c r="L16721">
        <v>1</v>
      </c>
      <c r="M16721">
        <v>999</v>
      </c>
      <c r="N16721">
        <v>0</v>
      </c>
      <c r="O16721" t="s">
        <v>41</v>
      </c>
      <c r="P16721">
        <v>1.4</v>
      </c>
      <c r="Q16721">
        <v>93.918000000000006</v>
      </c>
      <c r="R16721">
        <v>-42.7</v>
      </c>
      <c r="S16721">
        <v>4.9630000000000001</v>
      </c>
      <c r="T16721">
        <v>5228.1000000000004</v>
      </c>
      <c r="U16721" t="s">
        <v>37</v>
      </c>
    </row>
    <row r="16722" spans="1:21" x14ac:dyDescent="0.25">
      <c r="A16722">
        <v>35</v>
      </c>
      <c r="B16722" t="s">
        <v>46</v>
      </c>
      <c r="C16722" t="s">
        <v>52</v>
      </c>
      <c r="D16722" t="s">
        <v>44</v>
      </c>
      <c r="E16722" t="s">
        <v>37</v>
      </c>
      <c r="F16722" t="s">
        <v>37</v>
      </c>
      <c r="G16722" t="s">
        <v>37</v>
      </c>
      <c r="H16722" t="s">
        <v>68</v>
      </c>
      <c r="I16722" t="s">
        <v>67</v>
      </c>
      <c r="J16722" t="s">
        <v>64</v>
      </c>
      <c r="K16722">
        <v>441</v>
      </c>
      <c r="L16722">
        <v>12</v>
      </c>
      <c r="M16722">
        <v>999</v>
      </c>
      <c r="N16722">
        <v>0</v>
      </c>
      <c r="O16722" t="s">
        <v>41</v>
      </c>
      <c r="P16722">
        <v>1.4</v>
      </c>
      <c r="Q16722">
        <v>93.918000000000006</v>
      </c>
      <c r="R16722">
        <v>-42.7</v>
      </c>
      <c r="S16722">
        <v>4.9619999999999997</v>
      </c>
      <c r="T16722">
        <v>5228.1000000000004</v>
      </c>
      <c r="U16722" t="s">
        <v>37</v>
      </c>
    </row>
    <row r="16723" spans="1:21" x14ac:dyDescent="0.25">
      <c r="A16723">
        <v>35</v>
      </c>
      <c r="B16723" t="s">
        <v>46</v>
      </c>
      <c r="C16723" t="s">
        <v>35</v>
      </c>
      <c r="D16723" t="s">
        <v>44</v>
      </c>
      <c r="E16723" t="s">
        <v>37</v>
      </c>
      <c r="F16723" t="s">
        <v>37</v>
      </c>
      <c r="G16723" t="s">
        <v>37</v>
      </c>
      <c r="H16723" t="s">
        <v>68</v>
      </c>
      <c r="I16723" t="s">
        <v>67</v>
      </c>
      <c r="J16723" t="s">
        <v>61</v>
      </c>
      <c r="K16723">
        <v>100</v>
      </c>
      <c r="L16723">
        <v>11</v>
      </c>
      <c r="M16723">
        <v>999</v>
      </c>
      <c r="N16723">
        <v>0</v>
      </c>
      <c r="O16723" t="s">
        <v>41</v>
      </c>
      <c r="P16723">
        <v>1.4</v>
      </c>
      <c r="Q16723">
        <v>93.918000000000006</v>
      </c>
      <c r="R16723">
        <v>-42.7</v>
      </c>
      <c r="S16723">
        <v>4.9610000000000003</v>
      </c>
      <c r="T16723">
        <v>5228.1000000000004</v>
      </c>
      <c r="U16723" t="s">
        <v>37</v>
      </c>
    </row>
    <row r="16724" spans="1:21" x14ac:dyDescent="0.25">
      <c r="A16724">
        <v>35</v>
      </c>
      <c r="B16724" t="s">
        <v>43</v>
      </c>
      <c r="C16724" t="s">
        <v>35</v>
      </c>
      <c r="D16724" t="s">
        <v>44</v>
      </c>
      <c r="E16724" t="s">
        <v>37</v>
      </c>
      <c r="F16724" t="s">
        <v>42</v>
      </c>
      <c r="G16724" t="s">
        <v>37</v>
      </c>
      <c r="H16724" t="s">
        <v>68</v>
      </c>
      <c r="I16724" t="s">
        <v>67</v>
      </c>
      <c r="J16724" t="s">
        <v>61</v>
      </c>
      <c r="K16724">
        <v>110</v>
      </c>
      <c r="L16724">
        <v>3</v>
      </c>
      <c r="M16724">
        <v>999</v>
      </c>
      <c r="N16724">
        <v>0</v>
      </c>
      <c r="O16724" t="s">
        <v>41</v>
      </c>
      <c r="P16724">
        <v>1.4</v>
      </c>
      <c r="Q16724">
        <v>93.918000000000006</v>
      </c>
      <c r="R16724">
        <v>-42.7</v>
      </c>
      <c r="S16724">
        <v>4.9610000000000003</v>
      </c>
      <c r="T16724">
        <v>5228.1000000000004</v>
      </c>
      <c r="U16724" t="s">
        <v>37</v>
      </c>
    </row>
    <row r="16725" spans="1:21" x14ac:dyDescent="0.25">
      <c r="A16725">
        <v>35</v>
      </c>
      <c r="B16725" t="s">
        <v>43</v>
      </c>
      <c r="C16725" t="s">
        <v>35</v>
      </c>
      <c r="D16725" t="s">
        <v>44</v>
      </c>
      <c r="E16725" t="s">
        <v>37</v>
      </c>
      <c r="F16725" t="s">
        <v>42</v>
      </c>
      <c r="G16725" t="s">
        <v>37</v>
      </c>
      <c r="H16725" t="s">
        <v>68</v>
      </c>
      <c r="I16725" t="s">
        <v>67</v>
      </c>
      <c r="J16725" t="s">
        <v>62</v>
      </c>
      <c r="K16725">
        <v>698</v>
      </c>
      <c r="L16725">
        <v>2</v>
      </c>
      <c r="M16725">
        <v>999</v>
      </c>
      <c r="N16725">
        <v>0</v>
      </c>
      <c r="O16725" t="s">
        <v>41</v>
      </c>
      <c r="P16725">
        <v>1.4</v>
      </c>
      <c r="Q16725">
        <v>93.918000000000006</v>
      </c>
      <c r="R16725">
        <v>-42.7</v>
      </c>
      <c r="S16725">
        <v>4.9630000000000001</v>
      </c>
      <c r="T16725">
        <v>5228.1000000000004</v>
      </c>
      <c r="U16725" t="s">
        <v>37</v>
      </c>
    </row>
    <row r="16726" spans="1:21" x14ac:dyDescent="0.25">
      <c r="A16726">
        <v>35</v>
      </c>
      <c r="B16726" t="s">
        <v>43</v>
      </c>
      <c r="C16726" t="s">
        <v>35</v>
      </c>
      <c r="D16726" t="s">
        <v>44</v>
      </c>
      <c r="E16726" t="s">
        <v>37</v>
      </c>
      <c r="F16726" t="s">
        <v>42</v>
      </c>
      <c r="G16726" t="s">
        <v>37</v>
      </c>
      <c r="H16726" t="s">
        <v>68</v>
      </c>
      <c r="I16726" t="s">
        <v>67</v>
      </c>
      <c r="J16726" t="s">
        <v>62</v>
      </c>
      <c r="K16726">
        <v>436</v>
      </c>
      <c r="L16726">
        <v>2</v>
      </c>
      <c r="M16726">
        <v>999</v>
      </c>
      <c r="N16726">
        <v>0</v>
      </c>
      <c r="O16726" t="s">
        <v>41</v>
      </c>
      <c r="P16726">
        <v>1.4</v>
      </c>
      <c r="Q16726">
        <v>93.918000000000006</v>
      </c>
      <c r="R16726">
        <v>-42.7</v>
      </c>
      <c r="S16726">
        <v>4.9630000000000001</v>
      </c>
      <c r="T16726">
        <v>5228.1000000000004</v>
      </c>
      <c r="U16726" t="s">
        <v>37</v>
      </c>
    </row>
    <row r="16727" spans="1:21" x14ac:dyDescent="0.25">
      <c r="A16727">
        <v>35</v>
      </c>
      <c r="B16727" t="s">
        <v>46</v>
      </c>
      <c r="C16727" t="s">
        <v>52</v>
      </c>
      <c r="D16727" t="s">
        <v>44</v>
      </c>
      <c r="E16727" t="s">
        <v>37</v>
      </c>
      <c r="F16727" t="s">
        <v>37</v>
      </c>
      <c r="G16727" t="s">
        <v>37</v>
      </c>
      <c r="H16727" t="s">
        <v>68</v>
      </c>
      <c r="I16727" t="s">
        <v>67</v>
      </c>
      <c r="J16727" t="s">
        <v>62</v>
      </c>
      <c r="K16727">
        <v>86</v>
      </c>
      <c r="L16727">
        <v>3</v>
      </c>
      <c r="M16727">
        <v>999</v>
      </c>
      <c r="N16727">
        <v>0</v>
      </c>
      <c r="O16727" t="s">
        <v>41</v>
      </c>
      <c r="P16727">
        <v>1.4</v>
      </c>
      <c r="Q16727">
        <v>93.918000000000006</v>
      </c>
      <c r="R16727">
        <v>-42.7</v>
      </c>
      <c r="S16727">
        <v>4.9630000000000001</v>
      </c>
      <c r="T16727">
        <v>5228.1000000000004</v>
      </c>
      <c r="U16727" t="s">
        <v>37</v>
      </c>
    </row>
    <row r="16728" spans="1:21" x14ac:dyDescent="0.25">
      <c r="A16728">
        <v>35</v>
      </c>
      <c r="B16728" t="s">
        <v>51</v>
      </c>
      <c r="C16728" t="s">
        <v>35</v>
      </c>
      <c r="D16728" t="s">
        <v>44</v>
      </c>
      <c r="E16728" t="s">
        <v>45</v>
      </c>
      <c r="F16728" t="s">
        <v>37</v>
      </c>
      <c r="G16728" t="s">
        <v>37</v>
      </c>
      <c r="H16728" t="s">
        <v>68</v>
      </c>
      <c r="I16728" t="s">
        <v>67</v>
      </c>
      <c r="J16728" t="s">
        <v>62</v>
      </c>
      <c r="K16728">
        <v>96</v>
      </c>
      <c r="L16728">
        <v>1</v>
      </c>
      <c r="M16728">
        <v>999</v>
      </c>
      <c r="N16728">
        <v>0</v>
      </c>
      <c r="O16728" t="s">
        <v>41</v>
      </c>
      <c r="P16728">
        <v>1.4</v>
      </c>
      <c r="Q16728">
        <v>93.918000000000006</v>
      </c>
      <c r="R16728">
        <v>-42.7</v>
      </c>
      <c r="S16728">
        <v>4.9630000000000001</v>
      </c>
      <c r="T16728">
        <v>5228.1000000000004</v>
      </c>
      <c r="U16728" t="s">
        <v>37</v>
      </c>
    </row>
    <row r="16729" spans="1:21" x14ac:dyDescent="0.25">
      <c r="A16729">
        <v>35</v>
      </c>
      <c r="B16729" t="s">
        <v>46</v>
      </c>
      <c r="C16729" t="s">
        <v>52</v>
      </c>
      <c r="D16729" t="s">
        <v>44</v>
      </c>
      <c r="E16729" t="s">
        <v>37</v>
      </c>
      <c r="F16729" t="s">
        <v>42</v>
      </c>
      <c r="G16729" t="s">
        <v>42</v>
      </c>
      <c r="H16729" t="s">
        <v>68</v>
      </c>
      <c r="I16729" t="s">
        <v>67</v>
      </c>
      <c r="J16729" t="s">
        <v>63</v>
      </c>
      <c r="K16729">
        <v>283</v>
      </c>
      <c r="L16729">
        <v>16</v>
      </c>
      <c r="M16729">
        <v>999</v>
      </c>
      <c r="N16729">
        <v>0</v>
      </c>
      <c r="O16729" t="s">
        <v>41</v>
      </c>
      <c r="P16729">
        <v>1.4</v>
      </c>
      <c r="Q16729">
        <v>93.918000000000006</v>
      </c>
      <c r="R16729">
        <v>-42.7</v>
      </c>
      <c r="S16729">
        <v>4.968</v>
      </c>
      <c r="T16729">
        <v>5228.1000000000004</v>
      </c>
      <c r="U16729" t="s">
        <v>37</v>
      </c>
    </row>
    <row r="16730" spans="1:21" x14ac:dyDescent="0.25">
      <c r="A16730">
        <v>35</v>
      </c>
      <c r="B16730" t="s">
        <v>51</v>
      </c>
      <c r="C16730" t="s">
        <v>52</v>
      </c>
      <c r="D16730" t="s">
        <v>44</v>
      </c>
      <c r="E16730" t="s">
        <v>37</v>
      </c>
      <c r="F16730" t="s">
        <v>42</v>
      </c>
      <c r="G16730" t="s">
        <v>37</v>
      </c>
      <c r="H16730" t="s">
        <v>68</v>
      </c>
      <c r="I16730" t="s">
        <v>67</v>
      </c>
      <c r="J16730" t="s">
        <v>63</v>
      </c>
      <c r="K16730">
        <v>149</v>
      </c>
      <c r="L16730">
        <v>1</v>
      </c>
      <c r="M16730">
        <v>999</v>
      </c>
      <c r="N16730">
        <v>0</v>
      </c>
      <c r="O16730" t="s">
        <v>41</v>
      </c>
      <c r="P16730">
        <v>1.4</v>
      </c>
      <c r="Q16730">
        <v>93.918000000000006</v>
      </c>
      <c r="R16730">
        <v>-42.7</v>
      </c>
      <c r="S16730">
        <v>4.968</v>
      </c>
      <c r="T16730">
        <v>5228.1000000000004</v>
      </c>
      <c r="U16730" t="s">
        <v>37</v>
      </c>
    </row>
    <row r="16731" spans="1:21" x14ac:dyDescent="0.25">
      <c r="A16731">
        <v>35</v>
      </c>
      <c r="B16731" t="s">
        <v>46</v>
      </c>
      <c r="C16731" t="s">
        <v>35</v>
      </c>
      <c r="D16731" t="s">
        <v>44</v>
      </c>
      <c r="E16731" t="s">
        <v>37</v>
      </c>
      <c r="F16731" t="s">
        <v>37</v>
      </c>
      <c r="G16731" t="s">
        <v>37</v>
      </c>
      <c r="H16731" t="s">
        <v>68</v>
      </c>
      <c r="I16731" t="s">
        <v>67</v>
      </c>
      <c r="J16731" t="s">
        <v>63</v>
      </c>
      <c r="K16731">
        <v>66</v>
      </c>
      <c r="L16731">
        <v>1</v>
      </c>
      <c r="M16731">
        <v>999</v>
      </c>
      <c r="N16731">
        <v>0</v>
      </c>
      <c r="O16731" t="s">
        <v>41</v>
      </c>
      <c r="P16731">
        <v>1.4</v>
      </c>
      <c r="Q16731">
        <v>93.918000000000006</v>
      </c>
      <c r="R16731">
        <v>-42.7</v>
      </c>
      <c r="S16731">
        <v>4.968</v>
      </c>
      <c r="T16731">
        <v>5228.1000000000004</v>
      </c>
      <c r="U16731" t="s">
        <v>37</v>
      </c>
    </row>
    <row r="16732" spans="1:21" x14ac:dyDescent="0.25">
      <c r="A16732">
        <v>35</v>
      </c>
      <c r="B16732" t="s">
        <v>51</v>
      </c>
      <c r="C16732" t="s">
        <v>35</v>
      </c>
      <c r="D16732" t="s">
        <v>44</v>
      </c>
      <c r="E16732" t="s">
        <v>37</v>
      </c>
      <c r="F16732" t="s">
        <v>37</v>
      </c>
      <c r="G16732" t="s">
        <v>37</v>
      </c>
      <c r="H16732" t="s">
        <v>68</v>
      </c>
      <c r="I16732" t="s">
        <v>69</v>
      </c>
      <c r="J16732" t="s">
        <v>61</v>
      </c>
      <c r="K16732">
        <v>121</v>
      </c>
      <c r="L16732">
        <v>3</v>
      </c>
      <c r="M16732">
        <v>999</v>
      </c>
      <c r="N16732">
        <v>0</v>
      </c>
      <c r="O16732" t="s">
        <v>41</v>
      </c>
      <c r="P16732">
        <v>1.4</v>
      </c>
      <c r="Q16732">
        <v>93.444000000000003</v>
      </c>
      <c r="R16732">
        <v>-36.1</v>
      </c>
      <c r="S16732">
        <v>4.968</v>
      </c>
      <c r="T16732">
        <v>5228.1000000000004</v>
      </c>
      <c r="U16732" t="s">
        <v>37</v>
      </c>
    </row>
    <row r="16733" spans="1:21" x14ac:dyDescent="0.25">
      <c r="A16733">
        <v>35</v>
      </c>
      <c r="B16733" t="s">
        <v>43</v>
      </c>
      <c r="C16733" t="s">
        <v>35</v>
      </c>
      <c r="D16733" t="s">
        <v>44</v>
      </c>
      <c r="E16733" t="s">
        <v>37</v>
      </c>
      <c r="F16733" t="s">
        <v>42</v>
      </c>
      <c r="G16733" t="s">
        <v>37</v>
      </c>
      <c r="H16733" t="s">
        <v>68</v>
      </c>
      <c r="I16733" t="s">
        <v>69</v>
      </c>
      <c r="J16733" t="s">
        <v>61</v>
      </c>
      <c r="K16733">
        <v>126</v>
      </c>
      <c r="L16733">
        <v>1</v>
      </c>
      <c r="M16733">
        <v>999</v>
      </c>
      <c r="N16733">
        <v>0</v>
      </c>
      <c r="O16733" t="s">
        <v>41</v>
      </c>
      <c r="P16733">
        <v>1.4</v>
      </c>
      <c r="Q16733">
        <v>93.444000000000003</v>
      </c>
      <c r="R16733">
        <v>-36.1</v>
      </c>
      <c r="S16733">
        <v>4.9660000000000002</v>
      </c>
      <c r="T16733">
        <v>5228.1000000000004</v>
      </c>
      <c r="U16733" t="s">
        <v>37</v>
      </c>
    </row>
    <row r="16734" spans="1:21" x14ac:dyDescent="0.25">
      <c r="A16734">
        <v>35</v>
      </c>
      <c r="B16734" t="s">
        <v>43</v>
      </c>
      <c r="C16734" t="s">
        <v>35</v>
      </c>
      <c r="D16734" t="s">
        <v>44</v>
      </c>
      <c r="E16734" t="s">
        <v>37</v>
      </c>
      <c r="F16734" t="s">
        <v>37</v>
      </c>
      <c r="G16734" t="s">
        <v>37</v>
      </c>
      <c r="H16734" t="s">
        <v>68</v>
      </c>
      <c r="I16734" t="s">
        <v>69</v>
      </c>
      <c r="J16734" t="s">
        <v>61</v>
      </c>
      <c r="K16734">
        <v>63</v>
      </c>
      <c r="L16734">
        <v>1</v>
      </c>
      <c r="M16734">
        <v>999</v>
      </c>
      <c r="N16734">
        <v>0</v>
      </c>
      <c r="O16734" t="s">
        <v>41</v>
      </c>
      <c r="P16734">
        <v>1.4</v>
      </c>
      <c r="Q16734">
        <v>93.444000000000003</v>
      </c>
      <c r="R16734">
        <v>-36.1</v>
      </c>
      <c r="S16734">
        <v>4.9660000000000002</v>
      </c>
      <c r="T16734">
        <v>5228.1000000000004</v>
      </c>
      <c r="U16734" t="s">
        <v>37</v>
      </c>
    </row>
    <row r="16735" spans="1:21" x14ac:dyDescent="0.25">
      <c r="A16735">
        <v>35</v>
      </c>
      <c r="B16735" t="s">
        <v>43</v>
      </c>
      <c r="C16735" t="s">
        <v>35</v>
      </c>
      <c r="D16735" t="s">
        <v>44</v>
      </c>
      <c r="E16735" t="s">
        <v>37</v>
      </c>
      <c r="F16735" t="s">
        <v>42</v>
      </c>
      <c r="G16735" t="s">
        <v>37</v>
      </c>
      <c r="H16735" t="s">
        <v>68</v>
      </c>
      <c r="I16735" t="s">
        <v>69</v>
      </c>
      <c r="J16735" t="s">
        <v>61</v>
      </c>
      <c r="K16735">
        <v>68</v>
      </c>
      <c r="L16735">
        <v>1</v>
      </c>
      <c r="M16735">
        <v>999</v>
      </c>
      <c r="N16735">
        <v>0</v>
      </c>
      <c r="O16735" t="s">
        <v>41</v>
      </c>
      <c r="P16735">
        <v>1.4</v>
      </c>
      <c r="Q16735">
        <v>93.444000000000003</v>
      </c>
      <c r="R16735">
        <v>-36.1</v>
      </c>
      <c r="S16735">
        <v>4.9660000000000002</v>
      </c>
      <c r="T16735">
        <v>5228.1000000000004</v>
      </c>
      <c r="U16735" t="s">
        <v>37</v>
      </c>
    </row>
    <row r="16736" spans="1:21" x14ac:dyDescent="0.25">
      <c r="A16736">
        <v>35</v>
      </c>
      <c r="B16736" t="s">
        <v>51</v>
      </c>
      <c r="C16736" t="s">
        <v>35</v>
      </c>
      <c r="D16736" t="s">
        <v>44</v>
      </c>
      <c r="E16736" t="s">
        <v>37</v>
      </c>
      <c r="F16736" t="s">
        <v>37</v>
      </c>
      <c r="G16736" t="s">
        <v>37</v>
      </c>
      <c r="H16736" t="s">
        <v>68</v>
      </c>
      <c r="I16736" t="s">
        <v>69</v>
      </c>
      <c r="J16736" t="s">
        <v>61</v>
      </c>
      <c r="K16736">
        <v>150</v>
      </c>
      <c r="L16736">
        <v>1</v>
      </c>
      <c r="M16736">
        <v>999</v>
      </c>
      <c r="N16736">
        <v>0</v>
      </c>
      <c r="O16736" t="s">
        <v>41</v>
      </c>
      <c r="P16736">
        <v>1.4</v>
      </c>
      <c r="Q16736">
        <v>93.444000000000003</v>
      </c>
      <c r="R16736">
        <v>-36.1</v>
      </c>
      <c r="S16736">
        <v>4.9660000000000002</v>
      </c>
      <c r="T16736">
        <v>5228.1000000000004</v>
      </c>
      <c r="U16736" t="s">
        <v>37</v>
      </c>
    </row>
    <row r="16737" spans="1:21" x14ac:dyDescent="0.25">
      <c r="A16737">
        <v>35</v>
      </c>
      <c r="B16737" t="s">
        <v>51</v>
      </c>
      <c r="C16737" t="s">
        <v>35</v>
      </c>
      <c r="D16737" t="s">
        <v>44</v>
      </c>
      <c r="E16737" t="s">
        <v>37</v>
      </c>
      <c r="F16737" t="s">
        <v>42</v>
      </c>
      <c r="G16737" t="s">
        <v>37</v>
      </c>
      <c r="H16737" t="s">
        <v>68</v>
      </c>
      <c r="I16737" t="s">
        <v>69</v>
      </c>
      <c r="J16737" t="s">
        <v>61</v>
      </c>
      <c r="K16737">
        <v>603</v>
      </c>
      <c r="L16737">
        <v>1</v>
      </c>
      <c r="M16737">
        <v>999</v>
      </c>
      <c r="N16737">
        <v>0</v>
      </c>
      <c r="O16737" t="s">
        <v>41</v>
      </c>
      <c r="P16737">
        <v>1.4</v>
      </c>
      <c r="Q16737">
        <v>93.444000000000003</v>
      </c>
      <c r="R16737">
        <v>-36.1</v>
      </c>
      <c r="S16737">
        <v>4.9660000000000002</v>
      </c>
      <c r="T16737">
        <v>5228.1000000000004</v>
      </c>
      <c r="U16737" t="s">
        <v>37</v>
      </c>
    </row>
    <row r="16738" spans="1:21" x14ac:dyDescent="0.25">
      <c r="A16738">
        <v>35</v>
      </c>
      <c r="B16738" t="s">
        <v>51</v>
      </c>
      <c r="C16738" t="s">
        <v>35</v>
      </c>
      <c r="D16738" t="s">
        <v>44</v>
      </c>
      <c r="E16738" t="s">
        <v>45</v>
      </c>
      <c r="F16738" t="s">
        <v>37</v>
      </c>
      <c r="G16738" t="s">
        <v>37</v>
      </c>
      <c r="H16738" t="s">
        <v>68</v>
      </c>
      <c r="I16738" t="s">
        <v>69</v>
      </c>
      <c r="J16738" t="s">
        <v>61</v>
      </c>
      <c r="K16738">
        <v>112</v>
      </c>
      <c r="L16738">
        <v>1</v>
      </c>
      <c r="M16738">
        <v>999</v>
      </c>
      <c r="N16738">
        <v>0</v>
      </c>
      <c r="O16738" t="s">
        <v>41</v>
      </c>
      <c r="P16738">
        <v>1.4</v>
      </c>
      <c r="Q16738">
        <v>93.444000000000003</v>
      </c>
      <c r="R16738">
        <v>-36.1</v>
      </c>
      <c r="S16738">
        <v>4.9660000000000002</v>
      </c>
      <c r="T16738">
        <v>5228.1000000000004</v>
      </c>
      <c r="U16738" t="s">
        <v>37</v>
      </c>
    </row>
    <row r="16739" spans="1:21" x14ac:dyDescent="0.25">
      <c r="A16739">
        <v>35</v>
      </c>
      <c r="B16739" t="s">
        <v>51</v>
      </c>
      <c r="C16739" t="s">
        <v>35</v>
      </c>
      <c r="D16739" t="s">
        <v>44</v>
      </c>
      <c r="E16739" t="s">
        <v>45</v>
      </c>
      <c r="F16739" t="s">
        <v>37</v>
      </c>
      <c r="G16739" t="s">
        <v>42</v>
      </c>
      <c r="H16739" t="s">
        <v>68</v>
      </c>
      <c r="I16739" t="s">
        <v>69</v>
      </c>
      <c r="J16739" t="s">
        <v>61</v>
      </c>
      <c r="K16739">
        <v>306</v>
      </c>
      <c r="L16739">
        <v>1</v>
      </c>
      <c r="M16739">
        <v>999</v>
      </c>
      <c r="N16739">
        <v>0</v>
      </c>
      <c r="O16739" t="s">
        <v>41</v>
      </c>
      <c r="P16739">
        <v>1.4</v>
      </c>
      <c r="Q16739">
        <v>93.444000000000003</v>
      </c>
      <c r="R16739">
        <v>-36.1</v>
      </c>
      <c r="S16739">
        <v>4.9660000000000002</v>
      </c>
      <c r="T16739">
        <v>5228.1000000000004</v>
      </c>
      <c r="U16739" t="s">
        <v>37</v>
      </c>
    </row>
    <row r="16740" spans="1:21" x14ac:dyDescent="0.25">
      <c r="A16740">
        <v>35</v>
      </c>
      <c r="B16740" t="s">
        <v>55</v>
      </c>
      <c r="C16740" t="s">
        <v>35</v>
      </c>
      <c r="D16740" t="s">
        <v>44</v>
      </c>
      <c r="E16740" t="s">
        <v>37</v>
      </c>
      <c r="F16740" t="s">
        <v>42</v>
      </c>
      <c r="G16740" t="s">
        <v>37</v>
      </c>
      <c r="H16740" t="s">
        <v>68</v>
      </c>
      <c r="I16740" t="s">
        <v>69</v>
      </c>
      <c r="J16740" t="s">
        <v>63</v>
      </c>
      <c r="K16740">
        <v>448</v>
      </c>
      <c r="L16740">
        <v>3</v>
      </c>
      <c r="M16740">
        <v>999</v>
      </c>
      <c r="N16740">
        <v>0</v>
      </c>
      <c r="O16740" t="s">
        <v>41</v>
      </c>
      <c r="P16740">
        <v>1.4</v>
      </c>
      <c r="Q16740">
        <v>93.444000000000003</v>
      </c>
      <c r="R16740">
        <v>-36.1</v>
      </c>
      <c r="S16740">
        <v>4.9640000000000004</v>
      </c>
      <c r="T16740">
        <v>5228.1000000000004</v>
      </c>
      <c r="U16740" t="s">
        <v>37</v>
      </c>
    </row>
    <row r="16741" spans="1:21" x14ac:dyDescent="0.25">
      <c r="A16741">
        <v>35</v>
      </c>
      <c r="B16741" t="s">
        <v>51</v>
      </c>
      <c r="C16741" t="s">
        <v>52</v>
      </c>
      <c r="D16741" t="s">
        <v>44</v>
      </c>
      <c r="E16741" t="s">
        <v>45</v>
      </c>
      <c r="F16741" t="s">
        <v>42</v>
      </c>
      <c r="G16741" t="s">
        <v>42</v>
      </c>
      <c r="H16741" t="s">
        <v>68</v>
      </c>
      <c r="I16741" t="s">
        <v>69</v>
      </c>
      <c r="J16741" t="s">
        <v>64</v>
      </c>
      <c r="K16741">
        <v>107</v>
      </c>
      <c r="L16741">
        <v>1</v>
      </c>
      <c r="M16741">
        <v>999</v>
      </c>
      <c r="N16741">
        <v>0</v>
      </c>
      <c r="O16741" t="s">
        <v>41</v>
      </c>
      <c r="P16741">
        <v>1.4</v>
      </c>
      <c r="Q16741">
        <v>93.444000000000003</v>
      </c>
      <c r="R16741">
        <v>-36.1</v>
      </c>
      <c r="S16741">
        <v>4.9640000000000004</v>
      </c>
      <c r="T16741">
        <v>5228.1000000000004</v>
      </c>
      <c r="U16741" t="s">
        <v>37</v>
      </c>
    </row>
    <row r="16742" spans="1:21" x14ac:dyDescent="0.25">
      <c r="A16742">
        <v>35</v>
      </c>
      <c r="B16742" t="s">
        <v>51</v>
      </c>
      <c r="C16742" t="s">
        <v>52</v>
      </c>
      <c r="D16742" t="s">
        <v>44</v>
      </c>
      <c r="E16742" t="s">
        <v>37</v>
      </c>
      <c r="F16742" t="s">
        <v>42</v>
      </c>
      <c r="G16742" t="s">
        <v>37</v>
      </c>
      <c r="H16742" t="s">
        <v>68</v>
      </c>
      <c r="I16742" t="s">
        <v>69</v>
      </c>
      <c r="J16742" t="s">
        <v>40</v>
      </c>
      <c r="K16742">
        <v>87</v>
      </c>
      <c r="L16742">
        <v>2</v>
      </c>
      <c r="M16742">
        <v>999</v>
      </c>
      <c r="N16742">
        <v>0</v>
      </c>
      <c r="O16742" t="s">
        <v>41</v>
      </c>
      <c r="P16742">
        <v>1.4</v>
      </c>
      <c r="Q16742">
        <v>93.444000000000003</v>
      </c>
      <c r="R16742">
        <v>-36.1</v>
      </c>
      <c r="S16742">
        <v>4.9649999999999999</v>
      </c>
      <c r="T16742">
        <v>5228.1000000000004</v>
      </c>
      <c r="U16742" t="s">
        <v>37</v>
      </c>
    </row>
    <row r="16743" spans="1:21" x14ac:dyDescent="0.25">
      <c r="A16743">
        <v>35</v>
      </c>
      <c r="B16743" t="s">
        <v>51</v>
      </c>
      <c r="C16743" t="s">
        <v>35</v>
      </c>
      <c r="D16743" t="s">
        <v>44</v>
      </c>
      <c r="E16743" t="s">
        <v>37</v>
      </c>
      <c r="F16743" t="s">
        <v>42</v>
      </c>
      <c r="G16743" t="s">
        <v>42</v>
      </c>
      <c r="H16743" t="s">
        <v>68</v>
      </c>
      <c r="I16743" t="s">
        <v>69</v>
      </c>
      <c r="J16743" t="s">
        <v>63</v>
      </c>
      <c r="K16743">
        <v>136</v>
      </c>
      <c r="L16743">
        <v>1</v>
      </c>
      <c r="M16743">
        <v>999</v>
      </c>
      <c r="N16743">
        <v>0</v>
      </c>
      <c r="O16743" t="s">
        <v>41</v>
      </c>
      <c r="P16743">
        <v>1.4</v>
      </c>
      <c r="Q16743">
        <v>93.444000000000003</v>
      </c>
      <c r="R16743">
        <v>-36.1</v>
      </c>
      <c r="S16743">
        <v>4.9619999999999997</v>
      </c>
      <c r="T16743">
        <v>5228.1000000000004</v>
      </c>
      <c r="U16743" t="s">
        <v>37</v>
      </c>
    </row>
    <row r="16744" spans="1:21" x14ac:dyDescent="0.25">
      <c r="A16744">
        <v>35</v>
      </c>
      <c r="B16744" t="s">
        <v>51</v>
      </c>
      <c r="C16744" t="s">
        <v>35</v>
      </c>
      <c r="D16744" t="s">
        <v>44</v>
      </c>
      <c r="E16744" t="s">
        <v>37</v>
      </c>
      <c r="F16744" t="s">
        <v>37</v>
      </c>
      <c r="G16744" t="s">
        <v>37</v>
      </c>
      <c r="H16744" t="s">
        <v>68</v>
      </c>
      <c r="I16744" t="s">
        <v>69</v>
      </c>
      <c r="J16744" t="s">
        <v>63</v>
      </c>
      <c r="K16744">
        <v>787</v>
      </c>
      <c r="L16744">
        <v>1</v>
      </c>
      <c r="M16744">
        <v>999</v>
      </c>
      <c r="N16744">
        <v>0</v>
      </c>
      <c r="O16744" t="s">
        <v>41</v>
      </c>
      <c r="P16744">
        <v>1.4</v>
      </c>
      <c r="Q16744">
        <v>93.444000000000003</v>
      </c>
      <c r="R16744">
        <v>-36.1</v>
      </c>
      <c r="S16744">
        <v>4.9619999999999997</v>
      </c>
      <c r="T16744">
        <v>5228.1000000000004</v>
      </c>
      <c r="U16744" t="s">
        <v>37</v>
      </c>
    </row>
    <row r="16745" spans="1:21" x14ac:dyDescent="0.25">
      <c r="A16745">
        <v>35</v>
      </c>
      <c r="B16745" t="s">
        <v>51</v>
      </c>
      <c r="C16745" t="s">
        <v>35</v>
      </c>
      <c r="D16745" t="s">
        <v>44</v>
      </c>
      <c r="E16745" t="s">
        <v>37</v>
      </c>
      <c r="F16745" t="s">
        <v>45</v>
      </c>
      <c r="G16745" t="s">
        <v>45</v>
      </c>
      <c r="H16745" t="s">
        <v>68</v>
      </c>
      <c r="I16745" t="s">
        <v>69</v>
      </c>
      <c r="J16745" t="s">
        <v>64</v>
      </c>
      <c r="K16745">
        <v>171</v>
      </c>
      <c r="L16745">
        <v>1</v>
      </c>
      <c r="M16745">
        <v>999</v>
      </c>
      <c r="N16745">
        <v>0</v>
      </c>
      <c r="O16745" t="s">
        <v>41</v>
      </c>
      <c r="P16745">
        <v>1.4</v>
      </c>
      <c r="Q16745">
        <v>93.444000000000003</v>
      </c>
      <c r="R16745">
        <v>-36.1</v>
      </c>
      <c r="S16745">
        <v>4.9630000000000001</v>
      </c>
      <c r="T16745">
        <v>5228.1000000000004</v>
      </c>
      <c r="U16745" t="s">
        <v>37</v>
      </c>
    </row>
    <row r="16746" spans="1:21" x14ac:dyDescent="0.25">
      <c r="A16746">
        <v>35</v>
      </c>
      <c r="B16746" t="s">
        <v>51</v>
      </c>
      <c r="C16746" t="s">
        <v>35</v>
      </c>
      <c r="D16746" t="s">
        <v>44</v>
      </c>
      <c r="E16746" t="s">
        <v>37</v>
      </c>
      <c r="F16746" t="s">
        <v>42</v>
      </c>
      <c r="G16746" t="s">
        <v>37</v>
      </c>
      <c r="H16746" t="s">
        <v>38</v>
      </c>
      <c r="I16746" t="s">
        <v>69</v>
      </c>
      <c r="J16746" t="s">
        <v>64</v>
      </c>
      <c r="K16746">
        <v>129</v>
      </c>
      <c r="L16746">
        <v>1</v>
      </c>
      <c r="M16746">
        <v>999</v>
      </c>
      <c r="N16746">
        <v>0</v>
      </c>
      <c r="O16746" t="s">
        <v>41</v>
      </c>
      <c r="P16746">
        <v>1.4</v>
      </c>
      <c r="Q16746">
        <v>93.444000000000003</v>
      </c>
      <c r="R16746">
        <v>-36.1</v>
      </c>
      <c r="S16746">
        <v>4.9630000000000001</v>
      </c>
      <c r="T16746">
        <v>5228.1000000000004</v>
      </c>
      <c r="U16746" t="s">
        <v>37</v>
      </c>
    </row>
    <row r="16747" spans="1:21" x14ac:dyDescent="0.25">
      <c r="A16747">
        <v>35</v>
      </c>
      <c r="B16747" t="s">
        <v>51</v>
      </c>
      <c r="C16747" t="s">
        <v>35</v>
      </c>
      <c r="D16747" t="s">
        <v>44</v>
      </c>
      <c r="E16747" t="s">
        <v>37</v>
      </c>
      <c r="F16747" t="s">
        <v>37</v>
      </c>
      <c r="G16747" t="s">
        <v>37</v>
      </c>
      <c r="H16747" t="s">
        <v>68</v>
      </c>
      <c r="I16747" t="s">
        <v>69</v>
      </c>
      <c r="J16747" t="s">
        <v>64</v>
      </c>
      <c r="K16747">
        <v>133</v>
      </c>
      <c r="L16747">
        <v>1</v>
      </c>
      <c r="M16747">
        <v>999</v>
      </c>
      <c r="N16747">
        <v>0</v>
      </c>
      <c r="O16747" t="s">
        <v>41</v>
      </c>
      <c r="P16747">
        <v>1.4</v>
      </c>
      <c r="Q16747">
        <v>93.444000000000003</v>
      </c>
      <c r="R16747">
        <v>-36.1</v>
      </c>
      <c r="S16747">
        <v>4.9630000000000001</v>
      </c>
      <c r="T16747">
        <v>5228.1000000000004</v>
      </c>
      <c r="U16747" t="s">
        <v>37</v>
      </c>
    </row>
    <row r="16748" spans="1:21" x14ac:dyDescent="0.25">
      <c r="A16748">
        <v>35</v>
      </c>
      <c r="B16748" t="s">
        <v>51</v>
      </c>
      <c r="C16748" t="s">
        <v>35</v>
      </c>
      <c r="D16748" t="s">
        <v>44</v>
      </c>
      <c r="E16748" t="s">
        <v>37</v>
      </c>
      <c r="F16748" t="s">
        <v>45</v>
      </c>
      <c r="G16748" t="s">
        <v>45</v>
      </c>
      <c r="H16748" t="s">
        <v>68</v>
      </c>
      <c r="I16748" t="s">
        <v>69</v>
      </c>
      <c r="J16748" t="s">
        <v>64</v>
      </c>
      <c r="K16748">
        <v>61</v>
      </c>
      <c r="L16748">
        <v>2</v>
      </c>
      <c r="M16748">
        <v>999</v>
      </c>
      <c r="N16748">
        <v>0</v>
      </c>
      <c r="O16748" t="s">
        <v>41</v>
      </c>
      <c r="P16748">
        <v>1.4</v>
      </c>
      <c r="Q16748">
        <v>93.444000000000003</v>
      </c>
      <c r="R16748">
        <v>-36.1</v>
      </c>
      <c r="S16748">
        <v>4.9630000000000001</v>
      </c>
      <c r="T16748">
        <v>5228.1000000000004</v>
      </c>
      <c r="U16748" t="s">
        <v>37</v>
      </c>
    </row>
    <row r="16749" spans="1:21" x14ac:dyDescent="0.25">
      <c r="A16749">
        <v>35</v>
      </c>
      <c r="B16749" t="s">
        <v>51</v>
      </c>
      <c r="C16749" t="s">
        <v>53</v>
      </c>
      <c r="D16749" t="s">
        <v>44</v>
      </c>
      <c r="E16749" t="s">
        <v>45</v>
      </c>
      <c r="F16749" t="s">
        <v>42</v>
      </c>
      <c r="G16749" t="s">
        <v>37</v>
      </c>
      <c r="H16749" t="s">
        <v>38</v>
      </c>
      <c r="I16749" t="s">
        <v>69</v>
      </c>
      <c r="J16749" t="s">
        <v>64</v>
      </c>
      <c r="K16749">
        <v>117</v>
      </c>
      <c r="L16749">
        <v>1</v>
      </c>
      <c r="M16749">
        <v>999</v>
      </c>
      <c r="N16749">
        <v>0</v>
      </c>
      <c r="O16749" t="s">
        <v>41</v>
      </c>
      <c r="P16749">
        <v>1.4</v>
      </c>
      <c r="Q16749">
        <v>93.444000000000003</v>
      </c>
      <c r="R16749">
        <v>-36.1</v>
      </c>
      <c r="S16749">
        <v>4.9630000000000001</v>
      </c>
      <c r="T16749">
        <v>5228.1000000000004</v>
      </c>
      <c r="U16749" t="s">
        <v>37</v>
      </c>
    </row>
    <row r="16750" spans="1:21" x14ac:dyDescent="0.25">
      <c r="A16750">
        <v>35</v>
      </c>
      <c r="B16750" t="s">
        <v>46</v>
      </c>
      <c r="C16750" t="s">
        <v>52</v>
      </c>
      <c r="D16750" t="s">
        <v>44</v>
      </c>
      <c r="E16750" t="s">
        <v>37</v>
      </c>
      <c r="F16750" t="s">
        <v>42</v>
      </c>
      <c r="G16750" t="s">
        <v>37</v>
      </c>
      <c r="H16750" t="s">
        <v>68</v>
      </c>
      <c r="I16750" t="s">
        <v>72</v>
      </c>
      <c r="J16750" t="s">
        <v>40</v>
      </c>
      <c r="K16750">
        <v>139</v>
      </c>
      <c r="L16750">
        <v>1</v>
      </c>
      <c r="M16750">
        <v>999</v>
      </c>
      <c r="N16750">
        <v>0</v>
      </c>
      <c r="O16750" t="s">
        <v>41</v>
      </c>
      <c r="P16750">
        <v>-0.1</v>
      </c>
      <c r="Q16750">
        <v>93.2</v>
      </c>
      <c r="R16750">
        <v>-42</v>
      </c>
      <c r="S16750">
        <v>4.1909999999999998</v>
      </c>
      <c r="T16750">
        <v>5195.8</v>
      </c>
      <c r="U16750" t="s">
        <v>37</v>
      </c>
    </row>
    <row r="16751" spans="1:21" x14ac:dyDescent="0.25">
      <c r="A16751">
        <v>35</v>
      </c>
      <c r="B16751" t="s">
        <v>46</v>
      </c>
      <c r="C16751" t="s">
        <v>53</v>
      </c>
      <c r="D16751" t="s">
        <v>44</v>
      </c>
      <c r="E16751" t="s">
        <v>37</v>
      </c>
      <c r="F16751" t="s">
        <v>42</v>
      </c>
      <c r="G16751" t="s">
        <v>37</v>
      </c>
      <c r="H16751" t="s">
        <v>68</v>
      </c>
      <c r="I16751" t="s">
        <v>72</v>
      </c>
      <c r="J16751" t="s">
        <v>40</v>
      </c>
      <c r="K16751">
        <v>38</v>
      </c>
      <c r="L16751">
        <v>1</v>
      </c>
      <c r="M16751">
        <v>999</v>
      </c>
      <c r="N16751">
        <v>0</v>
      </c>
      <c r="O16751" t="s">
        <v>41</v>
      </c>
      <c r="P16751">
        <v>-0.1</v>
      </c>
      <c r="Q16751">
        <v>93.2</v>
      </c>
      <c r="R16751">
        <v>-42</v>
      </c>
      <c r="S16751">
        <v>4.1909999999999998</v>
      </c>
      <c r="T16751">
        <v>5195.8</v>
      </c>
      <c r="U16751" t="s">
        <v>37</v>
      </c>
    </row>
    <row r="16752" spans="1:21" x14ac:dyDescent="0.25">
      <c r="A16752">
        <v>35</v>
      </c>
      <c r="B16752" t="s">
        <v>46</v>
      </c>
      <c r="C16752" t="s">
        <v>53</v>
      </c>
      <c r="D16752" t="s">
        <v>44</v>
      </c>
      <c r="E16752" t="s">
        <v>37</v>
      </c>
      <c r="F16752" t="s">
        <v>37</v>
      </c>
      <c r="G16752" t="s">
        <v>37</v>
      </c>
      <c r="H16752" t="s">
        <v>68</v>
      </c>
      <c r="I16752" t="s">
        <v>72</v>
      </c>
      <c r="J16752" t="s">
        <v>40</v>
      </c>
      <c r="K16752">
        <v>49</v>
      </c>
      <c r="L16752">
        <v>3</v>
      </c>
      <c r="M16752">
        <v>999</v>
      </c>
      <c r="N16752">
        <v>0</v>
      </c>
      <c r="O16752" t="s">
        <v>41</v>
      </c>
      <c r="P16752">
        <v>-0.1</v>
      </c>
      <c r="Q16752">
        <v>93.2</v>
      </c>
      <c r="R16752">
        <v>-42</v>
      </c>
      <c r="S16752">
        <v>4.1909999999999998</v>
      </c>
      <c r="T16752">
        <v>5195.8</v>
      </c>
      <c r="U16752" t="s">
        <v>37</v>
      </c>
    </row>
    <row r="16753" spans="1:21" x14ac:dyDescent="0.25">
      <c r="A16753">
        <v>35</v>
      </c>
      <c r="B16753" t="s">
        <v>50</v>
      </c>
      <c r="C16753" t="s">
        <v>53</v>
      </c>
      <c r="D16753" t="s">
        <v>44</v>
      </c>
      <c r="E16753" t="s">
        <v>37</v>
      </c>
      <c r="F16753" t="s">
        <v>37</v>
      </c>
      <c r="G16753" t="s">
        <v>42</v>
      </c>
      <c r="H16753" t="s">
        <v>68</v>
      </c>
      <c r="I16753" t="s">
        <v>72</v>
      </c>
      <c r="J16753" t="s">
        <v>40</v>
      </c>
      <c r="K16753">
        <v>159</v>
      </c>
      <c r="L16753">
        <v>2</v>
      </c>
      <c r="M16753">
        <v>999</v>
      </c>
      <c r="N16753">
        <v>1</v>
      </c>
      <c r="O16753" t="s">
        <v>71</v>
      </c>
      <c r="P16753">
        <v>-0.1</v>
      </c>
      <c r="Q16753">
        <v>93.2</v>
      </c>
      <c r="R16753">
        <v>-42</v>
      </c>
      <c r="S16753">
        <v>4.1909999999999998</v>
      </c>
      <c r="T16753">
        <v>5195.8</v>
      </c>
      <c r="U16753" t="s">
        <v>37</v>
      </c>
    </row>
    <row r="16754" spans="1:21" x14ac:dyDescent="0.25">
      <c r="A16754">
        <v>35</v>
      </c>
      <c r="B16754" t="s">
        <v>59</v>
      </c>
      <c r="C16754" t="s">
        <v>35</v>
      </c>
      <c r="D16754" t="s">
        <v>44</v>
      </c>
      <c r="E16754" t="s">
        <v>37</v>
      </c>
      <c r="F16754" t="s">
        <v>42</v>
      </c>
      <c r="G16754" t="s">
        <v>37</v>
      </c>
      <c r="H16754" t="s">
        <v>68</v>
      </c>
      <c r="I16754" t="s">
        <v>72</v>
      </c>
      <c r="J16754" t="s">
        <v>40</v>
      </c>
      <c r="K16754">
        <v>131</v>
      </c>
      <c r="L16754">
        <v>2</v>
      </c>
      <c r="M16754">
        <v>999</v>
      </c>
      <c r="N16754">
        <v>0</v>
      </c>
      <c r="O16754" t="s">
        <v>41</v>
      </c>
      <c r="P16754">
        <v>-0.1</v>
      </c>
      <c r="Q16754">
        <v>93.2</v>
      </c>
      <c r="R16754">
        <v>-42</v>
      </c>
      <c r="S16754">
        <v>4.1909999999999998</v>
      </c>
      <c r="T16754">
        <v>5195.8</v>
      </c>
      <c r="U16754" t="s">
        <v>37</v>
      </c>
    </row>
    <row r="16755" spans="1:21" x14ac:dyDescent="0.25">
      <c r="A16755">
        <v>35</v>
      </c>
      <c r="B16755" t="s">
        <v>50</v>
      </c>
      <c r="C16755" t="s">
        <v>35</v>
      </c>
      <c r="D16755" t="s">
        <v>44</v>
      </c>
      <c r="E16755" t="s">
        <v>37</v>
      </c>
      <c r="F16755" t="s">
        <v>42</v>
      </c>
      <c r="G16755" t="s">
        <v>42</v>
      </c>
      <c r="H16755" t="s">
        <v>68</v>
      </c>
      <c r="I16755" t="s">
        <v>72</v>
      </c>
      <c r="J16755" t="s">
        <v>40</v>
      </c>
      <c r="K16755">
        <v>330</v>
      </c>
      <c r="L16755">
        <v>2</v>
      </c>
      <c r="M16755">
        <v>999</v>
      </c>
      <c r="N16755">
        <v>0</v>
      </c>
      <c r="O16755" t="s">
        <v>41</v>
      </c>
      <c r="P16755">
        <v>-0.1</v>
      </c>
      <c r="Q16755">
        <v>93.2</v>
      </c>
      <c r="R16755">
        <v>-42</v>
      </c>
      <c r="S16755">
        <v>4.1909999999999998</v>
      </c>
      <c r="T16755">
        <v>5195.8</v>
      </c>
      <c r="U16755" t="s">
        <v>37</v>
      </c>
    </row>
    <row r="16756" spans="1:21" x14ac:dyDescent="0.25">
      <c r="A16756">
        <v>35</v>
      </c>
      <c r="B16756" t="s">
        <v>46</v>
      </c>
      <c r="C16756" t="s">
        <v>35</v>
      </c>
      <c r="D16756" t="s">
        <v>44</v>
      </c>
      <c r="E16756" t="s">
        <v>37</v>
      </c>
      <c r="F16756" t="s">
        <v>42</v>
      </c>
      <c r="G16756" t="s">
        <v>37</v>
      </c>
      <c r="H16756" t="s">
        <v>68</v>
      </c>
      <c r="I16756" t="s">
        <v>72</v>
      </c>
      <c r="J16756" t="s">
        <v>40</v>
      </c>
      <c r="K16756">
        <v>140</v>
      </c>
      <c r="L16756">
        <v>2</v>
      </c>
      <c r="M16756">
        <v>999</v>
      </c>
      <c r="N16756">
        <v>0</v>
      </c>
      <c r="O16756" t="s">
        <v>41</v>
      </c>
      <c r="P16756">
        <v>-0.1</v>
      </c>
      <c r="Q16756">
        <v>93.2</v>
      </c>
      <c r="R16756">
        <v>-42</v>
      </c>
      <c r="S16756">
        <v>4.1909999999999998</v>
      </c>
      <c r="T16756">
        <v>5195.8</v>
      </c>
      <c r="U16756" t="s">
        <v>37</v>
      </c>
    </row>
    <row r="16757" spans="1:21" x14ac:dyDescent="0.25">
      <c r="A16757">
        <v>35</v>
      </c>
      <c r="B16757" t="s">
        <v>50</v>
      </c>
      <c r="C16757" t="s">
        <v>35</v>
      </c>
      <c r="D16757" t="s">
        <v>44</v>
      </c>
      <c r="E16757" t="s">
        <v>45</v>
      </c>
      <c r="F16757" t="s">
        <v>42</v>
      </c>
      <c r="G16757" t="s">
        <v>37</v>
      </c>
      <c r="H16757" t="s">
        <v>68</v>
      </c>
      <c r="I16757" t="s">
        <v>72</v>
      </c>
      <c r="J16757" t="s">
        <v>40</v>
      </c>
      <c r="K16757">
        <v>273</v>
      </c>
      <c r="L16757">
        <v>2</v>
      </c>
      <c r="M16757">
        <v>999</v>
      </c>
      <c r="N16757">
        <v>1</v>
      </c>
      <c r="O16757" t="s">
        <v>71</v>
      </c>
      <c r="P16757">
        <v>-0.1</v>
      </c>
      <c r="Q16757">
        <v>93.2</v>
      </c>
      <c r="R16757">
        <v>-42</v>
      </c>
      <c r="S16757">
        <v>4.1909999999999998</v>
      </c>
      <c r="T16757">
        <v>5195.8</v>
      </c>
      <c r="U16757" t="s">
        <v>37</v>
      </c>
    </row>
    <row r="16758" spans="1:21" x14ac:dyDescent="0.25">
      <c r="A16758">
        <v>35</v>
      </c>
      <c r="B16758" t="s">
        <v>46</v>
      </c>
      <c r="C16758" t="s">
        <v>35</v>
      </c>
      <c r="D16758" t="s">
        <v>44</v>
      </c>
      <c r="E16758" t="s">
        <v>37</v>
      </c>
      <c r="F16758" t="s">
        <v>37</v>
      </c>
      <c r="G16758" t="s">
        <v>37</v>
      </c>
      <c r="H16758" t="s">
        <v>68</v>
      </c>
      <c r="I16758" t="s">
        <v>72</v>
      </c>
      <c r="J16758" t="s">
        <v>61</v>
      </c>
      <c r="K16758">
        <v>95</v>
      </c>
      <c r="L16758">
        <v>1</v>
      </c>
      <c r="M16758">
        <v>999</v>
      </c>
      <c r="N16758">
        <v>0</v>
      </c>
      <c r="O16758" t="s">
        <v>41</v>
      </c>
      <c r="P16758">
        <v>-0.1</v>
      </c>
      <c r="Q16758">
        <v>93.2</v>
      </c>
      <c r="R16758">
        <v>-42</v>
      </c>
      <c r="S16758">
        <v>4.1529999999999996</v>
      </c>
      <c r="T16758">
        <v>5195.8</v>
      </c>
      <c r="U16758" t="s">
        <v>37</v>
      </c>
    </row>
    <row r="16759" spans="1:21" x14ac:dyDescent="0.25">
      <c r="A16759">
        <v>35</v>
      </c>
      <c r="B16759" t="s">
        <v>46</v>
      </c>
      <c r="C16759" t="s">
        <v>35</v>
      </c>
      <c r="D16759" t="s">
        <v>44</v>
      </c>
      <c r="E16759" t="s">
        <v>37</v>
      </c>
      <c r="F16759" t="s">
        <v>37</v>
      </c>
      <c r="G16759" t="s">
        <v>37</v>
      </c>
      <c r="H16759" t="s">
        <v>68</v>
      </c>
      <c r="I16759" t="s">
        <v>72</v>
      </c>
      <c r="J16759" t="s">
        <v>61</v>
      </c>
      <c r="K16759">
        <v>72</v>
      </c>
      <c r="L16759">
        <v>1</v>
      </c>
      <c r="M16759">
        <v>999</v>
      </c>
      <c r="N16759">
        <v>0</v>
      </c>
      <c r="O16759" t="s">
        <v>41</v>
      </c>
      <c r="P16759">
        <v>-0.1</v>
      </c>
      <c r="Q16759">
        <v>93.2</v>
      </c>
      <c r="R16759">
        <v>-42</v>
      </c>
      <c r="S16759">
        <v>4.1529999999999996</v>
      </c>
      <c r="T16759">
        <v>5195.8</v>
      </c>
      <c r="U16759" t="s">
        <v>37</v>
      </c>
    </row>
    <row r="16760" spans="1:21" x14ac:dyDescent="0.25">
      <c r="A16760">
        <v>35</v>
      </c>
      <c r="B16760" t="s">
        <v>46</v>
      </c>
      <c r="C16760" t="s">
        <v>35</v>
      </c>
      <c r="D16760" t="s">
        <v>44</v>
      </c>
      <c r="E16760" t="s">
        <v>37</v>
      </c>
      <c r="F16760" t="s">
        <v>42</v>
      </c>
      <c r="G16760" t="s">
        <v>37</v>
      </c>
      <c r="H16760" t="s">
        <v>68</v>
      </c>
      <c r="I16760" t="s">
        <v>72</v>
      </c>
      <c r="J16760" t="s">
        <v>61</v>
      </c>
      <c r="K16760">
        <v>114</v>
      </c>
      <c r="L16760">
        <v>1</v>
      </c>
      <c r="M16760">
        <v>999</v>
      </c>
      <c r="N16760">
        <v>0</v>
      </c>
      <c r="O16760" t="s">
        <v>41</v>
      </c>
      <c r="P16760">
        <v>-0.1</v>
      </c>
      <c r="Q16760">
        <v>93.2</v>
      </c>
      <c r="R16760">
        <v>-42</v>
      </c>
      <c r="S16760">
        <v>4.1529999999999996</v>
      </c>
      <c r="T16760">
        <v>5195.8</v>
      </c>
      <c r="U16760" t="s">
        <v>37</v>
      </c>
    </row>
    <row r="16761" spans="1:21" x14ac:dyDescent="0.25">
      <c r="A16761">
        <v>35</v>
      </c>
      <c r="B16761" t="s">
        <v>46</v>
      </c>
      <c r="C16761" t="s">
        <v>52</v>
      </c>
      <c r="D16761" t="s">
        <v>44</v>
      </c>
      <c r="E16761" t="s">
        <v>37</v>
      </c>
      <c r="F16761" t="s">
        <v>42</v>
      </c>
      <c r="G16761" t="s">
        <v>37</v>
      </c>
      <c r="H16761" t="s">
        <v>68</v>
      </c>
      <c r="I16761" t="s">
        <v>72</v>
      </c>
      <c r="J16761" t="s">
        <v>61</v>
      </c>
      <c r="K16761">
        <v>106</v>
      </c>
      <c r="L16761">
        <v>1</v>
      </c>
      <c r="M16761">
        <v>999</v>
      </c>
      <c r="N16761">
        <v>0</v>
      </c>
      <c r="O16761" t="s">
        <v>41</v>
      </c>
      <c r="P16761">
        <v>-0.1</v>
      </c>
      <c r="Q16761">
        <v>93.2</v>
      </c>
      <c r="R16761">
        <v>-42</v>
      </c>
      <c r="S16761">
        <v>4.1529999999999996</v>
      </c>
      <c r="T16761">
        <v>5195.8</v>
      </c>
      <c r="U16761" t="s">
        <v>37</v>
      </c>
    </row>
    <row r="16762" spans="1:21" x14ac:dyDescent="0.25">
      <c r="A16762">
        <v>35</v>
      </c>
      <c r="B16762" t="s">
        <v>46</v>
      </c>
      <c r="C16762" t="s">
        <v>35</v>
      </c>
      <c r="D16762" t="s">
        <v>44</v>
      </c>
      <c r="E16762" t="s">
        <v>37</v>
      </c>
      <c r="F16762" t="s">
        <v>42</v>
      </c>
      <c r="G16762" t="s">
        <v>37</v>
      </c>
      <c r="H16762" t="s">
        <v>68</v>
      </c>
      <c r="I16762" t="s">
        <v>72</v>
      </c>
      <c r="J16762" t="s">
        <v>61</v>
      </c>
      <c r="K16762">
        <v>17</v>
      </c>
      <c r="L16762">
        <v>1</v>
      </c>
      <c r="M16762">
        <v>999</v>
      </c>
      <c r="N16762">
        <v>0</v>
      </c>
      <c r="O16762" t="s">
        <v>41</v>
      </c>
      <c r="P16762">
        <v>-0.1</v>
      </c>
      <c r="Q16762">
        <v>93.2</v>
      </c>
      <c r="R16762">
        <v>-42</v>
      </c>
      <c r="S16762">
        <v>4.1529999999999996</v>
      </c>
      <c r="T16762">
        <v>5195.8</v>
      </c>
      <c r="U16762" t="s">
        <v>37</v>
      </c>
    </row>
    <row r="16763" spans="1:21" x14ac:dyDescent="0.25">
      <c r="A16763">
        <v>35</v>
      </c>
      <c r="B16763" t="s">
        <v>55</v>
      </c>
      <c r="C16763" t="s">
        <v>35</v>
      </c>
      <c r="D16763" t="s">
        <v>44</v>
      </c>
      <c r="E16763" t="s">
        <v>37</v>
      </c>
      <c r="F16763" t="s">
        <v>42</v>
      </c>
      <c r="G16763" t="s">
        <v>37</v>
      </c>
      <c r="H16763" t="s">
        <v>38</v>
      </c>
      <c r="I16763" t="s">
        <v>72</v>
      </c>
      <c r="J16763" t="s">
        <v>61</v>
      </c>
      <c r="K16763">
        <v>159</v>
      </c>
      <c r="L16763">
        <v>1</v>
      </c>
      <c r="M16763">
        <v>999</v>
      </c>
      <c r="N16763">
        <v>0</v>
      </c>
      <c r="O16763" t="s">
        <v>41</v>
      </c>
      <c r="P16763">
        <v>-0.1</v>
      </c>
      <c r="Q16763">
        <v>93.2</v>
      </c>
      <c r="R16763">
        <v>-42</v>
      </c>
      <c r="S16763">
        <v>4.1529999999999996</v>
      </c>
      <c r="T16763">
        <v>5195.8</v>
      </c>
      <c r="U16763" t="s">
        <v>37</v>
      </c>
    </row>
    <row r="16764" spans="1:21" x14ac:dyDescent="0.25">
      <c r="A16764">
        <v>35</v>
      </c>
      <c r="B16764" t="s">
        <v>55</v>
      </c>
      <c r="C16764" t="s">
        <v>35</v>
      </c>
      <c r="D16764" t="s">
        <v>44</v>
      </c>
      <c r="E16764" t="s">
        <v>37</v>
      </c>
      <c r="F16764" t="s">
        <v>42</v>
      </c>
      <c r="G16764" t="s">
        <v>37</v>
      </c>
      <c r="H16764" t="s">
        <v>68</v>
      </c>
      <c r="I16764" t="s">
        <v>72</v>
      </c>
      <c r="J16764" t="s">
        <v>61</v>
      </c>
      <c r="K16764">
        <v>417</v>
      </c>
      <c r="L16764">
        <v>1</v>
      </c>
      <c r="M16764">
        <v>999</v>
      </c>
      <c r="N16764">
        <v>0</v>
      </c>
      <c r="O16764" t="s">
        <v>41</v>
      </c>
      <c r="P16764">
        <v>-0.1</v>
      </c>
      <c r="Q16764">
        <v>93.2</v>
      </c>
      <c r="R16764">
        <v>-42</v>
      </c>
      <c r="S16764">
        <v>4.1529999999999996</v>
      </c>
      <c r="T16764">
        <v>5195.8</v>
      </c>
      <c r="U16764" t="s">
        <v>37</v>
      </c>
    </row>
    <row r="16765" spans="1:21" x14ac:dyDescent="0.25">
      <c r="A16765">
        <v>35</v>
      </c>
      <c r="B16765" t="s">
        <v>55</v>
      </c>
      <c r="C16765" t="s">
        <v>52</v>
      </c>
      <c r="D16765" t="s">
        <v>44</v>
      </c>
      <c r="E16765" t="s">
        <v>37</v>
      </c>
      <c r="F16765" t="s">
        <v>42</v>
      </c>
      <c r="G16765" t="s">
        <v>37</v>
      </c>
      <c r="H16765" t="s">
        <v>68</v>
      </c>
      <c r="I16765" t="s">
        <v>72</v>
      </c>
      <c r="J16765" t="s">
        <v>61</v>
      </c>
      <c r="K16765">
        <v>52</v>
      </c>
      <c r="L16765">
        <v>1</v>
      </c>
      <c r="M16765">
        <v>999</v>
      </c>
      <c r="N16765">
        <v>1</v>
      </c>
      <c r="O16765" t="s">
        <v>71</v>
      </c>
      <c r="P16765">
        <v>-0.1</v>
      </c>
      <c r="Q16765">
        <v>93.2</v>
      </c>
      <c r="R16765">
        <v>-42</v>
      </c>
      <c r="S16765">
        <v>4.1529999999999996</v>
      </c>
      <c r="T16765">
        <v>5195.8</v>
      </c>
      <c r="U16765" t="s">
        <v>37</v>
      </c>
    </row>
    <row r="16766" spans="1:21" x14ac:dyDescent="0.25">
      <c r="A16766">
        <v>35</v>
      </c>
      <c r="B16766" t="s">
        <v>46</v>
      </c>
      <c r="C16766" t="s">
        <v>35</v>
      </c>
      <c r="D16766" t="s">
        <v>44</v>
      </c>
      <c r="E16766" t="s">
        <v>37</v>
      </c>
      <c r="F16766" t="s">
        <v>42</v>
      </c>
      <c r="G16766" t="s">
        <v>37</v>
      </c>
      <c r="H16766" t="s">
        <v>68</v>
      </c>
      <c r="I16766" t="s">
        <v>72</v>
      </c>
      <c r="J16766" t="s">
        <v>61</v>
      </c>
      <c r="K16766">
        <v>84</v>
      </c>
      <c r="L16766">
        <v>1</v>
      </c>
      <c r="M16766">
        <v>999</v>
      </c>
      <c r="N16766">
        <v>0</v>
      </c>
      <c r="O16766" t="s">
        <v>41</v>
      </c>
      <c r="P16766">
        <v>-0.1</v>
      </c>
      <c r="Q16766">
        <v>93.2</v>
      </c>
      <c r="R16766">
        <v>-42</v>
      </c>
      <c r="S16766">
        <v>4.1529999999999996</v>
      </c>
      <c r="T16766">
        <v>5195.8</v>
      </c>
      <c r="U16766" t="s">
        <v>37</v>
      </c>
    </row>
    <row r="16767" spans="1:21" x14ac:dyDescent="0.25">
      <c r="A16767">
        <v>35</v>
      </c>
      <c r="B16767" t="s">
        <v>46</v>
      </c>
      <c r="C16767" t="s">
        <v>35</v>
      </c>
      <c r="D16767" t="s">
        <v>44</v>
      </c>
      <c r="E16767" t="s">
        <v>37</v>
      </c>
      <c r="F16767" t="s">
        <v>37</v>
      </c>
      <c r="G16767" t="s">
        <v>42</v>
      </c>
      <c r="H16767" t="s">
        <v>68</v>
      </c>
      <c r="I16767" t="s">
        <v>72</v>
      </c>
      <c r="J16767" t="s">
        <v>61</v>
      </c>
      <c r="K16767">
        <v>140</v>
      </c>
      <c r="L16767">
        <v>2</v>
      </c>
      <c r="M16767">
        <v>999</v>
      </c>
      <c r="N16767">
        <v>1</v>
      </c>
      <c r="O16767" t="s">
        <v>71</v>
      </c>
      <c r="P16767">
        <v>-0.1</v>
      </c>
      <c r="Q16767">
        <v>93.2</v>
      </c>
      <c r="R16767">
        <v>-42</v>
      </c>
      <c r="S16767">
        <v>4.1529999999999996</v>
      </c>
      <c r="T16767">
        <v>5195.8</v>
      </c>
      <c r="U16767" t="s">
        <v>37</v>
      </c>
    </row>
    <row r="16768" spans="1:21" x14ac:dyDescent="0.25">
      <c r="A16768">
        <v>35</v>
      </c>
      <c r="B16768" t="s">
        <v>46</v>
      </c>
      <c r="C16768" t="s">
        <v>53</v>
      </c>
      <c r="D16768" t="s">
        <v>44</v>
      </c>
      <c r="E16768" t="s">
        <v>37</v>
      </c>
      <c r="F16768" t="s">
        <v>42</v>
      </c>
      <c r="G16768" t="s">
        <v>37</v>
      </c>
      <c r="H16768" t="s">
        <v>68</v>
      </c>
      <c r="I16768" t="s">
        <v>72</v>
      </c>
      <c r="J16768" t="s">
        <v>61</v>
      </c>
      <c r="K16768">
        <v>250</v>
      </c>
      <c r="L16768">
        <v>2</v>
      </c>
      <c r="M16768">
        <v>999</v>
      </c>
      <c r="N16768">
        <v>0</v>
      </c>
      <c r="O16768" t="s">
        <v>41</v>
      </c>
      <c r="P16768">
        <v>-0.1</v>
      </c>
      <c r="Q16768">
        <v>93.2</v>
      </c>
      <c r="R16768">
        <v>-42</v>
      </c>
      <c r="S16768">
        <v>4.1529999999999996</v>
      </c>
      <c r="T16768">
        <v>5195.8</v>
      </c>
      <c r="U16768" t="s">
        <v>37</v>
      </c>
    </row>
    <row r="16769" spans="1:21" x14ac:dyDescent="0.25">
      <c r="A16769">
        <v>35</v>
      </c>
      <c r="B16769" t="s">
        <v>51</v>
      </c>
      <c r="C16769" t="s">
        <v>35</v>
      </c>
      <c r="D16769" t="s">
        <v>44</v>
      </c>
      <c r="E16769" t="s">
        <v>37</v>
      </c>
      <c r="F16769" t="s">
        <v>37</v>
      </c>
      <c r="G16769" t="s">
        <v>42</v>
      </c>
      <c r="H16769" t="s">
        <v>68</v>
      </c>
      <c r="I16769" t="s">
        <v>72</v>
      </c>
      <c r="J16769" t="s">
        <v>62</v>
      </c>
      <c r="K16769">
        <v>470</v>
      </c>
      <c r="L16769">
        <v>2</v>
      </c>
      <c r="M16769">
        <v>999</v>
      </c>
      <c r="N16769">
        <v>1</v>
      </c>
      <c r="O16769" t="s">
        <v>71</v>
      </c>
      <c r="P16769">
        <v>-0.1</v>
      </c>
      <c r="Q16769">
        <v>93.2</v>
      </c>
      <c r="R16769">
        <v>-42</v>
      </c>
      <c r="S16769">
        <v>4.12</v>
      </c>
      <c r="T16769">
        <v>5195.8</v>
      </c>
      <c r="U16769" t="s">
        <v>37</v>
      </c>
    </row>
    <row r="16770" spans="1:21" x14ac:dyDescent="0.25">
      <c r="A16770">
        <v>35</v>
      </c>
      <c r="B16770" t="s">
        <v>50</v>
      </c>
      <c r="C16770" t="s">
        <v>35</v>
      </c>
      <c r="D16770" t="s">
        <v>44</v>
      </c>
      <c r="E16770" t="s">
        <v>37</v>
      </c>
      <c r="F16770" t="s">
        <v>42</v>
      </c>
      <c r="G16770" t="s">
        <v>37</v>
      </c>
      <c r="H16770" t="s">
        <v>68</v>
      </c>
      <c r="I16770" t="s">
        <v>72</v>
      </c>
      <c r="J16770" t="s">
        <v>62</v>
      </c>
      <c r="K16770">
        <v>661</v>
      </c>
      <c r="L16770">
        <v>1</v>
      </c>
      <c r="M16770">
        <v>999</v>
      </c>
      <c r="N16770">
        <v>0</v>
      </c>
      <c r="O16770" t="s">
        <v>41</v>
      </c>
      <c r="P16770">
        <v>-0.1</v>
      </c>
      <c r="Q16770">
        <v>93.2</v>
      </c>
      <c r="R16770">
        <v>-42</v>
      </c>
      <c r="S16770">
        <v>4.12</v>
      </c>
      <c r="T16770">
        <v>5195.8</v>
      </c>
      <c r="U16770" t="s">
        <v>37</v>
      </c>
    </row>
    <row r="16771" spans="1:21" x14ac:dyDescent="0.25">
      <c r="A16771">
        <v>35</v>
      </c>
      <c r="B16771" t="s">
        <v>50</v>
      </c>
      <c r="C16771" t="s">
        <v>52</v>
      </c>
      <c r="D16771" t="s">
        <v>44</v>
      </c>
      <c r="E16771" t="s">
        <v>37</v>
      </c>
      <c r="F16771" t="s">
        <v>37</v>
      </c>
      <c r="G16771" t="s">
        <v>37</v>
      </c>
      <c r="H16771" t="s">
        <v>68</v>
      </c>
      <c r="I16771" t="s">
        <v>72</v>
      </c>
      <c r="J16771" t="s">
        <v>62</v>
      </c>
      <c r="K16771">
        <v>77</v>
      </c>
      <c r="L16771">
        <v>2</v>
      </c>
      <c r="M16771">
        <v>999</v>
      </c>
      <c r="N16771">
        <v>1</v>
      </c>
      <c r="O16771" t="s">
        <v>71</v>
      </c>
      <c r="P16771">
        <v>-0.1</v>
      </c>
      <c r="Q16771">
        <v>93.2</v>
      </c>
      <c r="R16771">
        <v>-42</v>
      </c>
      <c r="S16771">
        <v>4.12</v>
      </c>
      <c r="T16771">
        <v>5195.8</v>
      </c>
      <c r="U16771" t="s">
        <v>37</v>
      </c>
    </row>
    <row r="16772" spans="1:21" x14ac:dyDescent="0.25">
      <c r="A16772">
        <v>35</v>
      </c>
      <c r="B16772" t="s">
        <v>51</v>
      </c>
      <c r="C16772" t="s">
        <v>52</v>
      </c>
      <c r="D16772" t="s">
        <v>44</v>
      </c>
      <c r="E16772" t="s">
        <v>37</v>
      </c>
      <c r="F16772" t="s">
        <v>37</v>
      </c>
      <c r="G16772" t="s">
        <v>37</v>
      </c>
      <c r="H16772" t="s">
        <v>68</v>
      </c>
      <c r="I16772" t="s">
        <v>72</v>
      </c>
      <c r="J16772" t="s">
        <v>62</v>
      </c>
      <c r="K16772">
        <v>515</v>
      </c>
      <c r="L16772">
        <v>5</v>
      </c>
      <c r="M16772">
        <v>999</v>
      </c>
      <c r="N16772">
        <v>0</v>
      </c>
      <c r="O16772" t="s">
        <v>41</v>
      </c>
      <c r="P16772">
        <v>-0.1</v>
      </c>
      <c r="Q16772">
        <v>93.2</v>
      </c>
      <c r="R16772">
        <v>-42</v>
      </c>
      <c r="S16772">
        <v>4.12</v>
      </c>
      <c r="T16772">
        <v>5195.8</v>
      </c>
      <c r="U16772" t="s">
        <v>37</v>
      </c>
    </row>
    <row r="16773" spans="1:21" x14ac:dyDescent="0.25">
      <c r="A16773">
        <v>35</v>
      </c>
      <c r="B16773" t="s">
        <v>43</v>
      </c>
      <c r="C16773" t="s">
        <v>53</v>
      </c>
      <c r="D16773" t="s">
        <v>44</v>
      </c>
      <c r="E16773" t="s">
        <v>37</v>
      </c>
      <c r="F16773" t="s">
        <v>37</v>
      </c>
      <c r="G16773" t="s">
        <v>37</v>
      </c>
      <c r="H16773" t="s">
        <v>68</v>
      </c>
      <c r="I16773" t="s">
        <v>72</v>
      </c>
      <c r="J16773" t="s">
        <v>63</v>
      </c>
      <c r="K16773">
        <v>410</v>
      </c>
      <c r="L16773">
        <v>1</v>
      </c>
      <c r="M16773">
        <v>999</v>
      </c>
      <c r="N16773">
        <v>0</v>
      </c>
      <c r="O16773" t="s">
        <v>41</v>
      </c>
      <c r="P16773">
        <v>-0.1</v>
      </c>
      <c r="Q16773">
        <v>93.2</v>
      </c>
      <c r="R16773">
        <v>-42</v>
      </c>
      <c r="S16773">
        <v>4.0759999999999996</v>
      </c>
      <c r="T16773">
        <v>5195.8</v>
      </c>
      <c r="U16773" t="s">
        <v>37</v>
      </c>
    </row>
    <row r="16774" spans="1:21" x14ac:dyDescent="0.25">
      <c r="A16774">
        <v>35</v>
      </c>
      <c r="B16774" t="s">
        <v>58</v>
      </c>
      <c r="C16774" t="s">
        <v>35</v>
      </c>
      <c r="D16774" t="s">
        <v>44</v>
      </c>
      <c r="E16774" t="s">
        <v>37</v>
      </c>
      <c r="F16774" t="s">
        <v>42</v>
      </c>
      <c r="G16774" t="s">
        <v>37</v>
      </c>
      <c r="H16774" t="s">
        <v>68</v>
      </c>
      <c r="I16774" t="s">
        <v>72</v>
      </c>
      <c r="J16774" t="s">
        <v>63</v>
      </c>
      <c r="K16774">
        <v>305</v>
      </c>
      <c r="L16774">
        <v>2</v>
      </c>
      <c r="M16774">
        <v>999</v>
      </c>
      <c r="N16774">
        <v>0</v>
      </c>
      <c r="O16774" t="s">
        <v>41</v>
      </c>
      <c r="P16774">
        <v>-0.1</v>
      </c>
      <c r="Q16774">
        <v>93.2</v>
      </c>
      <c r="R16774">
        <v>-42</v>
      </c>
      <c r="S16774">
        <v>4.0759999999999996</v>
      </c>
      <c r="T16774">
        <v>5195.8</v>
      </c>
      <c r="U16774" t="s">
        <v>37</v>
      </c>
    </row>
    <row r="16775" spans="1:21" x14ac:dyDescent="0.25">
      <c r="A16775">
        <v>35</v>
      </c>
      <c r="B16775" t="s">
        <v>46</v>
      </c>
      <c r="C16775" t="s">
        <v>35</v>
      </c>
      <c r="D16775" t="s">
        <v>44</v>
      </c>
      <c r="E16775" t="s">
        <v>37</v>
      </c>
      <c r="F16775" t="s">
        <v>42</v>
      </c>
      <c r="G16775" t="s">
        <v>37</v>
      </c>
      <c r="H16775" t="s">
        <v>68</v>
      </c>
      <c r="I16775" t="s">
        <v>72</v>
      </c>
      <c r="J16775" t="s">
        <v>63</v>
      </c>
      <c r="K16775">
        <v>125</v>
      </c>
      <c r="L16775">
        <v>2</v>
      </c>
      <c r="M16775">
        <v>999</v>
      </c>
      <c r="N16775">
        <v>0</v>
      </c>
      <c r="O16775" t="s">
        <v>41</v>
      </c>
      <c r="P16775">
        <v>-0.1</v>
      </c>
      <c r="Q16775">
        <v>93.2</v>
      </c>
      <c r="R16775">
        <v>-42</v>
      </c>
      <c r="S16775">
        <v>4.0759999999999996</v>
      </c>
      <c r="T16775">
        <v>5195.8</v>
      </c>
      <c r="U16775" t="s">
        <v>37</v>
      </c>
    </row>
    <row r="16776" spans="1:21" x14ac:dyDescent="0.25">
      <c r="A16776">
        <v>35</v>
      </c>
      <c r="B16776" t="s">
        <v>46</v>
      </c>
      <c r="C16776" t="s">
        <v>52</v>
      </c>
      <c r="D16776" t="s">
        <v>44</v>
      </c>
      <c r="E16776" t="s">
        <v>37</v>
      </c>
      <c r="F16776" t="s">
        <v>42</v>
      </c>
      <c r="G16776" t="s">
        <v>37</v>
      </c>
      <c r="H16776" t="s">
        <v>68</v>
      </c>
      <c r="I16776" t="s">
        <v>72</v>
      </c>
      <c r="J16776" t="s">
        <v>64</v>
      </c>
      <c r="K16776">
        <v>86</v>
      </c>
      <c r="L16776">
        <v>3</v>
      </c>
      <c r="M16776">
        <v>999</v>
      </c>
      <c r="N16776">
        <v>1</v>
      </c>
      <c r="O16776" t="s">
        <v>71</v>
      </c>
      <c r="P16776">
        <v>-0.1</v>
      </c>
      <c r="Q16776">
        <v>93.2</v>
      </c>
      <c r="R16776">
        <v>-42</v>
      </c>
      <c r="S16776">
        <v>4.0209999999999999</v>
      </c>
      <c r="T16776">
        <v>5195.8</v>
      </c>
      <c r="U16776" t="s">
        <v>37</v>
      </c>
    </row>
    <row r="16777" spans="1:21" x14ac:dyDescent="0.25">
      <c r="A16777">
        <v>35</v>
      </c>
      <c r="B16777" t="s">
        <v>46</v>
      </c>
      <c r="C16777" t="s">
        <v>35</v>
      </c>
      <c r="D16777" t="s">
        <v>44</v>
      </c>
      <c r="E16777" t="s">
        <v>37</v>
      </c>
      <c r="F16777" t="s">
        <v>37</v>
      </c>
      <c r="G16777" t="s">
        <v>37</v>
      </c>
      <c r="H16777" t="s">
        <v>68</v>
      </c>
      <c r="I16777" t="s">
        <v>76</v>
      </c>
      <c r="J16777" t="s">
        <v>61</v>
      </c>
      <c r="K16777">
        <v>327</v>
      </c>
      <c r="L16777">
        <v>2</v>
      </c>
      <c r="M16777">
        <v>999</v>
      </c>
      <c r="N16777">
        <v>1</v>
      </c>
      <c r="O16777" t="s">
        <v>71</v>
      </c>
      <c r="P16777">
        <v>-1.8</v>
      </c>
      <c r="Q16777">
        <v>93.075000000000003</v>
      </c>
      <c r="R16777">
        <v>-47.1</v>
      </c>
      <c r="S16777">
        <v>1.4530000000000001</v>
      </c>
      <c r="T16777">
        <v>5099.1000000000004</v>
      </c>
      <c r="U16777" t="s">
        <v>37</v>
      </c>
    </row>
    <row r="16778" spans="1:21" x14ac:dyDescent="0.25">
      <c r="A16778">
        <v>35</v>
      </c>
      <c r="B16778" t="s">
        <v>43</v>
      </c>
      <c r="C16778" t="s">
        <v>35</v>
      </c>
      <c r="D16778" t="s">
        <v>44</v>
      </c>
      <c r="E16778" t="s">
        <v>45</v>
      </c>
      <c r="F16778" t="s">
        <v>42</v>
      </c>
      <c r="G16778" t="s">
        <v>37</v>
      </c>
      <c r="H16778" t="s">
        <v>68</v>
      </c>
      <c r="I16778" t="s">
        <v>76</v>
      </c>
      <c r="J16778" t="s">
        <v>62</v>
      </c>
      <c r="K16778">
        <v>222</v>
      </c>
      <c r="L16778">
        <v>2</v>
      </c>
      <c r="M16778">
        <v>999</v>
      </c>
      <c r="N16778">
        <v>0</v>
      </c>
      <c r="O16778" t="s">
        <v>41</v>
      </c>
      <c r="P16778">
        <v>-1.8</v>
      </c>
      <c r="Q16778">
        <v>93.075000000000003</v>
      </c>
      <c r="R16778">
        <v>-47.1</v>
      </c>
      <c r="S16778">
        <v>1.4450000000000001</v>
      </c>
      <c r="T16778">
        <v>5099.1000000000004</v>
      </c>
      <c r="U16778" t="s">
        <v>37</v>
      </c>
    </row>
    <row r="16779" spans="1:21" x14ac:dyDescent="0.25">
      <c r="A16779">
        <v>35</v>
      </c>
      <c r="B16779" t="s">
        <v>43</v>
      </c>
      <c r="C16779" t="s">
        <v>35</v>
      </c>
      <c r="D16779" t="s">
        <v>44</v>
      </c>
      <c r="E16779" t="s">
        <v>37</v>
      </c>
      <c r="F16779" t="s">
        <v>42</v>
      </c>
      <c r="G16779" t="s">
        <v>37</v>
      </c>
      <c r="H16779" t="s">
        <v>68</v>
      </c>
      <c r="I16779" t="s">
        <v>76</v>
      </c>
      <c r="J16779" t="s">
        <v>63</v>
      </c>
      <c r="K16779">
        <v>466</v>
      </c>
      <c r="L16779">
        <v>2</v>
      </c>
      <c r="M16779">
        <v>999</v>
      </c>
      <c r="N16779">
        <v>2</v>
      </c>
      <c r="O16779" t="s">
        <v>71</v>
      </c>
      <c r="P16779">
        <v>-1.8</v>
      </c>
      <c r="Q16779">
        <v>93.075000000000003</v>
      </c>
      <c r="R16779">
        <v>-47.1</v>
      </c>
      <c r="S16779">
        <v>1.4350000000000001</v>
      </c>
      <c r="T16779">
        <v>5099.1000000000004</v>
      </c>
      <c r="U16779" t="s">
        <v>37</v>
      </c>
    </row>
    <row r="16780" spans="1:21" x14ac:dyDescent="0.25">
      <c r="A16780">
        <v>35</v>
      </c>
      <c r="B16780" t="s">
        <v>43</v>
      </c>
      <c r="C16780" t="s">
        <v>35</v>
      </c>
      <c r="D16780" t="s">
        <v>44</v>
      </c>
      <c r="E16780" t="s">
        <v>37</v>
      </c>
      <c r="F16780" t="s">
        <v>42</v>
      </c>
      <c r="G16780" t="s">
        <v>37</v>
      </c>
      <c r="H16780" t="s">
        <v>68</v>
      </c>
      <c r="I16780" t="s">
        <v>76</v>
      </c>
      <c r="J16780" t="s">
        <v>63</v>
      </c>
      <c r="K16780">
        <v>137</v>
      </c>
      <c r="L16780">
        <v>1</v>
      </c>
      <c r="M16780">
        <v>999</v>
      </c>
      <c r="N16780">
        <v>1</v>
      </c>
      <c r="O16780" t="s">
        <v>71</v>
      </c>
      <c r="P16780">
        <v>-1.8</v>
      </c>
      <c r="Q16780">
        <v>93.075000000000003</v>
      </c>
      <c r="R16780">
        <v>-47.1</v>
      </c>
      <c r="S16780">
        <v>1.41</v>
      </c>
      <c r="T16780">
        <v>5099.1000000000004</v>
      </c>
      <c r="U16780" t="s">
        <v>37</v>
      </c>
    </row>
    <row r="16781" spans="1:21" x14ac:dyDescent="0.25">
      <c r="A16781">
        <v>35</v>
      </c>
      <c r="B16781" t="s">
        <v>46</v>
      </c>
      <c r="C16781" t="s">
        <v>52</v>
      </c>
      <c r="D16781" t="s">
        <v>44</v>
      </c>
      <c r="E16781" t="s">
        <v>37</v>
      </c>
      <c r="F16781" t="s">
        <v>42</v>
      </c>
      <c r="G16781" t="s">
        <v>37</v>
      </c>
      <c r="H16781" t="s">
        <v>68</v>
      </c>
      <c r="I16781" t="s">
        <v>76</v>
      </c>
      <c r="J16781" t="s">
        <v>63</v>
      </c>
      <c r="K16781">
        <v>352</v>
      </c>
      <c r="L16781">
        <v>1</v>
      </c>
      <c r="M16781">
        <v>999</v>
      </c>
      <c r="N16781">
        <v>0</v>
      </c>
      <c r="O16781" t="s">
        <v>41</v>
      </c>
      <c r="P16781">
        <v>-1.8</v>
      </c>
      <c r="Q16781">
        <v>93.075000000000003</v>
      </c>
      <c r="R16781">
        <v>-47.1</v>
      </c>
      <c r="S16781">
        <v>1.41</v>
      </c>
      <c r="T16781">
        <v>5099.1000000000004</v>
      </c>
      <c r="U16781" t="s">
        <v>37</v>
      </c>
    </row>
    <row r="16782" spans="1:21" x14ac:dyDescent="0.25">
      <c r="A16782">
        <v>35</v>
      </c>
      <c r="B16782" t="s">
        <v>43</v>
      </c>
      <c r="C16782" t="s">
        <v>52</v>
      </c>
      <c r="D16782" t="s">
        <v>44</v>
      </c>
      <c r="E16782" t="s">
        <v>37</v>
      </c>
      <c r="F16782" t="s">
        <v>42</v>
      </c>
      <c r="G16782" t="s">
        <v>37</v>
      </c>
      <c r="H16782" t="s">
        <v>68</v>
      </c>
      <c r="I16782" t="s">
        <v>76</v>
      </c>
      <c r="J16782" t="s">
        <v>64</v>
      </c>
      <c r="K16782">
        <v>179</v>
      </c>
      <c r="L16782">
        <v>1</v>
      </c>
      <c r="M16782">
        <v>999</v>
      </c>
      <c r="N16782">
        <v>0</v>
      </c>
      <c r="O16782" t="s">
        <v>41</v>
      </c>
      <c r="P16782">
        <v>-1.8</v>
      </c>
      <c r="Q16782">
        <v>93.075000000000003</v>
      </c>
      <c r="R16782">
        <v>-47.1</v>
      </c>
      <c r="S16782">
        <v>1.405</v>
      </c>
      <c r="T16782">
        <v>5099.1000000000004</v>
      </c>
      <c r="U16782" t="s">
        <v>37</v>
      </c>
    </row>
    <row r="16783" spans="1:21" x14ac:dyDescent="0.25">
      <c r="A16783">
        <v>35</v>
      </c>
      <c r="B16783" t="s">
        <v>43</v>
      </c>
      <c r="C16783" t="s">
        <v>35</v>
      </c>
      <c r="D16783" t="s">
        <v>44</v>
      </c>
      <c r="E16783" t="s">
        <v>37</v>
      </c>
      <c r="F16783" t="s">
        <v>42</v>
      </c>
      <c r="G16783" t="s">
        <v>37</v>
      </c>
      <c r="H16783" t="s">
        <v>68</v>
      </c>
      <c r="I16783" t="s">
        <v>76</v>
      </c>
      <c r="J16783" t="s">
        <v>64</v>
      </c>
      <c r="K16783">
        <v>84</v>
      </c>
      <c r="L16783">
        <v>1</v>
      </c>
      <c r="M16783">
        <v>999</v>
      </c>
      <c r="N16783">
        <v>0</v>
      </c>
      <c r="O16783" t="s">
        <v>41</v>
      </c>
      <c r="P16783">
        <v>-1.8</v>
      </c>
      <c r="Q16783">
        <v>93.075000000000003</v>
      </c>
      <c r="R16783">
        <v>-47.1</v>
      </c>
      <c r="S16783">
        <v>1.405</v>
      </c>
      <c r="T16783">
        <v>5099.1000000000004</v>
      </c>
      <c r="U16783" t="s">
        <v>37</v>
      </c>
    </row>
    <row r="16784" spans="1:21" x14ac:dyDescent="0.25">
      <c r="A16784">
        <v>35</v>
      </c>
      <c r="B16784" t="s">
        <v>43</v>
      </c>
      <c r="C16784" t="s">
        <v>35</v>
      </c>
      <c r="D16784" t="s">
        <v>44</v>
      </c>
      <c r="E16784" t="s">
        <v>37</v>
      </c>
      <c r="F16784" t="s">
        <v>42</v>
      </c>
      <c r="G16784" t="s">
        <v>37</v>
      </c>
      <c r="H16784" t="s">
        <v>68</v>
      </c>
      <c r="I16784" t="s">
        <v>76</v>
      </c>
      <c r="J16784" t="s">
        <v>64</v>
      </c>
      <c r="K16784">
        <v>36</v>
      </c>
      <c r="L16784">
        <v>1</v>
      </c>
      <c r="M16784">
        <v>999</v>
      </c>
      <c r="N16784">
        <v>0</v>
      </c>
      <c r="O16784" t="s">
        <v>41</v>
      </c>
      <c r="P16784">
        <v>-1.8</v>
      </c>
      <c r="Q16784">
        <v>93.075000000000003</v>
      </c>
      <c r="R16784">
        <v>-47.1</v>
      </c>
      <c r="S16784">
        <v>1.405</v>
      </c>
      <c r="T16784">
        <v>5099.1000000000004</v>
      </c>
      <c r="U16784" t="s">
        <v>37</v>
      </c>
    </row>
    <row r="16785" spans="1:21" x14ac:dyDescent="0.25">
      <c r="A16785">
        <v>35</v>
      </c>
      <c r="B16785" t="s">
        <v>43</v>
      </c>
      <c r="C16785" t="s">
        <v>35</v>
      </c>
      <c r="D16785" t="s">
        <v>44</v>
      </c>
      <c r="E16785" t="s">
        <v>37</v>
      </c>
      <c r="F16785" t="s">
        <v>37</v>
      </c>
      <c r="G16785" t="s">
        <v>37</v>
      </c>
      <c r="H16785" t="s">
        <v>68</v>
      </c>
      <c r="I16785" t="s">
        <v>76</v>
      </c>
      <c r="J16785" t="s">
        <v>64</v>
      </c>
      <c r="K16785">
        <v>280</v>
      </c>
      <c r="L16785">
        <v>1</v>
      </c>
      <c r="M16785">
        <v>999</v>
      </c>
      <c r="N16785">
        <v>1</v>
      </c>
      <c r="O16785" t="s">
        <v>71</v>
      </c>
      <c r="P16785">
        <v>-1.8</v>
      </c>
      <c r="Q16785">
        <v>93.075000000000003</v>
      </c>
      <c r="R16785">
        <v>-47.1</v>
      </c>
      <c r="S16785">
        <v>1.405</v>
      </c>
      <c r="T16785">
        <v>5099.1000000000004</v>
      </c>
      <c r="U16785" t="s">
        <v>37</v>
      </c>
    </row>
    <row r="16786" spans="1:21" x14ac:dyDescent="0.25">
      <c r="A16786">
        <v>35</v>
      </c>
      <c r="B16786" t="s">
        <v>43</v>
      </c>
      <c r="C16786" t="s">
        <v>53</v>
      </c>
      <c r="D16786" t="s">
        <v>44</v>
      </c>
      <c r="E16786" t="s">
        <v>37</v>
      </c>
      <c r="F16786" t="s">
        <v>42</v>
      </c>
      <c r="G16786" t="s">
        <v>42</v>
      </c>
      <c r="H16786" t="s">
        <v>68</v>
      </c>
      <c r="I16786" t="s">
        <v>76</v>
      </c>
      <c r="J16786" t="s">
        <v>64</v>
      </c>
      <c r="K16786">
        <v>107</v>
      </c>
      <c r="L16786">
        <v>1</v>
      </c>
      <c r="M16786">
        <v>999</v>
      </c>
      <c r="N16786">
        <v>0</v>
      </c>
      <c r="O16786" t="s">
        <v>41</v>
      </c>
      <c r="P16786">
        <v>-1.8</v>
      </c>
      <c r="Q16786">
        <v>93.075000000000003</v>
      </c>
      <c r="R16786">
        <v>-47.1</v>
      </c>
      <c r="S16786">
        <v>1.405</v>
      </c>
      <c r="T16786">
        <v>5099.1000000000004</v>
      </c>
      <c r="U16786" t="s">
        <v>37</v>
      </c>
    </row>
    <row r="16787" spans="1:21" x14ac:dyDescent="0.25">
      <c r="A16787">
        <v>35</v>
      </c>
      <c r="B16787" t="s">
        <v>46</v>
      </c>
      <c r="C16787" t="s">
        <v>52</v>
      </c>
      <c r="D16787" t="s">
        <v>44</v>
      </c>
      <c r="E16787" t="s">
        <v>37</v>
      </c>
      <c r="F16787" t="s">
        <v>37</v>
      </c>
      <c r="G16787" t="s">
        <v>37</v>
      </c>
      <c r="H16787" t="s">
        <v>68</v>
      </c>
      <c r="I16787" t="s">
        <v>76</v>
      </c>
      <c r="J16787" t="s">
        <v>64</v>
      </c>
      <c r="K16787">
        <v>146</v>
      </c>
      <c r="L16787">
        <v>2</v>
      </c>
      <c r="M16787">
        <v>5</v>
      </c>
      <c r="N16787">
        <v>2</v>
      </c>
      <c r="O16787" t="s">
        <v>73</v>
      </c>
      <c r="P16787">
        <v>-1.8</v>
      </c>
      <c r="Q16787">
        <v>93.075000000000003</v>
      </c>
      <c r="R16787">
        <v>-47.1</v>
      </c>
      <c r="S16787">
        <v>1.405</v>
      </c>
      <c r="T16787">
        <v>5099.1000000000004</v>
      </c>
      <c r="U16787" t="s">
        <v>37</v>
      </c>
    </row>
    <row r="16788" spans="1:21" x14ac:dyDescent="0.25">
      <c r="A16788">
        <v>35</v>
      </c>
      <c r="B16788" t="s">
        <v>46</v>
      </c>
      <c r="C16788" t="s">
        <v>53</v>
      </c>
      <c r="D16788" t="s">
        <v>44</v>
      </c>
      <c r="E16788" t="s">
        <v>37</v>
      </c>
      <c r="F16788" t="s">
        <v>45</v>
      </c>
      <c r="G16788" t="s">
        <v>45</v>
      </c>
      <c r="H16788" t="s">
        <v>68</v>
      </c>
      <c r="I16788" t="s">
        <v>76</v>
      </c>
      <c r="J16788" t="s">
        <v>40</v>
      </c>
      <c r="K16788">
        <v>214</v>
      </c>
      <c r="L16788">
        <v>1</v>
      </c>
      <c r="M16788">
        <v>999</v>
      </c>
      <c r="N16788">
        <v>1</v>
      </c>
      <c r="O16788" t="s">
        <v>71</v>
      </c>
      <c r="P16788">
        <v>-1.8</v>
      </c>
      <c r="Q16788">
        <v>93.075000000000003</v>
      </c>
      <c r="R16788">
        <v>-47.1</v>
      </c>
      <c r="S16788">
        <v>1.405</v>
      </c>
      <c r="T16788">
        <v>5099.1000000000004</v>
      </c>
      <c r="U16788" t="s">
        <v>37</v>
      </c>
    </row>
    <row r="16789" spans="1:21" x14ac:dyDescent="0.25">
      <c r="A16789">
        <v>35</v>
      </c>
      <c r="B16789" t="s">
        <v>50</v>
      </c>
      <c r="C16789" t="s">
        <v>35</v>
      </c>
      <c r="D16789" t="s">
        <v>44</v>
      </c>
      <c r="E16789" t="s">
        <v>45</v>
      </c>
      <c r="F16789" t="s">
        <v>37</v>
      </c>
      <c r="G16789" t="s">
        <v>37</v>
      </c>
      <c r="H16789" t="s">
        <v>68</v>
      </c>
      <c r="I16789" t="s">
        <v>76</v>
      </c>
      <c r="J16789" t="s">
        <v>40</v>
      </c>
      <c r="K16789">
        <v>29</v>
      </c>
      <c r="L16789">
        <v>3</v>
      </c>
      <c r="M16789">
        <v>999</v>
      </c>
      <c r="N16789">
        <v>1</v>
      </c>
      <c r="O16789" t="s">
        <v>71</v>
      </c>
      <c r="P16789">
        <v>-1.8</v>
      </c>
      <c r="Q16789">
        <v>93.075000000000003</v>
      </c>
      <c r="R16789">
        <v>-47.1</v>
      </c>
      <c r="S16789">
        <v>1.405</v>
      </c>
      <c r="T16789">
        <v>5099.1000000000004</v>
      </c>
      <c r="U16789" t="s">
        <v>37</v>
      </c>
    </row>
    <row r="16790" spans="1:21" x14ac:dyDescent="0.25">
      <c r="A16790">
        <v>35</v>
      </c>
      <c r="B16790" t="s">
        <v>50</v>
      </c>
      <c r="C16790" t="s">
        <v>35</v>
      </c>
      <c r="D16790" t="s">
        <v>44</v>
      </c>
      <c r="E16790" t="s">
        <v>45</v>
      </c>
      <c r="F16790" t="s">
        <v>42</v>
      </c>
      <c r="G16790" t="s">
        <v>37</v>
      </c>
      <c r="H16790" t="s">
        <v>68</v>
      </c>
      <c r="I16790" t="s">
        <v>76</v>
      </c>
      <c r="J16790" t="s">
        <v>40</v>
      </c>
      <c r="K16790">
        <v>19</v>
      </c>
      <c r="L16790">
        <v>5</v>
      </c>
      <c r="M16790">
        <v>999</v>
      </c>
      <c r="N16790">
        <v>0</v>
      </c>
      <c r="O16790" t="s">
        <v>41</v>
      </c>
      <c r="P16790">
        <v>-1.8</v>
      </c>
      <c r="Q16790">
        <v>93.075000000000003</v>
      </c>
      <c r="R16790">
        <v>-47.1</v>
      </c>
      <c r="S16790">
        <v>1.405</v>
      </c>
      <c r="T16790">
        <v>5099.1000000000004</v>
      </c>
      <c r="U16790" t="s">
        <v>37</v>
      </c>
    </row>
    <row r="16791" spans="1:21" x14ac:dyDescent="0.25">
      <c r="A16791">
        <v>35</v>
      </c>
      <c r="B16791" t="s">
        <v>50</v>
      </c>
      <c r="C16791" t="s">
        <v>35</v>
      </c>
      <c r="D16791" t="s">
        <v>44</v>
      </c>
      <c r="E16791" t="s">
        <v>45</v>
      </c>
      <c r="F16791" t="s">
        <v>37</v>
      </c>
      <c r="G16791" t="s">
        <v>37</v>
      </c>
      <c r="H16791" t="s">
        <v>68</v>
      </c>
      <c r="I16791" t="s">
        <v>76</v>
      </c>
      <c r="J16791" t="s">
        <v>40</v>
      </c>
      <c r="K16791">
        <v>63</v>
      </c>
      <c r="L16791">
        <v>1</v>
      </c>
      <c r="M16791">
        <v>999</v>
      </c>
      <c r="N16791">
        <v>0</v>
      </c>
      <c r="O16791" t="s">
        <v>41</v>
      </c>
      <c r="P16791">
        <v>-1.8</v>
      </c>
      <c r="Q16791">
        <v>93.075000000000003</v>
      </c>
      <c r="R16791">
        <v>-47.1</v>
      </c>
      <c r="S16791">
        <v>1.405</v>
      </c>
      <c r="T16791">
        <v>5099.1000000000004</v>
      </c>
      <c r="U16791" t="s">
        <v>37</v>
      </c>
    </row>
    <row r="16792" spans="1:21" x14ac:dyDescent="0.25">
      <c r="A16792">
        <v>35</v>
      </c>
      <c r="B16792" t="s">
        <v>43</v>
      </c>
      <c r="C16792" t="s">
        <v>35</v>
      </c>
      <c r="D16792" t="s">
        <v>44</v>
      </c>
      <c r="E16792" t="s">
        <v>45</v>
      </c>
      <c r="F16792" t="s">
        <v>42</v>
      </c>
      <c r="G16792" t="s">
        <v>37</v>
      </c>
      <c r="H16792" t="s">
        <v>68</v>
      </c>
      <c r="I16792" t="s">
        <v>76</v>
      </c>
      <c r="J16792" t="s">
        <v>40</v>
      </c>
      <c r="K16792">
        <v>219</v>
      </c>
      <c r="L16792">
        <v>1</v>
      </c>
      <c r="M16792">
        <v>999</v>
      </c>
      <c r="N16792">
        <v>0</v>
      </c>
      <c r="O16792" t="s">
        <v>41</v>
      </c>
      <c r="P16792">
        <v>-1.8</v>
      </c>
      <c r="Q16792">
        <v>93.075000000000003</v>
      </c>
      <c r="R16792">
        <v>-47.1</v>
      </c>
      <c r="S16792">
        <v>1.405</v>
      </c>
      <c r="T16792">
        <v>5099.1000000000004</v>
      </c>
      <c r="U16792" t="s">
        <v>37</v>
      </c>
    </row>
    <row r="16793" spans="1:21" x14ac:dyDescent="0.25">
      <c r="A16793">
        <v>35</v>
      </c>
      <c r="B16793" t="s">
        <v>43</v>
      </c>
      <c r="C16793" t="s">
        <v>35</v>
      </c>
      <c r="D16793" t="s">
        <v>44</v>
      </c>
      <c r="E16793" t="s">
        <v>37</v>
      </c>
      <c r="F16793" t="s">
        <v>37</v>
      </c>
      <c r="G16793" t="s">
        <v>37</v>
      </c>
      <c r="H16793" t="s">
        <v>68</v>
      </c>
      <c r="I16793" t="s">
        <v>76</v>
      </c>
      <c r="J16793" t="s">
        <v>40</v>
      </c>
      <c r="K16793">
        <v>226</v>
      </c>
      <c r="L16793">
        <v>2</v>
      </c>
      <c r="M16793">
        <v>999</v>
      </c>
      <c r="N16793">
        <v>0</v>
      </c>
      <c r="O16793" t="s">
        <v>41</v>
      </c>
      <c r="P16793">
        <v>-1.8</v>
      </c>
      <c r="Q16793">
        <v>93.075000000000003</v>
      </c>
      <c r="R16793">
        <v>-47.1</v>
      </c>
      <c r="S16793">
        <v>1.405</v>
      </c>
      <c r="T16793">
        <v>5099.1000000000004</v>
      </c>
      <c r="U16793" t="s">
        <v>37</v>
      </c>
    </row>
    <row r="16794" spans="1:21" x14ac:dyDescent="0.25">
      <c r="A16794">
        <v>35</v>
      </c>
      <c r="B16794" t="s">
        <v>46</v>
      </c>
      <c r="C16794" t="s">
        <v>53</v>
      </c>
      <c r="D16794" t="s">
        <v>44</v>
      </c>
      <c r="E16794" t="s">
        <v>37</v>
      </c>
      <c r="F16794" t="s">
        <v>42</v>
      </c>
      <c r="G16794" t="s">
        <v>37</v>
      </c>
      <c r="H16794" t="s">
        <v>68</v>
      </c>
      <c r="I16794" t="s">
        <v>76</v>
      </c>
      <c r="J16794" t="s">
        <v>63</v>
      </c>
      <c r="K16794">
        <v>285</v>
      </c>
      <c r="L16794">
        <v>1</v>
      </c>
      <c r="M16794">
        <v>999</v>
      </c>
      <c r="N16794">
        <v>0</v>
      </c>
      <c r="O16794" t="s">
        <v>41</v>
      </c>
      <c r="P16794">
        <v>-1.8</v>
      </c>
      <c r="Q16794">
        <v>93.075000000000003</v>
      </c>
      <c r="R16794">
        <v>-47.1</v>
      </c>
      <c r="S16794">
        <v>1.365</v>
      </c>
      <c r="T16794">
        <v>5099.1000000000004</v>
      </c>
      <c r="U16794" t="s">
        <v>37</v>
      </c>
    </row>
    <row r="16795" spans="1:21" x14ac:dyDescent="0.25">
      <c r="A16795">
        <v>35</v>
      </c>
      <c r="B16795" t="s">
        <v>43</v>
      </c>
      <c r="C16795" t="s">
        <v>53</v>
      </c>
      <c r="D16795" t="s">
        <v>44</v>
      </c>
      <c r="E16795" t="s">
        <v>37</v>
      </c>
      <c r="F16795" t="s">
        <v>37</v>
      </c>
      <c r="G16795" t="s">
        <v>37</v>
      </c>
      <c r="H16795" t="s">
        <v>68</v>
      </c>
      <c r="I16795" t="s">
        <v>76</v>
      </c>
      <c r="J16795" t="s">
        <v>63</v>
      </c>
      <c r="K16795">
        <v>301</v>
      </c>
      <c r="L16795">
        <v>1</v>
      </c>
      <c r="M16795">
        <v>999</v>
      </c>
      <c r="N16795">
        <v>0</v>
      </c>
      <c r="O16795" t="s">
        <v>41</v>
      </c>
      <c r="P16795">
        <v>-1.8</v>
      </c>
      <c r="Q16795">
        <v>93.075000000000003</v>
      </c>
      <c r="R16795">
        <v>-47.1</v>
      </c>
      <c r="S16795">
        <v>1.365</v>
      </c>
      <c r="T16795">
        <v>5099.1000000000004</v>
      </c>
      <c r="U16795" t="s">
        <v>37</v>
      </c>
    </row>
    <row r="16796" spans="1:21" x14ac:dyDescent="0.25">
      <c r="A16796">
        <v>35</v>
      </c>
      <c r="B16796" t="s">
        <v>46</v>
      </c>
      <c r="C16796" t="s">
        <v>52</v>
      </c>
      <c r="D16796" t="s">
        <v>44</v>
      </c>
      <c r="E16796" t="s">
        <v>37</v>
      </c>
      <c r="F16796" t="s">
        <v>42</v>
      </c>
      <c r="G16796" t="s">
        <v>42</v>
      </c>
      <c r="H16796" t="s">
        <v>68</v>
      </c>
      <c r="I16796" t="s">
        <v>39</v>
      </c>
      <c r="J16796" t="s">
        <v>40</v>
      </c>
      <c r="K16796">
        <v>130</v>
      </c>
      <c r="L16796">
        <v>1</v>
      </c>
      <c r="M16796">
        <v>999</v>
      </c>
      <c r="N16796">
        <v>1</v>
      </c>
      <c r="O16796" t="s">
        <v>71</v>
      </c>
      <c r="P16796">
        <v>-1.8</v>
      </c>
      <c r="Q16796">
        <v>92.893000000000001</v>
      </c>
      <c r="R16796">
        <v>-46.2</v>
      </c>
      <c r="S16796">
        <v>1.3540000000000001</v>
      </c>
      <c r="T16796">
        <v>5099.1000000000004</v>
      </c>
      <c r="U16796" t="s">
        <v>37</v>
      </c>
    </row>
    <row r="16797" spans="1:21" x14ac:dyDescent="0.25">
      <c r="A16797">
        <v>35</v>
      </c>
      <c r="B16797" t="s">
        <v>43</v>
      </c>
      <c r="C16797" t="s">
        <v>35</v>
      </c>
      <c r="D16797" t="s">
        <v>44</v>
      </c>
      <c r="E16797" t="s">
        <v>37</v>
      </c>
      <c r="F16797" t="s">
        <v>37</v>
      </c>
      <c r="G16797" t="s">
        <v>37</v>
      </c>
      <c r="H16797" t="s">
        <v>68</v>
      </c>
      <c r="I16797" t="s">
        <v>39</v>
      </c>
      <c r="J16797" t="s">
        <v>40</v>
      </c>
      <c r="K16797">
        <v>297</v>
      </c>
      <c r="L16797">
        <v>4</v>
      </c>
      <c r="M16797">
        <v>999</v>
      </c>
      <c r="N16797">
        <v>0</v>
      </c>
      <c r="O16797" t="s">
        <v>41</v>
      </c>
      <c r="P16797">
        <v>-1.8</v>
      </c>
      <c r="Q16797">
        <v>92.893000000000001</v>
      </c>
      <c r="R16797">
        <v>-46.2</v>
      </c>
      <c r="S16797">
        <v>1.3540000000000001</v>
      </c>
      <c r="T16797">
        <v>5099.1000000000004</v>
      </c>
      <c r="U16797" t="s">
        <v>37</v>
      </c>
    </row>
    <row r="16798" spans="1:21" x14ac:dyDescent="0.25">
      <c r="A16798">
        <v>35</v>
      </c>
      <c r="B16798" t="s">
        <v>43</v>
      </c>
      <c r="C16798" t="s">
        <v>35</v>
      </c>
      <c r="D16798" t="s">
        <v>44</v>
      </c>
      <c r="E16798" t="s">
        <v>37</v>
      </c>
      <c r="F16798" t="s">
        <v>37</v>
      </c>
      <c r="G16798" t="s">
        <v>37</v>
      </c>
      <c r="H16798" t="s">
        <v>68</v>
      </c>
      <c r="I16798" t="s">
        <v>39</v>
      </c>
      <c r="J16798" t="s">
        <v>40</v>
      </c>
      <c r="K16798">
        <v>130</v>
      </c>
      <c r="L16798">
        <v>3</v>
      </c>
      <c r="M16798">
        <v>999</v>
      </c>
      <c r="N16798">
        <v>1</v>
      </c>
      <c r="O16798" t="s">
        <v>71</v>
      </c>
      <c r="P16798">
        <v>-1.8</v>
      </c>
      <c r="Q16798">
        <v>92.893000000000001</v>
      </c>
      <c r="R16798">
        <v>-46.2</v>
      </c>
      <c r="S16798">
        <v>1.3540000000000001</v>
      </c>
      <c r="T16798">
        <v>5099.1000000000004</v>
      </c>
      <c r="U16798" t="s">
        <v>37</v>
      </c>
    </row>
    <row r="16799" spans="1:21" x14ac:dyDescent="0.25">
      <c r="A16799">
        <v>35</v>
      </c>
      <c r="B16799" t="s">
        <v>46</v>
      </c>
      <c r="C16799" t="s">
        <v>35</v>
      </c>
      <c r="D16799" t="s">
        <v>44</v>
      </c>
      <c r="E16799" t="s">
        <v>37</v>
      </c>
      <c r="F16799" t="s">
        <v>42</v>
      </c>
      <c r="G16799" t="s">
        <v>42</v>
      </c>
      <c r="H16799" t="s">
        <v>38</v>
      </c>
      <c r="I16799" t="s">
        <v>39</v>
      </c>
      <c r="J16799" t="s">
        <v>40</v>
      </c>
      <c r="K16799">
        <v>159</v>
      </c>
      <c r="L16799">
        <v>10</v>
      </c>
      <c r="M16799">
        <v>999</v>
      </c>
      <c r="N16799">
        <v>0</v>
      </c>
      <c r="O16799" t="s">
        <v>41</v>
      </c>
      <c r="P16799">
        <v>-1.8</v>
      </c>
      <c r="Q16799">
        <v>92.893000000000001</v>
      </c>
      <c r="R16799">
        <v>-46.2</v>
      </c>
      <c r="S16799">
        <v>1.3540000000000001</v>
      </c>
      <c r="T16799">
        <v>5099.1000000000004</v>
      </c>
      <c r="U16799" t="s">
        <v>37</v>
      </c>
    </row>
    <row r="16800" spans="1:21" x14ac:dyDescent="0.25">
      <c r="A16800">
        <v>35</v>
      </c>
      <c r="B16800" t="s">
        <v>43</v>
      </c>
      <c r="C16800" t="s">
        <v>35</v>
      </c>
      <c r="D16800" t="s">
        <v>44</v>
      </c>
      <c r="E16800" t="s">
        <v>45</v>
      </c>
      <c r="F16800" t="s">
        <v>42</v>
      </c>
      <c r="G16800" t="s">
        <v>37</v>
      </c>
      <c r="H16800" t="s">
        <v>68</v>
      </c>
      <c r="I16800" t="s">
        <v>39</v>
      </c>
      <c r="J16800" t="s">
        <v>61</v>
      </c>
      <c r="K16800">
        <v>31</v>
      </c>
      <c r="L16800">
        <v>1</v>
      </c>
      <c r="M16800">
        <v>999</v>
      </c>
      <c r="N16800">
        <v>0</v>
      </c>
      <c r="O16800" t="s">
        <v>41</v>
      </c>
      <c r="P16800">
        <v>-1.8</v>
      </c>
      <c r="Q16800">
        <v>92.893000000000001</v>
      </c>
      <c r="R16800">
        <v>-46.2</v>
      </c>
      <c r="S16800">
        <v>1.3440000000000001</v>
      </c>
      <c r="T16800">
        <v>5099.1000000000004</v>
      </c>
      <c r="U16800" t="s">
        <v>37</v>
      </c>
    </row>
    <row r="16801" spans="1:21" x14ac:dyDescent="0.25">
      <c r="A16801">
        <v>35</v>
      </c>
      <c r="B16801" t="s">
        <v>43</v>
      </c>
      <c r="C16801" t="s">
        <v>35</v>
      </c>
      <c r="D16801" t="s">
        <v>44</v>
      </c>
      <c r="E16801" t="s">
        <v>45</v>
      </c>
      <c r="F16801" t="s">
        <v>42</v>
      </c>
      <c r="G16801" t="s">
        <v>37</v>
      </c>
      <c r="H16801" t="s">
        <v>68</v>
      </c>
      <c r="I16801" t="s">
        <v>39</v>
      </c>
      <c r="J16801" t="s">
        <v>61</v>
      </c>
      <c r="K16801">
        <v>215</v>
      </c>
      <c r="L16801">
        <v>1</v>
      </c>
      <c r="M16801">
        <v>999</v>
      </c>
      <c r="N16801">
        <v>0</v>
      </c>
      <c r="O16801" t="s">
        <v>41</v>
      </c>
      <c r="P16801">
        <v>-1.8</v>
      </c>
      <c r="Q16801">
        <v>92.893000000000001</v>
      </c>
      <c r="R16801">
        <v>-46.2</v>
      </c>
      <c r="S16801">
        <v>1.3440000000000001</v>
      </c>
      <c r="T16801">
        <v>5099.1000000000004</v>
      </c>
      <c r="U16801" t="s">
        <v>37</v>
      </c>
    </row>
    <row r="16802" spans="1:21" x14ac:dyDescent="0.25">
      <c r="A16802">
        <v>35</v>
      </c>
      <c r="B16802" t="s">
        <v>50</v>
      </c>
      <c r="C16802" t="s">
        <v>52</v>
      </c>
      <c r="D16802" t="s">
        <v>44</v>
      </c>
      <c r="E16802" t="s">
        <v>37</v>
      </c>
      <c r="F16802" t="s">
        <v>42</v>
      </c>
      <c r="G16802" t="s">
        <v>37</v>
      </c>
      <c r="H16802" t="s">
        <v>68</v>
      </c>
      <c r="I16802" t="s">
        <v>39</v>
      </c>
      <c r="J16802" t="s">
        <v>61</v>
      </c>
      <c r="K16802">
        <v>173</v>
      </c>
      <c r="L16802">
        <v>1</v>
      </c>
      <c r="M16802">
        <v>999</v>
      </c>
      <c r="N16802">
        <v>1</v>
      </c>
      <c r="O16802" t="s">
        <v>71</v>
      </c>
      <c r="P16802">
        <v>-1.8</v>
      </c>
      <c r="Q16802">
        <v>92.893000000000001</v>
      </c>
      <c r="R16802">
        <v>-46.2</v>
      </c>
      <c r="S16802">
        <v>1.3440000000000001</v>
      </c>
      <c r="T16802">
        <v>5099.1000000000004</v>
      </c>
      <c r="U16802" t="s">
        <v>37</v>
      </c>
    </row>
    <row r="16803" spans="1:21" x14ac:dyDescent="0.25">
      <c r="A16803">
        <v>35</v>
      </c>
      <c r="B16803" t="s">
        <v>50</v>
      </c>
      <c r="C16803" t="s">
        <v>53</v>
      </c>
      <c r="D16803" t="s">
        <v>44</v>
      </c>
      <c r="E16803" t="s">
        <v>37</v>
      </c>
      <c r="F16803" t="s">
        <v>42</v>
      </c>
      <c r="G16803" t="s">
        <v>37</v>
      </c>
      <c r="H16803" t="s">
        <v>68</v>
      </c>
      <c r="I16803" t="s">
        <v>39</v>
      </c>
      <c r="J16803" t="s">
        <v>61</v>
      </c>
      <c r="K16803">
        <v>187</v>
      </c>
      <c r="L16803">
        <v>1</v>
      </c>
      <c r="M16803">
        <v>999</v>
      </c>
      <c r="N16803">
        <v>0</v>
      </c>
      <c r="O16803" t="s">
        <v>41</v>
      </c>
      <c r="P16803">
        <v>-1.8</v>
      </c>
      <c r="Q16803">
        <v>92.893000000000001</v>
      </c>
      <c r="R16803">
        <v>-46.2</v>
      </c>
      <c r="S16803">
        <v>1.3440000000000001</v>
      </c>
      <c r="T16803">
        <v>5099.1000000000004</v>
      </c>
      <c r="U16803" t="s">
        <v>37</v>
      </c>
    </row>
    <row r="16804" spans="1:21" x14ac:dyDescent="0.25">
      <c r="A16804">
        <v>35</v>
      </c>
      <c r="B16804" t="s">
        <v>43</v>
      </c>
      <c r="C16804" t="s">
        <v>52</v>
      </c>
      <c r="D16804" t="s">
        <v>44</v>
      </c>
      <c r="E16804" t="s">
        <v>37</v>
      </c>
      <c r="F16804" t="s">
        <v>37</v>
      </c>
      <c r="G16804" t="s">
        <v>37</v>
      </c>
      <c r="H16804" t="s">
        <v>68</v>
      </c>
      <c r="I16804" t="s">
        <v>39</v>
      </c>
      <c r="J16804" t="s">
        <v>61</v>
      </c>
      <c r="K16804">
        <v>71</v>
      </c>
      <c r="L16804">
        <v>2</v>
      </c>
      <c r="M16804">
        <v>999</v>
      </c>
      <c r="N16804">
        <v>0</v>
      </c>
      <c r="O16804" t="s">
        <v>41</v>
      </c>
      <c r="P16804">
        <v>-1.8</v>
      </c>
      <c r="Q16804">
        <v>92.893000000000001</v>
      </c>
      <c r="R16804">
        <v>-46.2</v>
      </c>
      <c r="S16804">
        <v>1.3440000000000001</v>
      </c>
      <c r="T16804">
        <v>5099.1000000000004</v>
      </c>
      <c r="U16804" t="s">
        <v>37</v>
      </c>
    </row>
    <row r="16805" spans="1:21" x14ac:dyDescent="0.25">
      <c r="A16805">
        <v>35</v>
      </c>
      <c r="B16805" t="s">
        <v>43</v>
      </c>
      <c r="C16805" t="s">
        <v>35</v>
      </c>
      <c r="D16805" t="s">
        <v>44</v>
      </c>
      <c r="E16805" t="s">
        <v>45</v>
      </c>
      <c r="F16805" t="s">
        <v>42</v>
      </c>
      <c r="G16805" t="s">
        <v>42</v>
      </c>
      <c r="H16805" t="s">
        <v>68</v>
      </c>
      <c r="I16805" t="s">
        <v>39</v>
      </c>
      <c r="J16805" t="s">
        <v>62</v>
      </c>
      <c r="K16805">
        <v>224</v>
      </c>
      <c r="L16805">
        <v>1</v>
      </c>
      <c r="M16805">
        <v>999</v>
      </c>
      <c r="N16805">
        <v>0</v>
      </c>
      <c r="O16805" t="s">
        <v>41</v>
      </c>
      <c r="P16805">
        <v>-1.8</v>
      </c>
      <c r="Q16805">
        <v>92.893000000000001</v>
      </c>
      <c r="R16805">
        <v>-46.2</v>
      </c>
      <c r="S16805">
        <v>1.3340000000000001</v>
      </c>
      <c r="T16805">
        <v>5099.1000000000004</v>
      </c>
      <c r="U16805" t="s">
        <v>37</v>
      </c>
    </row>
    <row r="16806" spans="1:21" x14ac:dyDescent="0.25">
      <c r="A16806">
        <v>35</v>
      </c>
      <c r="B16806" t="s">
        <v>43</v>
      </c>
      <c r="C16806" t="s">
        <v>35</v>
      </c>
      <c r="D16806" t="s">
        <v>44</v>
      </c>
      <c r="E16806" t="s">
        <v>45</v>
      </c>
      <c r="F16806" t="s">
        <v>42</v>
      </c>
      <c r="G16806" t="s">
        <v>37</v>
      </c>
      <c r="H16806" t="s">
        <v>68</v>
      </c>
      <c r="I16806" t="s">
        <v>39</v>
      </c>
      <c r="J16806" t="s">
        <v>62</v>
      </c>
      <c r="K16806">
        <v>257</v>
      </c>
      <c r="L16806">
        <v>1</v>
      </c>
      <c r="M16806">
        <v>999</v>
      </c>
      <c r="N16806">
        <v>0</v>
      </c>
      <c r="O16806" t="s">
        <v>41</v>
      </c>
      <c r="P16806">
        <v>-1.8</v>
      </c>
      <c r="Q16806">
        <v>92.893000000000001</v>
      </c>
      <c r="R16806">
        <v>-46.2</v>
      </c>
      <c r="S16806">
        <v>1.3340000000000001</v>
      </c>
      <c r="T16806">
        <v>5099.1000000000004</v>
      </c>
      <c r="U16806" t="s">
        <v>37</v>
      </c>
    </row>
    <row r="16807" spans="1:21" x14ac:dyDescent="0.25">
      <c r="A16807">
        <v>35</v>
      </c>
      <c r="B16807" t="s">
        <v>43</v>
      </c>
      <c r="C16807" t="s">
        <v>52</v>
      </c>
      <c r="D16807" t="s">
        <v>44</v>
      </c>
      <c r="E16807" t="s">
        <v>37</v>
      </c>
      <c r="F16807" t="s">
        <v>42</v>
      </c>
      <c r="G16807" t="s">
        <v>37</v>
      </c>
      <c r="H16807" t="s">
        <v>68</v>
      </c>
      <c r="I16807" t="s">
        <v>39</v>
      </c>
      <c r="J16807" t="s">
        <v>62</v>
      </c>
      <c r="K16807">
        <v>87</v>
      </c>
      <c r="L16807">
        <v>1</v>
      </c>
      <c r="M16807">
        <v>999</v>
      </c>
      <c r="N16807">
        <v>1</v>
      </c>
      <c r="O16807" t="s">
        <v>71</v>
      </c>
      <c r="P16807">
        <v>-1.8</v>
      </c>
      <c r="Q16807">
        <v>92.893000000000001</v>
      </c>
      <c r="R16807">
        <v>-46.2</v>
      </c>
      <c r="S16807">
        <v>1.3340000000000001</v>
      </c>
      <c r="T16807">
        <v>5099.1000000000004</v>
      </c>
      <c r="U16807" t="s">
        <v>37</v>
      </c>
    </row>
    <row r="16808" spans="1:21" x14ac:dyDescent="0.25">
      <c r="A16808">
        <v>35</v>
      </c>
      <c r="B16808" t="s">
        <v>50</v>
      </c>
      <c r="C16808" t="s">
        <v>35</v>
      </c>
      <c r="D16808" t="s">
        <v>44</v>
      </c>
      <c r="E16808" t="s">
        <v>37</v>
      </c>
      <c r="F16808" t="s">
        <v>37</v>
      </c>
      <c r="G16808" t="s">
        <v>37</v>
      </c>
      <c r="H16808" t="s">
        <v>68</v>
      </c>
      <c r="I16808" t="s">
        <v>39</v>
      </c>
      <c r="J16808" t="s">
        <v>62</v>
      </c>
      <c r="K16808">
        <v>285</v>
      </c>
      <c r="L16808">
        <v>1</v>
      </c>
      <c r="M16808">
        <v>999</v>
      </c>
      <c r="N16808">
        <v>0</v>
      </c>
      <c r="O16808" t="s">
        <v>41</v>
      </c>
      <c r="P16808">
        <v>-1.8</v>
      </c>
      <c r="Q16808">
        <v>92.893000000000001</v>
      </c>
      <c r="R16808">
        <v>-46.2</v>
      </c>
      <c r="S16808">
        <v>1.3340000000000001</v>
      </c>
      <c r="T16808">
        <v>5099.1000000000004</v>
      </c>
      <c r="U16808" t="s">
        <v>37</v>
      </c>
    </row>
    <row r="16809" spans="1:21" x14ac:dyDescent="0.25">
      <c r="A16809">
        <v>35</v>
      </c>
      <c r="B16809" t="s">
        <v>43</v>
      </c>
      <c r="C16809" t="s">
        <v>35</v>
      </c>
      <c r="D16809" t="s">
        <v>44</v>
      </c>
      <c r="E16809" t="s">
        <v>45</v>
      </c>
      <c r="F16809" t="s">
        <v>37</v>
      </c>
      <c r="G16809" t="s">
        <v>37</v>
      </c>
      <c r="H16809" t="s">
        <v>68</v>
      </c>
      <c r="I16809" t="s">
        <v>39</v>
      </c>
      <c r="J16809" t="s">
        <v>62</v>
      </c>
      <c r="K16809">
        <v>257</v>
      </c>
      <c r="L16809">
        <v>1</v>
      </c>
      <c r="M16809">
        <v>999</v>
      </c>
      <c r="N16809">
        <v>1</v>
      </c>
      <c r="O16809" t="s">
        <v>71</v>
      </c>
      <c r="P16809">
        <v>-1.8</v>
      </c>
      <c r="Q16809">
        <v>92.893000000000001</v>
      </c>
      <c r="R16809">
        <v>-46.2</v>
      </c>
      <c r="S16809">
        <v>1.3340000000000001</v>
      </c>
      <c r="T16809">
        <v>5099.1000000000004</v>
      </c>
      <c r="U16809" t="s">
        <v>37</v>
      </c>
    </row>
    <row r="16810" spans="1:21" x14ac:dyDescent="0.25">
      <c r="A16810">
        <v>35</v>
      </c>
      <c r="B16810" t="s">
        <v>43</v>
      </c>
      <c r="C16810" t="s">
        <v>35</v>
      </c>
      <c r="D16810" t="s">
        <v>44</v>
      </c>
      <c r="E16810" t="s">
        <v>45</v>
      </c>
      <c r="F16810" t="s">
        <v>42</v>
      </c>
      <c r="G16810" t="s">
        <v>37</v>
      </c>
      <c r="H16810" t="s">
        <v>68</v>
      </c>
      <c r="I16810" t="s">
        <v>39</v>
      </c>
      <c r="J16810" t="s">
        <v>62</v>
      </c>
      <c r="K16810">
        <v>404</v>
      </c>
      <c r="L16810">
        <v>1</v>
      </c>
      <c r="M16810">
        <v>999</v>
      </c>
      <c r="N16810">
        <v>1</v>
      </c>
      <c r="O16810" t="s">
        <v>71</v>
      </c>
      <c r="P16810">
        <v>-1.8</v>
      </c>
      <c r="Q16810">
        <v>92.893000000000001</v>
      </c>
      <c r="R16810">
        <v>-46.2</v>
      </c>
      <c r="S16810">
        <v>1.3340000000000001</v>
      </c>
      <c r="T16810">
        <v>5099.1000000000004</v>
      </c>
      <c r="U16810" t="s">
        <v>37</v>
      </c>
    </row>
    <row r="16811" spans="1:21" x14ac:dyDescent="0.25">
      <c r="A16811">
        <v>35</v>
      </c>
      <c r="B16811" t="s">
        <v>43</v>
      </c>
      <c r="C16811" t="s">
        <v>52</v>
      </c>
      <c r="D16811" t="s">
        <v>44</v>
      </c>
      <c r="E16811" t="s">
        <v>37</v>
      </c>
      <c r="F16811" t="s">
        <v>37</v>
      </c>
      <c r="G16811" t="s">
        <v>37</v>
      </c>
      <c r="H16811" t="s">
        <v>68</v>
      </c>
      <c r="I16811" t="s">
        <v>39</v>
      </c>
      <c r="J16811" t="s">
        <v>62</v>
      </c>
      <c r="K16811">
        <v>281</v>
      </c>
      <c r="L16811">
        <v>2</v>
      </c>
      <c r="M16811">
        <v>999</v>
      </c>
      <c r="N16811">
        <v>1</v>
      </c>
      <c r="O16811" t="s">
        <v>71</v>
      </c>
      <c r="P16811">
        <v>-1.8</v>
      </c>
      <c r="Q16811">
        <v>92.893000000000001</v>
      </c>
      <c r="R16811">
        <v>-46.2</v>
      </c>
      <c r="S16811">
        <v>1.3340000000000001</v>
      </c>
      <c r="T16811">
        <v>5099.1000000000004</v>
      </c>
      <c r="U16811" t="s">
        <v>37</v>
      </c>
    </row>
    <row r="16812" spans="1:21" x14ac:dyDescent="0.25">
      <c r="A16812">
        <v>35</v>
      </c>
      <c r="B16812" t="s">
        <v>46</v>
      </c>
      <c r="C16812" t="s">
        <v>52</v>
      </c>
      <c r="D16812" t="s">
        <v>44</v>
      </c>
      <c r="E16812" t="s">
        <v>37</v>
      </c>
      <c r="F16812" t="s">
        <v>42</v>
      </c>
      <c r="G16812" t="s">
        <v>42</v>
      </c>
      <c r="H16812" t="s">
        <v>68</v>
      </c>
      <c r="I16812" t="s">
        <v>39</v>
      </c>
      <c r="J16812" t="s">
        <v>63</v>
      </c>
      <c r="K16812">
        <v>106</v>
      </c>
      <c r="L16812">
        <v>1</v>
      </c>
      <c r="M16812">
        <v>999</v>
      </c>
      <c r="N16812">
        <v>1</v>
      </c>
      <c r="O16812" t="s">
        <v>71</v>
      </c>
      <c r="P16812">
        <v>-1.8</v>
      </c>
      <c r="Q16812">
        <v>92.893000000000001</v>
      </c>
      <c r="R16812">
        <v>-46.2</v>
      </c>
      <c r="S16812">
        <v>1.327</v>
      </c>
      <c r="T16812">
        <v>5099.1000000000004</v>
      </c>
      <c r="U16812" t="s">
        <v>37</v>
      </c>
    </row>
    <row r="16813" spans="1:21" x14ac:dyDescent="0.25">
      <c r="A16813">
        <v>35</v>
      </c>
      <c r="B16813" t="s">
        <v>46</v>
      </c>
      <c r="C16813" t="s">
        <v>52</v>
      </c>
      <c r="D16813" t="s">
        <v>44</v>
      </c>
      <c r="E16813" t="s">
        <v>37</v>
      </c>
      <c r="F16813" t="s">
        <v>42</v>
      </c>
      <c r="G16813" t="s">
        <v>37</v>
      </c>
      <c r="H16813" t="s">
        <v>68</v>
      </c>
      <c r="I16813" t="s">
        <v>39</v>
      </c>
      <c r="J16813" t="s">
        <v>63</v>
      </c>
      <c r="K16813">
        <v>187</v>
      </c>
      <c r="L16813">
        <v>1</v>
      </c>
      <c r="M16813">
        <v>999</v>
      </c>
      <c r="N16813">
        <v>0</v>
      </c>
      <c r="O16813" t="s">
        <v>41</v>
      </c>
      <c r="P16813">
        <v>-1.8</v>
      </c>
      <c r="Q16813">
        <v>92.893000000000001</v>
      </c>
      <c r="R16813">
        <v>-46.2</v>
      </c>
      <c r="S16813">
        <v>1.327</v>
      </c>
      <c r="T16813">
        <v>5099.1000000000004</v>
      </c>
      <c r="U16813" t="s">
        <v>37</v>
      </c>
    </row>
    <row r="16814" spans="1:21" x14ac:dyDescent="0.25">
      <c r="A16814">
        <v>35</v>
      </c>
      <c r="B16814" t="s">
        <v>43</v>
      </c>
      <c r="C16814" t="s">
        <v>52</v>
      </c>
      <c r="D16814" t="s">
        <v>44</v>
      </c>
      <c r="E16814" t="s">
        <v>37</v>
      </c>
      <c r="F16814" t="s">
        <v>37</v>
      </c>
      <c r="G16814" t="s">
        <v>37</v>
      </c>
      <c r="H16814" t="s">
        <v>68</v>
      </c>
      <c r="I16814" t="s">
        <v>39</v>
      </c>
      <c r="J16814" t="s">
        <v>63</v>
      </c>
      <c r="K16814">
        <v>146</v>
      </c>
      <c r="L16814">
        <v>1</v>
      </c>
      <c r="M16814">
        <v>999</v>
      </c>
      <c r="N16814">
        <v>1</v>
      </c>
      <c r="O16814" t="s">
        <v>71</v>
      </c>
      <c r="P16814">
        <v>-1.8</v>
      </c>
      <c r="Q16814">
        <v>92.893000000000001</v>
      </c>
      <c r="R16814">
        <v>-46.2</v>
      </c>
      <c r="S16814">
        <v>1.327</v>
      </c>
      <c r="T16814">
        <v>5099.1000000000004</v>
      </c>
      <c r="U16814" t="s">
        <v>37</v>
      </c>
    </row>
    <row r="16815" spans="1:21" x14ac:dyDescent="0.25">
      <c r="A16815">
        <v>35</v>
      </c>
      <c r="B16815" t="s">
        <v>43</v>
      </c>
      <c r="C16815" t="s">
        <v>52</v>
      </c>
      <c r="D16815" t="s">
        <v>44</v>
      </c>
      <c r="E16815" t="s">
        <v>37</v>
      </c>
      <c r="F16815" t="s">
        <v>37</v>
      </c>
      <c r="G16815" t="s">
        <v>42</v>
      </c>
      <c r="H16815" t="s">
        <v>68</v>
      </c>
      <c r="I16815" t="s">
        <v>39</v>
      </c>
      <c r="J16815" t="s">
        <v>63</v>
      </c>
      <c r="K16815">
        <v>184</v>
      </c>
      <c r="L16815">
        <v>1</v>
      </c>
      <c r="M16815">
        <v>999</v>
      </c>
      <c r="N16815">
        <v>1</v>
      </c>
      <c r="O16815" t="s">
        <v>71</v>
      </c>
      <c r="P16815">
        <v>-1.8</v>
      </c>
      <c r="Q16815">
        <v>92.893000000000001</v>
      </c>
      <c r="R16815">
        <v>-46.2</v>
      </c>
      <c r="S16815">
        <v>1.327</v>
      </c>
      <c r="T16815">
        <v>5099.1000000000004</v>
      </c>
      <c r="U16815" t="s">
        <v>37</v>
      </c>
    </row>
    <row r="16816" spans="1:21" x14ac:dyDescent="0.25">
      <c r="A16816">
        <v>35</v>
      </c>
      <c r="B16816" t="s">
        <v>46</v>
      </c>
      <c r="C16816" t="s">
        <v>52</v>
      </c>
      <c r="D16816" t="s">
        <v>44</v>
      </c>
      <c r="E16816" t="s">
        <v>37</v>
      </c>
      <c r="F16816" t="s">
        <v>42</v>
      </c>
      <c r="G16816" t="s">
        <v>42</v>
      </c>
      <c r="H16816" t="s">
        <v>68</v>
      </c>
      <c r="I16816" t="s">
        <v>39</v>
      </c>
      <c r="J16816" t="s">
        <v>63</v>
      </c>
      <c r="K16816">
        <v>326</v>
      </c>
      <c r="L16816">
        <v>1</v>
      </c>
      <c r="M16816">
        <v>999</v>
      </c>
      <c r="N16816">
        <v>0</v>
      </c>
      <c r="O16816" t="s">
        <v>41</v>
      </c>
      <c r="P16816">
        <v>-1.8</v>
      </c>
      <c r="Q16816">
        <v>92.893000000000001</v>
      </c>
      <c r="R16816">
        <v>-46.2</v>
      </c>
      <c r="S16816">
        <v>1.327</v>
      </c>
      <c r="T16816">
        <v>5099.1000000000004</v>
      </c>
      <c r="U16816" t="s">
        <v>37</v>
      </c>
    </row>
    <row r="16817" spans="1:21" x14ac:dyDescent="0.25">
      <c r="A16817">
        <v>35</v>
      </c>
      <c r="B16817" t="s">
        <v>43</v>
      </c>
      <c r="C16817" t="s">
        <v>52</v>
      </c>
      <c r="D16817" t="s">
        <v>44</v>
      </c>
      <c r="E16817" t="s">
        <v>37</v>
      </c>
      <c r="F16817" t="s">
        <v>42</v>
      </c>
      <c r="G16817" t="s">
        <v>37</v>
      </c>
      <c r="H16817" t="s">
        <v>68</v>
      </c>
      <c r="I16817" t="s">
        <v>39</v>
      </c>
      <c r="J16817" t="s">
        <v>63</v>
      </c>
      <c r="K16817">
        <v>66</v>
      </c>
      <c r="L16817">
        <v>1</v>
      </c>
      <c r="M16817">
        <v>999</v>
      </c>
      <c r="N16817">
        <v>1</v>
      </c>
      <c r="O16817" t="s">
        <v>71</v>
      </c>
      <c r="P16817">
        <v>-1.8</v>
      </c>
      <c r="Q16817">
        <v>92.893000000000001</v>
      </c>
      <c r="R16817">
        <v>-46.2</v>
      </c>
      <c r="S16817">
        <v>1.327</v>
      </c>
      <c r="T16817">
        <v>5099.1000000000004</v>
      </c>
      <c r="U16817" t="s">
        <v>37</v>
      </c>
    </row>
    <row r="16818" spans="1:21" x14ac:dyDescent="0.25">
      <c r="A16818">
        <v>35</v>
      </c>
      <c r="B16818" t="s">
        <v>43</v>
      </c>
      <c r="C16818" t="s">
        <v>52</v>
      </c>
      <c r="D16818" t="s">
        <v>44</v>
      </c>
      <c r="E16818" t="s">
        <v>37</v>
      </c>
      <c r="F16818" t="s">
        <v>42</v>
      </c>
      <c r="G16818" t="s">
        <v>42</v>
      </c>
      <c r="H16818" t="s">
        <v>68</v>
      </c>
      <c r="I16818" t="s">
        <v>39</v>
      </c>
      <c r="J16818" t="s">
        <v>63</v>
      </c>
      <c r="K16818">
        <v>332</v>
      </c>
      <c r="L16818">
        <v>1</v>
      </c>
      <c r="M16818">
        <v>999</v>
      </c>
      <c r="N16818">
        <v>0</v>
      </c>
      <c r="O16818" t="s">
        <v>41</v>
      </c>
      <c r="P16818">
        <v>-1.8</v>
      </c>
      <c r="Q16818">
        <v>92.893000000000001</v>
      </c>
      <c r="R16818">
        <v>-46.2</v>
      </c>
      <c r="S16818">
        <v>1.327</v>
      </c>
      <c r="T16818">
        <v>5099.1000000000004</v>
      </c>
      <c r="U16818" t="s">
        <v>37</v>
      </c>
    </row>
    <row r="16819" spans="1:21" x14ac:dyDescent="0.25">
      <c r="A16819">
        <v>35</v>
      </c>
      <c r="B16819" t="s">
        <v>43</v>
      </c>
      <c r="C16819" t="s">
        <v>52</v>
      </c>
      <c r="D16819" t="s">
        <v>44</v>
      </c>
      <c r="E16819" t="s">
        <v>37</v>
      </c>
      <c r="F16819" t="s">
        <v>37</v>
      </c>
      <c r="G16819" t="s">
        <v>42</v>
      </c>
      <c r="H16819" t="s">
        <v>68</v>
      </c>
      <c r="I16819" t="s">
        <v>39</v>
      </c>
      <c r="J16819" t="s">
        <v>63</v>
      </c>
      <c r="K16819">
        <v>195</v>
      </c>
      <c r="L16819">
        <v>2</v>
      </c>
      <c r="M16819">
        <v>999</v>
      </c>
      <c r="N16819">
        <v>1</v>
      </c>
      <c r="O16819" t="s">
        <v>71</v>
      </c>
      <c r="P16819">
        <v>-1.8</v>
      </c>
      <c r="Q16819">
        <v>92.893000000000001</v>
      </c>
      <c r="R16819">
        <v>-46.2</v>
      </c>
      <c r="S16819">
        <v>1.327</v>
      </c>
      <c r="T16819">
        <v>5099.1000000000004</v>
      </c>
      <c r="U16819" t="s">
        <v>37</v>
      </c>
    </row>
    <row r="16820" spans="1:21" x14ac:dyDescent="0.25">
      <c r="A16820">
        <v>35</v>
      </c>
      <c r="B16820" t="s">
        <v>46</v>
      </c>
      <c r="C16820" t="s">
        <v>35</v>
      </c>
      <c r="D16820" t="s">
        <v>44</v>
      </c>
      <c r="E16820" t="s">
        <v>37</v>
      </c>
      <c r="F16820" t="s">
        <v>42</v>
      </c>
      <c r="G16820" t="s">
        <v>37</v>
      </c>
      <c r="H16820" t="s">
        <v>68</v>
      </c>
      <c r="I16820" t="s">
        <v>39</v>
      </c>
      <c r="J16820" t="s">
        <v>64</v>
      </c>
      <c r="K16820">
        <v>141</v>
      </c>
      <c r="L16820">
        <v>2</v>
      </c>
      <c r="M16820">
        <v>999</v>
      </c>
      <c r="N16820">
        <v>0</v>
      </c>
      <c r="O16820" t="s">
        <v>41</v>
      </c>
      <c r="P16820">
        <v>-1.8</v>
      </c>
      <c r="Q16820">
        <v>92.893000000000001</v>
      </c>
      <c r="R16820">
        <v>-46.2</v>
      </c>
      <c r="S16820">
        <v>1.3129999999999999</v>
      </c>
      <c r="T16820">
        <v>5099.1000000000004</v>
      </c>
      <c r="U16820" t="s">
        <v>37</v>
      </c>
    </row>
    <row r="16821" spans="1:21" x14ac:dyDescent="0.25">
      <c r="A16821">
        <v>35</v>
      </c>
      <c r="B16821" t="s">
        <v>55</v>
      </c>
      <c r="C16821" t="s">
        <v>52</v>
      </c>
      <c r="D16821" t="s">
        <v>44</v>
      </c>
      <c r="E16821" t="s">
        <v>37</v>
      </c>
      <c r="F16821" t="s">
        <v>42</v>
      </c>
      <c r="G16821" t="s">
        <v>42</v>
      </c>
      <c r="H16821" t="s">
        <v>68</v>
      </c>
      <c r="I16821" t="s">
        <v>39</v>
      </c>
      <c r="J16821" t="s">
        <v>64</v>
      </c>
      <c r="K16821">
        <v>130</v>
      </c>
      <c r="L16821">
        <v>2</v>
      </c>
      <c r="M16821">
        <v>999</v>
      </c>
      <c r="N16821">
        <v>0</v>
      </c>
      <c r="O16821" t="s">
        <v>41</v>
      </c>
      <c r="P16821">
        <v>-1.8</v>
      </c>
      <c r="Q16821">
        <v>92.893000000000001</v>
      </c>
      <c r="R16821">
        <v>-46.2</v>
      </c>
      <c r="S16821">
        <v>1.3129999999999999</v>
      </c>
      <c r="T16821">
        <v>5099.1000000000004</v>
      </c>
      <c r="U16821" t="s">
        <v>37</v>
      </c>
    </row>
    <row r="16822" spans="1:21" x14ac:dyDescent="0.25">
      <c r="A16822">
        <v>35</v>
      </c>
      <c r="B16822" t="s">
        <v>46</v>
      </c>
      <c r="C16822" t="s">
        <v>35</v>
      </c>
      <c r="D16822" t="s">
        <v>44</v>
      </c>
      <c r="E16822" t="s">
        <v>37</v>
      </c>
      <c r="F16822" t="s">
        <v>42</v>
      </c>
      <c r="G16822" t="s">
        <v>42</v>
      </c>
      <c r="H16822" t="s">
        <v>68</v>
      </c>
      <c r="I16822" t="s">
        <v>39</v>
      </c>
      <c r="J16822" t="s">
        <v>64</v>
      </c>
      <c r="K16822">
        <v>165</v>
      </c>
      <c r="L16822">
        <v>1</v>
      </c>
      <c r="M16822">
        <v>999</v>
      </c>
      <c r="N16822">
        <v>0</v>
      </c>
      <c r="O16822" t="s">
        <v>41</v>
      </c>
      <c r="P16822">
        <v>-1.8</v>
      </c>
      <c r="Q16822">
        <v>92.893000000000001</v>
      </c>
      <c r="R16822">
        <v>-46.2</v>
      </c>
      <c r="S16822">
        <v>1.3129999999999999</v>
      </c>
      <c r="T16822">
        <v>5099.1000000000004</v>
      </c>
      <c r="U16822" t="s">
        <v>37</v>
      </c>
    </row>
    <row r="16823" spans="1:21" x14ac:dyDescent="0.25">
      <c r="A16823">
        <v>35</v>
      </c>
      <c r="B16823" t="s">
        <v>43</v>
      </c>
      <c r="C16823" t="s">
        <v>52</v>
      </c>
      <c r="D16823" t="s">
        <v>44</v>
      </c>
      <c r="E16823" t="s">
        <v>37</v>
      </c>
      <c r="F16823" t="s">
        <v>42</v>
      </c>
      <c r="G16823" t="s">
        <v>42</v>
      </c>
      <c r="H16823" t="s">
        <v>68</v>
      </c>
      <c r="I16823" t="s">
        <v>39</v>
      </c>
      <c r="J16823" t="s">
        <v>64</v>
      </c>
      <c r="K16823">
        <v>94</v>
      </c>
      <c r="L16823">
        <v>1</v>
      </c>
      <c r="M16823">
        <v>999</v>
      </c>
      <c r="N16823">
        <v>0</v>
      </c>
      <c r="O16823" t="s">
        <v>41</v>
      </c>
      <c r="P16823">
        <v>-1.8</v>
      </c>
      <c r="Q16823">
        <v>92.893000000000001</v>
      </c>
      <c r="R16823">
        <v>-46.2</v>
      </c>
      <c r="S16823">
        <v>1.3129999999999999</v>
      </c>
      <c r="T16823">
        <v>5099.1000000000004</v>
      </c>
      <c r="U16823" t="s">
        <v>37</v>
      </c>
    </row>
    <row r="16824" spans="1:21" x14ac:dyDescent="0.25">
      <c r="A16824">
        <v>35</v>
      </c>
      <c r="B16824" t="s">
        <v>43</v>
      </c>
      <c r="C16824" t="s">
        <v>52</v>
      </c>
      <c r="D16824" t="s">
        <v>44</v>
      </c>
      <c r="E16824" t="s">
        <v>37</v>
      </c>
      <c r="F16824" t="s">
        <v>37</v>
      </c>
      <c r="G16824" t="s">
        <v>37</v>
      </c>
      <c r="H16824" t="s">
        <v>68</v>
      </c>
      <c r="I16824" t="s">
        <v>39</v>
      </c>
      <c r="J16824" t="s">
        <v>64</v>
      </c>
      <c r="K16824">
        <v>198</v>
      </c>
      <c r="L16824">
        <v>1</v>
      </c>
      <c r="M16824">
        <v>999</v>
      </c>
      <c r="N16824">
        <v>0</v>
      </c>
      <c r="O16824" t="s">
        <v>41</v>
      </c>
      <c r="P16824">
        <v>-1.8</v>
      </c>
      <c r="Q16824">
        <v>92.893000000000001</v>
      </c>
      <c r="R16824">
        <v>-46.2</v>
      </c>
      <c r="S16824">
        <v>1.3129999999999999</v>
      </c>
      <c r="T16824">
        <v>5099.1000000000004</v>
      </c>
      <c r="U16824" t="s">
        <v>37</v>
      </c>
    </row>
    <row r="16825" spans="1:21" x14ac:dyDescent="0.25">
      <c r="A16825">
        <v>35</v>
      </c>
      <c r="B16825" t="s">
        <v>50</v>
      </c>
      <c r="C16825" t="s">
        <v>35</v>
      </c>
      <c r="D16825" t="s">
        <v>44</v>
      </c>
      <c r="E16825" t="s">
        <v>37</v>
      </c>
      <c r="F16825" t="s">
        <v>42</v>
      </c>
      <c r="G16825" t="s">
        <v>37</v>
      </c>
      <c r="H16825" t="s">
        <v>68</v>
      </c>
      <c r="I16825" t="s">
        <v>39</v>
      </c>
      <c r="J16825" t="s">
        <v>64</v>
      </c>
      <c r="K16825">
        <v>130</v>
      </c>
      <c r="L16825">
        <v>2</v>
      </c>
      <c r="M16825">
        <v>999</v>
      </c>
      <c r="N16825">
        <v>0</v>
      </c>
      <c r="O16825" t="s">
        <v>41</v>
      </c>
      <c r="P16825">
        <v>-1.8</v>
      </c>
      <c r="Q16825">
        <v>92.893000000000001</v>
      </c>
      <c r="R16825">
        <v>-46.2</v>
      </c>
      <c r="S16825">
        <v>1.3129999999999999</v>
      </c>
      <c r="T16825">
        <v>5099.1000000000004</v>
      </c>
      <c r="U16825" t="s">
        <v>37</v>
      </c>
    </row>
    <row r="16826" spans="1:21" x14ac:dyDescent="0.25">
      <c r="A16826">
        <v>35</v>
      </c>
      <c r="B16826" t="s">
        <v>43</v>
      </c>
      <c r="C16826" t="s">
        <v>35</v>
      </c>
      <c r="D16826" t="s">
        <v>44</v>
      </c>
      <c r="E16826" t="s">
        <v>37</v>
      </c>
      <c r="F16826" t="s">
        <v>45</v>
      </c>
      <c r="G16826" t="s">
        <v>45</v>
      </c>
      <c r="H16826" t="s">
        <v>68</v>
      </c>
      <c r="I16826" t="s">
        <v>39</v>
      </c>
      <c r="J16826" t="s">
        <v>64</v>
      </c>
      <c r="K16826">
        <v>55</v>
      </c>
      <c r="L16826">
        <v>1</v>
      </c>
      <c r="M16826">
        <v>999</v>
      </c>
      <c r="N16826">
        <v>0</v>
      </c>
      <c r="O16826" t="s">
        <v>41</v>
      </c>
      <c r="P16826">
        <v>-1.8</v>
      </c>
      <c r="Q16826">
        <v>92.893000000000001</v>
      </c>
      <c r="R16826">
        <v>-46.2</v>
      </c>
      <c r="S16826">
        <v>1.3129999999999999</v>
      </c>
      <c r="T16826">
        <v>5099.1000000000004</v>
      </c>
      <c r="U16826" t="s">
        <v>37</v>
      </c>
    </row>
    <row r="16827" spans="1:21" x14ac:dyDescent="0.25">
      <c r="A16827">
        <v>35</v>
      </c>
      <c r="B16827" t="s">
        <v>43</v>
      </c>
      <c r="C16827" t="s">
        <v>35</v>
      </c>
      <c r="D16827" t="s">
        <v>44</v>
      </c>
      <c r="E16827" t="s">
        <v>37</v>
      </c>
      <c r="F16827" t="s">
        <v>37</v>
      </c>
      <c r="G16827" t="s">
        <v>37</v>
      </c>
      <c r="H16827" t="s">
        <v>68</v>
      </c>
      <c r="I16827" t="s">
        <v>39</v>
      </c>
      <c r="J16827" t="s">
        <v>64</v>
      </c>
      <c r="K16827">
        <v>125</v>
      </c>
      <c r="L16827">
        <v>1</v>
      </c>
      <c r="M16827">
        <v>999</v>
      </c>
      <c r="N16827">
        <v>0</v>
      </c>
      <c r="O16827" t="s">
        <v>41</v>
      </c>
      <c r="P16827">
        <v>-1.8</v>
      </c>
      <c r="Q16827">
        <v>92.893000000000001</v>
      </c>
      <c r="R16827">
        <v>-46.2</v>
      </c>
      <c r="S16827">
        <v>1.3129999999999999</v>
      </c>
      <c r="T16827">
        <v>5099.1000000000004</v>
      </c>
      <c r="U16827" t="s">
        <v>37</v>
      </c>
    </row>
    <row r="16828" spans="1:21" x14ac:dyDescent="0.25">
      <c r="A16828">
        <v>35</v>
      </c>
      <c r="B16828" t="s">
        <v>43</v>
      </c>
      <c r="C16828" t="s">
        <v>35</v>
      </c>
      <c r="D16828" t="s">
        <v>44</v>
      </c>
      <c r="E16828" t="s">
        <v>37</v>
      </c>
      <c r="F16828" t="s">
        <v>42</v>
      </c>
      <c r="G16828" t="s">
        <v>37</v>
      </c>
      <c r="H16828" t="s">
        <v>68</v>
      </c>
      <c r="I16828" t="s">
        <v>39</v>
      </c>
      <c r="J16828" t="s">
        <v>64</v>
      </c>
      <c r="K16828">
        <v>478</v>
      </c>
      <c r="L16828">
        <v>1</v>
      </c>
      <c r="M16828">
        <v>999</v>
      </c>
      <c r="N16828">
        <v>0</v>
      </c>
      <c r="O16828" t="s">
        <v>41</v>
      </c>
      <c r="P16828">
        <v>-1.8</v>
      </c>
      <c r="Q16828">
        <v>92.893000000000001</v>
      </c>
      <c r="R16828">
        <v>-46.2</v>
      </c>
      <c r="S16828">
        <v>1.3129999999999999</v>
      </c>
      <c r="T16828">
        <v>5099.1000000000004</v>
      </c>
      <c r="U16828" t="s">
        <v>37</v>
      </c>
    </row>
    <row r="16829" spans="1:21" x14ac:dyDescent="0.25">
      <c r="A16829">
        <v>35</v>
      </c>
      <c r="B16829" t="s">
        <v>43</v>
      </c>
      <c r="C16829" t="s">
        <v>35</v>
      </c>
      <c r="D16829" t="s">
        <v>44</v>
      </c>
      <c r="E16829" t="s">
        <v>37</v>
      </c>
      <c r="F16829" t="s">
        <v>37</v>
      </c>
      <c r="G16829" t="s">
        <v>37</v>
      </c>
      <c r="H16829" t="s">
        <v>68</v>
      </c>
      <c r="I16829" t="s">
        <v>39</v>
      </c>
      <c r="J16829" t="s">
        <v>64</v>
      </c>
      <c r="K16829">
        <v>301</v>
      </c>
      <c r="L16829">
        <v>2</v>
      </c>
      <c r="M16829">
        <v>999</v>
      </c>
      <c r="N16829">
        <v>0</v>
      </c>
      <c r="O16829" t="s">
        <v>41</v>
      </c>
      <c r="P16829">
        <v>-1.8</v>
      </c>
      <c r="Q16829">
        <v>92.893000000000001</v>
      </c>
      <c r="R16829">
        <v>-46.2</v>
      </c>
      <c r="S16829">
        <v>1.3129999999999999</v>
      </c>
      <c r="T16829">
        <v>5099.1000000000004</v>
      </c>
      <c r="U16829" t="s">
        <v>37</v>
      </c>
    </row>
    <row r="16830" spans="1:21" x14ac:dyDescent="0.25">
      <c r="A16830">
        <v>35</v>
      </c>
      <c r="B16830" t="s">
        <v>55</v>
      </c>
      <c r="C16830" t="s">
        <v>52</v>
      </c>
      <c r="D16830" t="s">
        <v>44</v>
      </c>
      <c r="E16830" t="s">
        <v>37</v>
      </c>
      <c r="F16830" t="s">
        <v>42</v>
      </c>
      <c r="G16830" t="s">
        <v>37</v>
      </c>
      <c r="H16830" t="s">
        <v>68</v>
      </c>
      <c r="I16830" t="s">
        <v>39</v>
      </c>
      <c r="J16830" t="s">
        <v>64</v>
      </c>
      <c r="K16830">
        <v>345</v>
      </c>
      <c r="L16830">
        <v>2</v>
      </c>
      <c r="M16830">
        <v>999</v>
      </c>
      <c r="N16830">
        <v>1</v>
      </c>
      <c r="O16830" t="s">
        <v>71</v>
      </c>
      <c r="P16830">
        <v>-1.8</v>
      </c>
      <c r="Q16830">
        <v>92.893000000000001</v>
      </c>
      <c r="R16830">
        <v>-46.2</v>
      </c>
      <c r="S16830">
        <v>1.3129999999999999</v>
      </c>
      <c r="T16830">
        <v>5099.1000000000004</v>
      </c>
      <c r="U16830" t="s">
        <v>37</v>
      </c>
    </row>
    <row r="16831" spans="1:21" x14ac:dyDescent="0.25">
      <c r="A16831">
        <v>35</v>
      </c>
      <c r="B16831" t="s">
        <v>43</v>
      </c>
      <c r="C16831" t="s">
        <v>52</v>
      </c>
      <c r="D16831" t="s">
        <v>44</v>
      </c>
      <c r="E16831" t="s">
        <v>37</v>
      </c>
      <c r="F16831" t="s">
        <v>42</v>
      </c>
      <c r="G16831" t="s">
        <v>37</v>
      </c>
      <c r="H16831" t="s">
        <v>38</v>
      </c>
      <c r="I16831" t="s">
        <v>39</v>
      </c>
      <c r="J16831" t="s">
        <v>64</v>
      </c>
      <c r="K16831">
        <v>473</v>
      </c>
      <c r="L16831">
        <v>2</v>
      </c>
      <c r="M16831">
        <v>999</v>
      </c>
      <c r="N16831">
        <v>0</v>
      </c>
      <c r="O16831" t="s">
        <v>41</v>
      </c>
      <c r="P16831">
        <v>-1.8</v>
      </c>
      <c r="Q16831">
        <v>92.893000000000001</v>
      </c>
      <c r="R16831">
        <v>-46.2</v>
      </c>
      <c r="S16831">
        <v>1.3129999999999999</v>
      </c>
      <c r="T16831">
        <v>5099.1000000000004</v>
      </c>
      <c r="U16831" t="s">
        <v>37</v>
      </c>
    </row>
    <row r="16832" spans="1:21" x14ac:dyDescent="0.25">
      <c r="A16832">
        <v>35</v>
      </c>
      <c r="B16832" t="s">
        <v>51</v>
      </c>
      <c r="C16832" t="s">
        <v>35</v>
      </c>
      <c r="D16832" t="s">
        <v>44</v>
      </c>
      <c r="E16832" t="s">
        <v>45</v>
      </c>
      <c r="F16832" t="s">
        <v>42</v>
      </c>
      <c r="G16832" t="s">
        <v>37</v>
      </c>
      <c r="H16832" t="s">
        <v>68</v>
      </c>
      <c r="I16832" t="s">
        <v>39</v>
      </c>
      <c r="J16832" t="s">
        <v>64</v>
      </c>
      <c r="K16832">
        <v>104</v>
      </c>
      <c r="L16832">
        <v>2</v>
      </c>
      <c r="M16832">
        <v>999</v>
      </c>
      <c r="N16832">
        <v>0</v>
      </c>
      <c r="O16832" t="s">
        <v>41</v>
      </c>
      <c r="P16832">
        <v>-1.8</v>
      </c>
      <c r="Q16832">
        <v>92.893000000000001</v>
      </c>
      <c r="R16832">
        <v>-46.2</v>
      </c>
      <c r="S16832">
        <v>1.3129999999999999</v>
      </c>
      <c r="T16832">
        <v>5099.1000000000004</v>
      </c>
      <c r="U16832" t="s">
        <v>37</v>
      </c>
    </row>
    <row r="16833" spans="1:21" x14ac:dyDescent="0.25">
      <c r="A16833">
        <v>35</v>
      </c>
      <c r="B16833" t="s">
        <v>43</v>
      </c>
      <c r="C16833" t="s">
        <v>35</v>
      </c>
      <c r="D16833" t="s">
        <v>44</v>
      </c>
      <c r="E16833" t="s">
        <v>37</v>
      </c>
      <c r="F16833" t="s">
        <v>42</v>
      </c>
      <c r="G16833" t="s">
        <v>37</v>
      </c>
      <c r="H16833" t="s">
        <v>68</v>
      </c>
      <c r="I16833" t="s">
        <v>39</v>
      </c>
      <c r="J16833" t="s">
        <v>64</v>
      </c>
      <c r="K16833">
        <v>104</v>
      </c>
      <c r="L16833">
        <v>4</v>
      </c>
      <c r="M16833">
        <v>999</v>
      </c>
      <c r="N16833">
        <v>1</v>
      </c>
      <c r="O16833" t="s">
        <v>71</v>
      </c>
      <c r="P16833">
        <v>-1.8</v>
      </c>
      <c r="Q16833">
        <v>92.893000000000001</v>
      </c>
      <c r="R16833">
        <v>-46.2</v>
      </c>
      <c r="S16833">
        <v>1.3129999999999999</v>
      </c>
      <c r="T16833">
        <v>5099.1000000000004</v>
      </c>
      <c r="U16833" t="s">
        <v>37</v>
      </c>
    </row>
    <row r="16834" spans="1:21" x14ac:dyDescent="0.25">
      <c r="A16834">
        <v>35</v>
      </c>
      <c r="B16834" t="s">
        <v>46</v>
      </c>
      <c r="C16834" t="s">
        <v>52</v>
      </c>
      <c r="D16834" t="s">
        <v>44</v>
      </c>
      <c r="E16834" t="s">
        <v>37</v>
      </c>
      <c r="F16834" t="s">
        <v>37</v>
      </c>
      <c r="G16834" t="s">
        <v>37</v>
      </c>
      <c r="H16834" t="s">
        <v>68</v>
      </c>
      <c r="I16834" t="s">
        <v>39</v>
      </c>
      <c r="J16834" t="s">
        <v>64</v>
      </c>
      <c r="K16834">
        <v>282</v>
      </c>
      <c r="L16834">
        <v>5</v>
      </c>
      <c r="M16834">
        <v>999</v>
      </c>
      <c r="N16834">
        <v>0</v>
      </c>
      <c r="O16834" t="s">
        <v>41</v>
      </c>
      <c r="P16834">
        <v>-1.8</v>
      </c>
      <c r="Q16834">
        <v>92.893000000000001</v>
      </c>
      <c r="R16834">
        <v>-46.2</v>
      </c>
      <c r="S16834">
        <v>1.3129999999999999</v>
      </c>
      <c r="T16834">
        <v>5099.1000000000004</v>
      </c>
      <c r="U16834" t="s">
        <v>37</v>
      </c>
    </row>
    <row r="16835" spans="1:21" x14ac:dyDescent="0.25">
      <c r="A16835">
        <v>35</v>
      </c>
      <c r="B16835" t="s">
        <v>46</v>
      </c>
      <c r="C16835" t="s">
        <v>53</v>
      </c>
      <c r="D16835" t="s">
        <v>44</v>
      </c>
      <c r="E16835" t="s">
        <v>37</v>
      </c>
      <c r="F16835" t="s">
        <v>42</v>
      </c>
      <c r="G16835" t="s">
        <v>42</v>
      </c>
      <c r="H16835" t="s">
        <v>38</v>
      </c>
      <c r="I16835" t="s">
        <v>39</v>
      </c>
      <c r="J16835" t="s">
        <v>40</v>
      </c>
      <c r="K16835">
        <v>82</v>
      </c>
      <c r="L16835">
        <v>2</v>
      </c>
      <c r="M16835">
        <v>999</v>
      </c>
      <c r="N16835">
        <v>1</v>
      </c>
      <c r="O16835" t="s">
        <v>71</v>
      </c>
      <c r="P16835">
        <v>-1.8</v>
      </c>
      <c r="Q16835">
        <v>92.893000000000001</v>
      </c>
      <c r="R16835">
        <v>-46.2</v>
      </c>
      <c r="S16835">
        <v>1.2989999999999999</v>
      </c>
      <c r="T16835">
        <v>5099.1000000000004</v>
      </c>
      <c r="U16835" t="s">
        <v>37</v>
      </c>
    </row>
    <row r="16836" spans="1:21" x14ac:dyDescent="0.25">
      <c r="A16836">
        <v>35</v>
      </c>
      <c r="B16836" t="s">
        <v>59</v>
      </c>
      <c r="C16836" t="s">
        <v>35</v>
      </c>
      <c r="D16836" t="s">
        <v>44</v>
      </c>
      <c r="E16836" t="s">
        <v>37</v>
      </c>
      <c r="F16836" t="s">
        <v>42</v>
      </c>
      <c r="G16836" t="s">
        <v>37</v>
      </c>
      <c r="H16836" t="s">
        <v>68</v>
      </c>
      <c r="I16836" t="s">
        <v>39</v>
      </c>
      <c r="J16836" t="s">
        <v>40</v>
      </c>
      <c r="K16836">
        <v>508</v>
      </c>
      <c r="L16836">
        <v>3</v>
      </c>
      <c r="M16836">
        <v>999</v>
      </c>
      <c r="N16836">
        <v>2</v>
      </c>
      <c r="O16836" t="s">
        <v>71</v>
      </c>
      <c r="P16836">
        <v>-1.8</v>
      </c>
      <c r="Q16836">
        <v>92.893000000000001</v>
      </c>
      <c r="R16836">
        <v>-46.2</v>
      </c>
      <c r="S16836">
        <v>1.2989999999999999</v>
      </c>
      <c r="T16836">
        <v>5099.1000000000004</v>
      </c>
      <c r="U16836" t="s">
        <v>37</v>
      </c>
    </row>
    <row r="16837" spans="1:21" x14ac:dyDescent="0.25">
      <c r="A16837">
        <v>35</v>
      </c>
      <c r="B16837" t="s">
        <v>46</v>
      </c>
      <c r="C16837" t="s">
        <v>52</v>
      </c>
      <c r="D16837" t="s">
        <v>44</v>
      </c>
      <c r="E16837" t="s">
        <v>37</v>
      </c>
      <c r="F16837" t="s">
        <v>42</v>
      </c>
      <c r="G16837" t="s">
        <v>37</v>
      </c>
      <c r="H16837" t="s">
        <v>68</v>
      </c>
      <c r="I16837" t="s">
        <v>39</v>
      </c>
      <c r="J16837" t="s">
        <v>61</v>
      </c>
      <c r="K16837">
        <v>13</v>
      </c>
      <c r="L16837">
        <v>5</v>
      </c>
      <c r="M16837">
        <v>999</v>
      </c>
      <c r="N16837">
        <v>0</v>
      </c>
      <c r="O16837" t="s">
        <v>41</v>
      </c>
      <c r="P16837">
        <v>-1.8</v>
      </c>
      <c r="Q16837">
        <v>92.893000000000001</v>
      </c>
      <c r="R16837">
        <v>-46.2</v>
      </c>
      <c r="S16837">
        <v>1.2909999999999999</v>
      </c>
      <c r="T16837">
        <v>5099.1000000000004</v>
      </c>
      <c r="U16837" t="s">
        <v>37</v>
      </c>
    </row>
    <row r="16838" spans="1:21" x14ac:dyDescent="0.25">
      <c r="A16838">
        <v>35</v>
      </c>
      <c r="B16838" t="s">
        <v>46</v>
      </c>
      <c r="C16838" t="s">
        <v>52</v>
      </c>
      <c r="D16838" t="s">
        <v>44</v>
      </c>
      <c r="E16838" t="s">
        <v>37</v>
      </c>
      <c r="F16838" t="s">
        <v>42</v>
      </c>
      <c r="G16838" t="s">
        <v>42</v>
      </c>
      <c r="H16838" t="s">
        <v>68</v>
      </c>
      <c r="I16838" t="s">
        <v>39</v>
      </c>
      <c r="J16838" t="s">
        <v>61</v>
      </c>
      <c r="K16838">
        <v>200</v>
      </c>
      <c r="L16838">
        <v>4</v>
      </c>
      <c r="M16838">
        <v>999</v>
      </c>
      <c r="N16838">
        <v>1</v>
      </c>
      <c r="O16838" t="s">
        <v>71</v>
      </c>
      <c r="P16838">
        <v>-1.8</v>
      </c>
      <c r="Q16838">
        <v>92.893000000000001</v>
      </c>
      <c r="R16838">
        <v>-46.2</v>
      </c>
      <c r="S16838">
        <v>1.2909999999999999</v>
      </c>
      <c r="T16838">
        <v>5099.1000000000004</v>
      </c>
      <c r="U16838" t="s">
        <v>37</v>
      </c>
    </row>
    <row r="16839" spans="1:21" x14ac:dyDescent="0.25">
      <c r="A16839">
        <v>35</v>
      </c>
      <c r="B16839" t="s">
        <v>46</v>
      </c>
      <c r="C16839" t="s">
        <v>52</v>
      </c>
      <c r="D16839" t="s">
        <v>44</v>
      </c>
      <c r="E16839" t="s">
        <v>37</v>
      </c>
      <c r="F16839" t="s">
        <v>42</v>
      </c>
      <c r="G16839" t="s">
        <v>42</v>
      </c>
      <c r="H16839" t="s">
        <v>38</v>
      </c>
      <c r="I16839" t="s">
        <v>39</v>
      </c>
      <c r="J16839" t="s">
        <v>61</v>
      </c>
      <c r="K16839">
        <v>352</v>
      </c>
      <c r="L16839">
        <v>2</v>
      </c>
      <c r="M16839">
        <v>999</v>
      </c>
      <c r="N16839">
        <v>1</v>
      </c>
      <c r="O16839" t="s">
        <v>71</v>
      </c>
      <c r="P16839">
        <v>-1.8</v>
      </c>
      <c r="Q16839">
        <v>92.893000000000001</v>
      </c>
      <c r="R16839">
        <v>-46.2</v>
      </c>
      <c r="S16839">
        <v>1.2909999999999999</v>
      </c>
      <c r="T16839">
        <v>5099.1000000000004</v>
      </c>
      <c r="U16839" t="s">
        <v>37</v>
      </c>
    </row>
    <row r="16840" spans="1:21" x14ac:dyDescent="0.25">
      <c r="A16840">
        <v>35</v>
      </c>
      <c r="B16840" t="s">
        <v>46</v>
      </c>
      <c r="C16840" t="s">
        <v>35</v>
      </c>
      <c r="D16840" t="s">
        <v>44</v>
      </c>
      <c r="E16840" t="s">
        <v>37</v>
      </c>
      <c r="F16840" t="s">
        <v>42</v>
      </c>
      <c r="G16840" t="s">
        <v>37</v>
      </c>
      <c r="H16840" t="s">
        <v>68</v>
      </c>
      <c r="I16840" t="s">
        <v>39</v>
      </c>
      <c r="J16840" t="s">
        <v>61</v>
      </c>
      <c r="K16840">
        <v>12</v>
      </c>
      <c r="L16840">
        <v>6</v>
      </c>
      <c r="M16840">
        <v>999</v>
      </c>
      <c r="N16840">
        <v>1</v>
      </c>
      <c r="O16840" t="s">
        <v>71</v>
      </c>
      <c r="P16840">
        <v>-1.8</v>
      </c>
      <c r="Q16840">
        <v>92.893000000000001</v>
      </c>
      <c r="R16840">
        <v>-46.2</v>
      </c>
      <c r="S16840">
        <v>1.2909999999999999</v>
      </c>
      <c r="T16840">
        <v>5099.1000000000004</v>
      </c>
      <c r="U16840" t="s">
        <v>37</v>
      </c>
    </row>
    <row r="16841" spans="1:21" x14ac:dyDescent="0.25">
      <c r="A16841">
        <v>35</v>
      </c>
      <c r="B16841" t="s">
        <v>50</v>
      </c>
      <c r="C16841" t="s">
        <v>35</v>
      </c>
      <c r="D16841" t="s">
        <v>44</v>
      </c>
      <c r="E16841" t="s">
        <v>37</v>
      </c>
      <c r="F16841" t="s">
        <v>42</v>
      </c>
      <c r="G16841" t="s">
        <v>37</v>
      </c>
      <c r="H16841" t="s">
        <v>68</v>
      </c>
      <c r="I16841" t="s">
        <v>39</v>
      </c>
      <c r="J16841" t="s">
        <v>61</v>
      </c>
      <c r="K16841">
        <v>25</v>
      </c>
      <c r="L16841">
        <v>1</v>
      </c>
      <c r="M16841">
        <v>999</v>
      </c>
      <c r="N16841">
        <v>1</v>
      </c>
      <c r="O16841" t="s">
        <v>71</v>
      </c>
      <c r="P16841">
        <v>-1.8</v>
      </c>
      <c r="Q16841">
        <v>92.893000000000001</v>
      </c>
      <c r="R16841">
        <v>-46.2</v>
      </c>
      <c r="S16841">
        <v>1.2909999999999999</v>
      </c>
      <c r="T16841">
        <v>5099.1000000000004</v>
      </c>
      <c r="U16841" t="s">
        <v>37</v>
      </c>
    </row>
    <row r="16842" spans="1:21" x14ac:dyDescent="0.25">
      <c r="A16842">
        <v>35</v>
      </c>
      <c r="B16842" t="s">
        <v>50</v>
      </c>
      <c r="C16842" t="s">
        <v>35</v>
      </c>
      <c r="D16842" t="s">
        <v>44</v>
      </c>
      <c r="E16842" t="s">
        <v>37</v>
      </c>
      <c r="F16842" t="s">
        <v>42</v>
      </c>
      <c r="G16842" t="s">
        <v>42</v>
      </c>
      <c r="H16842" t="s">
        <v>68</v>
      </c>
      <c r="I16842" t="s">
        <v>39</v>
      </c>
      <c r="J16842" t="s">
        <v>61</v>
      </c>
      <c r="K16842">
        <v>178</v>
      </c>
      <c r="L16842">
        <v>1</v>
      </c>
      <c r="M16842">
        <v>999</v>
      </c>
      <c r="N16842">
        <v>0</v>
      </c>
      <c r="O16842" t="s">
        <v>41</v>
      </c>
      <c r="P16842">
        <v>-1.8</v>
      </c>
      <c r="Q16842">
        <v>92.893000000000001</v>
      </c>
      <c r="R16842">
        <v>-46.2</v>
      </c>
      <c r="S16842">
        <v>1.2909999999999999</v>
      </c>
      <c r="T16842">
        <v>5099.1000000000004</v>
      </c>
      <c r="U16842" t="s">
        <v>37</v>
      </c>
    </row>
    <row r="16843" spans="1:21" x14ac:dyDescent="0.25">
      <c r="A16843">
        <v>35</v>
      </c>
      <c r="B16843" t="s">
        <v>50</v>
      </c>
      <c r="C16843" t="s">
        <v>35</v>
      </c>
      <c r="D16843" t="s">
        <v>44</v>
      </c>
      <c r="E16843" t="s">
        <v>37</v>
      </c>
      <c r="F16843" t="s">
        <v>42</v>
      </c>
      <c r="G16843" t="s">
        <v>37</v>
      </c>
      <c r="H16843" t="s">
        <v>68</v>
      </c>
      <c r="I16843" t="s">
        <v>39</v>
      </c>
      <c r="J16843" t="s">
        <v>61</v>
      </c>
      <c r="K16843">
        <v>201</v>
      </c>
      <c r="L16843">
        <v>1</v>
      </c>
      <c r="M16843">
        <v>999</v>
      </c>
      <c r="N16843">
        <v>0</v>
      </c>
      <c r="O16843" t="s">
        <v>41</v>
      </c>
      <c r="P16843">
        <v>-1.8</v>
      </c>
      <c r="Q16843">
        <v>92.893000000000001</v>
      </c>
      <c r="R16843">
        <v>-46.2</v>
      </c>
      <c r="S16843">
        <v>1.2909999999999999</v>
      </c>
      <c r="T16843">
        <v>5099.1000000000004</v>
      </c>
      <c r="U16843" t="s">
        <v>37</v>
      </c>
    </row>
    <row r="16844" spans="1:21" x14ac:dyDescent="0.25">
      <c r="A16844">
        <v>35</v>
      </c>
      <c r="B16844" t="s">
        <v>50</v>
      </c>
      <c r="C16844" t="s">
        <v>35</v>
      </c>
      <c r="D16844" t="s">
        <v>44</v>
      </c>
      <c r="E16844" t="s">
        <v>37</v>
      </c>
      <c r="F16844" t="s">
        <v>42</v>
      </c>
      <c r="G16844" t="s">
        <v>37</v>
      </c>
      <c r="H16844" t="s">
        <v>68</v>
      </c>
      <c r="I16844" t="s">
        <v>39</v>
      </c>
      <c r="J16844" t="s">
        <v>61</v>
      </c>
      <c r="K16844">
        <v>942</v>
      </c>
      <c r="L16844">
        <v>1</v>
      </c>
      <c r="M16844">
        <v>999</v>
      </c>
      <c r="N16844">
        <v>0</v>
      </c>
      <c r="O16844" t="s">
        <v>41</v>
      </c>
      <c r="P16844">
        <v>-1.8</v>
      </c>
      <c r="Q16844">
        <v>92.893000000000001</v>
      </c>
      <c r="R16844">
        <v>-46.2</v>
      </c>
      <c r="S16844">
        <v>1.2909999999999999</v>
      </c>
      <c r="T16844">
        <v>5099.1000000000004</v>
      </c>
      <c r="U16844" t="s">
        <v>37</v>
      </c>
    </row>
    <row r="16845" spans="1:21" x14ac:dyDescent="0.25">
      <c r="A16845">
        <v>35</v>
      </c>
      <c r="B16845" t="s">
        <v>43</v>
      </c>
      <c r="C16845" t="s">
        <v>45</v>
      </c>
      <c r="D16845" t="s">
        <v>44</v>
      </c>
      <c r="E16845" t="s">
        <v>37</v>
      </c>
      <c r="F16845" t="s">
        <v>37</v>
      </c>
      <c r="G16845" t="s">
        <v>37</v>
      </c>
      <c r="H16845" t="s">
        <v>68</v>
      </c>
      <c r="I16845" t="s">
        <v>39</v>
      </c>
      <c r="J16845" t="s">
        <v>61</v>
      </c>
      <c r="K16845">
        <v>516</v>
      </c>
      <c r="L16845">
        <v>1</v>
      </c>
      <c r="M16845">
        <v>999</v>
      </c>
      <c r="N16845">
        <v>1</v>
      </c>
      <c r="O16845" t="s">
        <v>71</v>
      </c>
      <c r="P16845">
        <v>-1.8</v>
      </c>
      <c r="Q16845">
        <v>92.893000000000001</v>
      </c>
      <c r="R16845">
        <v>-46.2</v>
      </c>
      <c r="S16845">
        <v>1.2909999999999999</v>
      </c>
      <c r="T16845">
        <v>5099.1000000000004</v>
      </c>
      <c r="U16845" t="s">
        <v>37</v>
      </c>
    </row>
    <row r="16846" spans="1:21" x14ac:dyDescent="0.25">
      <c r="A16846">
        <v>35</v>
      </c>
      <c r="B16846" t="s">
        <v>46</v>
      </c>
      <c r="C16846" t="s">
        <v>52</v>
      </c>
      <c r="D16846" t="s">
        <v>44</v>
      </c>
      <c r="E16846" t="s">
        <v>37</v>
      </c>
      <c r="F16846" t="s">
        <v>37</v>
      </c>
      <c r="G16846" t="s">
        <v>37</v>
      </c>
      <c r="H16846" t="s">
        <v>68</v>
      </c>
      <c r="I16846" t="s">
        <v>39</v>
      </c>
      <c r="J16846" t="s">
        <v>61</v>
      </c>
      <c r="K16846">
        <v>107</v>
      </c>
      <c r="L16846">
        <v>2</v>
      </c>
      <c r="M16846">
        <v>999</v>
      </c>
      <c r="N16846">
        <v>1</v>
      </c>
      <c r="O16846" t="s">
        <v>71</v>
      </c>
      <c r="P16846">
        <v>-1.8</v>
      </c>
      <c r="Q16846">
        <v>92.893000000000001</v>
      </c>
      <c r="R16846">
        <v>-46.2</v>
      </c>
      <c r="S16846">
        <v>1.2909999999999999</v>
      </c>
      <c r="T16846">
        <v>5099.1000000000004</v>
      </c>
      <c r="U16846" t="s">
        <v>37</v>
      </c>
    </row>
    <row r="16847" spans="1:21" x14ac:dyDescent="0.25">
      <c r="A16847">
        <v>35</v>
      </c>
      <c r="B16847" t="s">
        <v>50</v>
      </c>
      <c r="C16847" t="s">
        <v>52</v>
      </c>
      <c r="D16847" t="s">
        <v>44</v>
      </c>
      <c r="E16847" t="s">
        <v>37</v>
      </c>
      <c r="F16847" t="s">
        <v>42</v>
      </c>
      <c r="G16847" t="s">
        <v>42</v>
      </c>
      <c r="H16847" t="s">
        <v>68</v>
      </c>
      <c r="I16847" t="s">
        <v>39</v>
      </c>
      <c r="J16847" t="s">
        <v>61</v>
      </c>
      <c r="K16847">
        <v>259</v>
      </c>
      <c r="L16847">
        <v>3</v>
      </c>
      <c r="M16847">
        <v>999</v>
      </c>
      <c r="N16847">
        <v>0</v>
      </c>
      <c r="O16847" t="s">
        <v>41</v>
      </c>
      <c r="P16847">
        <v>-1.8</v>
      </c>
      <c r="Q16847">
        <v>92.893000000000001</v>
      </c>
      <c r="R16847">
        <v>-46.2</v>
      </c>
      <c r="S16847">
        <v>1.2909999999999999</v>
      </c>
      <c r="T16847">
        <v>5099.1000000000004</v>
      </c>
      <c r="U16847" t="s">
        <v>37</v>
      </c>
    </row>
    <row r="16848" spans="1:21" x14ac:dyDescent="0.25">
      <c r="A16848">
        <v>35</v>
      </c>
      <c r="B16848" t="s">
        <v>50</v>
      </c>
      <c r="C16848" t="s">
        <v>35</v>
      </c>
      <c r="D16848" t="s">
        <v>44</v>
      </c>
      <c r="E16848" t="s">
        <v>37</v>
      </c>
      <c r="F16848" t="s">
        <v>37</v>
      </c>
      <c r="G16848" t="s">
        <v>37</v>
      </c>
      <c r="H16848" t="s">
        <v>68</v>
      </c>
      <c r="I16848" t="s">
        <v>39</v>
      </c>
      <c r="J16848" t="s">
        <v>61</v>
      </c>
      <c r="K16848">
        <v>180</v>
      </c>
      <c r="L16848">
        <v>2</v>
      </c>
      <c r="M16848">
        <v>999</v>
      </c>
      <c r="N16848">
        <v>0</v>
      </c>
      <c r="O16848" t="s">
        <v>41</v>
      </c>
      <c r="P16848">
        <v>-1.8</v>
      </c>
      <c r="Q16848">
        <v>92.893000000000001</v>
      </c>
      <c r="R16848">
        <v>-46.2</v>
      </c>
      <c r="S16848">
        <v>1.2909999999999999</v>
      </c>
      <c r="T16848">
        <v>5099.1000000000004</v>
      </c>
      <c r="U16848" t="s">
        <v>37</v>
      </c>
    </row>
    <row r="16849" spans="1:21" x14ac:dyDescent="0.25">
      <c r="A16849">
        <v>35</v>
      </c>
      <c r="B16849" t="s">
        <v>43</v>
      </c>
      <c r="C16849" t="s">
        <v>53</v>
      </c>
      <c r="D16849" t="s">
        <v>44</v>
      </c>
      <c r="E16849" t="s">
        <v>37</v>
      </c>
      <c r="F16849" t="s">
        <v>42</v>
      </c>
      <c r="G16849" t="s">
        <v>37</v>
      </c>
      <c r="H16849" t="s">
        <v>68</v>
      </c>
      <c r="I16849" t="s">
        <v>39</v>
      </c>
      <c r="J16849" t="s">
        <v>61</v>
      </c>
      <c r="K16849">
        <v>211</v>
      </c>
      <c r="L16849">
        <v>5</v>
      </c>
      <c r="M16849">
        <v>999</v>
      </c>
      <c r="N16849">
        <v>0</v>
      </c>
      <c r="O16849" t="s">
        <v>41</v>
      </c>
      <c r="P16849">
        <v>-1.8</v>
      </c>
      <c r="Q16849">
        <v>92.893000000000001</v>
      </c>
      <c r="R16849">
        <v>-46.2</v>
      </c>
      <c r="S16849">
        <v>1.2909999999999999</v>
      </c>
      <c r="T16849">
        <v>5099.1000000000004</v>
      </c>
      <c r="U16849" t="s">
        <v>37</v>
      </c>
    </row>
    <row r="16850" spans="1:21" x14ac:dyDescent="0.25">
      <c r="A16850">
        <v>35</v>
      </c>
      <c r="B16850" t="s">
        <v>46</v>
      </c>
      <c r="C16850" t="s">
        <v>52</v>
      </c>
      <c r="D16850" t="s">
        <v>44</v>
      </c>
      <c r="E16850" t="s">
        <v>37</v>
      </c>
      <c r="F16850" t="s">
        <v>37</v>
      </c>
      <c r="G16850" t="s">
        <v>37</v>
      </c>
      <c r="H16850" t="s">
        <v>38</v>
      </c>
      <c r="I16850" t="s">
        <v>39</v>
      </c>
      <c r="J16850" t="s">
        <v>61</v>
      </c>
      <c r="K16850">
        <v>339</v>
      </c>
      <c r="L16850">
        <v>4</v>
      </c>
      <c r="M16850">
        <v>999</v>
      </c>
      <c r="N16850">
        <v>1</v>
      </c>
      <c r="O16850" t="s">
        <v>71</v>
      </c>
      <c r="P16850">
        <v>-1.8</v>
      </c>
      <c r="Q16850">
        <v>92.893000000000001</v>
      </c>
      <c r="R16850">
        <v>-46.2</v>
      </c>
      <c r="S16850">
        <v>1.2909999999999999</v>
      </c>
      <c r="T16850">
        <v>5099.1000000000004</v>
      </c>
      <c r="U16850" t="s">
        <v>37</v>
      </c>
    </row>
    <row r="16851" spans="1:21" x14ac:dyDescent="0.25">
      <c r="A16851">
        <v>35</v>
      </c>
      <c r="B16851" t="s">
        <v>46</v>
      </c>
      <c r="C16851" t="s">
        <v>35</v>
      </c>
      <c r="D16851" t="s">
        <v>44</v>
      </c>
      <c r="E16851" t="s">
        <v>37</v>
      </c>
      <c r="F16851" t="s">
        <v>42</v>
      </c>
      <c r="G16851" t="s">
        <v>37</v>
      </c>
      <c r="H16851" t="s">
        <v>68</v>
      </c>
      <c r="I16851" t="s">
        <v>39</v>
      </c>
      <c r="J16851" t="s">
        <v>61</v>
      </c>
      <c r="K16851">
        <v>124</v>
      </c>
      <c r="L16851">
        <v>2</v>
      </c>
      <c r="M16851">
        <v>999</v>
      </c>
      <c r="N16851">
        <v>0</v>
      </c>
      <c r="O16851" t="s">
        <v>41</v>
      </c>
      <c r="P16851">
        <v>-1.8</v>
      </c>
      <c r="Q16851">
        <v>92.893000000000001</v>
      </c>
      <c r="R16851">
        <v>-46.2</v>
      </c>
      <c r="S16851">
        <v>1.2909999999999999</v>
      </c>
      <c r="T16851">
        <v>5099.1000000000004</v>
      </c>
      <c r="U16851" t="s">
        <v>37</v>
      </c>
    </row>
    <row r="16852" spans="1:21" x14ac:dyDescent="0.25">
      <c r="A16852">
        <v>35</v>
      </c>
      <c r="B16852" t="s">
        <v>46</v>
      </c>
      <c r="C16852" t="s">
        <v>52</v>
      </c>
      <c r="D16852" t="s">
        <v>44</v>
      </c>
      <c r="E16852" t="s">
        <v>37</v>
      </c>
      <c r="F16852" t="s">
        <v>37</v>
      </c>
      <c r="G16852" t="s">
        <v>37</v>
      </c>
      <c r="H16852" t="s">
        <v>68</v>
      </c>
      <c r="I16852" t="s">
        <v>39</v>
      </c>
      <c r="J16852" t="s">
        <v>61</v>
      </c>
      <c r="K16852">
        <v>147</v>
      </c>
      <c r="L16852">
        <v>4</v>
      </c>
      <c r="M16852">
        <v>999</v>
      </c>
      <c r="N16852">
        <v>1</v>
      </c>
      <c r="O16852" t="s">
        <v>71</v>
      </c>
      <c r="P16852">
        <v>-1.8</v>
      </c>
      <c r="Q16852">
        <v>92.893000000000001</v>
      </c>
      <c r="R16852">
        <v>-46.2</v>
      </c>
      <c r="S16852">
        <v>1.2909999999999999</v>
      </c>
      <c r="T16852">
        <v>5099.1000000000004</v>
      </c>
      <c r="U16852" t="s">
        <v>37</v>
      </c>
    </row>
    <row r="16853" spans="1:21" x14ac:dyDescent="0.25">
      <c r="A16853">
        <v>35</v>
      </c>
      <c r="B16853" t="s">
        <v>50</v>
      </c>
      <c r="C16853" t="s">
        <v>52</v>
      </c>
      <c r="D16853" t="s">
        <v>44</v>
      </c>
      <c r="E16853" t="s">
        <v>37</v>
      </c>
      <c r="F16853" t="s">
        <v>42</v>
      </c>
      <c r="G16853" t="s">
        <v>42</v>
      </c>
      <c r="H16853" t="s">
        <v>38</v>
      </c>
      <c r="I16853" t="s">
        <v>39</v>
      </c>
      <c r="J16853" t="s">
        <v>61</v>
      </c>
      <c r="K16853">
        <v>236</v>
      </c>
      <c r="L16853">
        <v>6</v>
      </c>
      <c r="M16853">
        <v>999</v>
      </c>
      <c r="N16853">
        <v>0</v>
      </c>
      <c r="O16853" t="s">
        <v>41</v>
      </c>
      <c r="P16853">
        <v>-1.8</v>
      </c>
      <c r="Q16853">
        <v>92.893000000000001</v>
      </c>
      <c r="R16853">
        <v>-46.2</v>
      </c>
      <c r="S16853">
        <v>1.2909999999999999</v>
      </c>
      <c r="T16853">
        <v>5099.1000000000004</v>
      </c>
      <c r="U16853" t="s">
        <v>37</v>
      </c>
    </row>
    <row r="16854" spans="1:21" x14ac:dyDescent="0.25">
      <c r="A16854">
        <v>35</v>
      </c>
      <c r="B16854" t="s">
        <v>46</v>
      </c>
      <c r="C16854" t="s">
        <v>52</v>
      </c>
      <c r="D16854" t="s">
        <v>44</v>
      </c>
      <c r="E16854" t="s">
        <v>37</v>
      </c>
      <c r="F16854" t="s">
        <v>42</v>
      </c>
      <c r="G16854" t="s">
        <v>37</v>
      </c>
      <c r="H16854" t="s">
        <v>68</v>
      </c>
      <c r="I16854" t="s">
        <v>39</v>
      </c>
      <c r="J16854" t="s">
        <v>62</v>
      </c>
      <c r="K16854">
        <v>82</v>
      </c>
      <c r="L16854">
        <v>5</v>
      </c>
      <c r="M16854">
        <v>999</v>
      </c>
      <c r="N16854">
        <v>1</v>
      </c>
      <c r="O16854" t="s">
        <v>71</v>
      </c>
      <c r="P16854">
        <v>-1.8</v>
      </c>
      <c r="Q16854">
        <v>92.893000000000001</v>
      </c>
      <c r="R16854">
        <v>-46.2</v>
      </c>
      <c r="S16854">
        <v>1.2809999999999999</v>
      </c>
      <c r="T16854">
        <v>5099.1000000000004</v>
      </c>
      <c r="U16854" t="s">
        <v>37</v>
      </c>
    </row>
    <row r="16855" spans="1:21" x14ac:dyDescent="0.25">
      <c r="A16855">
        <v>35</v>
      </c>
      <c r="B16855" t="s">
        <v>58</v>
      </c>
      <c r="C16855" t="s">
        <v>52</v>
      </c>
      <c r="D16855" t="s">
        <v>44</v>
      </c>
      <c r="E16855" t="s">
        <v>37</v>
      </c>
      <c r="F16855" t="s">
        <v>42</v>
      </c>
      <c r="G16855" t="s">
        <v>37</v>
      </c>
      <c r="H16855" t="s">
        <v>68</v>
      </c>
      <c r="I16855" t="s">
        <v>39</v>
      </c>
      <c r="J16855" t="s">
        <v>62</v>
      </c>
      <c r="K16855">
        <v>109</v>
      </c>
      <c r="L16855">
        <v>1</v>
      </c>
      <c r="M16855">
        <v>999</v>
      </c>
      <c r="N16855">
        <v>1</v>
      </c>
      <c r="O16855" t="s">
        <v>71</v>
      </c>
      <c r="P16855">
        <v>-1.8</v>
      </c>
      <c r="Q16855">
        <v>92.893000000000001</v>
      </c>
      <c r="R16855">
        <v>-46.2</v>
      </c>
      <c r="S16855">
        <v>1.2809999999999999</v>
      </c>
      <c r="T16855">
        <v>5099.1000000000004</v>
      </c>
      <c r="U16855" t="s">
        <v>37</v>
      </c>
    </row>
    <row r="16856" spans="1:21" x14ac:dyDescent="0.25">
      <c r="A16856">
        <v>35</v>
      </c>
      <c r="B16856" t="s">
        <v>58</v>
      </c>
      <c r="C16856" t="s">
        <v>52</v>
      </c>
      <c r="D16856" t="s">
        <v>44</v>
      </c>
      <c r="E16856" t="s">
        <v>37</v>
      </c>
      <c r="F16856" t="s">
        <v>42</v>
      </c>
      <c r="G16856" t="s">
        <v>37</v>
      </c>
      <c r="H16856" t="s">
        <v>68</v>
      </c>
      <c r="I16856" t="s">
        <v>39</v>
      </c>
      <c r="J16856" t="s">
        <v>62</v>
      </c>
      <c r="K16856">
        <v>207</v>
      </c>
      <c r="L16856">
        <v>1</v>
      </c>
      <c r="M16856">
        <v>999</v>
      </c>
      <c r="N16856">
        <v>0</v>
      </c>
      <c r="O16856" t="s">
        <v>41</v>
      </c>
      <c r="P16856">
        <v>-1.8</v>
      </c>
      <c r="Q16856">
        <v>92.893000000000001</v>
      </c>
      <c r="R16856">
        <v>-46.2</v>
      </c>
      <c r="S16856">
        <v>1.2809999999999999</v>
      </c>
      <c r="T16856">
        <v>5099.1000000000004</v>
      </c>
      <c r="U16856" t="s">
        <v>37</v>
      </c>
    </row>
    <row r="16857" spans="1:21" x14ac:dyDescent="0.25">
      <c r="A16857">
        <v>35</v>
      </c>
      <c r="B16857" t="s">
        <v>55</v>
      </c>
      <c r="C16857" t="s">
        <v>35</v>
      </c>
      <c r="D16857" t="s">
        <v>44</v>
      </c>
      <c r="E16857" t="s">
        <v>37</v>
      </c>
      <c r="F16857" t="s">
        <v>42</v>
      </c>
      <c r="G16857" t="s">
        <v>37</v>
      </c>
      <c r="H16857" t="s">
        <v>68</v>
      </c>
      <c r="I16857" t="s">
        <v>39</v>
      </c>
      <c r="J16857" t="s">
        <v>62</v>
      </c>
      <c r="K16857">
        <v>95</v>
      </c>
      <c r="L16857">
        <v>1</v>
      </c>
      <c r="M16857">
        <v>999</v>
      </c>
      <c r="N16857">
        <v>1</v>
      </c>
      <c r="O16857" t="s">
        <v>71</v>
      </c>
      <c r="P16857">
        <v>-1.8</v>
      </c>
      <c r="Q16857">
        <v>92.893000000000001</v>
      </c>
      <c r="R16857">
        <v>-46.2</v>
      </c>
      <c r="S16857">
        <v>1.2809999999999999</v>
      </c>
      <c r="T16857">
        <v>5099.1000000000004</v>
      </c>
      <c r="U16857" t="s">
        <v>37</v>
      </c>
    </row>
    <row r="16858" spans="1:21" x14ac:dyDescent="0.25">
      <c r="A16858">
        <v>35</v>
      </c>
      <c r="B16858" t="s">
        <v>46</v>
      </c>
      <c r="C16858" t="s">
        <v>53</v>
      </c>
      <c r="D16858" t="s">
        <v>44</v>
      </c>
      <c r="E16858" t="s">
        <v>37</v>
      </c>
      <c r="F16858" t="s">
        <v>37</v>
      </c>
      <c r="G16858" t="s">
        <v>37</v>
      </c>
      <c r="H16858" t="s">
        <v>68</v>
      </c>
      <c r="I16858" t="s">
        <v>39</v>
      </c>
      <c r="J16858" t="s">
        <v>62</v>
      </c>
      <c r="K16858">
        <v>133</v>
      </c>
      <c r="L16858">
        <v>1</v>
      </c>
      <c r="M16858">
        <v>999</v>
      </c>
      <c r="N16858">
        <v>0</v>
      </c>
      <c r="O16858" t="s">
        <v>41</v>
      </c>
      <c r="P16858">
        <v>-1.8</v>
      </c>
      <c r="Q16858">
        <v>92.893000000000001</v>
      </c>
      <c r="R16858">
        <v>-46.2</v>
      </c>
      <c r="S16858">
        <v>1.2809999999999999</v>
      </c>
      <c r="T16858">
        <v>5099.1000000000004</v>
      </c>
      <c r="U16858" t="s">
        <v>37</v>
      </c>
    </row>
    <row r="16859" spans="1:21" x14ac:dyDescent="0.25">
      <c r="A16859">
        <v>35</v>
      </c>
      <c r="B16859" t="s">
        <v>46</v>
      </c>
      <c r="C16859" t="s">
        <v>53</v>
      </c>
      <c r="D16859" t="s">
        <v>44</v>
      </c>
      <c r="E16859" t="s">
        <v>37</v>
      </c>
      <c r="F16859" t="s">
        <v>42</v>
      </c>
      <c r="G16859" t="s">
        <v>37</v>
      </c>
      <c r="H16859" t="s">
        <v>68</v>
      </c>
      <c r="I16859" t="s">
        <v>39</v>
      </c>
      <c r="J16859" t="s">
        <v>62</v>
      </c>
      <c r="K16859">
        <v>99</v>
      </c>
      <c r="L16859">
        <v>1</v>
      </c>
      <c r="M16859">
        <v>999</v>
      </c>
      <c r="N16859">
        <v>0</v>
      </c>
      <c r="O16859" t="s">
        <v>41</v>
      </c>
      <c r="P16859">
        <v>-1.8</v>
      </c>
      <c r="Q16859">
        <v>92.893000000000001</v>
      </c>
      <c r="R16859">
        <v>-46.2</v>
      </c>
      <c r="S16859">
        <v>1.2809999999999999</v>
      </c>
      <c r="T16859">
        <v>5099.1000000000004</v>
      </c>
      <c r="U16859" t="s">
        <v>37</v>
      </c>
    </row>
    <row r="16860" spans="1:21" x14ac:dyDescent="0.25">
      <c r="A16860">
        <v>35</v>
      </c>
      <c r="B16860" t="s">
        <v>46</v>
      </c>
      <c r="C16860" t="s">
        <v>52</v>
      </c>
      <c r="D16860" t="s">
        <v>44</v>
      </c>
      <c r="E16860" t="s">
        <v>37</v>
      </c>
      <c r="F16860" t="s">
        <v>37</v>
      </c>
      <c r="G16860" t="s">
        <v>37</v>
      </c>
      <c r="H16860" t="s">
        <v>68</v>
      </c>
      <c r="I16860" t="s">
        <v>39</v>
      </c>
      <c r="J16860" t="s">
        <v>62</v>
      </c>
      <c r="K16860">
        <v>152</v>
      </c>
      <c r="L16860">
        <v>2</v>
      </c>
      <c r="M16860">
        <v>999</v>
      </c>
      <c r="N16860">
        <v>0</v>
      </c>
      <c r="O16860" t="s">
        <v>41</v>
      </c>
      <c r="P16860">
        <v>-1.8</v>
      </c>
      <c r="Q16860">
        <v>92.893000000000001</v>
      </c>
      <c r="R16860">
        <v>-46.2</v>
      </c>
      <c r="S16860">
        <v>1.2809999999999999</v>
      </c>
      <c r="T16860">
        <v>5099.1000000000004</v>
      </c>
      <c r="U16860" t="s">
        <v>37</v>
      </c>
    </row>
    <row r="16861" spans="1:21" x14ac:dyDescent="0.25">
      <c r="A16861">
        <v>35</v>
      </c>
      <c r="B16861" t="s">
        <v>50</v>
      </c>
      <c r="C16861" t="s">
        <v>52</v>
      </c>
      <c r="D16861" t="s">
        <v>44</v>
      </c>
      <c r="E16861" t="s">
        <v>37</v>
      </c>
      <c r="F16861" t="s">
        <v>42</v>
      </c>
      <c r="G16861" t="s">
        <v>37</v>
      </c>
      <c r="H16861" t="s">
        <v>68</v>
      </c>
      <c r="I16861" t="s">
        <v>39</v>
      </c>
      <c r="J16861" t="s">
        <v>62</v>
      </c>
      <c r="K16861">
        <v>49</v>
      </c>
      <c r="L16861">
        <v>2</v>
      </c>
      <c r="M16861">
        <v>999</v>
      </c>
      <c r="N16861">
        <v>0</v>
      </c>
      <c r="O16861" t="s">
        <v>41</v>
      </c>
      <c r="P16861">
        <v>-1.8</v>
      </c>
      <c r="Q16861">
        <v>92.893000000000001</v>
      </c>
      <c r="R16861">
        <v>-46.2</v>
      </c>
      <c r="S16861">
        <v>1.2809999999999999</v>
      </c>
      <c r="T16861">
        <v>5099.1000000000004</v>
      </c>
      <c r="U16861" t="s">
        <v>37</v>
      </c>
    </row>
    <row r="16862" spans="1:21" x14ac:dyDescent="0.25">
      <c r="A16862">
        <v>35</v>
      </c>
      <c r="B16862" t="s">
        <v>46</v>
      </c>
      <c r="C16862" t="s">
        <v>35</v>
      </c>
      <c r="D16862" t="s">
        <v>44</v>
      </c>
      <c r="E16862" t="s">
        <v>37</v>
      </c>
      <c r="F16862" t="s">
        <v>42</v>
      </c>
      <c r="G16862" t="s">
        <v>37</v>
      </c>
      <c r="H16862" t="s">
        <v>68</v>
      </c>
      <c r="I16862" t="s">
        <v>39</v>
      </c>
      <c r="J16862" t="s">
        <v>62</v>
      </c>
      <c r="K16862">
        <v>43</v>
      </c>
      <c r="L16862">
        <v>1</v>
      </c>
      <c r="M16862">
        <v>999</v>
      </c>
      <c r="N16862">
        <v>0</v>
      </c>
      <c r="O16862" t="s">
        <v>41</v>
      </c>
      <c r="P16862">
        <v>-1.8</v>
      </c>
      <c r="Q16862">
        <v>92.893000000000001</v>
      </c>
      <c r="R16862">
        <v>-46.2</v>
      </c>
      <c r="S16862">
        <v>1.2809999999999999</v>
      </c>
      <c r="T16862">
        <v>5099.1000000000004</v>
      </c>
      <c r="U16862" t="s">
        <v>37</v>
      </c>
    </row>
    <row r="16863" spans="1:21" x14ac:dyDescent="0.25">
      <c r="A16863">
        <v>35</v>
      </c>
      <c r="B16863" t="s">
        <v>43</v>
      </c>
      <c r="C16863" t="s">
        <v>52</v>
      </c>
      <c r="D16863" t="s">
        <v>44</v>
      </c>
      <c r="E16863" t="s">
        <v>37</v>
      </c>
      <c r="F16863" t="s">
        <v>37</v>
      </c>
      <c r="G16863" t="s">
        <v>37</v>
      </c>
      <c r="H16863" t="s">
        <v>68</v>
      </c>
      <c r="I16863" t="s">
        <v>39</v>
      </c>
      <c r="J16863" t="s">
        <v>62</v>
      </c>
      <c r="K16863">
        <v>234</v>
      </c>
      <c r="L16863">
        <v>3</v>
      </c>
      <c r="M16863">
        <v>999</v>
      </c>
      <c r="N16863">
        <v>0</v>
      </c>
      <c r="O16863" t="s">
        <v>41</v>
      </c>
      <c r="P16863">
        <v>-1.8</v>
      </c>
      <c r="Q16863">
        <v>92.893000000000001</v>
      </c>
      <c r="R16863">
        <v>-46.2</v>
      </c>
      <c r="S16863">
        <v>1.2809999999999999</v>
      </c>
      <c r="T16863">
        <v>5099.1000000000004</v>
      </c>
      <c r="U16863" t="s">
        <v>37</v>
      </c>
    </row>
    <row r="16864" spans="1:21" x14ac:dyDescent="0.25">
      <c r="A16864">
        <v>35</v>
      </c>
      <c r="B16864" t="s">
        <v>46</v>
      </c>
      <c r="C16864" t="s">
        <v>35</v>
      </c>
      <c r="D16864" t="s">
        <v>44</v>
      </c>
      <c r="E16864" t="s">
        <v>37</v>
      </c>
      <c r="F16864" t="s">
        <v>42</v>
      </c>
      <c r="G16864" t="s">
        <v>37</v>
      </c>
      <c r="H16864" t="s">
        <v>68</v>
      </c>
      <c r="I16864" t="s">
        <v>39</v>
      </c>
      <c r="J16864" t="s">
        <v>62</v>
      </c>
      <c r="K16864">
        <v>163</v>
      </c>
      <c r="L16864">
        <v>2</v>
      </c>
      <c r="M16864">
        <v>999</v>
      </c>
      <c r="N16864">
        <v>1</v>
      </c>
      <c r="O16864" t="s">
        <v>71</v>
      </c>
      <c r="P16864">
        <v>-1.8</v>
      </c>
      <c r="Q16864">
        <v>92.893000000000001</v>
      </c>
      <c r="R16864">
        <v>-46.2</v>
      </c>
      <c r="S16864">
        <v>1.2809999999999999</v>
      </c>
      <c r="T16864">
        <v>5099.1000000000004</v>
      </c>
      <c r="U16864" t="s">
        <v>37</v>
      </c>
    </row>
    <row r="16865" spans="1:21" x14ac:dyDescent="0.25">
      <c r="A16865">
        <v>35</v>
      </c>
      <c r="B16865" t="s">
        <v>43</v>
      </c>
      <c r="C16865" t="s">
        <v>52</v>
      </c>
      <c r="D16865" t="s">
        <v>44</v>
      </c>
      <c r="E16865" t="s">
        <v>37</v>
      </c>
      <c r="F16865" t="s">
        <v>37</v>
      </c>
      <c r="G16865" t="s">
        <v>37</v>
      </c>
      <c r="H16865" t="s">
        <v>38</v>
      </c>
      <c r="I16865" t="s">
        <v>39</v>
      </c>
      <c r="J16865" t="s">
        <v>62</v>
      </c>
      <c r="K16865">
        <v>65</v>
      </c>
      <c r="L16865">
        <v>2</v>
      </c>
      <c r="M16865">
        <v>999</v>
      </c>
      <c r="N16865">
        <v>0</v>
      </c>
      <c r="O16865" t="s">
        <v>41</v>
      </c>
      <c r="P16865">
        <v>-1.8</v>
      </c>
      <c r="Q16865">
        <v>92.893000000000001</v>
      </c>
      <c r="R16865">
        <v>-46.2</v>
      </c>
      <c r="S16865">
        <v>1.2809999999999999</v>
      </c>
      <c r="T16865">
        <v>5099.1000000000004</v>
      </c>
      <c r="U16865" t="s">
        <v>37</v>
      </c>
    </row>
    <row r="16866" spans="1:21" x14ac:dyDescent="0.25">
      <c r="A16866">
        <v>35</v>
      </c>
      <c r="B16866" t="s">
        <v>43</v>
      </c>
      <c r="C16866" t="s">
        <v>52</v>
      </c>
      <c r="D16866" t="s">
        <v>44</v>
      </c>
      <c r="E16866" t="s">
        <v>37</v>
      </c>
      <c r="F16866" t="s">
        <v>42</v>
      </c>
      <c r="G16866" t="s">
        <v>37</v>
      </c>
      <c r="H16866" t="s">
        <v>68</v>
      </c>
      <c r="I16866" t="s">
        <v>39</v>
      </c>
      <c r="J16866" t="s">
        <v>62</v>
      </c>
      <c r="K16866">
        <v>185</v>
      </c>
      <c r="L16866">
        <v>2</v>
      </c>
      <c r="M16866">
        <v>999</v>
      </c>
      <c r="N16866">
        <v>1</v>
      </c>
      <c r="O16866" t="s">
        <v>71</v>
      </c>
      <c r="P16866">
        <v>-1.8</v>
      </c>
      <c r="Q16866">
        <v>92.893000000000001</v>
      </c>
      <c r="R16866">
        <v>-46.2</v>
      </c>
      <c r="S16866">
        <v>1.2809999999999999</v>
      </c>
      <c r="T16866">
        <v>5099.1000000000004</v>
      </c>
      <c r="U16866" t="s">
        <v>37</v>
      </c>
    </row>
    <row r="16867" spans="1:21" x14ac:dyDescent="0.25">
      <c r="A16867">
        <v>35</v>
      </c>
      <c r="B16867" t="s">
        <v>43</v>
      </c>
      <c r="C16867" t="s">
        <v>52</v>
      </c>
      <c r="D16867" t="s">
        <v>44</v>
      </c>
      <c r="E16867" t="s">
        <v>37</v>
      </c>
      <c r="F16867" t="s">
        <v>37</v>
      </c>
      <c r="G16867" t="s">
        <v>37</v>
      </c>
      <c r="H16867" t="s">
        <v>68</v>
      </c>
      <c r="I16867" t="s">
        <v>39</v>
      </c>
      <c r="J16867" t="s">
        <v>63</v>
      </c>
      <c r="K16867">
        <v>350</v>
      </c>
      <c r="L16867">
        <v>1</v>
      </c>
      <c r="M16867">
        <v>999</v>
      </c>
      <c r="N16867">
        <v>0</v>
      </c>
      <c r="O16867" t="s">
        <v>41</v>
      </c>
      <c r="P16867">
        <v>-1.8</v>
      </c>
      <c r="Q16867">
        <v>92.893000000000001</v>
      </c>
      <c r="R16867">
        <v>-46.2</v>
      </c>
      <c r="S16867">
        <v>1.266</v>
      </c>
      <c r="T16867">
        <v>5099.1000000000004</v>
      </c>
      <c r="U16867" t="s">
        <v>37</v>
      </c>
    </row>
    <row r="16868" spans="1:21" x14ac:dyDescent="0.25">
      <c r="A16868">
        <v>35</v>
      </c>
      <c r="B16868" t="s">
        <v>50</v>
      </c>
      <c r="C16868" t="s">
        <v>35</v>
      </c>
      <c r="D16868" t="s">
        <v>44</v>
      </c>
      <c r="E16868" t="s">
        <v>37</v>
      </c>
      <c r="F16868" t="s">
        <v>42</v>
      </c>
      <c r="G16868" t="s">
        <v>37</v>
      </c>
      <c r="H16868" t="s">
        <v>68</v>
      </c>
      <c r="I16868" t="s">
        <v>39</v>
      </c>
      <c r="J16868" t="s">
        <v>63</v>
      </c>
      <c r="K16868">
        <v>121</v>
      </c>
      <c r="L16868">
        <v>1</v>
      </c>
      <c r="M16868">
        <v>999</v>
      </c>
      <c r="N16868">
        <v>0</v>
      </c>
      <c r="O16868" t="s">
        <v>41</v>
      </c>
      <c r="P16868">
        <v>-1.8</v>
      </c>
      <c r="Q16868">
        <v>92.893000000000001</v>
      </c>
      <c r="R16868">
        <v>-46.2</v>
      </c>
      <c r="S16868">
        <v>1.266</v>
      </c>
      <c r="T16868">
        <v>5099.1000000000004</v>
      </c>
      <c r="U16868" t="s">
        <v>37</v>
      </c>
    </row>
    <row r="16869" spans="1:21" x14ac:dyDescent="0.25">
      <c r="A16869">
        <v>35</v>
      </c>
      <c r="B16869" t="s">
        <v>46</v>
      </c>
      <c r="C16869" t="s">
        <v>35</v>
      </c>
      <c r="D16869" t="s">
        <v>44</v>
      </c>
      <c r="E16869" t="s">
        <v>37</v>
      </c>
      <c r="F16869" t="s">
        <v>42</v>
      </c>
      <c r="G16869" t="s">
        <v>37</v>
      </c>
      <c r="H16869" t="s">
        <v>68</v>
      </c>
      <c r="I16869" t="s">
        <v>39</v>
      </c>
      <c r="J16869" t="s">
        <v>63</v>
      </c>
      <c r="K16869">
        <v>170</v>
      </c>
      <c r="L16869">
        <v>1</v>
      </c>
      <c r="M16869">
        <v>999</v>
      </c>
      <c r="N16869">
        <v>0</v>
      </c>
      <c r="O16869" t="s">
        <v>41</v>
      </c>
      <c r="P16869">
        <v>-1.8</v>
      </c>
      <c r="Q16869">
        <v>92.893000000000001</v>
      </c>
      <c r="R16869">
        <v>-46.2</v>
      </c>
      <c r="S16869">
        <v>1.266</v>
      </c>
      <c r="T16869">
        <v>5099.1000000000004</v>
      </c>
      <c r="U16869" t="s">
        <v>37</v>
      </c>
    </row>
    <row r="16870" spans="1:21" x14ac:dyDescent="0.25">
      <c r="A16870">
        <v>35</v>
      </c>
      <c r="B16870" t="s">
        <v>43</v>
      </c>
      <c r="C16870" t="s">
        <v>35</v>
      </c>
      <c r="D16870" t="s">
        <v>44</v>
      </c>
      <c r="E16870" t="s">
        <v>37</v>
      </c>
      <c r="F16870" t="s">
        <v>42</v>
      </c>
      <c r="G16870" t="s">
        <v>37</v>
      </c>
      <c r="H16870" t="s">
        <v>68</v>
      </c>
      <c r="I16870" t="s">
        <v>39</v>
      </c>
      <c r="J16870" t="s">
        <v>63</v>
      </c>
      <c r="K16870">
        <v>117</v>
      </c>
      <c r="L16870">
        <v>3</v>
      </c>
      <c r="M16870">
        <v>999</v>
      </c>
      <c r="N16870">
        <v>1</v>
      </c>
      <c r="O16870" t="s">
        <v>71</v>
      </c>
      <c r="P16870">
        <v>-1.8</v>
      </c>
      <c r="Q16870">
        <v>92.893000000000001</v>
      </c>
      <c r="R16870">
        <v>-46.2</v>
      </c>
      <c r="S16870">
        <v>1.266</v>
      </c>
      <c r="T16870">
        <v>5099.1000000000004</v>
      </c>
      <c r="U16870" t="s">
        <v>37</v>
      </c>
    </row>
    <row r="16871" spans="1:21" x14ac:dyDescent="0.25">
      <c r="A16871">
        <v>35</v>
      </c>
      <c r="B16871" t="s">
        <v>46</v>
      </c>
      <c r="C16871" t="s">
        <v>53</v>
      </c>
      <c r="D16871" t="s">
        <v>44</v>
      </c>
      <c r="E16871" t="s">
        <v>37</v>
      </c>
      <c r="F16871" t="s">
        <v>42</v>
      </c>
      <c r="G16871" t="s">
        <v>37</v>
      </c>
      <c r="H16871" t="s">
        <v>68</v>
      </c>
      <c r="I16871" t="s">
        <v>39</v>
      </c>
      <c r="J16871" t="s">
        <v>63</v>
      </c>
      <c r="K16871">
        <v>406</v>
      </c>
      <c r="L16871">
        <v>2</v>
      </c>
      <c r="M16871">
        <v>999</v>
      </c>
      <c r="N16871">
        <v>0</v>
      </c>
      <c r="O16871" t="s">
        <v>41</v>
      </c>
      <c r="P16871">
        <v>-1.8</v>
      </c>
      <c r="Q16871">
        <v>92.893000000000001</v>
      </c>
      <c r="R16871">
        <v>-46.2</v>
      </c>
      <c r="S16871">
        <v>1.266</v>
      </c>
      <c r="T16871">
        <v>5099.1000000000004</v>
      </c>
      <c r="U16871" t="s">
        <v>37</v>
      </c>
    </row>
    <row r="16872" spans="1:21" x14ac:dyDescent="0.25">
      <c r="A16872">
        <v>35</v>
      </c>
      <c r="B16872" t="s">
        <v>43</v>
      </c>
      <c r="C16872" t="s">
        <v>35</v>
      </c>
      <c r="D16872" t="s">
        <v>44</v>
      </c>
      <c r="E16872" t="s">
        <v>37</v>
      </c>
      <c r="F16872" t="s">
        <v>42</v>
      </c>
      <c r="G16872" t="s">
        <v>37</v>
      </c>
      <c r="H16872" t="s">
        <v>68</v>
      </c>
      <c r="I16872" t="s">
        <v>39</v>
      </c>
      <c r="J16872" t="s">
        <v>63</v>
      </c>
      <c r="K16872">
        <v>223</v>
      </c>
      <c r="L16872">
        <v>2</v>
      </c>
      <c r="M16872">
        <v>999</v>
      </c>
      <c r="N16872">
        <v>0</v>
      </c>
      <c r="O16872" t="s">
        <v>41</v>
      </c>
      <c r="P16872">
        <v>-1.8</v>
      </c>
      <c r="Q16872">
        <v>92.893000000000001</v>
      </c>
      <c r="R16872">
        <v>-46.2</v>
      </c>
      <c r="S16872">
        <v>1.266</v>
      </c>
      <c r="T16872">
        <v>5099.1000000000004</v>
      </c>
      <c r="U16872" t="s">
        <v>37</v>
      </c>
    </row>
    <row r="16873" spans="1:21" x14ac:dyDescent="0.25">
      <c r="A16873">
        <v>35</v>
      </c>
      <c r="B16873" t="s">
        <v>43</v>
      </c>
      <c r="C16873" t="s">
        <v>52</v>
      </c>
      <c r="D16873" t="s">
        <v>44</v>
      </c>
      <c r="E16873" t="s">
        <v>37</v>
      </c>
      <c r="F16873" t="s">
        <v>37</v>
      </c>
      <c r="G16873" t="s">
        <v>42</v>
      </c>
      <c r="H16873" t="s">
        <v>38</v>
      </c>
      <c r="I16873" t="s">
        <v>39</v>
      </c>
      <c r="J16873" t="s">
        <v>63</v>
      </c>
      <c r="K16873">
        <v>225</v>
      </c>
      <c r="L16873">
        <v>7</v>
      </c>
      <c r="M16873">
        <v>999</v>
      </c>
      <c r="N16873">
        <v>1</v>
      </c>
      <c r="O16873" t="s">
        <v>71</v>
      </c>
      <c r="P16873">
        <v>-1.8</v>
      </c>
      <c r="Q16873">
        <v>92.893000000000001</v>
      </c>
      <c r="R16873">
        <v>-46.2</v>
      </c>
      <c r="S16873">
        <v>1.266</v>
      </c>
      <c r="T16873">
        <v>5099.1000000000004</v>
      </c>
      <c r="U16873" t="s">
        <v>37</v>
      </c>
    </row>
    <row r="16874" spans="1:21" x14ac:dyDescent="0.25">
      <c r="A16874">
        <v>35</v>
      </c>
      <c r="B16874" t="s">
        <v>43</v>
      </c>
      <c r="C16874" t="s">
        <v>52</v>
      </c>
      <c r="D16874" t="s">
        <v>44</v>
      </c>
      <c r="E16874" t="s">
        <v>37</v>
      </c>
      <c r="F16874" t="s">
        <v>45</v>
      </c>
      <c r="G16874" t="s">
        <v>45</v>
      </c>
      <c r="H16874" t="s">
        <v>68</v>
      </c>
      <c r="I16874" t="s">
        <v>39</v>
      </c>
      <c r="J16874" t="s">
        <v>64</v>
      </c>
      <c r="K16874">
        <v>119</v>
      </c>
      <c r="L16874">
        <v>2</v>
      </c>
      <c r="M16874">
        <v>999</v>
      </c>
      <c r="N16874">
        <v>0</v>
      </c>
      <c r="O16874" t="s">
        <v>41</v>
      </c>
      <c r="P16874">
        <v>-1.8</v>
      </c>
      <c r="Q16874">
        <v>92.893000000000001</v>
      </c>
      <c r="R16874">
        <v>-46.2</v>
      </c>
      <c r="S16874">
        <v>1.25</v>
      </c>
      <c r="T16874">
        <v>5099.1000000000004</v>
      </c>
      <c r="U16874" t="s">
        <v>37</v>
      </c>
    </row>
    <row r="16875" spans="1:21" x14ac:dyDescent="0.25">
      <c r="A16875">
        <v>35</v>
      </c>
      <c r="B16875" t="s">
        <v>46</v>
      </c>
      <c r="C16875" t="s">
        <v>52</v>
      </c>
      <c r="D16875" t="s">
        <v>44</v>
      </c>
      <c r="E16875" t="s">
        <v>37</v>
      </c>
      <c r="F16875" t="s">
        <v>42</v>
      </c>
      <c r="G16875" t="s">
        <v>37</v>
      </c>
      <c r="H16875" t="s">
        <v>68</v>
      </c>
      <c r="I16875" t="s">
        <v>39</v>
      </c>
      <c r="J16875" t="s">
        <v>64</v>
      </c>
      <c r="K16875">
        <v>7</v>
      </c>
      <c r="L16875">
        <v>5</v>
      </c>
      <c r="M16875">
        <v>999</v>
      </c>
      <c r="N16875">
        <v>0</v>
      </c>
      <c r="O16875" t="s">
        <v>41</v>
      </c>
      <c r="P16875">
        <v>-1.8</v>
      </c>
      <c r="Q16875">
        <v>92.893000000000001</v>
      </c>
      <c r="R16875">
        <v>-46.2</v>
      </c>
      <c r="S16875">
        <v>1.25</v>
      </c>
      <c r="T16875">
        <v>5099.1000000000004</v>
      </c>
      <c r="U16875" t="s">
        <v>37</v>
      </c>
    </row>
    <row r="16876" spans="1:21" x14ac:dyDescent="0.25">
      <c r="A16876">
        <v>35</v>
      </c>
      <c r="B16876" t="s">
        <v>46</v>
      </c>
      <c r="C16876" t="s">
        <v>35</v>
      </c>
      <c r="D16876" t="s">
        <v>44</v>
      </c>
      <c r="E16876" t="s">
        <v>45</v>
      </c>
      <c r="F16876" t="s">
        <v>42</v>
      </c>
      <c r="G16876" t="s">
        <v>37</v>
      </c>
      <c r="H16876" t="s">
        <v>68</v>
      </c>
      <c r="I16876" t="s">
        <v>39</v>
      </c>
      <c r="J16876" t="s">
        <v>64</v>
      </c>
      <c r="K16876">
        <v>500</v>
      </c>
      <c r="L16876">
        <v>2</v>
      </c>
      <c r="M16876">
        <v>999</v>
      </c>
      <c r="N16876">
        <v>1</v>
      </c>
      <c r="O16876" t="s">
        <v>71</v>
      </c>
      <c r="P16876">
        <v>-1.8</v>
      </c>
      <c r="Q16876">
        <v>92.893000000000001</v>
      </c>
      <c r="R16876">
        <v>-46.2</v>
      </c>
      <c r="S16876">
        <v>1.25</v>
      </c>
      <c r="T16876">
        <v>5099.1000000000004</v>
      </c>
      <c r="U16876" t="s">
        <v>37</v>
      </c>
    </row>
    <row r="16877" spans="1:21" x14ac:dyDescent="0.25">
      <c r="A16877">
        <v>35</v>
      </c>
      <c r="B16877" t="s">
        <v>46</v>
      </c>
      <c r="C16877" t="s">
        <v>53</v>
      </c>
      <c r="D16877" t="s">
        <v>44</v>
      </c>
      <c r="E16877" t="s">
        <v>37</v>
      </c>
      <c r="F16877" t="s">
        <v>42</v>
      </c>
      <c r="G16877" t="s">
        <v>37</v>
      </c>
      <c r="H16877" t="s">
        <v>68</v>
      </c>
      <c r="I16877" t="s">
        <v>39</v>
      </c>
      <c r="J16877" t="s">
        <v>40</v>
      </c>
      <c r="K16877">
        <v>88</v>
      </c>
      <c r="L16877">
        <v>1</v>
      </c>
      <c r="M16877">
        <v>999</v>
      </c>
      <c r="N16877">
        <v>1</v>
      </c>
      <c r="O16877" t="s">
        <v>71</v>
      </c>
      <c r="P16877">
        <v>-1.8</v>
      </c>
      <c r="Q16877">
        <v>92.893000000000001</v>
      </c>
      <c r="R16877">
        <v>-46.2</v>
      </c>
      <c r="S16877">
        <v>1.244</v>
      </c>
      <c r="T16877">
        <v>5099.1000000000004</v>
      </c>
      <c r="U16877" t="s">
        <v>37</v>
      </c>
    </row>
    <row r="16878" spans="1:21" x14ac:dyDescent="0.25">
      <c r="A16878">
        <v>35</v>
      </c>
      <c r="B16878" t="s">
        <v>46</v>
      </c>
      <c r="C16878" t="s">
        <v>53</v>
      </c>
      <c r="D16878" t="s">
        <v>44</v>
      </c>
      <c r="E16878" t="s">
        <v>37</v>
      </c>
      <c r="F16878" t="s">
        <v>42</v>
      </c>
      <c r="G16878" t="s">
        <v>37</v>
      </c>
      <c r="H16878" t="s">
        <v>68</v>
      </c>
      <c r="I16878" t="s">
        <v>39</v>
      </c>
      <c r="J16878" t="s">
        <v>40</v>
      </c>
      <c r="K16878">
        <v>163</v>
      </c>
      <c r="L16878">
        <v>1</v>
      </c>
      <c r="M16878">
        <v>999</v>
      </c>
      <c r="N16878">
        <v>0</v>
      </c>
      <c r="O16878" t="s">
        <v>41</v>
      </c>
      <c r="P16878">
        <v>-1.8</v>
      </c>
      <c r="Q16878">
        <v>92.893000000000001</v>
      </c>
      <c r="R16878">
        <v>-46.2</v>
      </c>
      <c r="S16878">
        <v>1.244</v>
      </c>
      <c r="T16878">
        <v>5099.1000000000004</v>
      </c>
      <c r="U16878" t="s">
        <v>37</v>
      </c>
    </row>
    <row r="16879" spans="1:21" x14ac:dyDescent="0.25">
      <c r="A16879">
        <v>35</v>
      </c>
      <c r="B16879" t="s">
        <v>50</v>
      </c>
      <c r="C16879" t="s">
        <v>52</v>
      </c>
      <c r="D16879" t="s">
        <v>44</v>
      </c>
      <c r="E16879" t="s">
        <v>37</v>
      </c>
      <c r="F16879" t="s">
        <v>42</v>
      </c>
      <c r="G16879" t="s">
        <v>37</v>
      </c>
      <c r="H16879" t="s">
        <v>68</v>
      </c>
      <c r="I16879" t="s">
        <v>39</v>
      </c>
      <c r="J16879" t="s">
        <v>40</v>
      </c>
      <c r="K16879">
        <v>33</v>
      </c>
      <c r="L16879">
        <v>5</v>
      </c>
      <c r="M16879">
        <v>999</v>
      </c>
      <c r="N16879">
        <v>0</v>
      </c>
      <c r="O16879" t="s">
        <v>41</v>
      </c>
      <c r="P16879">
        <v>-1.8</v>
      </c>
      <c r="Q16879">
        <v>92.893000000000001</v>
      </c>
      <c r="R16879">
        <v>-46.2</v>
      </c>
      <c r="S16879">
        <v>1.244</v>
      </c>
      <c r="T16879">
        <v>5099.1000000000004</v>
      </c>
      <c r="U16879" t="s">
        <v>37</v>
      </c>
    </row>
    <row r="16880" spans="1:21" x14ac:dyDescent="0.25">
      <c r="A16880">
        <v>35</v>
      </c>
      <c r="B16880" t="s">
        <v>46</v>
      </c>
      <c r="C16880" t="s">
        <v>35</v>
      </c>
      <c r="D16880" t="s">
        <v>44</v>
      </c>
      <c r="E16880" t="s">
        <v>37</v>
      </c>
      <c r="F16880" t="s">
        <v>42</v>
      </c>
      <c r="G16880" t="s">
        <v>37</v>
      </c>
      <c r="H16880" t="s">
        <v>68</v>
      </c>
      <c r="I16880" t="s">
        <v>39</v>
      </c>
      <c r="J16880" t="s">
        <v>64</v>
      </c>
      <c r="K16880">
        <v>121</v>
      </c>
      <c r="L16880">
        <v>1</v>
      </c>
      <c r="M16880">
        <v>999</v>
      </c>
      <c r="N16880">
        <v>0</v>
      </c>
      <c r="O16880" t="s">
        <v>41</v>
      </c>
      <c r="P16880">
        <v>-1.8</v>
      </c>
      <c r="Q16880">
        <v>92.893000000000001</v>
      </c>
      <c r="R16880">
        <v>-46.2</v>
      </c>
      <c r="S16880">
        <v>1.2589999999999999</v>
      </c>
      <c r="T16880">
        <v>5099.1000000000004</v>
      </c>
      <c r="U16880" t="s">
        <v>37</v>
      </c>
    </row>
    <row r="16881" spans="1:21" x14ac:dyDescent="0.25">
      <c r="A16881">
        <v>35</v>
      </c>
      <c r="B16881" t="s">
        <v>46</v>
      </c>
      <c r="C16881" t="s">
        <v>35</v>
      </c>
      <c r="D16881" t="s">
        <v>44</v>
      </c>
      <c r="E16881" t="s">
        <v>37</v>
      </c>
      <c r="F16881" t="s">
        <v>42</v>
      </c>
      <c r="G16881" t="s">
        <v>37</v>
      </c>
      <c r="H16881" t="s">
        <v>68</v>
      </c>
      <c r="I16881" t="s">
        <v>39</v>
      </c>
      <c r="J16881" t="s">
        <v>61</v>
      </c>
      <c r="K16881">
        <v>159</v>
      </c>
      <c r="L16881">
        <v>3</v>
      </c>
      <c r="M16881">
        <v>999</v>
      </c>
      <c r="N16881">
        <v>0</v>
      </c>
      <c r="O16881" t="s">
        <v>41</v>
      </c>
      <c r="P16881">
        <v>-1.8</v>
      </c>
      <c r="Q16881">
        <v>92.893000000000001</v>
      </c>
      <c r="R16881">
        <v>-46.2</v>
      </c>
      <c r="S16881">
        <v>1.266</v>
      </c>
      <c r="T16881">
        <v>5099.1000000000004</v>
      </c>
      <c r="U16881" t="s">
        <v>37</v>
      </c>
    </row>
    <row r="16882" spans="1:21" x14ac:dyDescent="0.25">
      <c r="A16882">
        <v>35</v>
      </c>
      <c r="B16882" t="s">
        <v>46</v>
      </c>
      <c r="C16882" t="s">
        <v>35</v>
      </c>
      <c r="D16882" t="s">
        <v>44</v>
      </c>
      <c r="E16882" t="s">
        <v>37</v>
      </c>
      <c r="F16882" t="s">
        <v>37</v>
      </c>
      <c r="G16882" t="s">
        <v>37</v>
      </c>
      <c r="H16882" t="s">
        <v>68</v>
      </c>
      <c r="I16882" t="s">
        <v>39</v>
      </c>
      <c r="J16882" t="s">
        <v>61</v>
      </c>
      <c r="K16882">
        <v>172</v>
      </c>
      <c r="L16882">
        <v>2</v>
      </c>
      <c r="M16882">
        <v>999</v>
      </c>
      <c r="N16882">
        <v>0</v>
      </c>
      <c r="O16882" t="s">
        <v>41</v>
      </c>
      <c r="P16882">
        <v>-1.8</v>
      </c>
      <c r="Q16882">
        <v>92.893000000000001</v>
      </c>
      <c r="R16882">
        <v>-46.2</v>
      </c>
      <c r="S16882">
        <v>1.266</v>
      </c>
      <c r="T16882">
        <v>5099.1000000000004</v>
      </c>
      <c r="U16882" t="s">
        <v>37</v>
      </c>
    </row>
    <row r="16883" spans="1:21" x14ac:dyDescent="0.25">
      <c r="A16883">
        <v>35</v>
      </c>
      <c r="B16883" t="s">
        <v>46</v>
      </c>
      <c r="C16883" t="s">
        <v>35</v>
      </c>
      <c r="D16883" t="s">
        <v>44</v>
      </c>
      <c r="E16883" t="s">
        <v>37</v>
      </c>
      <c r="F16883" t="s">
        <v>37</v>
      </c>
      <c r="G16883" t="s">
        <v>37</v>
      </c>
      <c r="H16883" t="s">
        <v>38</v>
      </c>
      <c r="I16883" t="s">
        <v>39</v>
      </c>
      <c r="J16883" t="s">
        <v>61</v>
      </c>
      <c r="K16883">
        <v>122</v>
      </c>
      <c r="L16883">
        <v>2</v>
      </c>
      <c r="M16883">
        <v>999</v>
      </c>
      <c r="N16883">
        <v>0</v>
      </c>
      <c r="O16883" t="s">
        <v>41</v>
      </c>
      <c r="P16883">
        <v>-1.8</v>
      </c>
      <c r="Q16883">
        <v>92.893000000000001</v>
      </c>
      <c r="R16883">
        <v>-46.2</v>
      </c>
      <c r="S16883">
        <v>1.266</v>
      </c>
      <c r="T16883">
        <v>5099.1000000000004</v>
      </c>
      <c r="U16883" t="s">
        <v>37</v>
      </c>
    </row>
    <row r="16884" spans="1:21" x14ac:dyDescent="0.25">
      <c r="A16884">
        <v>35</v>
      </c>
      <c r="B16884" t="s">
        <v>46</v>
      </c>
      <c r="C16884" t="s">
        <v>52</v>
      </c>
      <c r="D16884" t="s">
        <v>44</v>
      </c>
      <c r="E16884" t="s">
        <v>37</v>
      </c>
      <c r="F16884" t="s">
        <v>37</v>
      </c>
      <c r="G16884" t="s">
        <v>37</v>
      </c>
      <c r="H16884" t="s">
        <v>68</v>
      </c>
      <c r="I16884" t="s">
        <v>39</v>
      </c>
      <c r="J16884" t="s">
        <v>62</v>
      </c>
      <c r="K16884">
        <v>236</v>
      </c>
      <c r="L16884">
        <v>3</v>
      </c>
      <c r="M16884">
        <v>999</v>
      </c>
      <c r="N16884">
        <v>0</v>
      </c>
      <c r="O16884" t="s">
        <v>41</v>
      </c>
      <c r="P16884">
        <v>-1.8</v>
      </c>
      <c r="Q16884">
        <v>92.893000000000001</v>
      </c>
      <c r="R16884">
        <v>-46.2</v>
      </c>
      <c r="S16884">
        <v>1.27</v>
      </c>
      <c r="T16884">
        <v>5099.1000000000004</v>
      </c>
      <c r="U16884" t="s">
        <v>37</v>
      </c>
    </row>
    <row r="16885" spans="1:21" x14ac:dyDescent="0.25">
      <c r="A16885">
        <v>35</v>
      </c>
      <c r="B16885" t="s">
        <v>46</v>
      </c>
      <c r="C16885" t="s">
        <v>35</v>
      </c>
      <c r="D16885" t="s">
        <v>44</v>
      </c>
      <c r="E16885" t="s">
        <v>37</v>
      </c>
      <c r="F16885" t="s">
        <v>42</v>
      </c>
      <c r="G16885" t="s">
        <v>37</v>
      </c>
      <c r="H16885" t="s">
        <v>68</v>
      </c>
      <c r="I16885" t="s">
        <v>39</v>
      </c>
      <c r="J16885" t="s">
        <v>63</v>
      </c>
      <c r="K16885">
        <v>210</v>
      </c>
      <c r="L16885">
        <v>2</v>
      </c>
      <c r="M16885">
        <v>3</v>
      </c>
      <c r="N16885">
        <v>1</v>
      </c>
      <c r="O16885" t="s">
        <v>73</v>
      </c>
      <c r="P16885">
        <v>-1.8</v>
      </c>
      <c r="Q16885">
        <v>92.893000000000001</v>
      </c>
      <c r="R16885">
        <v>-46.2</v>
      </c>
      <c r="S16885">
        <v>1.27</v>
      </c>
      <c r="T16885">
        <v>5099.1000000000004</v>
      </c>
      <c r="U16885" t="s">
        <v>37</v>
      </c>
    </row>
    <row r="16886" spans="1:21" x14ac:dyDescent="0.25">
      <c r="A16886">
        <v>35</v>
      </c>
      <c r="B16886" t="s">
        <v>46</v>
      </c>
      <c r="C16886" t="s">
        <v>35</v>
      </c>
      <c r="D16886" t="s">
        <v>44</v>
      </c>
      <c r="E16886" t="s">
        <v>37</v>
      </c>
      <c r="F16886" t="s">
        <v>42</v>
      </c>
      <c r="G16886" t="s">
        <v>37</v>
      </c>
      <c r="H16886" t="s">
        <v>68</v>
      </c>
      <c r="I16886" t="s">
        <v>39</v>
      </c>
      <c r="J16886" t="s">
        <v>63</v>
      </c>
      <c r="K16886">
        <v>60</v>
      </c>
      <c r="L16886">
        <v>2</v>
      </c>
      <c r="M16886">
        <v>999</v>
      </c>
      <c r="N16886">
        <v>2</v>
      </c>
      <c r="O16886" t="s">
        <v>71</v>
      </c>
      <c r="P16886">
        <v>-1.8</v>
      </c>
      <c r="Q16886">
        <v>92.893000000000001</v>
      </c>
      <c r="R16886">
        <v>-46.2</v>
      </c>
      <c r="S16886">
        <v>1.27</v>
      </c>
      <c r="T16886">
        <v>5099.1000000000004</v>
      </c>
      <c r="U16886" t="s">
        <v>37</v>
      </c>
    </row>
    <row r="16887" spans="1:21" x14ac:dyDescent="0.25">
      <c r="A16887">
        <v>35</v>
      </c>
      <c r="B16887" t="s">
        <v>46</v>
      </c>
      <c r="C16887" t="s">
        <v>35</v>
      </c>
      <c r="D16887" t="s">
        <v>44</v>
      </c>
      <c r="E16887" t="s">
        <v>37</v>
      </c>
      <c r="F16887" t="s">
        <v>42</v>
      </c>
      <c r="G16887" t="s">
        <v>42</v>
      </c>
      <c r="H16887" t="s">
        <v>68</v>
      </c>
      <c r="I16887" t="s">
        <v>39</v>
      </c>
      <c r="J16887" t="s">
        <v>63</v>
      </c>
      <c r="K16887">
        <v>81</v>
      </c>
      <c r="L16887">
        <v>2</v>
      </c>
      <c r="M16887">
        <v>999</v>
      </c>
      <c r="N16887">
        <v>0</v>
      </c>
      <c r="O16887" t="s">
        <v>41</v>
      </c>
      <c r="P16887">
        <v>-1.8</v>
      </c>
      <c r="Q16887">
        <v>92.893000000000001</v>
      </c>
      <c r="R16887">
        <v>-46.2</v>
      </c>
      <c r="S16887">
        <v>1.27</v>
      </c>
      <c r="T16887">
        <v>5099.1000000000004</v>
      </c>
      <c r="U16887" t="s">
        <v>37</v>
      </c>
    </row>
    <row r="16888" spans="1:21" x14ac:dyDescent="0.25">
      <c r="A16888">
        <v>35</v>
      </c>
      <c r="B16888" t="s">
        <v>43</v>
      </c>
      <c r="C16888" t="s">
        <v>35</v>
      </c>
      <c r="D16888" t="s">
        <v>44</v>
      </c>
      <c r="E16888" t="s">
        <v>37</v>
      </c>
      <c r="F16888" t="s">
        <v>42</v>
      </c>
      <c r="G16888" t="s">
        <v>42</v>
      </c>
      <c r="H16888" t="s">
        <v>68</v>
      </c>
      <c r="I16888" t="s">
        <v>66</v>
      </c>
      <c r="J16888" t="s">
        <v>61</v>
      </c>
      <c r="K16888">
        <v>126</v>
      </c>
      <c r="L16888">
        <v>1</v>
      </c>
      <c r="M16888">
        <v>999</v>
      </c>
      <c r="N16888">
        <v>1</v>
      </c>
      <c r="O16888" t="s">
        <v>71</v>
      </c>
      <c r="P16888">
        <v>-2.9</v>
      </c>
      <c r="Q16888">
        <v>92.962999999999994</v>
      </c>
      <c r="R16888">
        <v>-40.799999999999997</v>
      </c>
      <c r="S16888">
        <v>1.262</v>
      </c>
      <c r="T16888">
        <v>5076.2</v>
      </c>
      <c r="U16888" t="s">
        <v>37</v>
      </c>
    </row>
    <row r="16889" spans="1:21" x14ac:dyDescent="0.25">
      <c r="A16889">
        <v>35</v>
      </c>
      <c r="B16889" t="s">
        <v>46</v>
      </c>
      <c r="C16889" t="s">
        <v>35</v>
      </c>
      <c r="D16889" t="s">
        <v>44</v>
      </c>
      <c r="E16889" t="s">
        <v>37</v>
      </c>
      <c r="F16889" t="s">
        <v>42</v>
      </c>
      <c r="G16889" t="s">
        <v>42</v>
      </c>
      <c r="H16889" t="s">
        <v>68</v>
      </c>
      <c r="I16889" t="s">
        <v>66</v>
      </c>
      <c r="J16889" t="s">
        <v>61</v>
      </c>
      <c r="K16889">
        <v>444</v>
      </c>
      <c r="L16889">
        <v>1</v>
      </c>
      <c r="M16889">
        <v>999</v>
      </c>
      <c r="N16889">
        <v>1</v>
      </c>
      <c r="O16889" t="s">
        <v>71</v>
      </c>
      <c r="P16889">
        <v>-2.9</v>
      </c>
      <c r="Q16889">
        <v>92.962999999999994</v>
      </c>
      <c r="R16889">
        <v>-40.799999999999997</v>
      </c>
      <c r="S16889">
        <v>1.262</v>
      </c>
      <c r="T16889">
        <v>5076.2</v>
      </c>
      <c r="U16889" t="s">
        <v>37</v>
      </c>
    </row>
    <row r="16890" spans="1:21" x14ac:dyDescent="0.25">
      <c r="A16890">
        <v>35</v>
      </c>
      <c r="B16890" t="s">
        <v>46</v>
      </c>
      <c r="C16890" t="s">
        <v>52</v>
      </c>
      <c r="D16890" t="s">
        <v>44</v>
      </c>
      <c r="E16890" t="s">
        <v>37</v>
      </c>
      <c r="F16890" t="s">
        <v>42</v>
      </c>
      <c r="G16890" t="s">
        <v>37</v>
      </c>
      <c r="H16890" t="s">
        <v>68</v>
      </c>
      <c r="I16890" t="s">
        <v>67</v>
      </c>
      <c r="J16890" t="s">
        <v>64</v>
      </c>
      <c r="K16890">
        <v>147</v>
      </c>
      <c r="L16890">
        <v>2</v>
      </c>
      <c r="M16890">
        <v>14</v>
      </c>
      <c r="N16890">
        <v>2</v>
      </c>
      <c r="O16890" t="s">
        <v>71</v>
      </c>
      <c r="P16890">
        <v>-2.9</v>
      </c>
      <c r="Q16890">
        <v>92.468999999999994</v>
      </c>
      <c r="R16890">
        <v>-33.6</v>
      </c>
      <c r="S16890">
        <v>1.0589999999999999</v>
      </c>
      <c r="T16890">
        <v>5076.2</v>
      </c>
      <c r="U16890" t="s">
        <v>37</v>
      </c>
    </row>
    <row r="16891" spans="1:21" x14ac:dyDescent="0.25">
      <c r="A16891">
        <v>35</v>
      </c>
      <c r="B16891" t="s">
        <v>46</v>
      </c>
      <c r="C16891" t="s">
        <v>35</v>
      </c>
      <c r="D16891" t="s">
        <v>44</v>
      </c>
      <c r="E16891" t="s">
        <v>37</v>
      </c>
      <c r="F16891" t="s">
        <v>37</v>
      </c>
      <c r="G16891" t="s">
        <v>37</v>
      </c>
      <c r="H16891" t="s">
        <v>68</v>
      </c>
      <c r="I16891" t="s">
        <v>69</v>
      </c>
      <c r="J16891" t="s">
        <v>40</v>
      </c>
      <c r="K16891">
        <v>155</v>
      </c>
      <c r="L16891">
        <v>1</v>
      </c>
      <c r="M16891">
        <v>4</v>
      </c>
      <c r="N16891">
        <v>1</v>
      </c>
      <c r="O16891" t="s">
        <v>73</v>
      </c>
      <c r="P16891">
        <v>-2.9</v>
      </c>
      <c r="Q16891">
        <v>92.200999999999993</v>
      </c>
      <c r="R16891">
        <v>-31.4</v>
      </c>
      <c r="S16891">
        <v>0.88400000000000001</v>
      </c>
      <c r="T16891">
        <v>5076.2</v>
      </c>
      <c r="U16891" t="s">
        <v>37</v>
      </c>
    </row>
    <row r="16892" spans="1:21" x14ac:dyDescent="0.25">
      <c r="A16892">
        <v>35</v>
      </c>
      <c r="B16892" t="s">
        <v>46</v>
      </c>
      <c r="C16892" t="s">
        <v>52</v>
      </c>
      <c r="D16892" t="s">
        <v>44</v>
      </c>
      <c r="E16892" t="s">
        <v>37</v>
      </c>
      <c r="F16892" t="s">
        <v>42</v>
      </c>
      <c r="G16892" t="s">
        <v>42</v>
      </c>
      <c r="H16892" t="s">
        <v>68</v>
      </c>
      <c r="I16892" t="s">
        <v>69</v>
      </c>
      <c r="J16892" t="s">
        <v>40</v>
      </c>
      <c r="K16892">
        <v>107</v>
      </c>
      <c r="L16892">
        <v>4</v>
      </c>
      <c r="M16892">
        <v>2</v>
      </c>
      <c r="N16892">
        <v>3</v>
      </c>
      <c r="O16892" t="s">
        <v>73</v>
      </c>
      <c r="P16892">
        <v>-2.9</v>
      </c>
      <c r="Q16892">
        <v>92.200999999999993</v>
      </c>
      <c r="R16892">
        <v>-31.4</v>
      </c>
      <c r="S16892">
        <v>0.88400000000000001</v>
      </c>
      <c r="T16892">
        <v>5076.2</v>
      </c>
      <c r="U16892" t="s">
        <v>37</v>
      </c>
    </row>
    <row r="16893" spans="1:21" x14ac:dyDescent="0.25">
      <c r="A16893">
        <v>35</v>
      </c>
      <c r="B16893" t="s">
        <v>46</v>
      </c>
      <c r="C16893" t="s">
        <v>52</v>
      </c>
      <c r="D16893" t="s">
        <v>44</v>
      </c>
      <c r="E16893" t="s">
        <v>37</v>
      </c>
      <c r="F16893" t="s">
        <v>37</v>
      </c>
      <c r="G16893" t="s">
        <v>42</v>
      </c>
      <c r="H16893" t="s">
        <v>68</v>
      </c>
      <c r="I16893" t="s">
        <v>69</v>
      </c>
      <c r="J16893" t="s">
        <v>63</v>
      </c>
      <c r="K16893">
        <v>73</v>
      </c>
      <c r="L16893">
        <v>1</v>
      </c>
      <c r="M16893">
        <v>999</v>
      </c>
      <c r="N16893">
        <v>1</v>
      </c>
      <c r="O16893" t="s">
        <v>71</v>
      </c>
      <c r="P16893">
        <v>-2.9</v>
      </c>
      <c r="Q16893">
        <v>92.200999999999993</v>
      </c>
      <c r="R16893">
        <v>-31.4</v>
      </c>
      <c r="S16893">
        <v>0.873</v>
      </c>
      <c r="T16893">
        <v>5076.2</v>
      </c>
      <c r="U16893" t="s">
        <v>37</v>
      </c>
    </row>
    <row r="16894" spans="1:21" x14ac:dyDescent="0.25">
      <c r="A16894">
        <v>35</v>
      </c>
      <c r="B16894" t="s">
        <v>46</v>
      </c>
      <c r="C16894" t="s">
        <v>52</v>
      </c>
      <c r="D16894" t="s">
        <v>44</v>
      </c>
      <c r="E16894" t="s">
        <v>37</v>
      </c>
      <c r="F16894" t="s">
        <v>42</v>
      </c>
      <c r="G16894" t="s">
        <v>37</v>
      </c>
      <c r="H16894" t="s">
        <v>68</v>
      </c>
      <c r="I16894" t="s">
        <v>69</v>
      </c>
      <c r="J16894" t="s">
        <v>64</v>
      </c>
      <c r="K16894">
        <v>105</v>
      </c>
      <c r="L16894">
        <v>1</v>
      </c>
      <c r="M16894">
        <v>999</v>
      </c>
      <c r="N16894">
        <v>0</v>
      </c>
      <c r="O16894" t="s">
        <v>41</v>
      </c>
      <c r="P16894">
        <v>-2.9</v>
      </c>
      <c r="Q16894">
        <v>92.200999999999993</v>
      </c>
      <c r="R16894">
        <v>-31.4</v>
      </c>
      <c r="S16894">
        <v>0.86899999999999999</v>
      </c>
      <c r="T16894">
        <v>5076.2</v>
      </c>
      <c r="U16894" t="s">
        <v>37</v>
      </c>
    </row>
    <row r="16895" spans="1:21" x14ac:dyDescent="0.25">
      <c r="A16895">
        <v>35</v>
      </c>
      <c r="B16895" t="s">
        <v>55</v>
      </c>
      <c r="C16895" t="s">
        <v>35</v>
      </c>
      <c r="D16895" t="s">
        <v>44</v>
      </c>
      <c r="E16895" t="s">
        <v>37</v>
      </c>
      <c r="F16895" t="s">
        <v>42</v>
      </c>
      <c r="G16895" t="s">
        <v>42</v>
      </c>
      <c r="H16895" t="s">
        <v>68</v>
      </c>
      <c r="I16895" t="s">
        <v>69</v>
      </c>
      <c r="J16895" t="s">
        <v>64</v>
      </c>
      <c r="K16895">
        <v>313</v>
      </c>
      <c r="L16895">
        <v>4</v>
      </c>
      <c r="M16895">
        <v>999</v>
      </c>
      <c r="N16895">
        <v>2</v>
      </c>
      <c r="O16895" t="s">
        <v>71</v>
      </c>
      <c r="P16895">
        <v>-2.9</v>
      </c>
      <c r="Q16895">
        <v>92.200999999999993</v>
      </c>
      <c r="R16895">
        <v>-31.4</v>
      </c>
      <c r="S16895">
        <v>0.86899999999999999</v>
      </c>
      <c r="T16895">
        <v>5076.2</v>
      </c>
      <c r="U16895" t="s">
        <v>37</v>
      </c>
    </row>
    <row r="16896" spans="1:21" x14ac:dyDescent="0.25">
      <c r="A16896">
        <v>35</v>
      </c>
      <c r="B16896" t="s">
        <v>59</v>
      </c>
      <c r="C16896" t="s">
        <v>35</v>
      </c>
      <c r="D16896" t="s">
        <v>44</v>
      </c>
      <c r="E16896" t="s">
        <v>37</v>
      </c>
      <c r="F16896" t="s">
        <v>37</v>
      </c>
      <c r="G16896" t="s">
        <v>37</v>
      </c>
      <c r="H16896" t="s">
        <v>68</v>
      </c>
      <c r="I16896" t="s">
        <v>77</v>
      </c>
      <c r="J16896" t="s">
        <v>61</v>
      </c>
      <c r="K16896">
        <v>91</v>
      </c>
      <c r="L16896">
        <v>2</v>
      </c>
      <c r="M16896">
        <v>999</v>
      </c>
      <c r="N16896">
        <v>0</v>
      </c>
      <c r="O16896" t="s">
        <v>41</v>
      </c>
      <c r="P16896">
        <v>-3.4</v>
      </c>
      <c r="Q16896">
        <v>92.379000000000005</v>
      </c>
      <c r="R16896">
        <v>-29.8</v>
      </c>
      <c r="S16896">
        <v>0.81899999999999995</v>
      </c>
      <c r="T16896">
        <v>5017.5</v>
      </c>
      <c r="U16896" t="s">
        <v>37</v>
      </c>
    </row>
    <row r="16897" spans="1:21" x14ac:dyDescent="0.25">
      <c r="A16897">
        <v>35</v>
      </c>
      <c r="B16897" t="s">
        <v>43</v>
      </c>
      <c r="C16897" t="s">
        <v>53</v>
      </c>
      <c r="D16897" t="s">
        <v>44</v>
      </c>
      <c r="E16897" t="s">
        <v>37</v>
      </c>
      <c r="F16897" t="s">
        <v>42</v>
      </c>
      <c r="G16897" t="s">
        <v>37</v>
      </c>
      <c r="H16897" t="s">
        <v>68</v>
      </c>
      <c r="I16897" t="s">
        <v>77</v>
      </c>
      <c r="J16897" t="s">
        <v>64</v>
      </c>
      <c r="K16897">
        <v>56</v>
      </c>
      <c r="L16897">
        <v>2</v>
      </c>
      <c r="M16897">
        <v>999</v>
      </c>
      <c r="N16897">
        <v>0</v>
      </c>
      <c r="O16897" t="s">
        <v>41</v>
      </c>
      <c r="P16897">
        <v>-3.4</v>
      </c>
      <c r="Q16897">
        <v>92.379000000000005</v>
      </c>
      <c r="R16897">
        <v>-29.8</v>
      </c>
      <c r="S16897">
        <v>0.80300000000000005</v>
      </c>
      <c r="T16897">
        <v>5017.5</v>
      </c>
      <c r="U16897" t="s">
        <v>37</v>
      </c>
    </row>
    <row r="16898" spans="1:21" x14ac:dyDescent="0.25">
      <c r="A16898">
        <v>35</v>
      </c>
      <c r="B16898" t="s">
        <v>43</v>
      </c>
      <c r="C16898" t="s">
        <v>35</v>
      </c>
      <c r="D16898" t="s">
        <v>44</v>
      </c>
      <c r="E16898" t="s">
        <v>37</v>
      </c>
      <c r="F16898" t="s">
        <v>37</v>
      </c>
      <c r="G16898" t="s">
        <v>37</v>
      </c>
      <c r="H16898" t="s">
        <v>68</v>
      </c>
      <c r="I16898" t="s">
        <v>77</v>
      </c>
      <c r="J16898" t="s">
        <v>61</v>
      </c>
      <c r="K16898">
        <v>421</v>
      </c>
      <c r="L16898">
        <v>2</v>
      </c>
      <c r="M16898">
        <v>3</v>
      </c>
      <c r="N16898">
        <v>1</v>
      </c>
      <c r="O16898" t="s">
        <v>73</v>
      </c>
      <c r="P16898">
        <v>-3.4</v>
      </c>
      <c r="Q16898">
        <v>92.379000000000005</v>
      </c>
      <c r="R16898">
        <v>-29.8</v>
      </c>
      <c r="S16898">
        <v>0.78800000000000003</v>
      </c>
      <c r="T16898">
        <v>5017.5</v>
      </c>
      <c r="U16898" t="s">
        <v>37</v>
      </c>
    </row>
    <row r="16899" spans="1:21" x14ac:dyDescent="0.25">
      <c r="A16899">
        <v>35</v>
      </c>
      <c r="B16899" t="s">
        <v>46</v>
      </c>
      <c r="C16899" t="s">
        <v>35</v>
      </c>
      <c r="D16899" t="s">
        <v>44</v>
      </c>
      <c r="E16899" t="s">
        <v>37</v>
      </c>
      <c r="F16899" t="s">
        <v>37</v>
      </c>
      <c r="G16899" t="s">
        <v>37</v>
      </c>
      <c r="H16899" t="s">
        <v>68</v>
      </c>
      <c r="I16899" t="s">
        <v>70</v>
      </c>
      <c r="J16899" t="s">
        <v>63</v>
      </c>
      <c r="K16899">
        <v>302</v>
      </c>
      <c r="L16899">
        <v>1</v>
      </c>
      <c r="M16899">
        <v>4</v>
      </c>
      <c r="N16899">
        <v>2</v>
      </c>
      <c r="O16899" t="s">
        <v>73</v>
      </c>
      <c r="P16899">
        <v>-3.4</v>
      </c>
      <c r="Q16899">
        <v>92.430999999999997</v>
      </c>
      <c r="R16899">
        <v>-26.9</v>
      </c>
      <c r="S16899">
        <v>0.754</v>
      </c>
      <c r="T16899">
        <v>5017.5</v>
      </c>
      <c r="U16899" t="s">
        <v>37</v>
      </c>
    </row>
    <row r="16900" spans="1:21" x14ac:dyDescent="0.25">
      <c r="A16900">
        <v>35</v>
      </c>
      <c r="B16900" t="s">
        <v>50</v>
      </c>
      <c r="C16900" t="s">
        <v>52</v>
      </c>
      <c r="D16900" t="s">
        <v>44</v>
      </c>
      <c r="E16900" t="s">
        <v>37</v>
      </c>
      <c r="F16900" t="s">
        <v>37</v>
      </c>
      <c r="G16900" t="s">
        <v>37</v>
      </c>
      <c r="H16900" t="s">
        <v>68</v>
      </c>
      <c r="I16900" t="s">
        <v>70</v>
      </c>
      <c r="J16900" t="s">
        <v>64</v>
      </c>
      <c r="K16900">
        <v>622</v>
      </c>
      <c r="L16900">
        <v>1</v>
      </c>
      <c r="M16900">
        <v>6</v>
      </c>
      <c r="N16900">
        <v>1</v>
      </c>
      <c r="O16900" t="s">
        <v>73</v>
      </c>
      <c r="P16900">
        <v>-3.4</v>
      </c>
      <c r="Q16900">
        <v>92.430999999999997</v>
      </c>
      <c r="R16900">
        <v>-26.9</v>
      </c>
      <c r="S16900">
        <v>0.73</v>
      </c>
      <c r="T16900">
        <v>5017.5</v>
      </c>
      <c r="U16900" t="s">
        <v>37</v>
      </c>
    </row>
    <row r="16901" spans="1:21" x14ac:dyDescent="0.25">
      <c r="A16901">
        <v>35</v>
      </c>
      <c r="B16901" t="s">
        <v>46</v>
      </c>
      <c r="C16901" t="s">
        <v>52</v>
      </c>
      <c r="D16901" t="s">
        <v>44</v>
      </c>
      <c r="E16901" t="s">
        <v>37</v>
      </c>
      <c r="F16901" t="s">
        <v>37</v>
      </c>
      <c r="G16901" t="s">
        <v>42</v>
      </c>
      <c r="H16901" t="s">
        <v>68</v>
      </c>
      <c r="I16901" t="s">
        <v>72</v>
      </c>
      <c r="J16901" t="s">
        <v>62</v>
      </c>
      <c r="K16901">
        <v>98</v>
      </c>
      <c r="L16901">
        <v>2</v>
      </c>
      <c r="M16901">
        <v>7</v>
      </c>
      <c r="N16901">
        <v>2</v>
      </c>
      <c r="O16901" t="s">
        <v>71</v>
      </c>
      <c r="P16901">
        <v>-3.4</v>
      </c>
      <c r="Q16901">
        <v>92.649000000000001</v>
      </c>
      <c r="R16901">
        <v>-30.1</v>
      </c>
      <c r="S16901">
        <v>0.71499999999999997</v>
      </c>
      <c r="T16901">
        <v>5017.5</v>
      </c>
      <c r="U16901" t="s">
        <v>37</v>
      </c>
    </row>
    <row r="16902" spans="1:21" x14ac:dyDescent="0.25">
      <c r="A16902">
        <v>35</v>
      </c>
      <c r="B16902" t="s">
        <v>56</v>
      </c>
      <c r="C16902" t="s">
        <v>35</v>
      </c>
      <c r="D16902" t="s">
        <v>44</v>
      </c>
      <c r="E16902" t="s">
        <v>37</v>
      </c>
      <c r="F16902" t="s">
        <v>42</v>
      </c>
      <c r="G16902" t="s">
        <v>37</v>
      </c>
      <c r="H16902" t="s">
        <v>38</v>
      </c>
      <c r="I16902" t="s">
        <v>39</v>
      </c>
      <c r="J16902" t="s">
        <v>64</v>
      </c>
      <c r="K16902">
        <v>43</v>
      </c>
      <c r="L16902">
        <v>1</v>
      </c>
      <c r="M16902">
        <v>999</v>
      </c>
      <c r="N16902">
        <v>2</v>
      </c>
      <c r="O16902" t="s">
        <v>71</v>
      </c>
      <c r="P16902">
        <v>-1.8</v>
      </c>
      <c r="Q16902">
        <v>93.876000000000005</v>
      </c>
      <c r="R16902">
        <v>-40</v>
      </c>
      <c r="S16902">
        <v>0.69899999999999995</v>
      </c>
      <c r="T16902">
        <v>5008.7</v>
      </c>
      <c r="U16902" t="s">
        <v>37</v>
      </c>
    </row>
    <row r="16903" spans="1:21" x14ac:dyDescent="0.25">
      <c r="A16903">
        <v>35</v>
      </c>
      <c r="B16903" t="s">
        <v>50</v>
      </c>
      <c r="C16903" t="s">
        <v>35</v>
      </c>
      <c r="D16903" t="s">
        <v>44</v>
      </c>
      <c r="E16903" t="s">
        <v>37</v>
      </c>
      <c r="F16903" t="s">
        <v>42</v>
      </c>
      <c r="G16903" t="s">
        <v>37</v>
      </c>
      <c r="H16903" t="s">
        <v>38</v>
      </c>
      <c r="I16903" t="s">
        <v>67</v>
      </c>
      <c r="J16903" t="s">
        <v>61</v>
      </c>
      <c r="K16903">
        <v>7</v>
      </c>
      <c r="L16903">
        <v>1</v>
      </c>
      <c r="M16903">
        <v>999</v>
      </c>
      <c r="N16903">
        <v>0</v>
      </c>
      <c r="O16903" t="s">
        <v>41</v>
      </c>
      <c r="P16903">
        <v>-1.7</v>
      </c>
      <c r="Q16903">
        <v>94.215000000000003</v>
      </c>
      <c r="R16903">
        <v>-40.299999999999997</v>
      </c>
      <c r="S16903">
        <v>0.876</v>
      </c>
      <c r="T16903">
        <v>4991.6000000000004</v>
      </c>
      <c r="U16903" t="s">
        <v>37</v>
      </c>
    </row>
    <row r="16904" spans="1:21" x14ac:dyDescent="0.25">
      <c r="A16904">
        <v>35</v>
      </c>
      <c r="B16904" t="s">
        <v>46</v>
      </c>
      <c r="C16904" t="s">
        <v>52</v>
      </c>
      <c r="D16904" t="s">
        <v>44</v>
      </c>
      <c r="E16904" t="s">
        <v>37</v>
      </c>
      <c r="F16904" t="s">
        <v>42</v>
      </c>
      <c r="G16904" t="s">
        <v>42</v>
      </c>
      <c r="H16904" t="s">
        <v>38</v>
      </c>
      <c r="I16904" t="s">
        <v>39</v>
      </c>
      <c r="J16904" t="s">
        <v>61</v>
      </c>
      <c r="K16904">
        <v>618</v>
      </c>
      <c r="L16904">
        <v>1</v>
      </c>
      <c r="M16904">
        <v>999</v>
      </c>
      <c r="N16904">
        <v>0</v>
      </c>
      <c r="O16904" t="s">
        <v>41</v>
      </c>
      <c r="P16904">
        <v>1.1000000000000001</v>
      </c>
      <c r="Q16904">
        <v>93.994</v>
      </c>
      <c r="R16904">
        <v>-36.4</v>
      </c>
      <c r="S16904">
        <v>4.8559999999999999</v>
      </c>
      <c r="T16904">
        <v>5191</v>
      </c>
      <c r="U16904" t="s">
        <v>42</v>
      </c>
    </row>
    <row r="16905" spans="1:21" x14ac:dyDescent="0.25">
      <c r="A16905">
        <v>35</v>
      </c>
      <c r="B16905" t="s">
        <v>46</v>
      </c>
      <c r="C16905" t="s">
        <v>52</v>
      </c>
      <c r="D16905" t="s">
        <v>44</v>
      </c>
      <c r="E16905" t="s">
        <v>37</v>
      </c>
      <c r="F16905" t="s">
        <v>37</v>
      </c>
      <c r="G16905" t="s">
        <v>42</v>
      </c>
      <c r="H16905" t="s">
        <v>38</v>
      </c>
      <c r="I16905" t="s">
        <v>39</v>
      </c>
      <c r="J16905" t="s">
        <v>64</v>
      </c>
      <c r="K16905">
        <v>813</v>
      </c>
      <c r="L16905">
        <v>1</v>
      </c>
      <c r="M16905">
        <v>999</v>
      </c>
      <c r="N16905">
        <v>0</v>
      </c>
      <c r="O16905" t="s">
        <v>41</v>
      </c>
      <c r="P16905">
        <v>1.1000000000000001</v>
      </c>
      <c r="Q16905">
        <v>93.994</v>
      </c>
      <c r="R16905">
        <v>-36.4</v>
      </c>
      <c r="S16905">
        <v>4.859</v>
      </c>
      <c r="T16905">
        <v>5191</v>
      </c>
      <c r="U16905" t="s">
        <v>42</v>
      </c>
    </row>
    <row r="16906" spans="1:21" x14ac:dyDescent="0.25">
      <c r="A16906">
        <v>35</v>
      </c>
      <c r="B16906" t="s">
        <v>60</v>
      </c>
      <c r="C16906" t="s">
        <v>52</v>
      </c>
      <c r="D16906" t="s">
        <v>44</v>
      </c>
      <c r="E16906" t="s">
        <v>37</v>
      </c>
      <c r="F16906" t="s">
        <v>37</v>
      </c>
      <c r="G16906" t="s">
        <v>42</v>
      </c>
      <c r="H16906" t="s">
        <v>38</v>
      </c>
      <c r="I16906" t="s">
        <v>39</v>
      </c>
      <c r="J16906" t="s">
        <v>64</v>
      </c>
      <c r="K16906">
        <v>2680</v>
      </c>
      <c r="L16906">
        <v>1</v>
      </c>
      <c r="M16906">
        <v>999</v>
      </c>
      <c r="N16906">
        <v>0</v>
      </c>
      <c r="O16906" t="s">
        <v>41</v>
      </c>
      <c r="P16906">
        <v>1.1000000000000001</v>
      </c>
      <c r="Q16906">
        <v>93.994</v>
      </c>
      <c r="R16906">
        <v>-36.4</v>
      </c>
      <c r="S16906">
        <v>4.859</v>
      </c>
      <c r="T16906">
        <v>5191</v>
      </c>
      <c r="U16906" t="s">
        <v>42</v>
      </c>
    </row>
    <row r="16907" spans="1:21" x14ac:dyDescent="0.25">
      <c r="A16907">
        <v>35</v>
      </c>
      <c r="B16907" t="s">
        <v>43</v>
      </c>
      <c r="C16907" t="s">
        <v>35</v>
      </c>
      <c r="D16907" t="s">
        <v>44</v>
      </c>
      <c r="E16907" t="s">
        <v>37</v>
      </c>
      <c r="F16907" t="s">
        <v>37</v>
      </c>
      <c r="G16907" t="s">
        <v>37</v>
      </c>
      <c r="H16907" t="s">
        <v>38</v>
      </c>
      <c r="I16907" t="s">
        <v>39</v>
      </c>
      <c r="J16907" t="s">
        <v>64</v>
      </c>
      <c r="K16907">
        <v>1349</v>
      </c>
      <c r="L16907">
        <v>5</v>
      </c>
      <c r="M16907">
        <v>999</v>
      </c>
      <c r="N16907">
        <v>0</v>
      </c>
      <c r="O16907" t="s">
        <v>41</v>
      </c>
      <c r="P16907">
        <v>1.1000000000000001</v>
      </c>
      <c r="Q16907">
        <v>93.994</v>
      </c>
      <c r="R16907">
        <v>-36.4</v>
      </c>
      <c r="S16907">
        <v>4.8570000000000002</v>
      </c>
      <c r="T16907">
        <v>5191</v>
      </c>
      <c r="U16907" t="s">
        <v>42</v>
      </c>
    </row>
    <row r="16908" spans="1:21" x14ac:dyDescent="0.25">
      <c r="A16908">
        <v>35</v>
      </c>
      <c r="B16908" t="s">
        <v>46</v>
      </c>
      <c r="C16908" t="s">
        <v>52</v>
      </c>
      <c r="D16908" t="s">
        <v>44</v>
      </c>
      <c r="E16908" t="s">
        <v>37</v>
      </c>
      <c r="F16908" t="s">
        <v>37</v>
      </c>
      <c r="G16908" t="s">
        <v>37</v>
      </c>
      <c r="H16908" t="s">
        <v>38</v>
      </c>
      <c r="I16908" t="s">
        <v>66</v>
      </c>
      <c r="J16908" t="s">
        <v>62</v>
      </c>
      <c r="K16908">
        <v>984</v>
      </c>
      <c r="L16908">
        <v>2</v>
      </c>
      <c r="M16908">
        <v>999</v>
      </c>
      <c r="N16908">
        <v>0</v>
      </c>
      <c r="O16908" t="s">
        <v>41</v>
      </c>
      <c r="P16908">
        <v>1.4</v>
      </c>
      <c r="Q16908">
        <v>94.465000000000003</v>
      </c>
      <c r="R16908">
        <v>-41.8</v>
      </c>
      <c r="S16908">
        <v>4.8639999999999999</v>
      </c>
      <c r="T16908">
        <v>5228.1000000000004</v>
      </c>
      <c r="U16908" t="s">
        <v>42</v>
      </c>
    </row>
    <row r="16909" spans="1:21" x14ac:dyDescent="0.25">
      <c r="A16909">
        <v>35</v>
      </c>
      <c r="B16909" t="s">
        <v>50</v>
      </c>
      <c r="C16909" t="s">
        <v>35</v>
      </c>
      <c r="D16909" t="s">
        <v>44</v>
      </c>
      <c r="E16909" t="s">
        <v>37</v>
      </c>
      <c r="F16909" t="s">
        <v>37</v>
      </c>
      <c r="G16909" t="s">
        <v>37</v>
      </c>
      <c r="H16909" t="s">
        <v>38</v>
      </c>
      <c r="I16909" t="s">
        <v>66</v>
      </c>
      <c r="J16909" t="s">
        <v>63</v>
      </c>
      <c r="K16909">
        <v>992</v>
      </c>
      <c r="L16909">
        <v>2</v>
      </c>
      <c r="M16909">
        <v>999</v>
      </c>
      <c r="N16909">
        <v>0</v>
      </c>
      <c r="O16909" t="s">
        <v>41</v>
      </c>
      <c r="P16909">
        <v>1.4</v>
      </c>
      <c r="Q16909">
        <v>94.465000000000003</v>
      </c>
      <c r="R16909">
        <v>-41.8</v>
      </c>
      <c r="S16909">
        <v>4.9580000000000002</v>
      </c>
      <c r="T16909">
        <v>5228.1000000000004</v>
      </c>
      <c r="U16909" t="s">
        <v>42</v>
      </c>
    </row>
    <row r="16910" spans="1:21" x14ac:dyDescent="0.25">
      <c r="A16910">
        <v>35</v>
      </c>
      <c r="B16910" t="s">
        <v>51</v>
      </c>
      <c r="C16910" t="s">
        <v>35</v>
      </c>
      <c r="D16910" t="s">
        <v>44</v>
      </c>
      <c r="E16910" t="s">
        <v>45</v>
      </c>
      <c r="F16910" t="s">
        <v>42</v>
      </c>
      <c r="G16910" t="s">
        <v>37</v>
      </c>
      <c r="H16910" t="s">
        <v>68</v>
      </c>
      <c r="I16910" t="s">
        <v>67</v>
      </c>
      <c r="J16910" t="s">
        <v>61</v>
      </c>
      <c r="K16910">
        <v>740</v>
      </c>
      <c r="L16910">
        <v>1</v>
      </c>
      <c r="M16910">
        <v>999</v>
      </c>
      <c r="N16910">
        <v>0</v>
      </c>
      <c r="O16910" t="s">
        <v>41</v>
      </c>
      <c r="P16910">
        <v>1.4</v>
      </c>
      <c r="Q16910">
        <v>93.918000000000006</v>
      </c>
      <c r="R16910">
        <v>-42.7</v>
      </c>
      <c r="S16910">
        <v>4.9619999999999997</v>
      </c>
      <c r="T16910">
        <v>5228.1000000000004</v>
      </c>
      <c r="U16910" t="s">
        <v>42</v>
      </c>
    </row>
    <row r="16911" spans="1:21" x14ac:dyDescent="0.25">
      <c r="A16911">
        <v>35</v>
      </c>
      <c r="B16911" t="s">
        <v>46</v>
      </c>
      <c r="C16911" t="s">
        <v>35</v>
      </c>
      <c r="D16911" t="s">
        <v>44</v>
      </c>
      <c r="E16911" t="s">
        <v>37</v>
      </c>
      <c r="F16911" t="s">
        <v>42</v>
      </c>
      <c r="G16911" t="s">
        <v>37</v>
      </c>
      <c r="H16911" t="s">
        <v>68</v>
      </c>
      <c r="I16911" t="s">
        <v>67</v>
      </c>
      <c r="J16911" t="s">
        <v>61</v>
      </c>
      <c r="K16911">
        <v>992</v>
      </c>
      <c r="L16911">
        <v>2</v>
      </c>
      <c r="M16911">
        <v>999</v>
      </c>
      <c r="N16911">
        <v>0</v>
      </c>
      <c r="O16911" t="s">
        <v>41</v>
      </c>
      <c r="P16911">
        <v>1.4</v>
      </c>
      <c r="Q16911">
        <v>93.918000000000006</v>
      </c>
      <c r="R16911">
        <v>-42.7</v>
      </c>
      <c r="S16911">
        <v>4.9619999999999997</v>
      </c>
      <c r="T16911">
        <v>5228.1000000000004</v>
      </c>
      <c r="U16911" t="s">
        <v>42</v>
      </c>
    </row>
    <row r="16912" spans="1:21" x14ac:dyDescent="0.25">
      <c r="A16912">
        <v>35</v>
      </c>
      <c r="B16912" t="s">
        <v>46</v>
      </c>
      <c r="C16912" t="s">
        <v>35</v>
      </c>
      <c r="D16912" t="s">
        <v>44</v>
      </c>
      <c r="E16912" t="s">
        <v>45</v>
      </c>
      <c r="F16912" t="s">
        <v>42</v>
      </c>
      <c r="G16912" t="s">
        <v>37</v>
      </c>
      <c r="H16912" t="s">
        <v>68</v>
      </c>
      <c r="I16912" t="s">
        <v>67</v>
      </c>
      <c r="J16912" t="s">
        <v>64</v>
      </c>
      <c r="K16912">
        <v>794</v>
      </c>
      <c r="L16912">
        <v>1</v>
      </c>
      <c r="M16912">
        <v>999</v>
      </c>
      <c r="N16912">
        <v>0</v>
      </c>
      <c r="O16912" t="s">
        <v>41</v>
      </c>
      <c r="P16912">
        <v>1.4</v>
      </c>
      <c r="Q16912">
        <v>93.918000000000006</v>
      </c>
      <c r="R16912">
        <v>-42.7</v>
      </c>
      <c r="S16912">
        <v>4.9630000000000001</v>
      </c>
      <c r="T16912">
        <v>5228.1000000000004</v>
      </c>
      <c r="U16912" t="s">
        <v>42</v>
      </c>
    </row>
    <row r="16913" spans="1:21" x14ac:dyDescent="0.25">
      <c r="A16913">
        <v>35</v>
      </c>
      <c r="B16913" t="s">
        <v>46</v>
      </c>
      <c r="C16913" t="s">
        <v>35</v>
      </c>
      <c r="D16913" t="s">
        <v>44</v>
      </c>
      <c r="E16913" t="s">
        <v>45</v>
      </c>
      <c r="F16913" t="s">
        <v>37</v>
      </c>
      <c r="G16913" t="s">
        <v>37</v>
      </c>
      <c r="H16913" t="s">
        <v>68</v>
      </c>
      <c r="I16913" t="s">
        <v>67</v>
      </c>
      <c r="J16913" t="s">
        <v>40</v>
      </c>
      <c r="K16913">
        <v>1336</v>
      </c>
      <c r="L16913">
        <v>4</v>
      </c>
      <c r="M16913">
        <v>999</v>
      </c>
      <c r="N16913">
        <v>0</v>
      </c>
      <c r="O16913" t="s">
        <v>41</v>
      </c>
      <c r="P16913">
        <v>1.4</v>
      </c>
      <c r="Q16913">
        <v>93.918000000000006</v>
      </c>
      <c r="R16913">
        <v>-42.7</v>
      </c>
      <c r="S16913">
        <v>4.9619999999999997</v>
      </c>
      <c r="T16913">
        <v>5228.1000000000004</v>
      </c>
      <c r="U16913" t="s">
        <v>42</v>
      </c>
    </row>
    <row r="16914" spans="1:21" x14ac:dyDescent="0.25">
      <c r="A16914">
        <v>35</v>
      </c>
      <c r="B16914" t="s">
        <v>46</v>
      </c>
      <c r="C16914" t="s">
        <v>52</v>
      </c>
      <c r="D16914" t="s">
        <v>44</v>
      </c>
      <c r="E16914" t="s">
        <v>37</v>
      </c>
      <c r="F16914" t="s">
        <v>42</v>
      </c>
      <c r="G16914" t="s">
        <v>42</v>
      </c>
      <c r="H16914" t="s">
        <v>68</v>
      </c>
      <c r="I16914" t="s">
        <v>67</v>
      </c>
      <c r="J16914" t="s">
        <v>62</v>
      </c>
      <c r="K16914">
        <v>652</v>
      </c>
      <c r="L16914">
        <v>1</v>
      </c>
      <c r="M16914">
        <v>999</v>
      </c>
      <c r="N16914">
        <v>0</v>
      </c>
      <c r="O16914" t="s">
        <v>41</v>
      </c>
      <c r="P16914">
        <v>1.4</v>
      </c>
      <c r="Q16914">
        <v>93.918000000000006</v>
      </c>
      <c r="R16914">
        <v>-42.7</v>
      </c>
      <c r="S16914">
        <v>4.9569999999999999</v>
      </c>
      <c r="T16914">
        <v>5228.1000000000004</v>
      </c>
      <c r="U16914" t="s">
        <v>42</v>
      </c>
    </row>
    <row r="16915" spans="1:21" x14ac:dyDescent="0.25">
      <c r="A16915">
        <v>35</v>
      </c>
      <c r="B16915" t="s">
        <v>46</v>
      </c>
      <c r="C16915" t="s">
        <v>35</v>
      </c>
      <c r="D16915" t="s">
        <v>44</v>
      </c>
      <c r="E16915" t="s">
        <v>37</v>
      </c>
      <c r="F16915" t="s">
        <v>37</v>
      </c>
      <c r="G16915" t="s">
        <v>37</v>
      </c>
      <c r="H16915" t="s">
        <v>68</v>
      </c>
      <c r="I16915" t="s">
        <v>67</v>
      </c>
      <c r="J16915" t="s">
        <v>62</v>
      </c>
      <c r="K16915">
        <v>788</v>
      </c>
      <c r="L16915">
        <v>1</v>
      </c>
      <c r="M16915">
        <v>999</v>
      </c>
      <c r="N16915">
        <v>0</v>
      </c>
      <c r="O16915" t="s">
        <v>41</v>
      </c>
      <c r="P16915">
        <v>1.4</v>
      </c>
      <c r="Q16915">
        <v>93.918000000000006</v>
      </c>
      <c r="R16915">
        <v>-42.7</v>
      </c>
      <c r="S16915">
        <v>4.9630000000000001</v>
      </c>
      <c r="T16915">
        <v>5228.1000000000004</v>
      </c>
      <c r="U16915" t="s">
        <v>42</v>
      </c>
    </row>
    <row r="16916" spans="1:21" x14ac:dyDescent="0.25">
      <c r="A16916">
        <v>35</v>
      </c>
      <c r="B16916" t="s">
        <v>51</v>
      </c>
      <c r="C16916" t="s">
        <v>35</v>
      </c>
      <c r="D16916" t="s">
        <v>44</v>
      </c>
      <c r="E16916" t="s">
        <v>37</v>
      </c>
      <c r="F16916" t="s">
        <v>37</v>
      </c>
      <c r="G16916" t="s">
        <v>37</v>
      </c>
      <c r="H16916" t="s">
        <v>38</v>
      </c>
      <c r="I16916" t="s">
        <v>69</v>
      </c>
      <c r="J16916" t="s">
        <v>64</v>
      </c>
      <c r="K16916">
        <v>243</v>
      </c>
      <c r="L16916">
        <v>1</v>
      </c>
      <c r="M16916">
        <v>999</v>
      </c>
      <c r="N16916">
        <v>0</v>
      </c>
      <c r="O16916" t="s">
        <v>41</v>
      </c>
      <c r="P16916">
        <v>1.4</v>
      </c>
      <c r="Q16916">
        <v>93.444000000000003</v>
      </c>
      <c r="R16916">
        <v>-36.1</v>
      </c>
      <c r="S16916">
        <v>4.9660000000000002</v>
      </c>
      <c r="T16916">
        <v>5228.1000000000004</v>
      </c>
      <c r="U16916" t="s">
        <v>42</v>
      </c>
    </row>
    <row r="16917" spans="1:21" x14ac:dyDescent="0.25">
      <c r="A16917">
        <v>35</v>
      </c>
      <c r="B16917" t="s">
        <v>51</v>
      </c>
      <c r="C16917" t="s">
        <v>52</v>
      </c>
      <c r="D16917" t="s">
        <v>44</v>
      </c>
      <c r="E16917" t="s">
        <v>45</v>
      </c>
      <c r="F16917" t="s">
        <v>37</v>
      </c>
      <c r="G16917" t="s">
        <v>37</v>
      </c>
      <c r="H16917" t="s">
        <v>68</v>
      </c>
      <c r="I16917" t="s">
        <v>69</v>
      </c>
      <c r="J16917" t="s">
        <v>64</v>
      </c>
      <c r="K16917">
        <v>1258</v>
      </c>
      <c r="L16917">
        <v>1</v>
      </c>
      <c r="M16917">
        <v>999</v>
      </c>
      <c r="N16917">
        <v>0</v>
      </c>
      <c r="O16917" t="s">
        <v>41</v>
      </c>
      <c r="P16917">
        <v>1.4</v>
      </c>
      <c r="Q16917">
        <v>93.444000000000003</v>
      </c>
      <c r="R16917">
        <v>-36.1</v>
      </c>
      <c r="S16917">
        <v>4.9640000000000004</v>
      </c>
      <c r="T16917">
        <v>5228.1000000000004</v>
      </c>
      <c r="U16917" t="s">
        <v>42</v>
      </c>
    </row>
    <row r="16918" spans="1:21" x14ac:dyDescent="0.25">
      <c r="A16918">
        <v>35</v>
      </c>
      <c r="B16918" t="s">
        <v>50</v>
      </c>
      <c r="C16918" t="s">
        <v>35</v>
      </c>
      <c r="D16918" t="s">
        <v>44</v>
      </c>
      <c r="E16918" t="s">
        <v>37</v>
      </c>
      <c r="F16918" t="s">
        <v>37</v>
      </c>
      <c r="G16918" t="s">
        <v>37</v>
      </c>
      <c r="H16918" t="s">
        <v>68</v>
      </c>
      <c r="I16918" t="s">
        <v>72</v>
      </c>
      <c r="J16918" t="s">
        <v>40</v>
      </c>
      <c r="K16918">
        <v>540</v>
      </c>
      <c r="L16918">
        <v>2</v>
      </c>
      <c r="M16918">
        <v>999</v>
      </c>
      <c r="N16918">
        <v>0</v>
      </c>
      <c r="O16918" t="s">
        <v>41</v>
      </c>
      <c r="P16918">
        <v>-0.1</v>
      </c>
      <c r="Q16918">
        <v>93.2</v>
      </c>
      <c r="R16918">
        <v>-42</v>
      </c>
      <c r="S16918">
        <v>4.1909999999999998</v>
      </c>
      <c r="T16918">
        <v>5195.8</v>
      </c>
      <c r="U16918" t="s">
        <v>42</v>
      </c>
    </row>
    <row r="16919" spans="1:21" x14ac:dyDescent="0.25">
      <c r="A16919">
        <v>35</v>
      </c>
      <c r="B16919" t="s">
        <v>51</v>
      </c>
      <c r="C16919" t="s">
        <v>52</v>
      </c>
      <c r="D16919" t="s">
        <v>44</v>
      </c>
      <c r="E16919" t="s">
        <v>37</v>
      </c>
      <c r="F16919" t="s">
        <v>42</v>
      </c>
      <c r="G16919" t="s">
        <v>42</v>
      </c>
      <c r="H16919" t="s">
        <v>68</v>
      </c>
      <c r="I16919" t="s">
        <v>72</v>
      </c>
      <c r="J16919" t="s">
        <v>62</v>
      </c>
      <c r="K16919">
        <v>819</v>
      </c>
      <c r="L16919">
        <v>3</v>
      </c>
      <c r="M16919">
        <v>999</v>
      </c>
      <c r="N16919">
        <v>0</v>
      </c>
      <c r="O16919" t="s">
        <v>41</v>
      </c>
      <c r="P16919">
        <v>-0.1</v>
      </c>
      <c r="Q16919">
        <v>93.2</v>
      </c>
      <c r="R16919">
        <v>-42</v>
      </c>
      <c r="S16919">
        <v>4.12</v>
      </c>
      <c r="T16919">
        <v>5195.8</v>
      </c>
      <c r="U16919" t="s">
        <v>42</v>
      </c>
    </row>
    <row r="16920" spans="1:21" x14ac:dyDescent="0.25">
      <c r="A16920">
        <v>35</v>
      </c>
      <c r="B16920" t="s">
        <v>59</v>
      </c>
      <c r="C16920" t="s">
        <v>35</v>
      </c>
      <c r="D16920" t="s">
        <v>44</v>
      </c>
      <c r="E16920" t="s">
        <v>37</v>
      </c>
      <c r="F16920" t="s">
        <v>42</v>
      </c>
      <c r="G16920" t="s">
        <v>37</v>
      </c>
      <c r="H16920" t="s">
        <v>68</v>
      </c>
      <c r="I16920" t="s">
        <v>72</v>
      </c>
      <c r="J16920" t="s">
        <v>63</v>
      </c>
      <c r="K16920">
        <v>566</v>
      </c>
      <c r="L16920">
        <v>2</v>
      </c>
      <c r="M16920">
        <v>999</v>
      </c>
      <c r="N16920">
        <v>0</v>
      </c>
      <c r="O16920" t="s">
        <v>41</v>
      </c>
      <c r="P16920">
        <v>-0.1</v>
      </c>
      <c r="Q16920">
        <v>93.2</v>
      </c>
      <c r="R16920">
        <v>-42</v>
      </c>
      <c r="S16920">
        <v>4.0759999999999996</v>
      </c>
      <c r="T16920">
        <v>5195.8</v>
      </c>
      <c r="U16920" t="s">
        <v>42</v>
      </c>
    </row>
    <row r="16921" spans="1:21" x14ac:dyDescent="0.25">
      <c r="A16921">
        <v>35</v>
      </c>
      <c r="B16921" t="s">
        <v>46</v>
      </c>
      <c r="C16921" t="s">
        <v>35</v>
      </c>
      <c r="D16921" t="s">
        <v>44</v>
      </c>
      <c r="E16921" t="s">
        <v>37</v>
      </c>
      <c r="F16921" t="s">
        <v>42</v>
      </c>
      <c r="G16921" t="s">
        <v>37</v>
      </c>
      <c r="H16921" t="s">
        <v>68</v>
      </c>
      <c r="I16921" t="s">
        <v>75</v>
      </c>
      <c r="J16921" t="s">
        <v>61</v>
      </c>
      <c r="K16921">
        <v>350</v>
      </c>
      <c r="L16921">
        <v>3</v>
      </c>
      <c r="M16921">
        <v>999</v>
      </c>
      <c r="N16921">
        <v>0</v>
      </c>
      <c r="O16921" t="s">
        <v>41</v>
      </c>
      <c r="P16921">
        <v>-1.8</v>
      </c>
      <c r="Q16921">
        <v>92.843000000000004</v>
      </c>
      <c r="R16921">
        <v>-50</v>
      </c>
      <c r="S16921">
        <v>1.7989999999999999</v>
      </c>
      <c r="T16921">
        <v>5099.1000000000004</v>
      </c>
      <c r="U16921" t="s">
        <v>42</v>
      </c>
    </row>
    <row r="16922" spans="1:21" x14ac:dyDescent="0.25">
      <c r="A16922">
        <v>35</v>
      </c>
      <c r="B16922" t="s">
        <v>46</v>
      </c>
      <c r="C16922" t="s">
        <v>35</v>
      </c>
      <c r="D16922" t="s">
        <v>44</v>
      </c>
      <c r="E16922" t="s">
        <v>37</v>
      </c>
      <c r="F16922" t="s">
        <v>42</v>
      </c>
      <c r="G16922" t="s">
        <v>37</v>
      </c>
      <c r="H16922" t="s">
        <v>68</v>
      </c>
      <c r="I16922" t="s">
        <v>75</v>
      </c>
      <c r="J16922" t="s">
        <v>63</v>
      </c>
      <c r="K16922">
        <v>117</v>
      </c>
      <c r="L16922">
        <v>2</v>
      </c>
      <c r="M16922">
        <v>999</v>
      </c>
      <c r="N16922">
        <v>0</v>
      </c>
      <c r="O16922" t="s">
        <v>41</v>
      </c>
      <c r="P16922">
        <v>-1.8</v>
      </c>
      <c r="Q16922">
        <v>92.843000000000004</v>
      </c>
      <c r="R16922">
        <v>-50</v>
      </c>
      <c r="S16922">
        <v>1.538</v>
      </c>
      <c r="T16922">
        <v>5099.1000000000004</v>
      </c>
      <c r="U16922" t="s">
        <v>42</v>
      </c>
    </row>
    <row r="16923" spans="1:21" x14ac:dyDescent="0.25">
      <c r="A16923">
        <v>35</v>
      </c>
      <c r="B16923" t="s">
        <v>46</v>
      </c>
      <c r="C16923" t="s">
        <v>35</v>
      </c>
      <c r="D16923" t="s">
        <v>44</v>
      </c>
      <c r="E16923" t="s">
        <v>37</v>
      </c>
      <c r="F16923" t="s">
        <v>42</v>
      </c>
      <c r="G16923" t="s">
        <v>37</v>
      </c>
      <c r="H16923" t="s">
        <v>68</v>
      </c>
      <c r="I16923" t="s">
        <v>76</v>
      </c>
      <c r="J16923" t="s">
        <v>62</v>
      </c>
      <c r="K16923">
        <v>1190</v>
      </c>
      <c r="L16923">
        <v>1</v>
      </c>
      <c r="M16923">
        <v>999</v>
      </c>
      <c r="N16923">
        <v>0</v>
      </c>
      <c r="O16923" t="s">
        <v>41</v>
      </c>
      <c r="P16923">
        <v>-1.8</v>
      </c>
      <c r="Q16923">
        <v>93.075000000000003</v>
      </c>
      <c r="R16923">
        <v>-47.1</v>
      </c>
      <c r="S16923">
        <v>1.4450000000000001</v>
      </c>
      <c r="T16923">
        <v>5099.1000000000004</v>
      </c>
      <c r="U16923" t="s">
        <v>42</v>
      </c>
    </row>
    <row r="16924" spans="1:21" x14ac:dyDescent="0.25">
      <c r="A16924">
        <v>35</v>
      </c>
      <c r="B16924" t="s">
        <v>43</v>
      </c>
      <c r="C16924" t="s">
        <v>35</v>
      </c>
      <c r="D16924" t="s">
        <v>44</v>
      </c>
      <c r="E16924" t="s">
        <v>37</v>
      </c>
      <c r="F16924" t="s">
        <v>42</v>
      </c>
      <c r="G16924" t="s">
        <v>37</v>
      </c>
      <c r="H16924" t="s">
        <v>68</v>
      </c>
      <c r="I16924" t="s">
        <v>76</v>
      </c>
      <c r="J16924" t="s">
        <v>63</v>
      </c>
      <c r="K16924">
        <v>412</v>
      </c>
      <c r="L16924">
        <v>1</v>
      </c>
      <c r="M16924">
        <v>5</v>
      </c>
      <c r="N16924">
        <v>1</v>
      </c>
      <c r="O16924" t="s">
        <v>73</v>
      </c>
      <c r="P16924">
        <v>-1.8</v>
      </c>
      <c r="Q16924">
        <v>93.075000000000003</v>
      </c>
      <c r="R16924">
        <v>-47.1</v>
      </c>
      <c r="S16924">
        <v>1.365</v>
      </c>
      <c r="T16924">
        <v>5099.1000000000004</v>
      </c>
      <c r="U16924" t="s">
        <v>42</v>
      </c>
    </row>
    <row r="16925" spans="1:21" x14ac:dyDescent="0.25">
      <c r="A16925">
        <v>35</v>
      </c>
      <c r="B16925" t="s">
        <v>43</v>
      </c>
      <c r="C16925" t="s">
        <v>35</v>
      </c>
      <c r="D16925" t="s">
        <v>44</v>
      </c>
      <c r="E16925" t="s">
        <v>37</v>
      </c>
      <c r="F16925" t="s">
        <v>37</v>
      </c>
      <c r="G16925" t="s">
        <v>37</v>
      </c>
      <c r="H16925" t="s">
        <v>68</v>
      </c>
      <c r="I16925" t="s">
        <v>76</v>
      </c>
      <c r="J16925" t="s">
        <v>63</v>
      </c>
      <c r="K16925">
        <v>1034</v>
      </c>
      <c r="L16925">
        <v>2</v>
      </c>
      <c r="M16925">
        <v>999</v>
      </c>
      <c r="N16925">
        <v>0</v>
      </c>
      <c r="O16925" t="s">
        <v>41</v>
      </c>
      <c r="P16925">
        <v>-1.8</v>
      </c>
      <c r="Q16925">
        <v>93.075000000000003</v>
      </c>
      <c r="R16925">
        <v>-47.1</v>
      </c>
      <c r="S16925">
        <v>1.365</v>
      </c>
      <c r="T16925">
        <v>5099.1000000000004</v>
      </c>
      <c r="U16925" t="s">
        <v>42</v>
      </c>
    </row>
    <row r="16926" spans="1:21" x14ac:dyDescent="0.25">
      <c r="A16926">
        <v>35</v>
      </c>
      <c r="B16926" t="s">
        <v>50</v>
      </c>
      <c r="C16926" t="s">
        <v>35</v>
      </c>
      <c r="D16926" t="s">
        <v>44</v>
      </c>
      <c r="E16926" t="s">
        <v>37</v>
      </c>
      <c r="F16926" t="s">
        <v>37</v>
      </c>
      <c r="G16926" t="s">
        <v>37</v>
      </c>
      <c r="H16926" t="s">
        <v>68</v>
      </c>
      <c r="I16926" t="s">
        <v>39</v>
      </c>
      <c r="J16926" t="s">
        <v>61</v>
      </c>
      <c r="K16926">
        <v>895</v>
      </c>
      <c r="L16926">
        <v>1</v>
      </c>
      <c r="M16926">
        <v>999</v>
      </c>
      <c r="N16926">
        <v>0</v>
      </c>
      <c r="O16926" t="s">
        <v>41</v>
      </c>
      <c r="P16926">
        <v>-1.8</v>
      </c>
      <c r="Q16926">
        <v>92.893000000000001</v>
      </c>
      <c r="R16926">
        <v>-46.2</v>
      </c>
      <c r="S16926">
        <v>1.3440000000000001</v>
      </c>
      <c r="T16926">
        <v>5099.1000000000004</v>
      </c>
      <c r="U16926" t="s">
        <v>42</v>
      </c>
    </row>
    <row r="16927" spans="1:21" x14ac:dyDescent="0.25">
      <c r="A16927">
        <v>35</v>
      </c>
      <c r="B16927" t="s">
        <v>50</v>
      </c>
      <c r="C16927" t="s">
        <v>52</v>
      </c>
      <c r="D16927" t="s">
        <v>44</v>
      </c>
      <c r="E16927" t="s">
        <v>37</v>
      </c>
      <c r="F16927" t="s">
        <v>37</v>
      </c>
      <c r="G16927" t="s">
        <v>37</v>
      </c>
      <c r="H16927" t="s">
        <v>68</v>
      </c>
      <c r="I16927" t="s">
        <v>39</v>
      </c>
      <c r="J16927" t="s">
        <v>61</v>
      </c>
      <c r="K16927">
        <v>1090</v>
      </c>
      <c r="L16927">
        <v>1</v>
      </c>
      <c r="M16927">
        <v>999</v>
      </c>
      <c r="N16927">
        <v>0</v>
      </c>
      <c r="O16927" t="s">
        <v>41</v>
      </c>
      <c r="P16927">
        <v>-1.8</v>
      </c>
      <c r="Q16927">
        <v>92.893000000000001</v>
      </c>
      <c r="R16927">
        <v>-46.2</v>
      </c>
      <c r="S16927">
        <v>1.3440000000000001</v>
      </c>
      <c r="T16927">
        <v>5099.1000000000004</v>
      </c>
      <c r="U16927" t="s">
        <v>42</v>
      </c>
    </row>
    <row r="16928" spans="1:21" x14ac:dyDescent="0.25">
      <c r="A16928">
        <v>35</v>
      </c>
      <c r="B16928" t="s">
        <v>46</v>
      </c>
      <c r="C16928" t="s">
        <v>52</v>
      </c>
      <c r="D16928" t="s">
        <v>44</v>
      </c>
      <c r="E16928" t="s">
        <v>37</v>
      </c>
      <c r="F16928" t="s">
        <v>37</v>
      </c>
      <c r="G16928" t="s">
        <v>37</v>
      </c>
      <c r="H16928" t="s">
        <v>68</v>
      </c>
      <c r="I16928" t="s">
        <v>39</v>
      </c>
      <c r="J16928" t="s">
        <v>63</v>
      </c>
      <c r="K16928">
        <v>923</v>
      </c>
      <c r="L16928">
        <v>1</v>
      </c>
      <c r="M16928">
        <v>999</v>
      </c>
      <c r="N16928">
        <v>0</v>
      </c>
      <c r="O16928" t="s">
        <v>41</v>
      </c>
      <c r="P16928">
        <v>-1.8</v>
      </c>
      <c r="Q16928">
        <v>92.893000000000001</v>
      </c>
      <c r="R16928">
        <v>-46.2</v>
      </c>
      <c r="S16928">
        <v>1.327</v>
      </c>
      <c r="T16928">
        <v>5099.1000000000004</v>
      </c>
      <c r="U16928" t="s">
        <v>42</v>
      </c>
    </row>
    <row r="16929" spans="1:21" x14ac:dyDescent="0.25">
      <c r="A16929">
        <v>35</v>
      </c>
      <c r="B16929" t="s">
        <v>46</v>
      </c>
      <c r="C16929" t="s">
        <v>52</v>
      </c>
      <c r="D16929" t="s">
        <v>44</v>
      </c>
      <c r="E16929" t="s">
        <v>37</v>
      </c>
      <c r="F16929" t="s">
        <v>45</v>
      </c>
      <c r="G16929" t="s">
        <v>45</v>
      </c>
      <c r="H16929" t="s">
        <v>68</v>
      </c>
      <c r="I16929" t="s">
        <v>39</v>
      </c>
      <c r="J16929" t="s">
        <v>64</v>
      </c>
      <c r="K16929">
        <v>579</v>
      </c>
      <c r="L16929">
        <v>2</v>
      </c>
      <c r="M16929">
        <v>10</v>
      </c>
      <c r="N16929">
        <v>1</v>
      </c>
      <c r="O16929" t="s">
        <v>73</v>
      </c>
      <c r="P16929">
        <v>-1.8</v>
      </c>
      <c r="Q16929">
        <v>92.893000000000001</v>
      </c>
      <c r="R16929">
        <v>-46.2</v>
      </c>
      <c r="S16929">
        <v>1.3129999999999999</v>
      </c>
      <c r="T16929">
        <v>5099.1000000000004</v>
      </c>
      <c r="U16929" t="s">
        <v>42</v>
      </c>
    </row>
    <row r="16930" spans="1:21" x14ac:dyDescent="0.25">
      <c r="A16930">
        <v>35</v>
      </c>
      <c r="B16930" t="s">
        <v>46</v>
      </c>
      <c r="C16930" t="s">
        <v>35</v>
      </c>
      <c r="D16930" t="s">
        <v>44</v>
      </c>
      <c r="E16930" t="s">
        <v>45</v>
      </c>
      <c r="F16930" t="s">
        <v>37</v>
      </c>
      <c r="G16930" t="s">
        <v>37</v>
      </c>
      <c r="H16930" t="s">
        <v>68</v>
      </c>
      <c r="I16930" t="s">
        <v>39</v>
      </c>
      <c r="J16930" t="s">
        <v>64</v>
      </c>
      <c r="K16930">
        <v>585</v>
      </c>
      <c r="L16930">
        <v>1</v>
      </c>
      <c r="M16930">
        <v>999</v>
      </c>
      <c r="N16930">
        <v>0</v>
      </c>
      <c r="O16930" t="s">
        <v>41</v>
      </c>
      <c r="P16930">
        <v>-1.8</v>
      </c>
      <c r="Q16930">
        <v>92.893000000000001</v>
      </c>
      <c r="R16930">
        <v>-46.2</v>
      </c>
      <c r="S16930">
        <v>1.25</v>
      </c>
      <c r="T16930">
        <v>5099.1000000000004</v>
      </c>
      <c r="U16930" t="s">
        <v>42</v>
      </c>
    </row>
    <row r="16931" spans="1:21" x14ac:dyDescent="0.25">
      <c r="A16931">
        <v>35</v>
      </c>
      <c r="B16931" t="s">
        <v>46</v>
      </c>
      <c r="C16931" t="s">
        <v>35</v>
      </c>
      <c r="D16931" t="s">
        <v>44</v>
      </c>
      <c r="E16931" t="s">
        <v>37</v>
      </c>
      <c r="F16931" t="s">
        <v>42</v>
      </c>
      <c r="G16931" t="s">
        <v>37</v>
      </c>
      <c r="H16931" t="s">
        <v>68</v>
      </c>
      <c r="I16931" t="s">
        <v>39</v>
      </c>
      <c r="J16931" t="s">
        <v>40</v>
      </c>
      <c r="K16931">
        <v>226</v>
      </c>
      <c r="L16931">
        <v>1</v>
      </c>
      <c r="M16931">
        <v>999</v>
      </c>
      <c r="N16931">
        <v>0</v>
      </c>
      <c r="O16931" t="s">
        <v>41</v>
      </c>
      <c r="P16931">
        <v>-1.8</v>
      </c>
      <c r="Q16931">
        <v>92.893000000000001</v>
      </c>
      <c r="R16931">
        <v>-46.2</v>
      </c>
      <c r="S16931">
        <v>1.264</v>
      </c>
      <c r="T16931">
        <v>5099.1000000000004</v>
      </c>
      <c r="U16931" t="s">
        <v>42</v>
      </c>
    </row>
    <row r="16932" spans="1:21" x14ac:dyDescent="0.25">
      <c r="A16932">
        <v>35</v>
      </c>
      <c r="B16932" t="s">
        <v>59</v>
      </c>
      <c r="C16932" t="s">
        <v>35</v>
      </c>
      <c r="D16932" t="s">
        <v>44</v>
      </c>
      <c r="E16932" t="s">
        <v>37</v>
      </c>
      <c r="F16932" t="s">
        <v>37</v>
      </c>
      <c r="G16932" t="s">
        <v>37</v>
      </c>
      <c r="H16932" t="s">
        <v>68</v>
      </c>
      <c r="I16932" t="s">
        <v>67</v>
      </c>
      <c r="J16932" t="s">
        <v>62</v>
      </c>
      <c r="K16932">
        <v>1084</v>
      </c>
      <c r="L16932">
        <v>4</v>
      </c>
      <c r="M16932">
        <v>999</v>
      </c>
      <c r="N16932">
        <v>0</v>
      </c>
      <c r="O16932" t="s">
        <v>41</v>
      </c>
      <c r="P16932">
        <v>-2.9</v>
      </c>
      <c r="Q16932">
        <v>92.468999999999994</v>
      </c>
      <c r="R16932">
        <v>-33.6</v>
      </c>
      <c r="S16932">
        <v>0.93300000000000005</v>
      </c>
      <c r="T16932">
        <v>5076.2</v>
      </c>
      <c r="U16932" t="s">
        <v>42</v>
      </c>
    </row>
    <row r="16933" spans="1:21" x14ac:dyDescent="0.25">
      <c r="A16933">
        <v>35</v>
      </c>
      <c r="B16933" t="s">
        <v>50</v>
      </c>
      <c r="C16933" t="s">
        <v>53</v>
      </c>
      <c r="D16933" t="s">
        <v>44</v>
      </c>
      <c r="E16933" t="s">
        <v>37</v>
      </c>
      <c r="F16933" t="s">
        <v>37</v>
      </c>
      <c r="G16933" t="s">
        <v>37</v>
      </c>
      <c r="H16933" t="s">
        <v>68</v>
      </c>
      <c r="I16933" t="s">
        <v>69</v>
      </c>
      <c r="J16933" t="s">
        <v>63</v>
      </c>
      <c r="K16933">
        <v>151</v>
      </c>
      <c r="L16933">
        <v>1</v>
      </c>
      <c r="M16933">
        <v>3</v>
      </c>
      <c r="N16933">
        <v>1</v>
      </c>
      <c r="O16933" t="s">
        <v>73</v>
      </c>
      <c r="P16933">
        <v>-2.9</v>
      </c>
      <c r="Q16933">
        <v>92.200999999999993</v>
      </c>
      <c r="R16933">
        <v>-31.4</v>
      </c>
      <c r="S16933">
        <v>0.85099999999999998</v>
      </c>
      <c r="T16933">
        <v>5076.2</v>
      </c>
      <c r="U16933" t="s">
        <v>42</v>
      </c>
    </row>
    <row r="16934" spans="1:21" x14ac:dyDescent="0.25">
      <c r="A16934">
        <v>35</v>
      </c>
      <c r="B16934" t="s">
        <v>46</v>
      </c>
      <c r="C16934" t="s">
        <v>35</v>
      </c>
      <c r="D16934" t="s">
        <v>44</v>
      </c>
      <c r="E16934" t="s">
        <v>37</v>
      </c>
      <c r="F16934" t="s">
        <v>42</v>
      </c>
      <c r="G16934" t="s">
        <v>37</v>
      </c>
      <c r="H16934" t="s">
        <v>68</v>
      </c>
      <c r="I16934" t="s">
        <v>70</v>
      </c>
      <c r="J16934" t="s">
        <v>63</v>
      </c>
      <c r="K16934">
        <v>194</v>
      </c>
      <c r="L16934">
        <v>1</v>
      </c>
      <c r="M16934">
        <v>4</v>
      </c>
      <c r="N16934">
        <v>1</v>
      </c>
      <c r="O16934" t="s">
        <v>73</v>
      </c>
      <c r="P16934">
        <v>-3.4</v>
      </c>
      <c r="Q16934">
        <v>92.430999999999997</v>
      </c>
      <c r="R16934">
        <v>-26.9</v>
      </c>
      <c r="S16934">
        <v>0.754</v>
      </c>
      <c r="T16934">
        <v>5017.5</v>
      </c>
      <c r="U16934" t="s">
        <v>42</v>
      </c>
    </row>
    <row r="16935" spans="1:21" x14ac:dyDescent="0.25">
      <c r="A16935">
        <v>35</v>
      </c>
      <c r="B16935" t="s">
        <v>43</v>
      </c>
      <c r="C16935" t="s">
        <v>52</v>
      </c>
      <c r="D16935" t="s">
        <v>44</v>
      </c>
      <c r="E16935" t="s">
        <v>37</v>
      </c>
      <c r="F16935" t="s">
        <v>42</v>
      </c>
      <c r="G16935" t="s">
        <v>37</v>
      </c>
      <c r="H16935" t="s">
        <v>38</v>
      </c>
      <c r="I16935" t="s">
        <v>75</v>
      </c>
      <c r="J16935" t="s">
        <v>61</v>
      </c>
      <c r="K16935">
        <v>187</v>
      </c>
      <c r="L16935">
        <v>3</v>
      </c>
      <c r="M16935">
        <v>999</v>
      </c>
      <c r="N16935">
        <v>0</v>
      </c>
      <c r="O16935" t="s">
        <v>41</v>
      </c>
      <c r="P16935">
        <v>-1.8</v>
      </c>
      <c r="Q16935">
        <v>93.369</v>
      </c>
      <c r="R16935">
        <v>-34.799999999999997</v>
      </c>
      <c r="S16935">
        <v>0.65500000000000003</v>
      </c>
      <c r="T16935">
        <v>5008.7</v>
      </c>
      <c r="U16935" t="s">
        <v>42</v>
      </c>
    </row>
    <row r="16936" spans="1:21" x14ac:dyDescent="0.25">
      <c r="A16936">
        <v>35</v>
      </c>
      <c r="B16936" t="s">
        <v>46</v>
      </c>
      <c r="C16936" t="s">
        <v>53</v>
      </c>
      <c r="D16936" t="s">
        <v>44</v>
      </c>
      <c r="E16936" t="s">
        <v>37</v>
      </c>
      <c r="F16936" t="s">
        <v>42</v>
      </c>
      <c r="G16936" t="s">
        <v>37</v>
      </c>
      <c r="H16936" t="s">
        <v>38</v>
      </c>
      <c r="I16936" t="s">
        <v>76</v>
      </c>
      <c r="J16936" t="s">
        <v>63</v>
      </c>
      <c r="K16936">
        <v>216</v>
      </c>
      <c r="L16936">
        <v>3</v>
      </c>
      <c r="M16936">
        <v>999</v>
      </c>
      <c r="N16936">
        <v>1</v>
      </c>
      <c r="O16936" t="s">
        <v>71</v>
      </c>
      <c r="P16936">
        <v>-1.8</v>
      </c>
      <c r="Q16936">
        <v>93.748999999999995</v>
      </c>
      <c r="R16936">
        <v>-34.6</v>
      </c>
      <c r="S16936">
        <v>0.63500000000000001</v>
      </c>
      <c r="T16936">
        <v>5008.7</v>
      </c>
      <c r="U16936" t="s">
        <v>42</v>
      </c>
    </row>
    <row r="16937" spans="1:21" x14ac:dyDescent="0.25">
      <c r="A16937">
        <v>35</v>
      </c>
      <c r="B16937" t="s">
        <v>46</v>
      </c>
      <c r="C16937" t="s">
        <v>53</v>
      </c>
      <c r="D16937" t="s">
        <v>44</v>
      </c>
      <c r="E16937" t="s">
        <v>37</v>
      </c>
      <c r="F16937" t="s">
        <v>42</v>
      </c>
      <c r="G16937" t="s">
        <v>42</v>
      </c>
      <c r="H16937" t="s">
        <v>38</v>
      </c>
      <c r="I16937" t="s">
        <v>76</v>
      </c>
      <c r="J16937" t="s">
        <v>63</v>
      </c>
      <c r="K16937">
        <v>111</v>
      </c>
      <c r="L16937">
        <v>1</v>
      </c>
      <c r="M16937">
        <v>999</v>
      </c>
      <c r="N16937">
        <v>0</v>
      </c>
      <c r="O16937" t="s">
        <v>41</v>
      </c>
      <c r="P16937">
        <v>-1.8</v>
      </c>
      <c r="Q16937">
        <v>93.748999999999995</v>
      </c>
      <c r="R16937">
        <v>-34.6</v>
      </c>
      <c r="S16937">
        <v>0.63500000000000001</v>
      </c>
      <c r="T16937">
        <v>5008.7</v>
      </c>
      <c r="U16937" t="s">
        <v>42</v>
      </c>
    </row>
    <row r="16938" spans="1:21" x14ac:dyDescent="0.25">
      <c r="A16938">
        <v>35</v>
      </c>
      <c r="B16938" t="s">
        <v>46</v>
      </c>
      <c r="C16938" t="s">
        <v>35</v>
      </c>
      <c r="D16938" t="s">
        <v>44</v>
      </c>
      <c r="E16938" t="s">
        <v>37</v>
      </c>
      <c r="F16938" t="s">
        <v>42</v>
      </c>
      <c r="G16938" t="s">
        <v>37</v>
      </c>
      <c r="H16938" t="s">
        <v>68</v>
      </c>
      <c r="I16938" t="s">
        <v>67</v>
      </c>
      <c r="J16938" t="s">
        <v>62</v>
      </c>
      <c r="K16938">
        <v>273</v>
      </c>
      <c r="L16938">
        <v>2</v>
      </c>
      <c r="M16938">
        <v>15</v>
      </c>
      <c r="N16938">
        <v>1</v>
      </c>
      <c r="O16938" t="s">
        <v>73</v>
      </c>
      <c r="P16938">
        <v>-1.7</v>
      </c>
      <c r="Q16938">
        <v>94.215000000000003</v>
      </c>
      <c r="R16938">
        <v>-40.299999999999997</v>
      </c>
      <c r="S16938">
        <v>0.80200000000000005</v>
      </c>
      <c r="T16938">
        <v>4991.6000000000004</v>
      </c>
      <c r="U16938" t="s">
        <v>42</v>
      </c>
    </row>
    <row r="16939" spans="1:21" x14ac:dyDescent="0.25">
      <c r="A16939">
        <v>35</v>
      </c>
      <c r="B16939" t="s">
        <v>56</v>
      </c>
      <c r="C16939" t="s">
        <v>35</v>
      </c>
      <c r="D16939" t="s">
        <v>44</v>
      </c>
      <c r="E16939" t="s">
        <v>37</v>
      </c>
      <c r="F16939" t="s">
        <v>42</v>
      </c>
      <c r="G16939" t="s">
        <v>37</v>
      </c>
      <c r="H16939" t="s">
        <v>68</v>
      </c>
      <c r="I16939" t="s">
        <v>69</v>
      </c>
      <c r="J16939" t="s">
        <v>40</v>
      </c>
      <c r="K16939">
        <v>362</v>
      </c>
      <c r="L16939">
        <v>1</v>
      </c>
      <c r="M16939">
        <v>6</v>
      </c>
      <c r="N16939">
        <v>1</v>
      </c>
      <c r="O16939" t="s">
        <v>73</v>
      </c>
      <c r="P16939">
        <v>-1.7</v>
      </c>
      <c r="Q16939">
        <v>94.027000000000001</v>
      </c>
      <c r="R16939">
        <v>-38.299999999999997</v>
      </c>
      <c r="S16939">
        <v>0.90400000000000003</v>
      </c>
      <c r="T16939">
        <v>4991.6000000000004</v>
      </c>
      <c r="U16939" t="s">
        <v>42</v>
      </c>
    </row>
    <row r="16940" spans="1:21" x14ac:dyDescent="0.25">
      <c r="A16940">
        <v>35</v>
      </c>
      <c r="B16940" t="s">
        <v>46</v>
      </c>
      <c r="C16940" t="s">
        <v>35</v>
      </c>
      <c r="D16940" t="s">
        <v>44</v>
      </c>
      <c r="E16940" t="s">
        <v>37</v>
      </c>
      <c r="F16940" t="s">
        <v>37</v>
      </c>
      <c r="G16940" t="s">
        <v>37</v>
      </c>
      <c r="H16940" t="s">
        <v>68</v>
      </c>
      <c r="I16940" t="s">
        <v>77</v>
      </c>
      <c r="J16940" t="s">
        <v>40</v>
      </c>
      <c r="K16940">
        <v>415</v>
      </c>
      <c r="L16940">
        <v>1</v>
      </c>
      <c r="M16940">
        <v>999</v>
      </c>
      <c r="N16940">
        <v>2</v>
      </c>
      <c r="O16940" t="s">
        <v>71</v>
      </c>
      <c r="P16940">
        <v>-1.1000000000000001</v>
      </c>
      <c r="Q16940">
        <v>94.198999999999998</v>
      </c>
      <c r="R16940">
        <v>-37.5</v>
      </c>
      <c r="S16940">
        <v>0.88200000000000001</v>
      </c>
      <c r="T16940">
        <v>4963.6000000000004</v>
      </c>
      <c r="U16940" t="s">
        <v>42</v>
      </c>
    </row>
    <row r="16941" spans="1:21" x14ac:dyDescent="0.25">
      <c r="A16941">
        <v>36</v>
      </c>
      <c r="B16941" t="s">
        <v>50</v>
      </c>
      <c r="C16941" t="s">
        <v>35</v>
      </c>
      <c r="D16941" t="s">
        <v>44</v>
      </c>
      <c r="E16941" t="s">
        <v>37</v>
      </c>
      <c r="F16941" t="s">
        <v>37</v>
      </c>
      <c r="G16941" t="s">
        <v>37</v>
      </c>
      <c r="H16941" t="s">
        <v>38</v>
      </c>
      <c r="I16941" t="s">
        <v>39</v>
      </c>
      <c r="J16941" t="s">
        <v>40</v>
      </c>
      <c r="K16941">
        <v>286</v>
      </c>
      <c r="L16941">
        <v>1</v>
      </c>
      <c r="M16941">
        <v>999</v>
      </c>
      <c r="N16941">
        <v>0</v>
      </c>
      <c r="O16941" t="s">
        <v>41</v>
      </c>
      <c r="P16941">
        <v>1.1000000000000001</v>
      </c>
      <c r="Q16941">
        <v>93.994</v>
      </c>
      <c r="R16941">
        <v>-36.4</v>
      </c>
      <c r="S16941">
        <v>4.8570000000000002</v>
      </c>
      <c r="T16941">
        <v>5191</v>
      </c>
      <c r="U16941" t="s">
        <v>37</v>
      </c>
    </row>
    <row r="16942" spans="1:21" x14ac:dyDescent="0.25">
      <c r="A16942">
        <v>36</v>
      </c>
      <c r="B16942" t="s">
        <v>43</v>
      </c>
      <c r="C16942" t="s">
        <v>35</v>
      </c>
      <c r="D16942" t="s">
        <v>44</v>
      </c>
      <c r="E16942" t="s">
        <v>45</v>
      </c>
      <c r="F16942" t="s">
        <v>37</v>
      </c>
      <c r="G16942" t="s">
        <v>37</v>
      </c>
      <c r="H16942" t="s">
        <v>38</v>
      </c>
      <c r="I16942" t="s">
        <v>39</v>
      </c>
      <c r="J16942" t="s">
        <v>40</v>
      </c>
      <c r="K16942">
        <v>427</v>
      </c>
      <c r="L16942">
        <v>1</v>
      </c>
      <c r="M16942">
        <v>999</v>
      </c>
      <c r="N16942">
        <v>0</v>
      </c>
      <c r="O16942" t="s">
        <v>41</v>
      </c>
      <c r="P16942">
        <v>1.1000000000000001</v>
      </c>
      <c r="Q16942">
        <v>93.994</v>
      </c>
      <c r="R16942">
        <v>-36.4</v>
      </c>
      <c r="S16942">
        <v>4.8570000000000002</v>
      </c>
      <c r="T16942">
        <v>5191</v>
      </c>
      <c r="U16942" t="s">
        <v>37</v>
      </c>
    </row>
    <row r="16943" spans="1:21" x14ac:dyDescent="0.25">
      <c r="A16943">
        <v>36</v>
      </c>
      <c r="B16943" t="s">
        <v>51</v>
      </c>
      <c r="C16943" t="s">
        <v>52</v>
      </c>
      <c r="D16943" t="s">
        <v>44</v>
      </c>
      <c r="E16943" t="s">
        <v>37</v>
      </c>
      <c r="F16943" t="s">
        <v>42</v>
      </c>
      <c r="G16943" t="s">
        <v>37</v>
      </c>
      <c r="H16943" t="s">
        <v>38</v>
      </c>
      <c r="I16943" t="s">
        <v>39</v>
      </c>
      <c r="J16943" t="s">
        <v>40</v>
      </c>
      <c r="K16943">
        <v>142</v>
      </c>
      <c r="L16943">
        <v>2</v>
      </c>
      <c r="M16943">
        <v>999</v>
      </c>
      <c r="N16943">
        <v>0</v>
      </c>
      <c r="O16943" t="s">
        <v>41</v>
      </c>
      <c r="P16943">
        <v>1.1000000000000001</v>
      </c>
      <c r="Q16943">
        <v>93.994</v>
      </c>
      <c r="R16943">
        <v>-36.4</v>
      </c>
      <c r="S16943">
        <v>4.8570000000000002</v>
      </c>
      <c r="T16943">
        <v>5191</v>
      </c>
      <c r="U16943" t="s">
        <v>37</v>
      </c>
    </row>
    <row r="16944" spans="1:21" x14ac:dyDescent="0.25">
      <c r="A16944">
        <v>36</v>
      </c>
      <c r="B16944" t="s">
        <v>50</v>
      </c>
      <c r="C16944" t="s">
        <v>52</v>
      </c>
      <c r="D16944" t="s">
        <v>44</v>
      </c>
      <c r="E16944" t="s">
        <v>37</v>
      </c>
      <c r="F16944" t="s">
        <v>37</v>
      </c>
      <c r="G16944" t="s">
        <v>42</v>
      </c>
      <c r="H16944" t="s">
        <v>38</v>
      </c>
      <c r="I16944" t="s">
        <v>39</v>
      </c>
      <c r="J16944" t="s">
        <v>40</v>
      </c>
      <c r="K16944">
        <v>389</v>
      </c>
      <c r="L16944">
        <v>1</v>
      </c>
      <c r="M16944">
        <v>999</v>
      </c>
      <c r="N16944">
        <v>0</v>
      </c>
      <c r="O16944" t="s">
        <v>41</v>
      </c>
      <c r="P16944">
        <v>1.1000000000000001</v>
      </c>
      <c r="Q16944">
        <v>93.994</v>
      </c>
      <c r="R16944">
        <v>-36.4</v>
      </c>
      <c r="S16944">
        <v>4.8570000000000002</v>
      </c>
      <c r="T16944">
        <v>5191</v>
      </c>
      <c r="U16944" t="s">
        <v>37</v>
      </c>
    </row>
    <row r="16945" spans="1:21" x14ac:dyDescent="0.25">
      <c r="A16945">
        <v>36</v>
      </c>
      <c r="B16945" t="s">
        <v>43</v>
      </c>
      <c r="C16945" t="s">
        <v>35</v>
      </c>
      <c r="D16945" t="s">
        <v>44</v>
      </c>
      <c r="E16945" t="s">
        <v>37</v>
      </c>
      <c r="F16945" t="s">
        <v>37</v>
      </c>
      <c r="G16945" t="s">
        <v>37</v>
      </c>
      <c r="H16945" t="s">
        <v>38</v>
      </c>
      <c r="I16945" t="s">
        <v>39</v>
      </c>
      <c r="J16945" t="s">
        <v>40</v>
      </c>
      <c r="K16945">
        <v>225</v>
      </c>
      <c r="L16945">
        <v>2</v>
      </c>
      <c r="M16945">
        <v>999</v>
      </c>
      <c r="N16945">
        <v>0</v>
      </c>
      <c r="O16945" t="s">
        <v>41</v>
      </c>
      <c r="P16945">
        <v>1.1000000000000001</v>
      </c>
      <c r="Q16945">
        <v>93.994</v>
      </c>
      <c r="R16945">
        <v>-36.4</v>
      </c>
      <c r="S16945">
        <v>4.8570000000000002</v>
      </c>
      <c r="T16945">
        <v>5191</v>
      </c>
      <c r="U16945" t="s">
        <v>37</v>
      </c>
    </row>
    <row r="16946" spans="1:21" x14ac:dyDescent="0.25">
      <c r="A16946">
        <v>36</v>
      </c>
      <c r="B16946" t="s">
        <v>46</v>
      </c>
      <c r="C16946" t="s">
        <v>35</v>
      </c>
      <c r="D16946" t="s">
        <v>44</v>
      </c>
      <c r="E16946" t="s">
        <v>37</v>
      </c>
      <c r="F16946" t="s">
        <v>37</v>
      </c>
      <c r="G16946" t="s">
        <v>37</v>
      </c>
      <c r="H16946" t="s">
        <v>38</v>
      </c>
      <c r="I16946" t="s">
        <v>39</v>
      </c>
      <c r="J16946" t="s">
        <v>40</v>
      </c>
      <c r="K16946">
        <v>108</v>
      </c>
      <c r="L16946">
        <v>2</v>
      </c>
      <c r="M16946">
        <v>999</v>
      </c>
      <c r="N16946">
        <v>0</v>
      </c>
      <c r="O16946" t="s">
        <v>41</v>
      </c>
      <c r="P16946">
        <v>1.1000000000000001</v>
      </c>
      <c r="Q16946">
        <v>93.994</v>
      </c>
      <c r="R16946">
        <v>-36.4</v>
      </c>
      <c r="S16946">
        <v>4.8570000000000002</v>
      </c>
      <c r="T16946">
        <v>5191</v>
      </c>
      <c r="U16946" t="s">
        <v>37</v>
      </c>
    </row>
    <row r="16947" spans="1:21" x14ac:dyDescent="0.25">
      <c r="A16947">
        <v>36</v>
      </c>
      <c r="B16947" t="s">
        <v>46</v>
      </c>
      <c r="C16947" t="s">
        <v>35</v>
      </c>
      <c r="D16947" t="s">
        <v>44</v>
      </c>
      <c r="E16947" t="s">
        <v>37</v>
      </c>
      <c r="F16947" t="s">
        <v>37</v>
      </c>
      <c r="G16947" t="s">
        <v>37</v>
      </c>
      <c r="H16947" t="s">
        <v>38</v>
      </c>
      <c r="I16947" t="s">
        <v>39</v>
      </c>
      <c r="J16947" t="s">
        <v>40</v>
      </c>
      <c r="K16947">
        <v>669</v>
      </c>
      <c r="L16947">
        <v>3</v>
      </c>
      <c r="M16947">
        <v>999</v>
      </c>
      <c r="N16947">
        <v>0</v>
      </c>
      <c r="O16947" t="s">
        <v>41</v>
      </c>
      <c r="P16947">
        <v>1.1000000000000001</v>
      </c>
      <c r="Q16947">
        <v>93.994</v>
      </c>
      <c r="R16947">
        <v>-36.4</v>
      </c>
      <c r="S16947">
        <v>4.8570000000000002</v>
      </c>
      <c r="T16947">
        <v>5191</v>
      </c>
      <c r="U16947" t="s">
        <v>37</v>
      </c>
    </row>
    <row r="16948" spans="1:21" x14ac:dyDescent="0.25">
      <c r="A16948">
        <v>36</v>
      </c>
      <c r="B16948" t="s">
        <v>50</v>
      </c>
      <c r="C16948" t="s">
        <v>52</v>
      </c>
      <c r="D16948" t="s">
        <v>44</v>
      </c>
      <c r="E16948" t="s">
        <v>37</v>
      </c>
      <c r="F16948" t="s">
        <v>42</v>
      </c>
      <c r="G16948" t="s">
        <v>42</v>
      </c>
      <c r="H16948" t="s">
        <v>38</v>
      </c>
      <c r="I16948" t="s">
        <v>39</v>
      </c>
      <c r="J16948" t="s">
        <v>40</v>
      </c>
      <c r="K16948">
        <v>402</v>
      </c>
      <c r="L16948">
        <v>3</v>
      </c>
      <c r="M16948">
        <v>999</v>
      </c>
      <c r="N16948">
        <v>0</v>
      </c>
      <c r="O16948" t="s">
        <v>41</v>
      </c>
      <c r="P16948">
        <v>1.1000000000000001</v>
      </c>
      <c r="Q16948">
        <v>93.994</v>
      </c>
      <c r="R16948">
        <v>-36.4</v>
      </c>
      <c r="S16948">
        <v>4.8570000000000002</v>
      </c>
      <c r="T16948">
        <v>5191</v>
      </c>
      <c r="U16948" t="s">
        <v>37</v>
      </c>
    </row>
    <row r="16949" spans="1:21" x14ac:dyDescent="0.25">
      <c r="A16949">
        <v>36</v>
      </c>
      <c r="B16949" t="s">
        <v>50</v>
      </c>
      <c r="C16949" t="s">
        <v>52</v>
      </c>
      <c r="D16949" t="s">
        <v>44</v>
      </c>
      <c r="E16949" t="s">
        <v>37</v>
      </c>
      <c r="F16949" t="s">
        <v>37</v>
      </c>
      <c r="G16949" t="s">
        <v>37</v>
      </c>
      <c r="H16949" t="s">
        <v>38</v>
      </c>
      <c r="I16949" t="s">
        <v>39</v>
      </c>
      <c r="J16949" t="s">
        <v>40</v>
      </c>
      <c r="K16949">
        <v>396</v>
      </c>
      <c r="L16949">
        <v>2</v>
      </c>
      <c r="M16949">
        <v>999</v>
      </c>
      <c r="N16949">
        <v>0</v>
      </c>
      <c r="O16949" t="s">
        <v>41</v>
      </c>
      <c r="P16949">
        <v>1.1000000000000001</v>
      </c>
      <c r="Q16949">
        <v>93.994</v>
      </c>
      <c r="R16949">
        <v>-36.4</v>
      </c>
      <c r="S16949">
        <v>4.8570000000000002</v>
      </c>
      <c r="T16949">
        <v>5191</v>
      </c>
      <c r="U16949" t="s">
        <v>37</v>
      </c>
    </row>
    <row r="16950" spans="1:21" x14ac:dyDescent="0.25">
      <c r="A16950">
        <v>36</v>
      </c>
      <c r="B16950" t="s">
        <v>43</v>
      </c>
      <c r="C16950" t="s">
        <v>35</v>
      </c>
      <c r="D16950" t="s">
        <v>44</v>
      </c>
      <c r="E16950" t="s">
        <v>37</v>
      </c>
      <c r="F16950" t="s">
        <v>37</v>
      </c>
      <c r="G16950" t="s">
        <v>42</v>
      </c>
      <c r="H16950" t="s">
        <v>38</v>
      </c>
      <c r="I16950" t="s">
        <v>39</v>
      </c>
      <c r="J16950" t="s">
        <v>61</v>
      </c>
      <c r="K16950">
        <v>140</v>
      </c>
      <c r="L16950">
        <v>2</v>
      </c>
      <c r="M16950">
        <v>999</v>
      </c>
      <c r="N16950">
        <v>0</v>
      </c>
      <c r="O16950" t="s">
        <v>41</v>
      </c>
      <c r="P16950">
        <v>1.1000000000000001</v>
      </c>
      <c r="Q16950">
        <v>93.994</v>
      </c>
      <c r="R16950">
        <v>-36.4</v>
      </c>
      <c r="S16950">
        <v>4.8570000000000002</v>
      </c>
      <c r="T16950">
        <v>5191</v>
      </c>
      <c r="U16950" t="s">
        <v>37</v>
      </c>
    </row>
    <row r="16951" spans="1:21" x14ac:dyDescent="0.25">
      <c r="A16951">
        <v>36</v>
      </c>
      <c r="B16951" t="s">
        <v>46</v>
      </c>
      <c r="C16951" t="s">
        <v>35</v>
      </c>
      <c r="D16951" t="s">
        <v>44</v>
      </c>
      <c r="E16951" t="s">
        <v>37</v>
      </c>
      <c r="F16951" t="s">
        <v>37</v>
      </c>
      <c r="G16951" t="s">
        <v>37</v>
      </c>
      <c r="H16951" t="s">
        <v>38</v>
      </c>
      <c r="I16951" t="s">
        <v>39</v>
      </c>
      <c r="J16951" t="s">
        <v>61</v>
      </c>
      <c r="K16951">
        <v>342</v>
      </c>
      <c r="L16951">
        <v>2</v>
      </c>
      <c r="M16951">
        <v>999</v>
      </c>
      <c r="N16951">
        <v>0</v>
      </c>
      <c r="O16951" t="s">
        <v>41</v>
      </c>
      <c r="P16951">
        <v>1.1000000000000001</v>
      </c>
      <c r="Q16951">
        <v>93.994</v>
      </c>
      <c r="R16951">
        <v>-36.4</v>
      </c>
      <c r="S16951">
        <v>4.8570000000000002</v>
      </c>
      <c r="T16951">
        <v>5191</v>
      </c>
      <c r="U16951" t="s">
        <v>37</v>
      </c>
    </row>
    <row r="16952" spans="1:21" x14ac:dyDescent="0.25">
      <c r="A16952">
        <v>36</v>
      </c>
      <c r="B16952" t="s">
        <v>43</v>
      </c>
      <c r="C16952" t="s">
        <v>35</v>
      </c>
      <c r="D16952" t="s">
        <v>44</v>
      </c>
      <c r="E16952" t="s">
        <v>45</v>
      </c>
      <c r="F16952" t="s">
        <v>37</v>
      </c>
      <c r="G16952" t="s">
        <v>37</v>
      </c>
      <c r="H16952" t="s">
        <v>38</v>
      </c>
      <c r="I16952" t="s">
        <v>39</v>
      </c>
      <c r="J16952" t="s">
        <v>61</v>
      </c>
      <c r="K16952">
        <v>162</v>
      </c>
      <c r="L16952">
        <v>1</v>
      </c>
      <c r="M16952">
        <v>999</v>
      </c>
      <c r="N16952">
        <v>0</v>
      </c>
      <c r="O16952" t="s">
        <v>41</v>
      </c>
      <c r="P16952">
        <v>1.1000000000000001</v>
      </c>
      <c r="Q16952">
        <v>93.994</v>
      </c>
      <c r="R16952">
        <v>-36.4</v>
      </c>
      <c r="S16952">
        <v>4.8570000000000002</v>
      </c>
      <c r="T16952">
        <v>5191</v>
      </c>
      <c r="U16952" t="s">
        <v>37</v>
      </c>
    </row>
    <row r="16953" spans="1:21" x14ac:dyDescent="0.25">
      <c r="A16953">
        <v>36</v>
      </c>
      <c r="B16953" t="s">
        <v>43</v>
      </c>
      <c r="C16953" t="s">
        <v>35</v>
      </c>
      <c r="D16953" t="s">
        <v>44</v>
      </c>
      <c r="E16953" t="s">
        <v>37</v>
      </c>
      <c r="F16953" t="s">
        <v>37</v>
      </c>
      <c r="G16953" t="s">
        <v>37</v>
      </c>
      <c r="H16953" t="s">
        <v>38</v>
      </c>
      <c r="I16953" t="s">
        <v>39</v>
      </c>
      <c r="J16953" t="s">
        <v>61</v>
      </c>
      <c r="K16953">
        <v>158</v>
      </c>
      <c r="L16953">
        <v>1</v>
      </c>
      <c r="M16953">
        <v>999</v>
      </c>
      <c r="N16953">
        <v>0</v>
      </c>
      <c r="O16953" t="s">
        <v>41</v>
      </c>
      <c r="P16953">
        <v>1.1000000000000001</v>
      </c>
      <c r="Q16953">
        <v>93.994</v>
      </c>
      <c r="R16953">
        <v>-36.4</v>
      </c>
      <c r="S16953">
        <v>4.8570000000000002</v>
      </c>
      <c r="T16953">
        <v>5191</v>
      </c>
      <c r="U16953" t="s">
        <v>37</v>
      </c>
    </row>
    <row r="16954" spans="1:21" x14ac:dyDescent="0.25">
      <c r="A16954">
        <v>36</v>
      </c>
      <c r="B16954" t="s">
        <v>43</v>
      </c>
      <c r="C16954" t="s">
        <v>35</v>
      </c>
      <c r="D16954" t="s">
        <v>44</v>
      </c>
      <c r="E16954" t="s">
        <v>37</v>
      </c>
      <c r="F16954" t="s">
        <v>42</v>
      </c>
      <c r="G16954" t="s">
        <v>37</v>
      </c>
      <c r="H16954" t="s">
        <v>38</v>
      </c>
      <c r="I16954" t="s">
        <v>39</v>
      </c>
      <c r="J16954" t="s">
        <v>61</v>
      </c>
      <c r="K16954">
        <v>128</v>
      </c>
      <c r="L16954">
        <v>2</v>
      </c>
      <c r="M16954">
        <v>999</v>
      </c>
      <c r="N16954">
        <v>0</v>
      </c>
      <c r="O16954" t="s">
        <v>41</v>
      </c>
      <c r="P16954">
        <v>1.1000000000000001</v>
      </c>
      <c r="Q16954">
        <v>93.994</v>
      </c>
      <c r="R16954">
        <v>-36.4</v>
      </c>
      <c r="S16954">
        <v>4.8570000000000002</v>
      </c>
      <c r="T16954">
        <v>5191</v>
      </c>
      <c r="U16954" t="s">
        <v>37</v>
      </c>
    </row>
    <row r="16955" spans="1:21" x14ac:dyDescent="0.25">
      <c r="A16955">
        <v>36</v>
      </c>
      <c r="B16955" t="s">
        <v>46</v>
      </c>
      <c r="C16955" t="s">
        <v>35</v>
      </c>
      <c r="D16955" t="s">
        <v>44</v>
      </c>
      <c r="E16955" t="s">
        <v>37</v>
      </c>
      <c r="F16955" t="s">
        <v>37</v>
      </c>
      <c r="G16955" t="s">
        <v>37</v>
      </c>
      <c r="H16955" t="s">
        <v>38</v>
      </c>
      <c r="I16955" t="s">
        <v>39</v>
      </c>
      <c r="J16955" t="s">
        <v>62</v>
      </c>
      <c r="K16955">
        <v>152</v>
      </c>
      <c r="L16955">
        <v>3</v>
      </c>
      <c r="M16955">
        <v>999</v>
      </c>
      <c r="N16955">
        <v>0</v>
      </c>
      <c r="O16955" t="s">
        <v>41</v>
      </c>
      <c r="P16955">
        <v>1.1000000000000001</v>
      </c>
      <c r="Q16955">
        <v>93.994</v>
      </c>
      <c r="R16955">
        <v>-36.4</v>
      </c>
      <c r="S16955">
        <v>4.8559999999999999</v>
      </c>
      <c r="T16955">
        <v>5191</v>
      </c>
      <c r="U16955" t="s">
        <v>37</v>
      </c>
    </row>
    <row r="16956" spans="1:21" x14ac:dyDescent="0.25">
      <c r="A16956">
        <v>36</v>
      </c>
      <c r="B16956" t="s">
        <v>43</v>
      </c>
      <c r="C16956" t="s">
        <v>35</v>
      </c>
      <c r="D16956" t="s">
        <v>44</v>
      </c>
      <c r="E16956" t="s">
        <v>45</v>
      </c>
      <c r="F16956" t="s">
        <v>42</v>
      </c>
      <c r="G16956" t="s">
        <v>37</v>
      </c>
      <c r="H16956" t="s">
        <v>38</v>
      </c>
      <c r="I16956" t="s">
        <v>39</v>
      </c>
      <c r="J16956" t="s">
        <v>62</v>
      </c>
      <c r="K16956">
        <v>376</v>
      </c>
      <c r="L16956">
        <v>2</v>
      </c>
      <c r="M16956">
        <v>999</v>
      </c>
      <c r="N16956">
        <v>0</v>
      </c>
      <c r="O16956" t="s">
        <v>41</v>
      </c>
      <c r="P16956">
        <v>1.1000000000000001</v>
      </c>
      <c r="Q16956">
        <v>93.994</v>
      </c>
      <c r="R16956">
        <v>-36.4</v>
      </c>
      <c r="S16956">
        <v>4.8559999999999999</v>
      </c>
      <c r="T16956">
        <v>5191</v>
      </c>
      <c r="U16956" t="s">
        <v>37</v>
      </c>
    </row>
    <row r="16957" spans="1:21" x14ac:dyDescent="0.25">
      <c r="A16957">
        <v>36</v>
      </c>
      <c r="B16957" t="s">
        <v>50</v>
      </c>
      <c r="C16957" t="s">
        <v>35</v>
      </c>
      <c r="D16957" t="s">
        <v>44</v>
      </c>
      <c r="E16957" t="s">
        <v>37</v>
      </c>
      <c r="F16957" t="s">
        <v>37</v>
      </c>
      <c r="G16957" t="s">
        <v>37</v>
      </c>
      <c r="H16957" t="s">
        <v>38</v>
      </c>
      <c r="I16957" t="s">
        <v>39</v>
      </c>
      <c r="J16957" t="s">
        <v>63</v>
      </c>
      <c r="K16957">
        <v>268</v>
      </c>
      <c r="L16957">
        <v>1</v>
      </c>
      <c r="M16957">
        <v>999</v>
      </c>
      <c r="N16957">
        <v>0</v>
      </c>
      <c r="O16957" t="s">
        <v>41</v>
      </c>
      <c r="P16957">
        <v>1.1000000000000001</v>
      </c>
      <c r="Q16957">
        <v>93.994</v>
      </c>
      <c r="R16957">
        <v>-36.4</v>
      </c>
      <c r="S16957">
        <v>4.8550000000000004</v>
      </c>
      <c r="T16957">
        <v>5191</v>
      </c>
      <c r="U16957" t="s">
        <v>37</v>
      </c>
    </row>
    <row r="16958" spans="1:21" x14ac:dyDescent="0.25">
      <c r="A16958">
        <v>36</v>
      </c>
      <c r="B16958" t="s">
        <v>43</v>
      </c>
      <c r="C16958" t="s">
        <v>35</v>
      </c>
      <c r="D16958" t="s">
        <v>44</v>
      </c>
      <c r="E16958" t="s">
        <v>37</v>
      </c>
      <c r="F16958" t="s">
        <v>42</v>
      </c>
      <c r="G16958" t="s">
        <v>37</v>
      </c>
      <c r="H16958" t="s">
        <v>38</v>
      </c>
      <c r="I16958" t="s">
        <v>39</v>
      </c>
      <c r="J16958" t="s">
        <v>63</v>
      </c>
      <c r="K16958">
        <v>81</v>
      </c>
      <c r="L16958">
        <v>1</v>
      </c>
      <c r="M16958">
        <v>999</v>
      </c>
      <c r="N16958">
        <v>0</v>
      </c>
      <c r="O16958" t="s">
        <v>41</v>
      </c>
      <c r="P16958">
        <v>1.1000000000000001</v>
      </c>
      <c r="Q16958">
        <v>93.994</v>
      </c>
      <c r="R16958">
        <v>-36.4</v>
      </c>
      <c r="S16958">
        <v>4.8550000000000004</v>
      </c>
      <c r="T16958">
        <v>5191</v>
      </c>
      <c r="U16958" t="s">
        <v>37</v>
      </c>
    </row>
    <row r="16959" spans="1:21" x14ac:dyDescent="0.25">
      <c r="A16959">
        <v>36</v>
      </c>
      <c r="B16959" t="s">
        <v>46</v>
      </c>
      <c r="C16959" t="s">
        <v>35</v>
      </c>
      <c r="D16959" t="s">
        <v>44</v>
      </c>
      <c r="E16959" t="s">
        <v>37</v>
      </c>
      <c r="F16959" t="s">
        <v>42</v>
      </c>
      <c r="G16959" t="s">
        <v>37</v>
      </c>
      <c r="H16959" t="s">
        <v>38</v>
      </c>
      <c r="I16959" t="s">
        <v>39</v>
      </c>
      <c r="J16959" t="s">
        <v>63</v>
      </c>
      <c r="K16959">
        <v>389</v>
      </c>
      <c r="L16959">
        <v>2</v>
      </c>
      <c r="M16959">
        <v>999</v>
      </c>
      <c r="N16959">
        <v>0</v>
      </c>
      <c r="O16959" t="s">
        <v>41</v>
      </c>
      <c r="P16959">
        <v>1.1000000000000001</v>
      </c>
      <c r="Q16959">
        <v>93.994</v>
      </c>
      <c r="R16959">
        <v>-36.4</v>
      </c>
      <c r="S16959">
        <v>4.8550000000000004</v>
      </c>
      <c r="T16959">
        <v>5191</v>
      </c>
      <c r="U16959" t="s">
        <v>37</v>
      </c>
    </row>
    <row r="16960" spans="1:21" x14ac:dyDescent="0.25">
      <c r="A16960">
        <v>36</v>
      </c>
      <c r="B16960" t="s">
        <v>46</v>
      </c>
      <c r="C16960" t="s">
        <v>35</v>
      </c>
      <c r="D16960" t="s">
        <v>44</v>
      </c>
      <c r="E16960" t="s">
        <v>37</v>
      </c>
      <c r="F16960" t="s">
        <v>37</v>
      </c>
      <c r="G16960" t="s">
        <v>37</v>
      </c>
      <c r="H16960" t="s">
        <v>38</v>
      </c>
      <c r="I16960" t="s">
        <v>39</v>
      </c>
      <c r="J16960" t="s">
        <v>63</v>
      </c>
      <c r="K16960">
        <v>90</v>
      </c>
      <c r="L16960">
        <v>2</v>
      </c>
      <c r="M16960">
        <v>999</v>
      </c>
      <c r="N16960">
        <v>0</v>
      </c>
      <c r="O16960" t="s">
        <v>41</v>
      </c>
      <c r="P16960">
        <v>1.1000000000000001</v>
      </c>
      <c r="Q16960">
        <v>93.994</v>
      </c>
      <c r="R16960">
        <v>-36.4</v>
      </c>
      <c r="S16960">
        <v>4.8550000000000004</v>
      </c>
      <c r="T16960">
        <v>5191</v>
      </c>
      <c r="U16960" t="s">
        <v>37</v>
      </c>
    </row>
    <row r="16961" spans="1:21" x14ac:dyDescent="0.25">
      <c r="A16961">
        <v>36</v>
      </c>
      <c r="B16961" t="s">
        <v>43</v>
      </c>
      <c r="C16961" t="s">
        <v>35</v>
      </c>
      <c r="D16961" t="s">
        <v>44</v>
      </c>
      <c r="E16961" t="s">
        <v>37</v>
      </c>
      <c r="F16961" t="s">
        <v>42</v>
      </c>
      <c r="G16961" t="s">
        <v>37</v>
      </c>
      <c r="H16961" t="s">
        <v>38</v>
      </c>
      <c r="I16961" t="s">
        <v>39</v>
      </c>
      <c r="J16961" t="s">
        <v>63</v>
      </c>
      <c r="K16961">
        <v>287</v>
      </c>
      <c r="L16961">
        <v>1</v>
      </c>
      <c r="M16961">
        <v>999</v>
      </c>
      <c r="N16961">
        <v>0</v>
      </c>
      <c r="O16961" t="s">
        <v>41</v>
      </c>
      <c r="P16961">
        <v>1.1000000000000001</v>
      </c>
      <c r="Q16961">
        <v>93.994</v>
      </c>
      <c r="R16961">
        <v>-36.4</v>
      </c>
      <c r="S16961">
        <v>4.8550000000000004</v>
      </c>
      <c r="T16961">
        <v>5191</v>
      </c>
      <c r="U16961" t="s">
        <v>37</v>
      </c>
    </row>
    <row r="16962" spans="1:21" x14ac:dyDescent="0.25">
      <c r="A16962">
        <v>36</v>
      </c>
      <c r="B16962" t="s">
        <v>43</v>
      </c>
      <c r="C16962" t="s">
        <v>35</v>
      </c>
      <c r="D16962" t="s">
        <v>44</v>
      </c>
      <c r="E16962" t="s">
        <v>37</v>
      </c>
      <c r="F16962" t="s">
        <v>37</v>
      </c>
      <c r="G16962" t="s">
        <v>42</v>
      </c>
      <c r="H16962" t="s">
        <v>38</v>
      </c>
      <c r="I16962" t="s">
        <v>39</v>
      </c>
      <c r="J16962" t="s">
        <v>63</v>
      </c>
      <c r="K16962">
        <v>207</v>
      </c>
      <c r="L16962">
        <v>2</v>
      </c>
      <c r="M16962">
        <v>999</v>
      </c>
      <c r="N16962">
        <v>0</v>
      </c>
      <c r="O16962" t="s">
        <v>41</v>
      </c>
      <c r="P16962">
        <v>1.1000000000000001</v>
      </c>
      <c r="Q16962">
        <v>93.994</v>
      </c>
      <c r="R16962">
        <v>-36.4</v>
      </c>
      <c r="S16962">
        <v>4.8550000000000004</v>
      </c>
      <c r="T16962">
        <v>5191</v>
      </c>
      <c r="U16962" t="s">
        <v>37</v>
      </c>
    </row>
    <row r="16963" spans="1:21" x14ac:dyDescent="0.25">
      <c r="A16963">
        <v>36</v>
      </c>
      <c r="B16963" t="s">
        <v>43</v>
      </c>
      <c r="C16963" t="s">
        <v>35</v>
      </c>
      <c r="D16963" t="s">
        <v>44</v>
      </c>
      <c r="E16963" t="s">
        <v>37</v>
      </c>
      <c r="F16963" t="s">
        <v>42</v>
      </c>
      <c r="G16963" t="s">
        <v>37</v>
      </c>
      <c r="H16963" t="s">
        <v>38</v>
      </c>
      <c r="I16963" t="s">
        <v>39</v>
      </c>
      <c r="J16963" t="s">
        <v>63</v>
      </c>
      <c r="K16963">
        <v>84</v>
      </c>
      <c r="L16963">
        <v>2</v>
      </c>
      <c r="M16963">
        <v>999</v>
      </c>
      <c r="N16963">
        <v>0</v>
      </c>
      <c r="O16963" t="s">
        <v>41</v>
      </c>
      <c r="P16963">
        <v>1.1000000000000001</v>
      </c>
      <c r="Q16963">
        <v>93.994</v>
      </c>
      <c r="R16963">
        <v>-36.4</v>
      </c>
      <c r="S16963">
        <v>4.8550000000000004</v>
      </c>
      <c r="T16963">
        <v>5191</v>
      </c>
      <c r="U16963" t="s">
        <v>37</v>
      </c>
    </row>
    <row r="16964" spans="1:21" x14ac:dyDescent="0.25">
      <c r="A16964">
        <v>36</v>
      </c>
      <c r="B16964" t="s">
        <v>43</v>
      </c>
      <c r="C16964" t="s">
        <v>35</v>
      </c>
      <c r="D16964" t="s">
        <v>44</v>
      </c>
      <c r="E16964" t="s">
        <v>37</v>
      </c>
      <c r="F16964" t="s">
        <v>42</v>
      </c>
      <c r="G16964" t="s">
        <v>37</v>
      </c>
      <c r="H16964" t="s">
        <v>38</v>
      </c>
      <c r="I16964" t="s">
        <v>39</v>
      </c>
      <c r="J16964" t="s">
        <v>63</v>
      </c>
      <c r="K16964">
        <v>399</v>
      </c>
      <c r="L16964">
        <v>4</v>
      </c>
      <c r="M16964">
        <v>999</v>
      </c>
      <c r="N16964">
        <v>0</v>
      </c>
      <c r="O16964" t="s">
        <v>41</v>
      </c>
      <c r="P16964">
        <v>1.1000000000000001</v>
      </c>
      <c r="Q16964">
        <v>93.994</v>
      </c>
      <c r="R16964">
        <v>-36.4</v>
      </c>
      <c r="S16964">
        <v>4.8550000000000004</v>
      </c>
      <c r="T16964">
        <v>5191</v>
      </c>
      <c r="U16964" t="s">
        <v>37</v>
      </c>
    </row>
    <row r="16965" spans="1:21" x14ac:dyDescent="0.25">
      <c r="A16965">
        <v>36</v>
      </c>
      <c r="B16965" t="s">
        <v>46</v>
      </c>
      <c r="C16965" t="s">
        <v>35</v>
      </c>
      <c r="D16965" t="s">
        <v>44</v>
      </c>
      <c r="E16965" t="s">
        <v>37</v>
      </c>
      <c r="F16965" t="s">
        <v>42</v>
      </c>
      <c r="G16965" t="s">
        <v>37</v>
      </c>
      <c r="H16965" t="s">
        <v>38</v>
      </c>
      <c r="I16965" t="s">
        <v>39</v>
      </c>
      <c r="J16965" t="s">
        <v>63</v>
      </c>
      <c r="K16965">
        <v>103</v>
      </c>
      <c r="L16965">
        <v>3</v>
      </c>
      <c r="M16965">
        <v>999</v>
      </c>
      <c r="N16965">
        <v>0</v>
      </c>
      <c r="O16965" t="s">
        <v>41</v>
      </c>
      <c r="P16965">
        <v>1.1000000000000001</v>
      </c>
      <c r="Q16965">
        <v>93.994</v>
      </c>
      <c r="R16965">
        <v>-36.4</v>
      </c>
      <c r="S16965">
        <v>4.8550000000000004</v>
      </c>
      <c r="T16965">
        <v>5191</v>
      </c>
      <c r="U16965" t="s">
        <v>37</v>
      </c>
    </row>
    <row r="16966" spans="1:21" x14ac:dyDescent="0.25">
      <c r="A16966">
        <v>36</v>
      </c>
      <c r="B16966" t="s">
        <v>46</v>
      </c>
      <c r="C16966" t="s">
        <v>35</v>
      </c>
      <c r="D16966" t="s">
        <v>44</v>
      </c>
      <c r="E16966" t="s">
        <v>37</v>
      </c>
      <c r="F16966" t="s">
        <v>42</v>
      </c>
      <c r="G16966" t="s">
        <v>37</v>
      </c>
      <c r="H16966" t="s">
        <v>38</v>
      </c>
      <c r="I16966" t="s">
        <v>39</v>
      </c>
      <c r="J16966" t="s">
        <v>64</v>
      </c>
      <c r="K16966">
        <v>31</v>
      </c>
      <c r="L16966">
        <v>3</v>
      </c>
      <c r="M16966">
        <v>999</v>
      </c>
      <c r="N16966">
        <v>0</v>
      </c>
      <c r="O16966" t="s">
        <v>41</v>
      </c>
      <c r="P16966">
        <v>1.1000000000000001</v>
      </c>
      <c r="Q16966">
        <v>93.994</v>
      </c>
      <c r="R16966">
        <v>-36.4</v>
      </c>
      <c r="S16966">
        <v>4.8550000000000004</v>
      </c>
      <c r="T16966">
        <v>5191</v>
      </c>
      <c r="U16966" t="s">
        <v>37</v>
      </c>
    </row>
    <row r="16967" spans="1:21" x14ac:dyDescent="0.25">
      <c r="A16967">
        <v>36</v>
      </c>
      <c r="B16967" t="s">
        <v>46</v>
      </c>
      <c r="C16967" t="s">
        <v>35</v>
      </c>
      <c r="D16967" t="s">
        <v>44</v>
      </c>
      <c r="E16967" t="s">
        <v>37</v>
      </c>
      <c r="F16967" t="s">
        <v>42</v>
      </c>
      <c r="G16967" t="s">
        <v>37</v>
      </c>
      <c r="H16967" t="s">
        <v>38</v>
      </c>
      <c r="I16967" t="s">
        <v>39</v>
      </c>
      <c r="J16967" t="s">
        <v>64</v>
      </c>
      <c r="K16967">
        <v>143</v>
      </c>
      <c r="L16967">
        <v>3</v>
      </c>
      <c r="M16967">
        <v>999</v>
      </c>
      <c r="N16967">
        <v>0</v>
      </c>
      <c r="O16967" t="s">
        <v>41</v>
      </c>
      <c r="P16967">
        <v>1.1000000000000001</v>
      </c>
      <c r="Q16967">
        <v>93.994</v>
      </c>
      <c r="R16967">
        <v>-36.4</v>
      </c>
      <c r="S16967">
        <v>4.8550000000000004</v>
      </c>
      <c r="T16967">
        <v>5191</v>
      </c>
      <c r="U16967" t="s">
        <v>37</v>
      </c>
    </row>
    <row r="16968" spans="1:21" x14ac:dyDescent="0.25">
      <c r="A16968">
        <v>36</v>
      </c>
      <c r="B16968" t="s">
        <v>50</v>
      </c>
      <c r="C16968" t="s">
        <v>52</v>
      </c>
      <c r="D16968" t="s">
        <v>44</v>
      </c>
      <c r="E16968" t="s">
        <v>37</v>
      </c>
      <c r="F16968" t="s">
        <v>37</v>
      </c>
      <c r="G16968" t="s">
        <v>42</v>
      </c>
      <c r="H16968" t="s">
        <v>38</v>
      </c>
      <c r="I16968" t="s">
        <v>39</v>
      </c>
      <c r="J16968" t="s">
        <v>40</v>
      </c>
      <c r="K16968">
        <v>163</v>
      </c>
      <c r="L16968">
        <v>2</v>
      </c>
      <c r="M16968">
        <v>999</v>
      </c>
      <c r="N16968">
        <v>0</v>
      </c>
      <c r="O16968" t="s">
        <v>41</v>
      </c>
      <c r="P16968">
        <v>1.1000000000000001</v>
      </c>
      <c r="Q16968">
        <v>93.994</v>
      </c>
      <c r="R16968">
        <v>-36.4</v>
      </c>
      <c r="S16968">
        <v>4.8570000000000002</v>
      </c>
      <c r="T16968">
        <v>5191</v>
      </c>
      <c r="U16968" t="s">
        <v>37</v>
      </c>
    </row>
    <row r="16969" spans="1:21" x14ac:dyDescent="0.25">
      <c r="A16969">
        <v>36</v>
      </c>
      <c r="B16969" t="s">
        <v>51</v>
      </c>
      <c r="C16969" t="s">
        <v>35</v>
      </c>
      <c r="D16969" t="s">
        <v>44</v>
      </c>
      <c r="E16969" t="s">
        <v>37</v>
      </c>
      <c r="F16969" t="s">
        <v>42</v>
      </c>
      <c r="G16969" t="s">
        <v>37</v>
      </c>
      <c r="H16969" t="s">
        <v>38</v>
      </c>
      <c r="I16969" t="s">
        <v>39</v>
      </c>
      <c r="J16969" t="s">
        <v>40</v>
      </c>
      <c r="K16969">
        <v>290</v>
      </c>
      <c r="L16969">
        <v>5</v>
      </c>
      <c r="M16969">
        <v>999</v>
      </c>
      <c r="N16969">
        <v>0</v>
      </c>
      <c r="O16969" t="s">
        <v>41</v>
      </c>
      <c r="P16969">
        <v>1.1000000000000001</v>
      </c>
      <c r="Q16969">
        <v>93.994</v>
      </c>
      <c r="R16969">
        <v>-36.4</v>
      </c>
      <c r="S16969">
        <v>4.8570000000000002</v>
      </c>
      <c r="T16969">
        <v>5191</v>
      </c>
      <c r="U16969" t="s">
        <v>37</v>
      </c>
    </row>
    <row r="16970" spans="1:21" x14ac:dyDescent="0.25">
      <c r="A16970">
        <v>36</v>
      </c>
      <c r="B16970" t="s">
        <v>55</v>
      </c>
      <c r="C16970" t="s">
        <v>53</v>
      </c>
      <c r="D16970" t="s">
        <v>44</v>
      </c>
      <c r="E16970" t="s">
        <v>37</v>
      </c>
      <c r="F16970" t="s">
        <v>37</v>
      </c>
      <c r="G16970" t="s">
        <v>37</v>
      </c>
      <c r="H16970" t="s">
        <v>38</v>
      </c>
      <c r="I16970" t="s">
        <v>39</v>
      </c>
      <c r="J16970" t="s">
        <v>40</v>
      </c>
      <c r="K16970">
        <v>144</v>
      </c>
      <c r="L16970">
        <v>7</v>
      </c>
      <c r="M16970">
        <v>999</v>
      </c>
      <c r="N16970">
        <v>0</v>
      </c>
      <c r="O16970" t="s">
        <v>41</v>
      </c>
      <c r="P16970">
        <v>1.1000000000000001</v>
      </c>
      <c r="Q16970">
        <v>93.994</v>
      </c>
      <c r="R16970">
        <v>-36.4</v>
      </c>
      <c r="S16970">
        <v>4.8570000000000002</v>
      </c>
      <c r="T16970">
        <v>5191</v>
      </c>
      <c r="U16970" t="s">
        <v>37</v>
      </c>
    </row>
    <row r="16971" spans="1:21" x14ac:dyDescent="0.25">
      <c r="A16971">
        <v>36</v>
      </c>
      <c r="B16971" t="s">
        <v>51</v>
      </c>
      <c r="C16971" t="s">
        <v>35</v>
      </c>
      <c r="D16971" t="s">
        <v>44</v>
      </c>
      <c r="E16971" t="s">
        <v>37</v>
      </c>
      <c r="F16971" t="s">
        <v>42</v>
      </c>
      <c r="G16971" t="s">
        <v>37</v>
      </c>
      <c r="H16971" t="s">
        <v>38</v>
      </c>
      <c r="I16971" t="s">
        <v>39</v>
      </c>
      <c r="J16971" t="s">
        <v>40</v>
      </c>
      <c r="K16971">
        <v>162</v>
      </c>
      <c r="L16971">
        <v>1</v>
      </c>
      <c r="M16971">
        <v>999</v>
      </c>
      <c r="N16971">
        <v>0</v>
      </c>
      <c r="O16971" t="s">
        <v>41</v>
      </c>
      <c r="P16971">
        <v>1.1000000000000001</v>
      </c>
      <c r="Q16971">
        <v>93.994</v>
      </c>
      <c r="R16971">
        <v>-36.4</v>
      </c>
      <c r="S16971">
        <v>4.8570000000000002</v>
      </c>
      <c r="T16971">
        <v>5191</v>
      </c>
      <c r="U16971" t="s">
        <v>37</v>
      </c>
    </row>
    <row r="16972" spans="1:21" x14ac:dyDescent="0.25">
      <c r="A16972">
        <v>36</v>
      </c>
      <c r="B16972" t="s">
        <v>43</v>
      </c>
      <c r="C16972" t="s">
        <v>35</v>
      </c>
      <c r="D16972" t="s">
        <v>44</v>
      </c>
      <c r="E16972" t="s">
        <v>45</v>
      </c>
      <c r="F16972" t="s">
        <v>42</v>
      </c>
      <c r="G16972" t="s">
        <v>37</v>
      </c>
      <c r="H16972" t="s">
        <v>38</v>
      </c>
      <c r="I16972" t="s">
        <v>39</v>
      </c>
      <c r="J16972" t="s">
        <v>40</v>
      </c>
      <c r="K16972">
        <v>395</v>
      </c>
      <c r="L16972">
        <v>3</v>
      </c>
      <c r="M16972">
        <v>999</v>
      </c>
      <c r="N16972">
        <v>0</v>
      </c>
      <c r="O16972" t="s">
        <v>41</v>
      </c>
      <c r="P16972">
        <v>1.1000000000000001</v>
      </c>
      <c r="Q16972">
        <v>93.994</v>
      </c>
      <c r="R16972">
        <v>-36.4</v>
      </c>
      <c r="S16972">
        <v>4.8570000000000002</v>
      </c>
      <c r="T16972">
        <v>5191</v>
      </c>
      <c r="U16972" t="s">
        <v>37</v>
      </c>
    </row>
    <row r="16973" spans="1:21" x14ac:dyDescent="0.25">
      <c r="A16973">
        <v>36</v>
      </c>
      <c r="B16973" t="s">
        <v>46</v>
      </c>
      <c r="C16973" t="s">
        <v>52</v>
      </c>
      <c r="D16973" t="s">
        <v>44</v>
      </c>
      <c r="E16973" t="s">
        <v>37</v>
      </c>
      <c r="F16973" t="s">
        <v>42</v>
      </c>
      <c r="G16973" t="s">
        <v>42</v>
      </c>
      <c r="H16973" t="s">
        <v>38</v>
      </c>
      <c r="I16973" t="s">
        <v>39</v>
      </c>
      <c r="J16973" t="s">
        <v>40</v>
      </c>
      <c r="K16973">
        <v>111</v>
      </c>
      <c r="L16973">
        <v>4</v>
      </c>
      <c r="M16973">
        <v>999</v>
      </c>
      <c r="N16973">
        <v>0</v>
      </c>
      <c r="O16973" t="s">
        <v>41</v>
      </c>
      <c r="P16973">
        <v>1.1000000000000001</v>
      </c>
      <c r="Q16973">
        <v>93.994</v>
      </c>
      <c r="R16973">
        <v>-36.4</v>
      </c>
      <c r="S16973">
        <v>4.8570000000000002</v>
      </c>
      <c r="T16973">
        <v>5191</v>
      </c>
      <c r="U16973" t="s">
        <v>37</v>
      </c>
    </row>
    <row r="16974" spans="1:21" x14ac:dyDescent="0.25">
      <c r="A16974">
        <v>36</v>
      </c>
      <c r="B16974" t="s">
        <v>46</v>
      </c>
      <c r="C16974" t="s">
        <v>35</v>
      </c>
      <c r="D16974" t="s">
        <v>44</v>
      </c>
      <c r="E16974" t="s">
        <v>37</v>
      </c>
      <c r="F16974" t="s">
        <v>37</v>
      </c>
      <c r="G16974" t="s">
        <v>42</v>
      </c>
      <c r="H16974" t="s">
        <v>38</v>
      </c>
      <c r="I16974" t="s">
        <v>39</v>
      </c>
      <c r="J16974" t="s">
        <v>61</v>
      </c>
      <c r="K16974">
        <v>147</v>
      </c>
      <c r="L16974">
        <v>1</v>
      </c>
      <c r="M16974">
        <v>999</v>
      </c>
      <c r="N16974">
        <v>0</v>
      </c>
      <c r="O16974" t="s">
        <v>41</v>
      </c>
      <c r="P16974">
        <v>1.1000000000000001</v>
      </c>
      <c r="Q16974">
        <v>93.994</v>
      </c>
      <c r="R16974">
        <v>-36.4</v>
      </c>
      <c r="S16974">
        <v>4.8559999999999999</v>
      </c>
      <c r="T16974">
        <v>5191</v>
      </c>
      <c r="U16974" t="s">
        <v>37</v>
      </c>
    </row>
    <row r="16975" spans="1:21" x14ac:dyDescent="0.25">
      <c r="A16975">
        <v>36</v>
      </c>
      <c r="B16975" t="s">
        <v>46</v>
      </c>
      <c r="C16975" t="s">
        <v>35</v>
      </c>
      <c r="D16975" t="s">
        <v>44</v>
      </c>
      <c r="E16975" t="s">
        <v>45</v>
      </c>
      <c r="F16975" t="s">
        <v>37</v>
      </c>
      <c r="G16975" t="s">
        <v>37</v>
      </c>
      <c r="H16975" t="s">
        <v>38</v>
      </c>
      <c r="I16975" t="s">
        <v>39</v>
      </c>
      <c r="J16975" t="s">
        <v>61</v>
      </c>
      <c r="K16975">
        <v>21</v>
      </c>
      <c r="L16975">
        <v>1</v>
      </c>
      <c r="M16975">
        <v>999</v>
      </c>
      <c r="N16975">
        <v>0</v>
      </c>
      <c r="O16975" t="s">
        <v>41</v>
      </c>
      <c r="P16975">
        <v>1.1000000000000001</v>
      </c>
      <c r="Q16975">
        <v>93.994</v>
      </c>
      <c r="R16975">
        <v>-36.4</v>
      </c>
      <c r="S16975">
        <v>4.8559999999999999</v>
      </c>
      <c r="T16975">
        <v>5191</v>
      </c>
      <c r="U16975" t="s">
        <v>37</v>
      </c>
    </row>
    <row r="16976" spans="1:21" x14ac:dyDescent="0.25">
      <c r="A16976">
        <v>36</v>
      </c>
      <c r="B16976" t="s">
        <v>50</v>
      </c>
      <c r="C16976" t="s">
        <v>35</v>
      </c>
      <c r="D16976" t="s">
        <v>44</v>
      </c>
      <c r="E16976" t="s">
        <v>37</v>
      </c>
      <c r="F16976" t="s">
        <v>37</v>
      </c>
      <c r="G16976" t="s">
        <v>42</v>
      </c>
      <c r="H16976" t="s">
        <v>38</v>
      </c>
      <c r="I16976" t="s">
        <v>39</v>
      </c>
      <c r="J16976" t="s">
        <v>61</v>
      </c>
      <c r="K16976">
        <v>100</v>
      </c>
      <c r="L16976">
        <v>1</v>
      </c>
      <c r="M16976">
        <v>999</v>
      </c>
      <c r="N16976">
        <v>0</v>
      </c>
      <c r="O16976" t="s">
        <v>41</v>
      </c>
      <c r="P16976">
        <v>1.1000000000000001</v>
      </c>
      <c r="Q16976">
        <v>93.994</v>
      </c>
      <c r="R16976">
        <v>-36.4</v>
      </c>
      <c r="S16976">
        <v>4.8559999999999999</v>
      </c>
      <c r="T16976">
        <v>5191</v>
      </c>
      <c r="U16976" t="s">
        <v>37</v>
      </c>
    </row>
    <row r="16977" spans="1:21" x14ac:dyDescent="0.25">
      <c r="A16977">
        <v>36</v>
      </c>
      <c r="B16977" t="s">
        <v>34</v>
      </c>
      <c r="C16977" t="s">
        <v>35</v>
      </c>
      <c r="D16977" t="s">
        <v>44</v>
      </c>
      <c r="E16977" t="s">
        <v>37</v>
      </c>
      <c r="F16977" t="s">
        <v>37</v>
      </c>
      <c r="G16977" t="s">
        <v>37</v>
      </c>
      <c r="H16977" t="s">
        <v>38</v>
      </c>
      <c r="I16977" t="s">
        <v>39</v>
      </c>
      <c r="J16977" t="s">
        <v>61</v>
      </c>
      <c r="K16977">
        <v>141</v>
      </c>
      <c r="L16977">
        <v>4</v>
      </c>
      <c r="M16977">
        <v>999</v>
      </c>
      <c r="N16977">
        <v>0</v>
      </c>
      <c r="O16977" t="s">
        <v>41</v>
      </c>
      <c r="P16977">
        <v>1.1000000000000001</v>
      </c>
      <c r="Q16977">
        <v>93.994</v>
      </c>
      <c r="R16977">
        <v>-36.4</v>
      </c>
      <c r="S16977">
        <v>4.8559999999999999</v>
      </c>
      <c r="T16977">
        <v>5191</v>
      </c>
      <c r="U16977" t="s">
        <v>37</v>
      </c>
    </row>
    <row r="16978" spans="1:21" x14ac:dyDescent="0.25">
      <c r="A16978">
        <v>36</v>
      </c>
      <c r="B16978" t="s">
        <v>50</v>
      </c>
      <c r="C16978" t="s">
        <v>53</v>
      </c>
      <c r="D16978" t="s">
        <v>44</v>
      </c>
      <c r="E16978" t="s">
        <v>37</v>
      </c>
      <c r="F16978" t="s">
        <v>37</v>
      </c>
      <c r="G16978" t="s">
        <v>37</v>
      </c>
      <c r="H16978" t="s">
        <v>38</v>
      </c>
      <c r="I16978" t="s">
        <v>39</v>
      </c>
      <c r="J16978" t="s">
        <v>61</v>
      </c>
      <c r="K16978">
        <v>531</v>
      </c>
      <c r="L16978">
        <v>2</v>
      </c>
      <c r="M16978">
        <v>999</v>
      </c>
      <c r="N16978">
        <v>0</v>
      </c>
      <c r="O16978" t="s">
        <v>41</v>
      </c>
      <c r="P16978">
        <v>1.1000000000000001</v>
      </c>
      <c r="Q16978">
        <v>93.994</v>
      </c>
      <c r="R16978">
        <v>-36.4</v>
      </c>
      <c r="S16978">
        <v>4.8559999999999999</v>
      </c>
      <c r="T16978">
        <v>5191</v>
      </c>
      <c r="U16978" t="s">
        <v>37</v>
      </c>
    </row>
    <row r="16979" spans="1:21" x14ac:dyDescent="0.25">
      <c r="A16979">
        <v>36</v>
      </c>
      <c r="B16979" t="s">
        <v>46</v>
      </c>
      <c r="C16979" t="s">
        <v>35</v>
      </c>
      <c r="D16979" t="s">
        <v>44</v>
      </c>
      <c r="E16979" t="s">
        <v>37</v>
      </c>
      <c r="F16979" t="s">
        <v>42</v>
      </c>
      <c r="G16979" t="s">
        <v>37</v>
      </c>
      <c r="H16979" t="s">
        <v>38</v>
      </c>
      <c r="I16979" t="s">
        <v>39</v>
      </c>
      <c r="J16979" t="s">
        <v>61</v>
      </c>
      <c r="K16979">
        <v>259</v>
      </c>
      <c r="L16979">
        <v>5</v>
      </c>
      <c r="M16979">
        <v>999</v>
      </c>
      <c r="N16979">
        <v>0</v>
      </c>
      <c r="O16979" t="s">
        <v>41</v>
      </c>
      <c r="P16979">
        <v>1.1000000000000001</v>
      </c>
      <c r="Q16979">
        <v>93.994</v>
      </c>
      <c r="R16979">
        <v>-36.4</v>
      </c>
      <c r="S16979">
        <v>4.8559999999999999</v>
      </c>
      <c r="T16979">
        <v>5191</v>
      </c>
      <c r="U16979" t="s">
        <v>37</v>
      </c>
    </row>
    <row r="16980" spans="1:21" x14ac:dyDescent="0.25">
      <c r="A16980">
        <v>36</v>
      </c>
      <c r="B16980" t="s">
        <v>43</v>
      </c>
      <c r="C16980" t="s">
        <v>35</v>
      </c>
      <c r="D16980" t="s">
        <v>44</v>
      </c>
      <c r="E16980" t="s">
        <v>37</v>
      </c>
      <c r="F16980" t="s">
        <v>37</v>
      </c>
      <c r="G16980" t="s">
        <v>37</v>
      </c>
      <c r="H16980" t="s">
        <v>38</v>
      </c>
      <c r="I16980" t="s">
        <v>39</v>
      </c>
      <c r="J16980" t="s">
        <v>61</v>
      </c>
      <c r="K16980">
        <v>168</v>
      </c>
      <c r="L16980">
        <v>2</v>
      </c>
      <c r="M16980">
        <v>999</v>
      </c>
      <c r="N16980">
        <v>0</v>
      </c>
      <c r="O16980" t="s">
        <v>41</v>
      </c>
      <c r="P16980">
        <v>1.1000000000000001</v>
      </c>
      <c r="Q16980">
        <v>93.994</v>
      </c>
      <c r="R16980">
        <v>-36.4</v>
      </c>
      <c r="S16980">
        <v>4.8559999999999999</v>
      </c>
      <c r="T16980">
        <v>5191</v>
      </c>
      <c r="U16980" t="s">
        <v>37</v>
      </c>
    </row>
    <row r="16981" spans="1:21" x14ac:dyDescent="0.25">
      <c r="A16981">
        <v>36</v>
      </c>
      <c r="B16981" t="s">
        <v>46</v>
      </c>
      <c r="C16981" t="s">
        <v>35</v>
      </c>
      <c r="D16981" t="s">
        <v>44</v>
      </c>
      <c r="E16981" t="s">
        <v>37</v>
      </c>
      <c r="F16981" t="s">
        <v>37</v>
      </c>
      <c r="G16981" t="s">
        <v>37</v>
      </c>
      <c r="H16981" t="s">
        <v>38</v>
      </c>
      <c r="I16981" t="s">
        <v>39</v>
      </c>
      <c r="J16981" t="s">
        <v>62</v>
      </c>
      <c r="K16981">
        <v>97</v>
      </c>
      <c r="L16981">
        <v>2</v>
      </c>
      <c r="M16981">
        <v>999</v>
      </c>
      <c r="N16981">
        <v>0</v>
      </c>
      <c r="O16981" t="s">
        <v>41</v>
      </c>
      <c r="P16981">
        <v>1.1000000000000001</v>
      </c>
      <c r="Q16981">
        <v>93.994</v>
      </c>
      <c r="R16981">
        <v>-36.4</v>
      </c>
      <c r="S16981">
        <v>4.859</v>
      </c>
      <c r="T16981">
        <v>5191</v>
      </c>
      <c r="U16981" t="s">
        <v>37</v>
      </c>
    </row>
    <row r="16982" spans="1:21" x14ac:dyDescent="0.25">
      <c r="A16982">
        <v>36</v>
      </c>
      <c r="B16982" t="s">
        <v>46</v>
      </c>
      <c r="C16982" t="s">
        <v>53</v>
      </c>
      <c r="D16982" t="s">
        <v>44</v>
      </c>
      <c r="E16982" t="s">
        <v>37</v>
      </c>
      <c r="F16982" t="s">
        <v>42</v>
      </c>
      <c r="G16982" t="s">
        <v>37</v>
      </c>
      <c r="H16982" t="s">
        <v>38</v>
      </c>
      <c r="I16982" t="s">
        <v>39</v>
      </c>
      <c r="J16982" t="s">
        <v>62</v>
      </c>
      <c r="K16982">
        <v>416</v>
      </c>
      <c r="L16982">
        <v>2</v>
      </c>
      <c r="M16982">
        <v>999</v>
      </c>
      <c r="N16982">
        <v>0</v>
      </c>
      <c r="O16982" t="s">
        <v>41</v>
      </c>
      <c r="P16982">
        <v>1.1000000000000001</v>
      </c>
      <c r="Q16982">
        <v>93.994</v>
      </c>
      <c r="R16982">
        <v>-36.4</v>
      </c>
      <c r="S16982">
        <v>4.859</v>
      </c>
      <c r="T16982">
        <v>5191</v>
      </c>
      <c r="U16982" t="s">
        <v>37</v>
      </c>
    </row>
    <row r="16983" spans="1:21" x14ac:dyDescent="0.25">
      <c r="A16983">
        <v>36</v>
      </c>
      <c r="B16983" t="s">
        <v>43</v>
      </c>
      <c r="C16983" t="s">
        <v>35</v>
      </c>
      <c r="D16983" t="s">
        <v>44</v>
      </c>
      <c r="E16983" t="s">
        <v>37</v>
      </c>
      <c r="F16983" t="s">
        <v>37</v>
      </c>
      <c r="G16983" t="s">
        <v>42</v>
      </c>
      <c r="H16983" t="s">
        <v>38</v>
      </c>
      <c r="I16983" t="s">
        <v>39</v>
      </c>
      <c r="J16983" t="s">
        <v>62</v>
      </c>
      <c r="K16983">
        <v>166</v>
      </c>
      <c r="L16983">
        <v>5</v>
      </c>
      <c r="M16983">
        <v>999</v>
      </c>
      <c r="N16983">
        <v>0</v>
      </c>
      <c r="O16983" t="s">
        <v>41</v>
      </c>
      <c r="P16983">
        <v>1.1000000000000001</v>
      </c>
      <c r="Q16983">
        <v>93.994</v>
      </c>
      <c r="R16983">
        <v>-36.4</v>
      </c>
      <c r="S16983">
        <v>4.859</v>
      </c>
      <c r="T16983">
        <v>5191</v>
      </c>
      <c r="U16983" t="s">
        <v>37</v>
      </c>
    </row>
    <row r="16984" spans="1:21" x14ac:dyDescent="0.25">
      <c r="A16984">
        <v>36</v>
      </c>
      <c r="B16984" t="s">
        <v>43</v>
      </c>
      <c r="C16984" t="s">
        <v>35</v>
      </c>
      <c r="D16984" t="s">
        <v>44</v>
      </c>
      <c r="E16984" t="s">
        <v>37</v>
      </c>
      <c r="F16984" t="s">
        <v>37</v>
      </c>
      <c r="G16984" t="s">
        <v>37</v>
      </c>
      <c r="H16984" t="s">
        <v>38</v>
      </c>
      <c r="I16984" t="s">
        <v>39</v>
      </c>
      <c r="J16984" t="s">
        <v>63</v>
      </c>
      <c r="K16984">
        <v>295</v>
      </c>
      <c r="L16984">
        <v>2</v>
      </c>
      <c r="M16984">
        <v>999</v>
      </c>
      <c r="N16984">
        <v>0</v>
      </c>
      <c r="O16984" t="s">
        <v>41</v>
      </c>
      <c r="P16984">
        <v>1.1000000000000001</v>
      </c>
      <c r="Q16984">
        <v>93.994</v>
      </c>
      <c r="R16984">
        <v>-36.4</v>
      </c>
      <c r="S16984">
        <v>4.8600000000000003</v>
      </c>
      <c r="T16984">
        <v>5191</v>
      </c>
      <c r="U16984" t="s">
        <v>37</v>
      </c>
    </row>
    <row r="16985" spans="1:21" x14ac:dyDescent="0.25">
      <c r="A16985">
        <v>36</v>
      </c>
      <c r="B16985" t="s">
        <v>43</v>
      </c>
      <c r="C16985" t="s">
        <v>35</v>
      </c>
      <c r="D16985" t="s">
        <v>44</v>
      </c>
      <c r="E16985" t="s">
        <v>45</v>
      </c>
      <c r="F16985" t="s">
        <v>37</v>
      </c>
      <c r="G16985" t="s">
        <v>37</v>
      </c>
      <c r="H16985" t="s">
        <v>38</v>
      </c>
      <c r="I16985" t="s">
        <v>39</v>
      </c>
      <c r="J16985" t="s">
        <v>63</v>
      </c>
      <c r="K16985">
        <v>291</v>
      </c>
      <c r="L16985">
        <v>2</v>
      </c>
      <c r="M16985">
        <v>999</v>
      </c>
      <c r="N16985">
        <v>0</v>
      </c>
      <c r="O16985" t="s">
        <v>41</v>
      </c>
      <c r="P16985">
        <v>1.1000000000000001</v>
      </c>
      <c r="Q16985">
        <v>93.994</v>
      </c>
      <c r="R16985">
        <v>-36.4</v>
      </c>
      <c r="S16985">
        <v>4.8600000000000003</v>
      </c>
      <c r="T16985">
        <v>5191</v>
      </c>
      <c r="U16985" t="s">
        <v>37</v>
      </c>
    </row>
    <row r="16986" spans="1:21" x14ac:dyDescent="0.25">
      <c r="A16986">
        <v>36</v>
      </c>
      <c r="B16986" t="s">
        <v>43</v>
      </c>
      <c r="C16986" t="s">
        <v>35</v>
      </c>
      <c r="D16986" t="s">
        <v>44</v>
      </c>
      <c r="E16986" t="s">
        <v>37</v>
      </c>
      <c r="F16986" t="s">
        <v>45</v>
      </c>
      <c r="G16986" t="s">
        <v>45</v>
      </c>
      <c r="H16986" t="s">
        <v>38</v>
      </c>
      <c r="I16986" t="s">
        <v>39</v>
      </c>
      <c r="J16986" t="s">
        <v>63</v>
      </c>
      <c r="K16986">
        <v>262</v>
      </c>
      <c r="L16986">
        <v>4</v>
      </c>
      <c r="M16986">
        <v>999</v>
      </c>
      <c r="N16986">
        <v>0</v>
      </c>
      <c r="O16986" t="s">
        <v>41</v>
      </c>
      <c r="P16986">
        <v>1.1000000000000001</v>
      </c>
      <c r="Q16986">
        <v>93.994</v>
      </c>
      <c r="R16986">
        <v>-36.4</v>
      </c>
      <c r="S16986">
        <v>4.8600000000000003</v>
      </c>
      <c r="T16986">
        <v>5191</v>
      </c>
      <c r="U16986" t="s">
        <v>37</v>
      </c>
    </row>
    <row r="16987" spans="1:21" x14ac:dyDescent="0.25">
      <c r="A16987">
        <v>36</v>
      </c>
      <c r="B16987" t="s">
        <v>50</v>
      </c>
      <c r="C16987" t="s">
        <v>35</v>
      </c>
      <c r="D16987" t="s">
        <v>44</v>
      </c>
      <c r="E16987" t="s">
        <v>37</v>
      </c>
      <c r="F16987" t="s">
        <v>42</v>
      </c>
      <c r="G16987" t="s">
        <v>42</v>
      </c>
      <c r="H16987" t="s">
        <v>38</v>
      </c>
      <c r="I16987" t="s">
        <v>39</v>
      </c>
      <c r="J16987" t="s">
        <v>63</v>
      </c>
      <c r="K16987">
        <v>426</v>
      </c>
      <c r="L16987">
        <v>6</v>
      </c>
      <c r="M16987">
        <v>999</v>
      </c>
      <c r="N16987">
        <v>0</v>
      </c>
      <c r="O16987" t="s">
        <v>41</v>
      </c>
      <c r="P16987">
        <v>1.1000000000000001</v>
      </c>
      <c r="Q16987">
        <v>93.994</v>
      </c>
      <c r="R16987">
        <v>-36.4</v>
      </c>
      <c r="S16987">
        <v>4.8600000000000003</v>
      </c>
      <c r="T16987">
        <v>5191</v>
      </c>
      <c r="U16987" t="s">
        <v>37</v>
      </c>
    </row>
    <row r="16988" spans="1:21" x14ac:dyDescent="0.25">
      <c r="A16988">
        <v>36</v>
      </c>
      <c r="B16988" t="s">
        <v>43</v>
      </c>
      <c r="C16988" t="s">
        <v>35</v>
      </c>
      <c r="D16988" t="s">
        <v>44</v>
      </c>
      <c r="E16988" t="s">
        <v>45</v>
      </c>
      <c r="F16988" t="s">
        <v>42</v>
      </c>
      <c r="G16988" t="s">
        <v>37</v>
      </c>
      <c r="H16988" t="s">
        <v>38</v>
      </c>
      <c r="I16988" t="s">
        <v>39</v>
      </c>
      <c r="J16988" t="s">
        <v>64</v>
      </c>
      <c r="K16988">
        <v>47</v>
      </c>
      <c r="L16988">
        <v>1</v>
      </c>
      <c r="M16988">
        <v>999</v>
      </c>
      <c r="N16988">
        <v>0</v>
      </c>
      <c r="O16988" t="s">
        <v>41</v>
      </c>
      <c r="P16988">
        <v>1.1000000000000001</v>
      </c>
      <c r="Q16988">
        <v>93.994</v>
      </c>
      <c r="R16988">
        <v>-36.4</v>
      </c>
      <c r="S16988">
        <v>4.859</v>
      </c>
      <c r="T16988">
        <v>5191</v>
      </c>
      <c r="U16988" t="s">
        <v>37</v>
      </c>
    </row>
    <row r="16989" spans="1:21" x14ac:dyDescent="0.25">
      <c r="A16989">
        <v>36</v>
      </c>
      <c r="B16989" t="s">
        <v>34</v>
      </c>
      <c r="C16989" t="s">
        <v>35</v>
      </c>
      <c r="D16989" t="s">
        <v>44</v>
      </c>
      <c r="E16989" t="s">
        <v>37</v>
      </c>
      <c r="F16989" t="s">
        <v>37</v>
      </c>
      <c r="G16989" t="s">
        <v>37</v>
      </c>
      <c r="H16989" t="s">
        <v>38</v>
      </c>
      <c r="I16989" t="s">
        <v>39</v>
      </c>
      <c r="J16989" t="s">
        <v>64</v>
      </c>
      <c r="K16989">
        <v>136</v>
      </c>
      <c r="L16989">
        <v>1</v>
      </c>
      <c r="M16989">
        <v>999</v>
      </c>
      <c r="N16989">
        <v>0</v>
      </c>
      <c r="O16989" t="s">
        <v>41</v>
      </c>
      <c r="P16989">
        <v>1.1000000000000001</v>
      </c>
      <c r="Q16989">
        <v>93.994</v>
      </c>
      <c r="R16989">
        <v>-36.4</v>
      </c>
      <c r="S16989">
        <v>4.859</v>
      </c>
      <c r="T16989">
        <v>5191</v>
      </c>
      <c r="U16989" t="s">
        <v>37</v>
      </c>
    </row>
    <row r="16990" spans="1:21" x14ac:dyDescent="0.25">
      <c r="A16990">
        <v>36</v>
      </c>
      <c r="B16990" t="s">
        <v>54</v>
      </c>
      <c r="C16990" t="s">
        <v>35</v>
      </c>
      <c r="D16990" t="s">
        <v>44</v>
      </c>
      <c r="E16990" t="s">
        <v>37</v>
      </c>
      <c r="F16990" t="s">
        <v>37</v>
      </c>
      <c r="G16990" t="s">
        <v>37</v>
      </c>
      <c r="H16990" t="s">
        <v>38</v>
      </c>
      <c r="I16990" t="s">
        <v>39</v>
      </c>
      <c r="J16990" t="s">
        <v>64</v>
      </c>
      <c r="K16990">
        <v>192</v>
      </c>
      <c r="L16990">
        <v>20</v>
      </c>
      <c r="M16990">
        <v>999</v>
      </c>
      <c r="N16990">
        <v>0</v>
      </c>
      <c r="O16990" t="s">
        <v>41</v>
      </c>
      <c r="P16990">
        <v>1.1000000000000001</v>
      </c>
      <c r="Q16990">
        <v>93.994</v>
      </c>
      <c r="R16990">
        <v>-36.4</v>
      </c>
      <c r="S16990">
        <v>4.859</v>
      </c>
      <c r="T16990">
        <v>5191</v>
      </c>
      <c r="U16990" t="s">
        <v>37</v>
      </c>
    </row>
    <row r="16991" spans="1:21" x14ac:dyDescent="0.25">
      <c r="A16991">
        <v>36</v>
      </c>
      <c r="B16991" t="s">
        <v>46</v>
      </c>
      <c r="C16991" t="s">
        <v>35</v>
      </c>
      <c r="D16991" t="s">
        <v>44</v>
      </c>
      <c r="E16991" t="s">
        <v>37</v>
      </c>
      <c r="F16991" t="s">
        <v>37</v>
      </c>
      <c r="G16991" t="s">
        <v>37</v>
      </c>
      <c r="H16991" t="s">
        <v>38</v>
      </c>
      <c r="I16991" t="s">
        <v>39</v>
      </c>
      <c r="J16991" t="s">
        <v>40</v>
      </c>
      <c r="K16991">
        <v>192</v>
      </c>
      <c r="L16991">
        <v>1</v>
      </c>
      <c r="M16991">
        <v>999</v>
      </c>
      <c r="N16991">
        <v>0</v>
      </c>
      <c r="O16991" t="s">
        <v>41</v>
      </c>
      <c r="P16991">
        <v>1.1000000000000001</v>
      </c>
      <c r="Q16991">
        <v>93.994</v>
      </c>
      <c r="R16991">
        <v>-36.4</v>
      </c>
      <c r="S16991">
        <v>4.8579999999999997</v>
      </c>
      <c r="T16991">
        <v>5191</v>
      </c>
      <c r="U16991" t="s">
        <v>37</v>
      </c>
    </row>
    <row r="16992" spans="1:21" x14ac:dyDescent="0.25">
      <c r="A16992">
        <v>36</v>
      </c>
      <c r="B16992" t="s">
        <v>50</v>
      </c>
      <c r="C16992" t="s">
        <v>52</v>
      </c>
      <c r="D16992" t="s">
        <v>44</v>
      </c>
      <c r="E16992" t="s">
        <v>37</v>
      </c>
      <c r="F16992" t="s">
        <v>42</v>
      </c>
      <c r="G16992" t="s">
        <v>42</v>
      </c>
      <c r="H16992" t="s">
        <v>38</v>
      </c>
      <c r="I16992" t="s">
        <v>39</v>
      </c>
      <c r="J16992" t="s">
        <v>40</v>
      </c>
      <c r="K16992">
        <v>260</v>
      </c>
      <c r="L16992">
        <v>1</v>
      </c>
      <c r="M16992">
        <v>999</v>
      </c>
      <c r="N16992">
        <v>0</v>
      </c>
      <c r="O16992" t="s">
        <v>41</v>
      </c>
      <c r="P16992">
        <v>1.1000000000000001</v>
      </c>
      <c r="Q16992">
        <v>93.994</v>
      </c>
      <c r="R16992">
        <v>-36.4</v>
      </c>
      <c r="S16992">
        <v>4.8579999999999997</v>
      </c>
      <c r="T16992">
        <v>5191</v>
      </c>
      <c r="U16992" t="s">
        <v>37</v>
      </c>
    </row>
    <row r="16993" spans="1:21" x14ac:dyDescent="0.25">
      <c r="A16993">
        <v>36</v>
      </c>
      <c r="B16993" t="s">
        <v>43</v>
      </c>
      <c r="C16993" t="s">
        <v>35</v>
      </c>
      <c r="D16993" t="s">
        <v>44</v>
      </c>
      <c r="E16993" t="s">
        <v>45</v>
      </c>
      <c r="F16993" t="s">
        <v>42</v>
      </c>
      <c r="G16993" t="s">
        <v>37</v>
      </c>
      <c r="H16993" t="s">
        <v>38</v>
      </c>
      <c r="I16993" t="s">
        <v>39</v>
      </c>
      <c r="J16993" t="s">
        <v>40</v>
      </c>
      <c r="K16993">
        <v>260</v>
      </c>
      <c r="L16993">
        <v>3</v>
      </c>
      <c r="M16993">
        <v>999</v>
      </c>
      <c r="N16993">
        <v>0</v>
      </c>
      <c r="O16993" t="s">
        <v>41</v>
      </c>
      <c r="P16993">
        <v>1.1000000000000001</v>
      </c>
      <c r="Q16993">
        <v>93.994</v>
      </c>
      <c r="R16993">
        <v>-36.4</v>
      </c>
      <c r="S16993">
        <v>4.8579999999999997</v>
      </c>
      <c r="T16993">
        <v>5191</v>
      </c>
      <c r="U16993" t="s">
        <v>37</v>
      </c>
    </row>
    <row r="16994" spans="1:21" x14ac:dyDescent="0.25">
      <c r="A16994">
        <v>36</v>
      </c>
      <c r="B16994" t="s">
        <v>46</v>
      </c>
      <c r="C16994" t="s">
        <v>35</v>
      </c>
      <c r="D16994" t="s">
        <v>44</v>
      </c>
      <c r="E16994" t="s">
        <v>37</v>
      </c>
      <c r="F16994" t="s">
        <v>37</v>
      </c>
      <c r="G16994" t="s">
        <v>37</v>
      </c>
      <c r="H16994" t="s">
        <v>38</v>
      </c>
      <c r="I16994" t="s">
        <v>39</v>
      </c>
      <c r="J16994" t="s">
        <v>40</v>
      </c>
      <c r="K16994">
        <v>211</v>
      </c>
      <c r="L16994">
        <v>2</v>
      </c>
      <c r="M16994">
        <v>999</v>
      </c>
      <c r="N16994">
        <v>0</v>
      </c>
      <c r="O16994" t="s">
        <v>41</v>
      </c>
      <c r="P16994">
        <v>1.1000000000000001</v>
      </c>
      <c r="Q16994">
        <v>93.994</v>
      </c>
      <c r="R16994">
        <v>-36.4</v>
      </c>
      <c r="S16994">
        <v>4.8579999999999997</v>
      </c>
      <c r="T16994">
        <v>5191</v>
      </c>
      <c r="U16994" t="s">
        <v>37</v>
      </c>
    </row>
    <row r="16995" spans="1:21" x14ac:dyDescent="0.25">
      <c r="A16995">
        <v>36</v>
      </c>
      <c r="B16995" t="s">
        <v>43</v>
      </c>
      <c r="C16995" t="s">
        <v>35</v>
      </c>
      <c r="D16995" t="s">
        <v>44</v>
      </c>
      <c r="E16995" t="s">
        <v>37</v>
      </c>
      <c r="F16995" t="s">
        <v>42</v>
      </c>
      <c r="G16995" t="s">
        <v>37</v>
      </c>
      <c r="H16995" t="s">
        <v>38</v>
      </c>
      <c r="I16995" t="s">
        <v>39</v>
      </c>
      <c r="J16995" t="s">
        <v>40</v>
      </c>
      <c r="K16995">
        <v>195</v>
      </c>
      <c r="L16995">
        <v>4</v>
      </c>
      <c r="M16995">
        <v>999</v>
      </c>
      <c r="N16995">
        <v>0</v>
      </c>
      <c r="O16995" t="s">
        <v>41</v>
      </c>
      <c r="P16995">
        <v>1.1000000000000001</v>
      </c>
      <c r="Q16995">
        <v>93.994</v>
      </c>
      <c r="R16995">
        <v>-36.4</v>
      </c>
      <c r="S16995">
        <v>4.8579999999999997</v>
      </c>
      <c r="T16995">
        <v>5191</v>
      </c>
      <c r="U16995" t="s">
        <v>37</v>
      </c>
    </row>
    <row r="16996" spans="1:21" x14ac:dyDescent="0.25">
      <c r="A16996">
        <v>36</v>
      </c>
      <c r="B16996" t="s">
        <v>46</v>
      </c>
      <c r="C16996" t="s">
        <v>35</v>
      </c>
      <c r="D16996" t="s">
        <v>44</v>
      </c>
      <c r="E16996" t="s">
        <v>37</v>
      </c>
      <c r="F16996" t="s">
        <v>37</v>
      </c>
      <c r="G16996" t="s">
        <v>37</v>
      </c>
      <c r="H16996" t="s">
        <v>38</v>
      </c>
      <c r="I16996" t="s">
        <v>39</v>
      </c>
      <c r="J16996" t="s">
        <v>61</v>
      </c>
      <c r="K16996">
        <v>369</v>
      </c>
      <c r="L16996">
        <v>1</v>
      </c>
      <c r="M16996">
        <v>999</v>
      </c>
      <c r="N16996">
        <v>0</v>
      </c>
      <c r="O16996" t="s">
        <v>41</v>
      </c>
      <c r="P16996">
        <v>1.1000000000000001</v>
      </c>
      <c r="Q16996">
        <v>93.994</v>
      </c>
      <c r="R16996">
        <v>-36.4</v>
      </c>
      <c r="S16996">
        <v>4.8559999999999999</v>
      </c>
      <c r="T16996">
        <v>5191</v>
      </c>
      <c r="U16996" t="s">
        <v>37</v>
      </c>
    </row>
    <row r="16997" spans="1:21" x14ac:dyDescent="0.25">
      <c r="A16997">
        <v>36</v>
      </c>
      <c r="B16997" t="s">
        <v>46</v>
      </c>
      <c r="C16997" t="s">
        <v>35</v>
      </c>
      <c r="D16997" t="s">
        <v>44</v>
      </c>
      <c r="E16997" t="s">
        <v>37</v>
      </c>
      <c r="F16997" t="s">
        <v>42</v>
      </c>
      <c r="G16997" t="s">
        <v>42</v>
      </c>
      <c r="H16997" t="s">
        <v>38</v>
      </c>
      <c r="I16997" t="s">
        <v>39</v>
      </c>
      <c r="J16997" t="s">
        <v>61</v>
      </c>
      <c r="K16997">
        <v>224</v>
      </c>
      <c r="L16997">
        <v>1</v>
      </c>
      <c r="M16997">
        <v>999</v>
      </c>
      <c r="N16997">
        <v>0</v>
      </c>
      <c r="O16997" t="s">
        <v>41</v>
      </c>
      <c r="P16997">
        <v>1.1000000000000001</v>
      </c>
      <c r="Q16997">
        <v>93.994</v>
      </c>
      <c r="R16997">
        <v>-36.4</v>
      </c>
      <c r="S16997">
        <v>4.8559999999999999</v>
      </c>
      <c r="T16997">
        <v>5191</v>
      </c>
      <c r="U16997" t="s">
        <v>37</v>
      </c>
    </row>
    <row r="16998" spans="1:21" x14ac:dyDescent="0.25">
      <c r="A16998">
        <v>36</v>
      </c>
      <c r="B16998" t="s">
        <v>46</v>
      </c>
      <c r="C16998" t="s">
        <v>53</v>
      </c>
      <c r="D16998" t="s">
        <v>44</v>
      </c>
      <c r="E16998" t="s">
        <v>37</v>
      </c>
      <c r="F16998" t="s">
        <v>42</v>
      </c>
      <c r="G16998" t="s">
        <v>42</v>
      </c>
      <c r="H16998" t="s">
        <v>38</v>
      </c>
      <c r="I16998" t="s">
        <v>39</v>
      </c>
      <c r="J16998" t="s">
        <v>61</v>
      </c>
      <c r="K16998">
        <v>124</v>
      </c>
      <c r="L16998">
        <v>1</v>
      </c>
      <c r="M16998">
        <v>999</v>
      </c>
      <c r="N16998">
        <v>0</v>
      </c>
      <c r="O16998" t="s">
        <v>41</v>
      </c>
      <c r="P16998">
        <v>1.1000000000000001</v>
      </c>
      <c r="Q16998">
        <v>93.994</v>
      </c>
      <c r="R16998">
        <v>-36.4</v>
      </c>
      <c r="S16998">
        <v>4.8559999999999999</v>
      </c>
      <c r="T16998">
        <v>5191</v>
      </c>
      <c r="U16998" t="s">
        <v>37</v>
      </c>
    </row>
    <row r="16999" spans="1:21" x14ac:dyDescent="0.25">
      <c r="A16999">
        <v>36</v>
      </c>
      <c r="B16999" t="s">
        <v>46</v>
      </c>
      <c r="C16999" t="s">
        <v>53</v>
      </c>
      <c r="D16999" t="s">
        <v>44</v>
      </c>
      <c r="E16999" t="s">
        <v>37</v>
      </c>
      <c r="F16999" t="s">
        <v>37</v>
      </c>
      <c r="G16999" t="s">
        <v>37</v>
      </c>
      <c r="H16999" t="s">
        <v>38</v>
      </c>
      <c r="I16999" t="s">
        <v>39</v>
      </c>
      <c r="J16999" t="s">
        <v>61</v>
      </c>
      <c r="K16999">
        <v>138</v>
      </c>
      <c r="L16999">
        <v>4</v>
      </c>
      <c r="M16999">
        <v>999</v>
      </c>
      <c r="N16999">
        <v>0</v>
      </c>
      <c r="O16999" t="s">
        <v>41</v>
      </c>
      <c r="P16999">
        <v>1.1000000000000001</v>
      </c>
      <c r="Q16999">
        <v>93.994</v>
      </c>
      <c r="R16999">
        <v>-36.4</v>
      </c>
      <c r="S16999">
        <v>4.8559999999999999</v>
      </c>
      <c r="T16999">
        <v>5191</v>
      </c>
      <c r="U16999" t="s">
        <v>37</v>
      </c>
    </row>
    <row r="17000" spans="1:21" x14ac:dyDescent="0.25">
      <c r="A17000">
        <v>36</v>
      </c>
      <c r="B17000" t="s">
        <v>43</v>
      </c>
      <c r="C17000" t="s">
        <v>35</v>
      </c>
      <c r="D17000" t="s">
        <v>44</v>
      </c>
      <c r="E17000" t="s">
        <v>37</v>
      </c>
      <c r="F17000" t="s">
        <v>45</v>
      </c>
      <c r="G17000" t="s">
        <v>45</v>
      </c>
      <c r="H17000" t="s">
        <v>38</v>
      </c>
      <c r="I17000" t="s">
        <v>39</v>
      </c>
      <c r="J17000" t="s">
        <v>61</v>
      </c>
      <c r="K17000">
        <v>271</v>
      </c>
      <c r="L17000">
        <v>1</v>
      </c>
      <c r="M17000">
        <v>999</v>
      </c>
      <c r="N17000">
        <v>0</v>
      </c>
      <c r="O17000" t="s">
        <v>41</v>
      </c>
      <c r="P17000">
        <v>1.1000000000000001</v>
      </c>
      <c r="Q17000">
        <v>93.994</v>
      </c>
      <c r="R17000">
        <v>-36.4</v>
      </c>
      <c r="S17000">
        <v>4.8559999999999999</v>
      </c>
      <c r="T17000">
        <v>5191</v>
      </c>
      <c r="U17000" t="s">
        <v>37</v>
      </c>
    </row>
    <row r="17001" spans="1:21" x14ac:dyDescent="0.25">
      <c r="A17001">
        <v>36</v>
      </c>
      <c r="B17001" t="s">
        <v>43</v>
      </c>
      <c r="C17001" t="s">
        <v>35</v>
      </c>
      <c r="D17001" t="s">
        <v>44</v>
      </c>
      <c r="E17001" t="s">
        <v>37</v>
      </c>
      <c r="F17001" t="s">
        <v>37</v>
      </c>
      <c r="G17001" t="s">
        <v>37</v>
      </c>
      <c r="H17001" t="s">
        <v>38</v>
      </c>
      <c r="I17001" t="s">
        <v>39</v>
      </c>
      <c r="J17001" t="s">
        <v>61</v>
      </c>
      <c r="K17001">
        <v>445</v>
      </c>
      <c r="L17001">
        <v>2</v>
      </c>
      <c r="M17001">
        <v>999</v>
      </c>
      <c r="N17001">
        <v>0</v>
      </c>
      <c r="O17001" t="s">
        <v>41</v>
      </c>
      <c r="P17001">
        <v>1.1000000000000001</v>
      </c>
      <c r="Q17001">
        <v>93.994</v>
      </c>
      <c r="R17001">
        <v>-36.4</v>
      </c>
      <c r="S17001">
        <v>4.8559999999999999</v>
      </c>
      <c r="T17001">
        <v>5191</v>
      </c>
      <c r="U17001" t="s">
        <v>37</v>
      </c>
    </row>
    <row r="17002" spans="1:21" x14ac:dyDescent="0.25">
      <c r="A17002">
        <v>36</v>
      </c>
      <c r="B17002" t="s">
        <v>43</v>
      </c>
      <c r="C17002" t="s">
        <v>35</v>
      </c>
      <c r="D17002" t="s">
        <v>44</v>
      </c>
      <c r="E17002" t="s">
        <v>37</v>
      </c>
      <c r="F17002" t="s">
        <v>42</v>
      </c>
      <c r="G17002" t="s">
        <v>42</v>
      </c>
      <c r="H17002" t="s">
        <v>38</v>
      </c>
      <c r="I17002" t="s">
        <v>39</v>
      </c>
      <c r="J17002" t="s">
        <v>62</v>
      </c>
      <c r="K17002">
        <v>201</v>
      </c>
      <c r="L17002">
        <v>1</v>
      </c>
      <c r="M17002">
        <v>999</v>
      </c>
      <c r="N17002">
        <v>0</v>
      </c>
      <c r="O17002" t="s">
        <v>41</v>
      </c>
      <c r="P17002">
        <v>1.1000000000000001</v>
      </c>
      <c r="Q17002">
        <v>93.994</v>
      </c>
      <c r="R17002">
        <v>-36.4</v>
      </c>
      <c r="S17002">
        <v>4.8579999999999997</v>
      </c>
      <c r="T17002">
        <v>5191</v>
      </c>
      <c r="U17002" t="s">
        <v>37</v>
      </c>
    </row>
    <row r="17003" spans="1:21" x14ac:dyDescent="0.25">
      <c r="A17003">
        <v>36</v>
      </c>
      <c r="B17003" t="s">
        <v>43</v>
      </c>
      <c r="C17003" t="s">
        <v>35</v>
      </c>
      <c r="D17003" t="s">
        <v>44</v>
      </c>
      <c r="E17003" t="s">
        <v>37</v>
      </c>
      <c r="F17003" t="s">
        <v>37</v>
      </c>
      <c r="G17003" t="s">
        <v>37</v>
      </c>
      <c r="H17003" t="s">
        <v>38</v>
      </c>
      <c r="I17003" t="s">
        <v>39</v>
      </c>
      <c r="J17003" t="s">
        <v>62</v>
      </c>
      <c r="K17003">
        <v>361</v>
      </c>
      <c r="L17003">
        <v>1</v>
      </c>
      <c r="M17003">
        <v>999</v>
      </c>
      <c r="N17003">
        <v>0</v>
      </c>
      <c r="O17003" t="s">
        <v>41</v>
      </c>
      <c r="P17003">
        <v>1.1000000000000001</v>
      </c>
      <c r="Q17003">
        <v>93.994</v>
      </c>
      <c r="R17003">
        <v>-36.4</v>
      </c>
      <c r="S17003">
        <v>4.8579999999999997</v>
      </c>
      <c r="T17003">
        <v>5191</v>
      </c>
      <c r="U17003" t="s">
        <v>37</v>
      </c>
    </row>
    <row r="17004" spans="1:21" x14ac:dyDescent="0.25">
      <c r="A17004">
        <v>36</v>
      </c>
      <c r="B17004" t="s">
        <v>46</v>
      </c>
      <c r="C17004" t="s">
        <v>35</v>
      </c>
      <c r="D17004" t="s">
        <v>44</v>
      </c>
      <c r="E17004" t="s">
        <v>37</v>
      </c>
      <c r="F17004" t="s">
        <v>45</v>
      </c>
      <c r="G17004" t="s">
        <v>45</v>
      </c>
      <c r="H17004" t="s">
        <v>38</v>
      </c>
      <c r="I17004" t="s">
        <v>39</v>
      </c>
      <c r="J17004" t="s">
        <v>62</v>
      </c>
      <c r="K17004">
        <v>52</v>
      </c>
      <c r="L17004">
        <v>1</v>
      </c>
      <c r="M17004">
        <v>999</v>
      </c>
      <c r="N17004">
        <v>0</v>
      </c>
      <c r="O17004" t="s">
        <v>41</v>
      </c>
      <c r="P17004">
        <v>1.1000000000000001</v>
      </c>
      <c r="Q17004">
        <v>93.994</v>
      </c>
      <c r="R17004">
        <v>-36.4</v>
      </c>
      <c r="S17004">
        <v>4.8579999999999997</v>
      </c>
      <c r="T17004">
        <v>5191</v>
      </c>
      <c r="U17004" t="s">
        <v>37</v>
      </c>
    </row>
    <row r="17005" spans="1:21" x14ac:dyDescent="0.25">
      <c r="A17005">
        <v>36</v>
      </c>
      <c r="B17005" t="s">
        <v>55</v>
      </c>
      <c r="C17005" t="s">
        <v>35</v>
      </c>
      <c r="D17005" t="s">
        <v>44</v>
      </c>
      <c r="E17005" t="s">
        <v>37</v>
      </c>
      <c r="F17005" t="s">
        <v>37</v>
      </c>
      <c r="G17005" t="s">
        <v>37</v>
      </c>
      <c r="H17005" t="s">
        <v>38</v>
      </c>
      <c r="I17005" t="s">
        <v>39</v>
      </c>
      <c r="J17005" t="s">
        <v>62</v>
      </c>
      <c r="K17005">
        <v>29</v>
      </c>
      <c r="L17005">
        <v>1</v>
      </c>
      <c r="M17005">
        <v>999</v>
      </c>
      <c r="N17005">
        <v>0</v>
      </c>
      <c r="O17005" t="s">
        <v>41</v>
      </c>
      <c r="P17005">
        <v>1.1000000000000001</v>
      </c>
      <c r="Q17005">
        <v>93.994</v>
      </c>
      <c r="R17005">
        <v>-36.4</v>
      </c>
      <c r="S17005">
        <v>4.8579999999999997</v>
      </c>
      <c r="T17005">
        <v>5191</v>
      </c>
      <c r="U17005" t="s">
        <v>37</v>
      </c>
    </row>
    <row r="17006" spans="1:21" x14ac:dyDescent="0.25">
      <c r="A17006">
        <v>36</v>
      </c>
      <c r="B17006" t="s">
        <v>43</v>
      </c>
      <c r="C17006" t="s">
        <v>52</v>
      </c>
      <c r="D17006" t="s">
        <v>44</v>
      </c>
      <c r="E17006" t="s">
        <v>45</v>
      </c>
      <c r="F17006" t="s">
        <v>37</v>
      </c>
      <c r="G17006" t="s">
        <v>37</v>
      </c>
      <c r="H17006" t="s">
        <v>38</v>
      </c>
      <c r="I17006" t="s">
        <v>39</v>
      </c>
      <c r="J17006" t="s">
        <v>62</v>
      </c>
      <c r="K17006">
        <v>145</v>
      </c>
      <c r="L17006">
        <v>1</v>
      </c>
      <c r="M17006">
        <v>999</v>
      </c>
      <c r="N17006">
        <v>0</v>
      </c>
      <c r="O17006" t="s">
        <v>41</v>
      </c>
      <c r="P17006">
        <v>1.1000000000000001</v>
      </c>
      <c r="Q17006">
        <v>93.994</v>
      </c>
      <c r="R17006">
        <v>-36.4</v>
      </c>
      <c r="S17006">
        <v>4.8579999999999997</v>
      </c>
      <c r="T17006">
        <v>5191</v>
      </c>
      <c r="U17006" t="s">
        <v>37</v>
      </c>
    </row>
    <row r="17007" spans="1:21" x14ac:dyDescent="0.25">
      <c r="A17007">
        <v>36</v>
      </c>
      <c r="B17007" t="s">
        <v>43</v>
      </c>
      <c r="C17007" t="s">
        <v>35</v>
      </c>
      <c r="D17007" t="s">
        <v>44</v>
      </c>
      <c r="E17007" t="s">
        <v>37</v>
      </c>
      <c r="F17007" t="s">
        <v>42</v>
      </c>
      <c r="G17007" t="s">
        <v>37</v>
      </c>
      <c r="H17007" t="s">
        <v>38</v>
      </c>
      <c r="I17007" t="s">
        <v>39</v>
      </c>
      <c r="J17007" t="s">
        <v>62</v>
      </c>
      <c r="K17007">
        <v>229</v>
      </c>
      <c r="L17007">
        <v>2</v>
      </c>
      <c r="M17007">
        <v>999</v>
      </c>
      <c r="N17007">
        <v>0</v>
      </c>
      <c r="O17007" t="s">
        <v>41</v>
      </c>
      <c r="P17007">
        <v>1.1000000000000001</v>
      </c>
      <c r="Q17007">
        <v>93.994</v>
      </c>
      <c r="R17007">
        <v>-36.4</v>
      </c>
      <c r="S17007">
        <v>4.8579999999999997</v>
      </c>
      <c r="T17007">
        <v>5191</v>
      </c>
      <c r="U17007" t="s">
        <v>37</v>
      </c>
    </row>
    <row r="17008" spans="1:21" x14ac:dyDescent="0.25">
      <c r="A17008">
        <v>36</v>
      </c>
      <c r="B17008" t="s">
        <v>43</v>
      </c>
      <c r="C17008" t="s">
        <v>52</v>
      </c>
      <c r="D17008" t="s">
        <v>44</v>
      </c>
      <c r="E17008" t="s">
        <v>37</v>
      </c>
      <c r="F17008" t="s">
        <v>37</v>
      </c>
      <c r="G17008" t="s">
        <v>37</v>
      </c>
      <c r="H17008" t="s">
        <v>38</v>
      </c>
      <c r="I17008" t="s">
        <v>39</v>
      </c>
      <c r="J17008" t="s">
        <v>62</v>
      </c>
      <c r="K17008">
        <v>173</v>
      </c>
      <c r="L17008">
        <v>3</v>
      </c>
      <c r="M17008">
        <v>999</v>
      </c>
      <c r="N17008">
        <v>0</v>
      </c>
      <c r="O17008" t="s">
        <v>41</v>
      </c>
      <c r="P17008">
        <v>1.1000000000000001</v>
      </c>
      <c r="Q17008">
        <v>93.994</v>
      </c>
      <c r="R17008">
        <v>-36.4</v>
      </c>
      <c r="S17008">
        <v>4.8579999999999997</v>
      </c>
      <c r="T17008">
        <v>5191</v>
      </c>
      <c r="U17008" t="s">
        <v>37</v>
      </c>
    </row>
    <row r="17009" spans="1:21" x14ac:dyDescent="0.25">
      <c r="A17009">
        <v>36</v>
      </c>
      <c r="B17009" t="s">
        <v>43</v>
      </c>
      <c r="C17009" t="s">
        <v>52</v>
      </c>
      <c r="D17009" t="s">
        <v>44</v>
      </c>
      <c r="E17009" t="s">
        <v>37</v>
      </c>
      <c r="F17009" t="s">
        <v>37</v>
      </c>
      <c r="G17009" t="s">
        <v>37</v>
      </c>
      <c r="H17009" t="s">
        <v>38</v>
      </c>
      <c r="I17009" t="s">
        <v>39</v>
      </c>
      <c r="J17009" t="s">
        <v>62</v>
      </c>
      <c r="K17009">
        <v>45</v>
      </c>
      <c r="L17009">
        <v>9</v>
      </c>
      <c r="M17009">
        <v>999</v>
      </c>
      <c r="N17009">
        <v>0</v>
      </c>
      <c r="O17009" t="s">
        <v>41</v>
      </c>
      <c r="P17009">
        <v>1.1000000000000001</v>
      </c>
      <c r="Q17009">
        <v>93.994</v>
      </c>
      <c r="R17009">
        <v>-36.4</v>
      </c>
      <c r="S17009">
        <v>4.8579999999999997</v>
      </c>
      <c r="T17009">
        <v>5191</v>
      </c>
      <c r="U17009" t="s">
        <v>37</v>
      </c>
    </row>
    <row r="17010" spans="1:21" x14ac:dyDescent="0.25">
      <c r="A17010">
        <v>36</v>
      </c>
      <c r="B17010" t="s">
        <v>50</v>
      </c>
      <c r="C17010" t="s">
        <v>35</v>
      </c>
      <c r="D17010" t="s">
        <v>44</v>
      </c>
      <c r="E17010" t="s">
        <v>45</v>
      </c>
      <c r="F17010" t="s">
        <v>37</v>
      </c>
      <c r="G17010" t="s">
        <v>37</v>
      </c>
      <c r="H17010" t="s">
        <v>38</v>
      </c>
      <c r="I17010" t="s">
        <v>39</v>
      </c>
      <c r="J17010" t="s">
        <v>62</v>
      </c>
      <c r="K17010">
        <v>713</v>
      </c>
      <c r="L17010">
        <v>4</v>
      </c>
      <c r="M17010">
        <v>999</v>
      </c>
      <c r="N17010">
        <v>0</v>
      </c>
      <c r="O17010" t="s">
        <v>41</v>
      </c>
      <c r="P17010">
        <v>1.1000000000000001</v>
      </c>
      <c r="Q17010">
        <v>93.994</v>
      </c>
      <c r="R17010">
        <v>-36.4</v>
      </c>
      <c r="S17010">
        <v>4.8579999999999997</v>
      </c>
      <c r="T17010">
        <v>5191</v>
      </c>
      <c r="U17010" t="s">
        <v>37</v>
      </c>
    </row>
    <row r="17011" spans="1:21" x14ac:dyDescent="0.25">
      <c r="A17011">
        <v>36</v>
      </c>
      <c r="B17011" t="s">
        <v>43</v>
      </c>
      <c r="C17011" t="s">
        <v>35</v>
      </c>
      <c r="D17011" t="s">
        <v>44</v>
      </c>
      <c r="E17011" t="s">
        <v>37</v>
      </c>
      <c r="F17011" t="s">
        <v>42</v>
      </c>
      <c r="G17011" t="s">
        <v>37</v>
      </c>
      <c r="H17011" t="s">
        <v>38</v>
      </c>
      <c r="I17011" t="s">
        <v>39</v>
      </c>
      <c r="J17011" t="s">
        <v>64</v>
      </c>
      <c r="K17011">
        <v>260</v>
      </c>
      <c r="L17011">
        <v>3</v>
      </c>
      <c r="M17011">
        <v>999</v>
      </c>
      <c r="N17011">
        <v>0</v>
      </c>
      <c r="O17011" t="s">
        <v>41</v>
      </c>
      <c r="P17011">
        <v>1.1000000000000001</v>
      </c>
      <c r="Q17011">
        <v>93.994</v>
      </c>
      <c r="R17011">
        <v>-36.4</v>
      </c>
      <c r="S17011">
        <v>4.8570000000000002</v>
      </c>
      <c r="T17011">
        <v>5191</v>
      </c>
      <c r="U17011" t="s">
        <v>37</v>
      </c>
    </row>
    <row r="17012" spans="1:21" x14ac:dyDescent="0.25">
      <c r="A17012">
        <v>36</v>
      </c>
      <c r="B17012" t="s">
        <v>50</v>
      </c>
      <c r="C17012" t="s">
        <v>52</v>
      </c>
      <c r="D17012" t="s">
        <v>44</v>
      </c>
      <c r="E17012" t="s">
        <v>37</v>
      </c>
      <c r="F17012" t="s">
        <v>37</v>
      </c>
      <c r="G17012" t="s">
        <v>42</v>
      </c>
      <c r="H17012" t="s">
        <v>38</v>
      </c>
      <c r="I17012" t="s">
        <v>39</v>
      </c>
      <c r="J17012" t="s">
        <v>64</v>
      </c>
      <c r="K17012">
        <v>154</v>
      </c>
      <c r="L17012">
        <v>2</v>
      </c>
      <c r="M17012">
        <v>999</v>
      </c>
      <c r="N17012">
        <v>0</v>
      </c>
      <c r="O17012" t="s">
        <v>41</v>
      </c>
      <c r="P17012">
        <v>1.1000000000000001</v>
      </c>
      <c r="Q17012">
        <v>93.994</v>
      </c>
      <c r="R17012">
        <v>-36.4</v>
      </c>
      <c r="S17012">
        <v>4.8570000000000002</v>
      </c>
      <c r="T17012">
        <v>5191</v>
      </c>
      <c r="U17012" t="s">
        <v>37</v>
      </c>
    </row>
    <row r="17013" spans="1:21" x14ac:dyDescent="0.25">
      <c r="A17013">
        <v>36</v>
      </c>
      <c r="B17013" t="s">
        <v>50</v>
      </c>
      <c r="C17013" t="s">
        <v>53</v>
      </c>
      <c r="D17013" t="s">
        <v>44</v>
      </c>
      <c r="E17013" t="s">
        <v>37</v>
      </c>
      <c r="F17013" t="s">
        <v>37</v>
      </c>
      <c r="G17013" t="s">
        <v>42</v>
      </c>
      <c r="H17013" t="s">
        <v>38</v>
      </c>
      <c r="I17013" t="s">
        <v>39</v>
      </c>
      <c r="J17013" t="s">
        <v>64</v>
      </c>
      <c r="K17013">
        <v>442</v>
      </c>
      <c r="L17013">
        <v>1</v>
      </c>
      <c r="M17013">
        <v>999</v>
      </c>
      <c r="N17013">
        <v>0</v>
      </c>
      <c r="O17013" t="s">
        <v>41</v>
      </c>
      <c r="P17013">
        <v>1.1000000000000001</v>
      </c>
      <c r="Q17013">
        <v>93.994</v>
      </c>
      <c r="R17013">
        <v>-36.4</v>
      </c>
      <c r="S17013">
        <v>4.8570000000000002</v>
      </c>
      <c r="T17013">
        <v>5191</v>
      </c>
      <c r="U17013" t="s">
        <v>37</v>
      </c>
    </row>
    <row r="17014" spans="1:21" x14ac:dyDescent="0.25">
      <c r="A17014">
        <v>36</v>
      </c>
      <c r="B17014" t="s">
        <v>46</v>
      </c>
      <c r="C17014" t="s">
        <v>35</v>
      </c>
      <c r="D17014" t="s">
        <v>44</v>
      </c>
      <c r="E17014" t="s">
        <v>45</v>
      </c>
      <c r="F17014" t="s">
        <v>42</v>
      </c>
      <c r="G17014" t="s">
        <v>37</v>
      </c>
      <c r="H17014" t="s">
        <v>38</v>
      </c>
      <c r="I17014" t="s">
        <v>39</v>
      </c>
      <c r="J17014" t="s">
        <v>64</v>
      </c>
      <c r="K17014">
        <v>147</v>
      </c>
      <c r="L17014">
        <v>14</v>
      </c>
      <c r="M17014">
        <v>999</v>
      </c>
      <c r="N17014">
        <v>0</v>
      </c>
      <c r="O17014" t="s">
        <v>41</v>
      </c>
      <c r="P17014">
        <v>1.1000000000000001</v>
      </c>
      <c r="Q17014">
        <v>93.994</v>
      </c>
      <c r="R17014">
        <v>-36.4</v>
      </c>
      <c r="S17014">
        <v>4.8570000000000002</v>
      </c>
      <c r="T17014">
        <v>5191</v>
      </c>
      <c r="U17014" t="s">
        <v>37</v>
      </c>
    </row>
    <row r="17015" spans="1:21" x14ac:dyDescent="0.25">
      <c r="A17015">
        <v>36</v>
      </c>
      <c r="B17015" t="s">
        <v>46</v>
      </c>
      <c r="C17015" t="s">
        <v>52</v>
      </c>
      <c r="D17015" t="s">
        <v>44</v>
      </c>
      <c r="E17015" t="s">
        <v>37</v>
      </c>
      <c r="F17015" t="s">
        <v>37</v>
      </c>
      <c r="G17015" t="s">
        <v>42</v>
      </c>
      <c r="H17015" t="s">
        <v>38</v>
      </c>
      <c r="I17015" t="s">
        <v>39</v>
      </c>
      <c r="J17015" t="s">
        <v>64</v>
      </c>
      <c r="K17015">
        <v>148</v>
      </c>
      <c r="L17015">
        <v>2</v>
      </c>
      <c r="M17015">
        <v>999</v>
      </c>
      <c r="N17015">
        <v>0</v>
      </c>
      <c r="O17015" t="s">
        <v>41</v>
      </c>
      <c r="P17015">
        <v>1.1000000000000001</v>
      </c>
      <c r="Q17015">
        <v>93.994</v>
      </c>
      <c r="R17015">
        <v>-36.4</v>
      </c>
      <c r="S17015">
        <v>4.8570000000000002</v>
      </c>
      <c r="T17015">
        <v>5191</v>
      </c>
      <c r="U17015" t="s">
        <v>37</v>
      </c>
    </row>
    <row r="17016" spans="1:21" x14ac:dyDescent="0.25">
      <c r="A17016">
        <v>36</v>
      </c>
      <c r="B17016" t="s">
        <v>50</v>
      </c>
      <c r="C17016" t="s">
        <v>52</v>
      </c>
      <c r="D17016" t="s">
        <v>44</v>
      </c>
      <c r="E17016" t="s">
        <v>37</v>
      </c>
      <c r="F17016" t="s">
        <v>42</v>
      </c>
      <c r="G17016" t="s">
        <v>37</v>
      </c>
      <c r="H17016" t="s">
        <v>38</v>
      </c>
      <c r="I17016" t="s">
        <v>39</v>
      </c>
      <c r="J17016" t="s">
        <v>64</v>
      </c>
      <c r="K17016">
        <v>423</v>
      </c>
      <c r="L17016">
        <v>2</v>
      </c>
      <c r="M17016">
        <v>999</v>
      </c>
      <c r="N17016">
        <v>0</v>
      </c>
      <c r="O17016" t="s">
        <v>41</v>
      </c>
      <c r="P17016">
        <v>1.1000000000000001</v>
      </c>
      <c r="Q17016">
        <v>93.994</v>
      </c>
      <c r="R17016">
        <v>-36.4</v>
      </c>
      <c r="S17016">
        <v>4.8570000000000002</v>
      </c>
      <c r="T17016">
        <v>5191</v>
      </c>
      <c r="U17016" t="s">
        <v>37</v>
      </c>
    </row>
    <row r="17017" spans="1:21" x14ac:dyDescent="0.25">
      <c r="A17017">
        <v>36</v>
      </c>
      <c r="B17017" t="s">
        <v>43</v>
      </c>
      <c r="C17017" t="s">
        <v>35</v>
      </c>
      <c r="D17017" t="s">
        <v>44</v>
      </c>
      <c r="E17017" t="s">
        <v>37</v>
      </c>
      <c r="F17017" t="s">
        <v>37</v>
      </c>
      <c r="G17017" t="s">
        <v>37</v>
      </c>
      <c r="H17017" t="s">
        <v>38</v>
      </c>
      <c r="I17017" t="s">
        <v>39</v>
      </c>
      <c r="J17017" t="s">
        <v>64</v>
      </c>
      <c r="K17017">
        <v>77</v>
      </c>
      <c r="L17017">
        <v>3</v>
      </c>
      <c r="M17017">
        <v>999</v>
      </c>
      <c r="N17017">
        <v>0</v>
      </c>
      <c r="O17017" t="s">
        <v>41</v>
      </c>
      <c r="P17017">
        <v>1.1000000000000001</v>
      </c>
      <c r="Q17017">
        <v>93.994</v>
      </c>
      <c r="R17017">
        <v>-36.4</v>
      </c>
      <c r="S17017">
        <v>4.8570000000000002</v>
      </c>
      <c r="T17017">
        <v>5191</v>
      </c>
      <c r="U17017" t="s">
        <v>37</v>
      </c>
    </row>
    <row r="17018" spans="1:21" x14ac:dyDescent="0.25">
      <c r="A17018">
        <v>36</v>
      </c>
      <c r="B17018" t="s">
        <v>43</v>
      </c>
      <c r="C17018" t="s">
        <v>35</v>
      </c>
      <c r="D17018" t="s">
        <v>44</v>
      </c>
      <c r="E17018" t="s">
        <v>37</v>
      </c>
      <c r="F17018" t="s">
        <v>42</v>
      </c>
      <c r="G17018" t="s">
        <v>37</v>
      </c>
      <c r="H17018" t="s">
        <v>38</v>
      </c>
      <c r="I17018" t="s">
        <v>39</v>
      </c>
      <c r="J17018" t="s">
        <v>64</v>
      </c>
      <c r="K17018">
        <v>352</v>
      </c>
      <c r="L17018">
        <v>2</v>
      </c>
      <c r="M17018">
        <v>999</v>
      </c>
      <c r="N17018">
        <v>0</v>
      </c>
      <c r="O17018" t="s">
        <v>41</v>
      </c>
      <c r="P17018">
        <v>1.1000000000000001</v>
      </c>
      <c r="Q17018">
        <v>93.994</v>
      </c>
      <c r="R17018">
        <v>-36.4</v>
      </c>
      <c r="S17018">
        <v>4.8570000000000002</v>
      </c>
      <c r="T17018">
        <v>5191</v>
      </c>
      <c r="U17018" t="s">
        <v>37</v>
      </c>
    </row>
    <row r="17019" spans="1:21" x14ac:dyDescent="0.25">
      <c r="A17019">
        <v>36</v>
      </c>
      <c r="B17019" t="s">
        <v>51</v>
      </c>
      <c r="C17019" t="s">
        <v>35</v>
      </c>
      <c r="D17019" t="s">
        <v>44</v>
      </c>
      <c r="E17019" t="s">
        <v>37</v>
      </c>
      <c r="F17019" t="s">
        <v>42</v>
      </c>
      <c r="G17019" t="s">
        <v>37</v>
      </c>
      <c r="H17019" t="s">
        <v>38</v>
      </c>
      <c r="I17019" t="s">
        <v>39</v>
      </c>
      <c r="J17019" t="s">
        <v>40</v>
      </c>
      <c r="K17019">
        <v>262</v>
      </c>
      <c r="L17019">
        <v>1</v>
      </c>
      <c r="M17019">
        <v>999</v>
      </c>
      <c r="N17019">
        <v>0</v>
      </c>
      <c r="O17019" t="s">
        <v>41</v>
      </c>
      <c r="P17019">
        <v>1.1000000000000001</v>
      </c>
      <c r="Q17019">
        <v>93.994</v>
      </c>
      <c r="R17019">
        <v>-36.4</v>
      </c>
      <c r="S17019">
        <v>4.8570000000000002</v>
      </c>
      <c r="T17019">
        <v>5191</v>
      </c>
      <c r="U17019" t="s">
        <v>37</v>
      </c>
    </row>
    <row r="17020" spans="1:21" x14ac:dyDescent="0.25">
      <c r="A17020">
        <v>36</v>
      </c>
      <c r="B17020" t="s">
        <v>50</v>
      </c>
      <c r="C17020" t="s">
        <v>52</v>
      </c>
      <c r="D17020" t="s">
        <v>44</v>
      </c>
      <c r="E17020" t="s">
        <v>45</v>
      </c>
      <c r="F17020" t="s">
        <v>37</v>
      </c>
      <c r="G17020" t="s">
        <v>37</v>
      </c>
      <c r="H17020" t="s">
        <v>38</v>
      </c>
      <c r="I17020" t="s">
        <v>39</v>
      </c>
      <c r="J17020" t="s">
        <v>40</v>
      </c>
      <c r="K17020">
        <v>90</v>
      </c>
      <c r="L17020">
        <v>2</v>
      </c>
      <c r="M17020">
        <v>999</v>
      </c>
      <c r="N17020">
        <v>0</v>
      </c>
      <c r="O17020" t="s">
        <v>41</v>
      </c>
      <c r="P17020">
        <v>1.1000000000000001</v>
      </c>
      <c r="Q17020">
        <v>93.994</v>
      </c>
      <c r="R17020">
        <v>-36.4</v>
      </c>
      <c r="S17020">
        <v>4.8570000000000002</v>
      </c>
      <c r="T17020">
        <v>5191</v>
      </c>
      <c r="U17020" t="s">
        <v>37</v>
      </c>
    </row>
    <row r="17021" spans="1:21" x14ac:dyDescent="0.25">
      <c r="A17021">
        <v>36</v>
      </c>
      <c r="B17021" t="s">
        <v>46</v>
      </c>
      <c r="C17021" t="s">
        <v>35</v>
      </c>
      <c r="D17021" t="s">
        <v>44</v>
      </c>
      <c r="E17021" t="s">
        <v>37</v>
      </c>
      <c r="F17021" t="s">
        <v>37</v>
      </c>
      <c r="G17021" t="s">
        <v>37</v>
      </c>
      <c r="H17021" t="s">
        <v>38</v>
      </c>
      <c r="I17021" t="s">
        <v>39</v>
      </c>
      <c r="J17021" t="s">
        <v>40</v>
      </c>
      <c r="K17021">
        <v>76</v>
      </c>
      <c r="L17021">
        <v>2</v>
      </c>
      <c r="M17021">
        <v>999</v>
      </c>
      <c r="N17021">
        <v>0</v>
      </c>
      <c r="O17021" t="s">
        <v>41</v>
      </c>
      <c r="P17021">
        <v>1.1000000000000001</v>
      </c>
      <c r="Q17021">
        <v>93.994</v>
      </c>
      <c r="R17021">
        <v>-36.4</v>
      </c>
      <c r="S17021">
        <v>4.8570000000000002</v>
      </c>
      <c r="T17021">
        <v>5191</v>
      </c>
      <c r="U17021" t="s">
        <v>37</v>
      </c>
    </row>
    <row r="17022" spans="1:21" x14ac:dyDescent="0.25">
      <c r="A17022">
        <v>36</v>
      </c>
      <c r="B17022" t="s">
        <v>43</v>
      </c>
      <c r="C17022" t="s">
        <v>35</v>
      </c>
      <c r="D17022" t="s">
        <v>44</v>
      </c>
      <c r="E17022" t="s">
        <v>37</v>
      </c>
      <c r="F17022" t="s">
        <v>42</v>
      </c>
      <c r="G17022" t="s">
        <v>37</v>
      </c>
      <c r="H17022" t="s">
        <v>38</v>
      </c>
      <c r="I17022" t="s">
        <v>39</v>
      </c>
      <c r="J17022" t="s">
        <v>40</v>
      </c>
      <c r="K17022">
        <v>133</v>
      </c>
      <c r="L17022">
        <v>4</v>
      </c>
      <c r="M17022">
        <v>999</v>
      </c>
      <c r="N17022">
        <v>0</v>
      </c>
      <c r="O17022" t="s">
        <v>41</v>
      </c>
      <c r="P17022">
        <v>1.1000000000000001</v>
      </c>
      <c r="Q17022">
        <v>93.994</v>
      </c>
      <c r="R17022">
        <v>-36.4</v>
      </c>
      <c r="S17022">
        <v>4.8570000000000002</v>
      </c>
      <c r="T17022">
        <v>5191</v>
      </c>
      <c r="U17022" t="s">
        <v>37</v>
      </c>
    </row>
    <row r="17023" spans="1:21" x14ac:dyDescent="0.25">
      <c r="A17023">
        <v>36</v>
      </c>
      <c r="B17023" t="s">
        <v>50</v>
      </c>
      <c r="C17023" t="s">
        <v>35</v>
      </c>
      <c r="D17023" t="s">
        <v>44</v>
      </c>
      <c r="E17023" t="s">
        <v>37</v>
      </c>
      <c r="F17023" t="s">
        <v>37</v>
      </c>
      <c r="G17023" t="s">
        <v>37</v>
      </c>
      <c r="H17023" t="s">
        <v>38</v>
      </c>
      <c r="I17023" t="s">
        <v>39</v>
      </c>
      <c r="J17023" t="s">
        <v>40</v>
      </c>
      <c r="K17023">
        <v>34</v>
      </c>
      <c r="L17023">
        <v>3</v>
      </c>
      <c r="M17023">
        <v>999</v>
      </c>
      <c r="N17023">
        <v>0</v>
      </c>
      <c r="O17023" t="s">
        <v>41</v>
      </c>
      <c r="P17023">
        <v>1.1000000000000001</v>
      </c>
      <c r="Q17023">
        <v>93.994</v>
      </c>
      <c r="R17023">
        <v>-36.4</v>
      </c>
      <c r="S17023">
        <v>4.8570000000000002</v>
      </c>
      <c r="T17023">
        <v>5191</v>
      </c>
      <c r="U17023" t="s">
        <v>37</v>
      </c>
    </row>
    <row r="17024" spans="1:21" x14ac:dyDescent="0.25">
      <c r="A17024">
        <v>36</v>
      </c>
      <c r="B17024" t="s">
        <v>46</v>
      </c>
      <c r="C17024" t="s">
        <v>53</v>
      </c>
      <c r="D17024" t="s">
        <v>44</v>
      </c>
      <c r="E17024" t="s">
        <v>37</v>
      </c>
      <c r="F17024" t="s">
        <v>42</v>
      </c>
      <c r="G17024" t="s">
        <v>37</v>
      </c>
      <c r="H17024" t="s">
        <v>38</v>
      </c>
      <c r="I17024" t="s">
        <v>39</v>
      </c>
      <c r="J17024" t="s">
        <v>40</v>
      </c>
      <c r="K17024">
        <v>84</v>
      </c>
      <c r="L17024">
        <v>3</v>
      </c>
      <c r="M17024">
        <v>999</v>
      </c>
      <c r="N17024">
        <v>0</v>
      </c>
      <c r="O17024" t="s">
        <v>41</v>
      </c>
      <c r="P17024">
        <v>1.1000000000000001</v>
      </c>
      <c r="Q17024">
        <v>93.994</v>
      </c>
      <c r="R17024">
        <v>-36.4</v>
      </c>
      <c r="S17024">
        <v>4.8570000000000002</v>
      </c>
      <c r="T17024">
        <v>5191</v>
      </c>
      <c r="U17024" t="s">
        <v>37</v>
      </c>
    </row>
    <row r="17025" spans="1:21" x14ac:dyDescent="0.25">
      <c r="A17025">
        <v>36</v>
      </c>
      <c r="B17025" t="s">
        <v>50</v>
      </c>
      <c r="C17025" t="s">
        <v>35</v>
      </c>
      <c r="D17025" t="s">
        <v>44</v>
      </c>
      <c r="E17025" t="s">
        <v>45</v>
      </c>
      <c r="F17025" t="s">
        <v>42</v>
      </c>
      <c r="G17025" t="s">
        <v>37</v>
      </c>
      <c r="H17025" t="s">
        <v>38</v>
      </c>
      <c r="I17025" t="s">
        <v>39</v>
      </c>
      <c r="J17025" t="s">
        <v>40</v>
      </c>
      <c r="K17025">
        <v>23</v>
      </c>
      <c r="L17025">
        <v>10</v>
      </c>
      <c r="M17025">
        <v>999</v>
      </c>
      <c r="N17025">
        <v>0</v>
      </c>
      <c r="O17025" t="s">
        <v>41</v>
      </c>
      <c r="P17025">
        <v>1.1000000000000001</v>
      </c>
      <c r="Q17025">
        <v>93.994</v>
      </c>
      <c r="R17025">
        <v>-36.4</v>
      </c>
      <c r="S17025">
        <v>4.8570000000000002</v>
      </c>
      <c r="T17025">
        <v>5191</v>
      </c>
      <c r="U17025" t="s">
        <v>37</v>
      </c>
    </row>
    <row r="17026" spans="1:21" x14ac:dyDescent="0.25">
      <c r="A17026">
        <v>36</v>
      </c>
      <c r="B17026" t="s">
        <v>46</v>
      </c>
      <c r="C17026" t="s">
        <v>35</v>
      </c>
      <c r="D17026" t="s">
        <v>44</v>
      </c>
      <c r="E17026" t="s">
        <v>37</v>
      </c>
      <c r="F17026" t="s">
        <v>42</v>
      </c>
      <c r="G17026" t="s">
        <v>37</v>
      </c>
      <c r="H17026" t="s">
        <v>38</v>
      </c>
      <c r="I17026" t="s">
        <v>39</v>
      </c>
      <c r="J17026" t="s">
        <v>61</v>
      </c>
      <c r="K17026">
        <v>111</v>
      </c>
      <c r="L17026">
        <v>1</v>
      </c>
      <c r="M17026">
        <v>999</v>
      </c>
      <c r="N17026">
        <v>0</v>
      </c>
      <c r="O17026" t="s">
        <v>41</v>
      </c>
      <c r="P17026">
        <v>1.1000000000000001</v>
      </c>
      <c r="Q17026">
        <v>93.994</v>
      </c>
      <c r="R17026">
        <v>-36.4</v>
      </c>
      <c r="S17026">
        <v>4.8570000000000002</v>
      </c>
      <c r="T17026">
        <v>5191</v>
      </c>
      <c r="U17026" t="s">
        <v>37</v>
      </c>
    </row>
    <row r="17027" spans="1:21" x14ac:dyDescent="0.25">
      <c r="A17027">
        <v>36</v>
      </c>
      <c r="B17027" t="s">
        <v>51</v>
      </c>
      <c r="C17027" t="s">
        <v>52</v>
      </c>
      <c r="D17027" t="s">
        <v>44</v>
      </c>
      <c r="E17027" t="s">
        <v>37</v>
      </c>
      <c r="F17027" t="s">
        <v>42</v>
      </c>
      <c r="G17027" t="s">
        <v>42</v>
      </c>
      <c r="H17027" t="s">
        <v>38</v>
      </c>
      <c r="I17027" t="s">
        <v>39</v>
      </c>
      <c r="J17027" t="s">
        <v>61</v>
      </c>
      <c r="K17027">
        <v>193</v>
      </c>
      <c r="L17027">
        <v>5</v>
      </c>
      <c r="M17027">
        <v>999</v>
      </c>
      <c r="N17027">
        <v>0</v>
      </c>
      <c r="O17027" t="s">
        <v>41</v>
      </c>
      <c r="P17027">
        <v>1.1000000000000001</v>
      </c>
      <c r="Q17027">
        <v>93.994</v>
      </c>
      <c r="R17027">
        <v>-36.4</v>
      </c>
      <c r="S17027">
        <v>4.8570000000000002</v>
      </c>
      <c r="T17027">
        <v>5191</v>
      </c>
      <c r="U17027" t="s">
        <v>37</v>
      </c>
    </row>
    <row r="17028" spans="1:21" x14ac:dyDescent="0.25">
      <c r="A17028">
        <v>36</v>
      </c>
      <c r="B17028" t="s">
        <v>43</v>
      </c>
      <c r="C17028" t="s">
        <v>52</v>
      </c>
      <c r="D17028" t="s">
        <v>44</v>
      </c>
      <c r="E17028" t="s">
        <v>37</v>
      </c>
      <c r="F17028" t="s">
        <v>42</v>
      </c>
      <c r="G17028" t="s">
        <v>42</v>
      </c>
      <c r="H17028" t="s">
        <v>38</v>
      </c>
      <c r="I17028" t="s">
        <v>39</v>
      </c>
      <c r="J17028" t="s">
        <v>61</v>
      </c>
      <c r="K17028">
        <v>188</v>
      </c>
      <c r="L17028">
        <v>1</v>
      </c>
      <c r="M17028">
        <v>999</v>
      </c>
      <c r="N17028">
        <v>0</v>
      </c>
      <c r="O17028" t="s">
        <v>41</v>
      </c>
      <c r="P17028">
        <v>1.1000000000000001</v>
      </c>
      <c r="Q17028">
        <v>93.994</v>
      </c>
      <c r="R17028">
        <v>-36.4</v>
      </c>
      <c r="S17028">
        <v>4.8570000000000002</v>
      </c>
      <c r="T17028">
        <v>5191</v>
      </c>
      <c r="U17028" t="s">
        <v>37</v>
      </c>
    </row>
    <row r="17029" spans="1:21" x14ac:dyDescent="0.25">
      <c r="A17029">
        <v>36</v>
      </c>
      <c r="B17029" t="s">
        <v>43</v>
      </c>
      <c r="C17029" t="s">
        <v>35</v>
      </c>
      <c r="D17029" t="s">
        <v>44</v>
      </c>
      <c r="E17029" t="s">
        <v>37</v>
      </c>
      <c r="F17029" t="s">
        <v>37</v>
      </c>
      <c r="G17029" t="s">
        <v>37</v>
      </c>
      <c r="H17029" t="s">
        <v>38</v>
      </c>
      <c r="I17029" t="s">
        <v>39</v>
      </c>
      <c r="J17029" t="s">
        <v>61</v>
      </c>
      <c r="K17029">
        <v>223</v>
      </c>
      <c r="L17029">
        <v>1</v>
      </c>
      <c r="M17029">
        <v>999</v>
      </c>
      <c r="N17029">
        <v>0</v>
      </c>
      <c r="O17029" t="s">
        <v>41</v>
      </c>
      <c r="P17029">
        <v>1.1000000000000001</v>
      </c>
      <c r="Q17029">
        <v>93.994</v>
      </c>
      <c r="R17029">
        <v>-36.4</v>
      </c>
      <c r="S17029">
        <v>4.8570000000000002</v>
      </c>
      <c r="T17029">
        <v>5191</v>
      </c>
      <c r="U17029" t="s">
        <v>37</v>
      </c>
    </row>
    <row r="17030" spans="1:21" x14ac:dyDescent="0.25">
      <c r="A17030">
        <v>36</v>
      </c>
      <c r="B17030" t="s">
        <v>43</v>
      </c>
      <c r="C17030" t="s">
        <v>35</v>
      </c>
      <c r="D17030" t="s">
        <v>44</v>
      </c>
      <c r="E17030" t="s">
        <v>37</v>
      </c>
      <c r="F17030" t="s">
        <v>37</v>
      </c>
      <c r="G17030" t="s">
        <v>42</v>
      </c>
      <c r="H17030" t="s">
        <v>38</v>
      </c>
      <c r="I17030" t="s">
        <v>39</v>
      </c>
      <c r="J17030" t="s">
        <v>61</v>
      </c>
      <c r="K17030">
        <v>1590</v>
      </c>
      <c r="L17030">
        <v>2</v>
      </c>
      <c r="M17030">
        <v>999</v>
      </c>
      <c r="N17030">
        <v>0</v>
      </c>
      <c r="O17030" t="s">
        <v>41</v>
      </c>
      <c r="P17030">
        <v>1.1000000000000001</v>
      </c>
      <c r="Q17030">
        <v>93.994</v>
      </c>
      <c r="R17030">
        <v>-36.4</v>
      </c>
      <c r="S17030">
        <v>4.8570000000000002</v>
      </c>
      <c r="T17030">
        <v>5191</v>
      </c>
      <c r="U17030" t="s">
        <v>37</v>
      </c>
    </row>
    <row r="17031" spans="1:21" x14ac:dyDescent="0.25">
      <c r="A17031">
        <v>36</v>
      </c>
      <c r="B17031" t="s">
        <v>43</v>
      </c>
      <c r="C17031" t="s">
        <v>35</v>
      </c>
      <c r="D17031" t="s">
        <v>44</v>
      </c>
      <c r="E17031" t="s">
        <v>45</v>
      </c>
      <c r="F17031" t="s">
        <v>37</v>
      </c>
      <c r="G17031" t="s">
        <v>37</v>
      </c>
      <c r="H17031" t="s">
        <v>38</v>
      </c>
      <c r="I17031" t="s">
        <v>39</v>
      </c>
      <c r="J17031" t="s">
        <v>61</v>
      </c>
      <c r="K17031">
        <v>318</v>
      </c>
      <c r="L17031">
        <v>3</v>
      </c>
      <c r="M17031">
        <v>999</v>
      </c>
      <c r="N17031">
        <v>0</v>
      </c>
      <c r="O17031" t="s">
        <v>41</v>
      </c>
      <c r="P17031">
        <v>1.1000000000000001</v>
      </c>
      <c r="Q17031">
        <v>93.994</v>
      </c>
      <c r="R17031">
        <v>-36.4</v>
      </c>
      <c r="S17031">
        <v>4.8570000000000002</v>
      </c>
      <c r="T17031">
        <v>5191</v>
      </c>
      <c r="U17031" t="s">
        <v>37</v>
      </c>
    </row>
    <row r="17032" spans="1:21" x14ac:dyDescent="0.25">
      <c r="A17032">
        <v>36</v>
      </c>
      <c r="B17032" t="s">
        <v>46</v>
      </c>
      <c r="C17032" t="s">
        <v>35</v>
      </c>
      <c r="D17032" t="s">
        <v>44</v>
      </c>
      <c r="E17032" t="s">
        <v>45</v>
      </c>
      <c r="F17032" t="s">
        <v>42</v>
      </c>
      <c r="G17032" t="s">
        <v>37</v>
      </c>
      <c r="H17032" t="s">
        <v>38</v>
      </c>
      <c r="I17032" t="s">
        <v>39</v>
      </c>
      <c r="J17032" t="s">
        <v>62</v>
      </c>
      <c r="K17032">
        <v>61</v>
      </c>
      <c r="L17032">
        <v>2</v>
      </c>
      <c r="M17032">
        <v>999</v>
      </c>
      <c r="N17032">
        <v>0</v>
      </c>
      <c r="O17032" t="s">
        <v>41</v>
      </c>
      <c r="P17032">
        <v>1.1000000000000001</v>
      </c>
      <c r="Q17032">
        <v>93.994</v>
      </c>
      <c r="R17032">
        <v>-36.4</v>
      </c>
      <c r="S17032">
        <v>4.8570000000000002</v>
      </c>
      <c r="T17032">
        <v>5191</v>
      </c>
      <c r="U17032" t="s">
        <v>37</v>
      </c>
    </row>
    <row r="17033" spans="1:21" x14ac:dyDescent="0.25">
      <c r="A17033">
        <v>36</v>
      </c>
      <c r="B17033" t="s">
        <v>50</v>
      </c>
      <c r="C17033" t="s">
        <v>52</v>
      </c>
      <c r="D17033" t="s">
        <v>44</v>
      </c>
      <c r="E17033" t="s">
        <v>37</v>
      </c>
      <c r="F17033" t="s">
        <v>42</v>
      </c>
      <c r="G17033" t="s">
        <v>37</v>
      </c>
      <c r="H17033" t="s">
        <v>38</v>
      </c>
      <c r="I17033" t="s">
        <v>39</v>
      </c>
      <c r="J17033" t="s">
        <v>62</v>
      </c>
      <c r="K17033">
        <v>212</v>
      </c>
      <c r="L17033">
        <v>1</v>
      </c>
      <c r="M17033">
        <v>999</v>
      </c>
      <c r="N17033">
        <v>0</v>
      </c>
      <c r="O17033" t="s">
        <v>41</v>
      </c>
      <c r="P17033">
        <v>1.1000000000000001</v>
      </c>
      <c r="Q17033">
        <v>93.994</v>
      </c>
      <c r="R17033">
        <v>-36.4</v>
      </c>
      <c r="S17033">
        <v>4.8570000000000002</v>
      </c>
      <c r="T17033">
        <v>5191</v>
      </c>
      <c r="U17033" t="s">
        <v>37</v>
      </c>
    </row>
    <row r="17034" spans="1:21" x14ac:dyDescent="0.25">
      <c r="A17034">
        <v>36</v>
      </c>
      <c r="B17034" t="s">
        <v>46</v>
      </c>
      <c r="C17034" t="s">
        <v>35</v>
      </c>
      <c r="D17034" t="s">
        <v>44</v>
      </c>
      <c r="E17034" t="s">
        <v>37</v>
      </c>
      <c r="F17034" t="s">
        <v>37</v>
      </c>
      <c r="G17034" t="s">
        <v>37</v>
      </c>
      <c r="H17034" t="s">
        <v>38</v>
      </c>
      <c r="I17034" t="s">
        <v>39</v>
      </c>
      <c r="J17034" t="s">
        <v>62</v>
      </c>
      <c r="K17034">
        <v>227</v>
      </c>
      <c r="L17034">
        <v>2</v>
      </c>
      <c r="M17034">
        <v>999</v>
      </c>
      <c r="N17034">
        <v>0</v>
      </c>
      <c r="O17034" t="s">
        <v>41</v>
      </c>
      <c r="P17034">
        <v>1.1000000000000001</v>
      </c>
      <c r="Q17034">
        <v>93.994</v>
      </c>
      <c r="R17034">
        <v>-36.4</v>
      </c>
      <c r="S17034">
        <v>4.8570000000000002</v>
      </c>
      <c r="T17034">
        <v>5191</v>
      </c>
      <c r="U17034" t="s">
        <v>37</v>
      </c>
    </row>
    <row r="17035" spans="1:21" x14ac:dyDescent="0.25">
      <c r="A17035">
        <v>36</v>
      </c>
      <c r="B17035" t="s">
        <v>43</v>
      </c>
      <c r="C17035" t="s">
        <v>35</v>
      </c>
      <c r="D17035" t="s">
        <v>44</v>
      </c>
      <c r="E17035" t="s">
        <v>45</v>
      </c>
      <c r="F17035" t="s">
        <v>37</v>
      </c>
      <c r="G17035" t="s">
        <v>37</v>
      </c>
      <c r="H17035" t="s">
        <v>38</v>
      </c>
      <c r="I17035" t="s">
        <v>39</v>
      </c>
      <c r="J17035" t="s">
        <v>62</v>
      </c>
      <c r="K17035">
        <v>130</v>
      </c>
      <c r="L17035">
        <v>1</v>
      </c>
      <c r="M17035">
        <v>999</v>
      </c>
      <c r="N17035">
        <v>0</v>
      </c>
      <c r="O17035" t="s">
        <v>41</v>
      </c>
      <c r="P17035">
        <v>1.1000000000000001</v>
      </c>
      <c r="Q17035">
        <v>93.994</v>
      </c>
      <c r="R17035">
        <v>-36.4</v>
      </c>
      <c r="S17035">
        <v>4.8570000000000002</v>
      </c>
      <c r="T17035">
        <v>5191</v>
      </c>
      <c r="U17035" t="s">
        <v>37</v>
      </c>
    </row>
    <row r="17036" spans="1:21" x14ac:dyDescent="0.25">
      <c r="A17036">
        <v>36</v>
      </c>
      <c r="B17036" t="s">
        <v>46</v>
      </c>
      <c r="C17036" t="s">
        <v>52</v>
      </c>
      <c r="D17036" t="s">
        <v>44</v>
      </c>
      <c r="E17036" t="s">
        <v>37</v>
      </c>
      <c r="F17036" t="s">
        <v>37</v>
      </c>
      <c r="G17036" t="s">
        <v>42</v>
      </c>
      <c r="H17036" t="s">
        <v>38</v>
      </c>
      <c r="I17036" t="s">
        <v>39</v>
      </c>
      <c r="J17036" t="s">
        <v>62</v>
      </c>
      <c r="K17036">
        <v>176</v>
      </c>
      <c r="L17036">
        <v>6</v>
      </c>
      <c r="M17036">
        <v>999</v>
      </c>
      <c r="N17036">
        <v>0</v>
      </c>
      <c r="O17036" t="s">
        <v>41</v>
      </c>
      <c r="P17036">
        <v>1.1000000000000001</v>
      </c>
      <c r="Q17036">
        <v>93.994</v>
      </c>
      <c r="R17036">
        <v>-36.4</v>
      </c>
      <c r="S17036">
        <v>4.8570000000000002</v>
      </c>
      <c r="T17036">
        <v>5191</v>
      </c>
      <c r="U17036" t="s">
        <v>37</v>
      </c>
    </row>
    <row r="17037" spans="1:21" x14ac:dyDescent="0.25">
      <c r="A17037">
        <v>36</v>
      </c>
      <c r="B17037" t="s">
        <v>43</v>
      </c>
      <c r="C17037" t="s">
        <v>35</v>
      </c>
      <c r="D17037" t="s">
        <v>44</v>
      </c>
      <c r="E17037" t="s">
        <v>37</v>
      </c>
      <c r="F17037" t="s">
        <v>42</v>
      </c>
      <c r="G17037" t="s">
        <v>37</v>
      </c>
      <c r="H17037" t="s">
        <v>38</v>
      </c>
      <c r="I17037" t="s">
        <v>39</v>
      </c>
      <c r="J17037" t="s">
        <v>62</v>
      </c>
      <c r="K17037">
        <v>54</v>
      </c>
      <c r="L17037">
        <v>1</v>
      </c>
      <c r="M17037">
        <v>999</v>
      </c>
      <c r="N17037">
        <v>0</v>
      </c>
      <c r="O17037" t="s">
        <v>41</v>
      </c>
      <c r="P17037">
        <v>1.1000000000000001</v>
      </c>
      <c r="Q17037">
        <v>93.994</v>
      </c>
      <c r="R17037">
        <v>-36.4</v>
      </c>
      <c r="S17037">
        <v>4.8570000000000002</v>
      </c>
      <c r="T17037">
        <v>5191</v>
      </c>
      <c r="U17037" t="s">
        <v>37</v>
      </c>
    </row>
    <row r="17038" spans="1:21" x14ac:dyDescent="0.25">
      <c r="A17038">
        <v>36</v>
      </c>
      <c r="B17038" t="s">
        <v>46</v>
      </c>
      <c r="C17038" t="s">
        <v>35</v>
      </c>
      <c r="D17038" t="s">
        <v>44</v>
      </c>
      <c r="E17038" t="s">
        <v>37</v>
      </c>
      <c r="F17038" t="s">
        <v>42</v>
      </c>
      <c r="G17038" t="s">
        <v>37</v>
      </c>
      <c r="H17038" t="s">
        <v>38</v>
      </c>
      <c r="I17038" t="s">
        <v>39</v>
      </c>
      <c r="J17038" t="s">
        <v>62</v>
      </c>
      <c r="K17038">
        <v>25</v>
      </c>
      <c r="L17038">
        <v>1</v>
      </c>
      <c r="M17038">
        <v>999</v>
      </c>
      <c r="N17038">
        <v>0</v>
      </c>
      <c r="O17038" t="s">
        <v>41</v>
      </c>
      <c r="P17038">
        <v>1.1000000000000001</v>
      </c>
      <c r="Q17038">
        <v>93.994</v>
      </c>
      <c r="R17038">
        <v>-36.4</v>
      </c>
      <c r="S17038">
        <v>4.8570000000000002</v>
      </c>
      <c r="T17038">
        <v>5191</v>
      </c>
      <c r="U17038" t="s">
        <v>37</v>
      </c>
    </row>
    <row r="17039" spans="1:21" x14ac:dyDescent="0.25">
      <c r="A17039">
        <v>36</v>
      </c>
      <c r="B17039" t="s">
        <v>46</v>
      </c>
      <c r="C17039" t="s">
        <v>52</v>
      </c>
      <c r="D17039" t="s">
        <v>44</v>
      </c>
      <c r="E17039" t="s">
        <v>37</v>
      </c>
      <c r="F17039" t="s">
        <v>42</v>
      </c>
      <c r="G17039" t="s">
        <v>37</v>
      </c>
      <c r="H17039" t="s">
        <v>38</v>
      </c>
      <c r="I17039" t="s">
        <v>39</v>
      </c>
      <c r="J17039" t="s">
        <v>63</v>
      </c>
      <c r="K17039">
        <v>193</v>
      </c>
      <c r="L17039">
        <v>6</v>
      </c>
      <c r="M17039">
        <v>999</v>
      </c>
      <c r="N17039">
        <v>0</v>
      </c>
      <c r="O17039" t="s">
        <v>41</v>
      </c>
      <c r="P17039">
        <v>1.1000000000000001</v>
      </c>
      <c r="Q17039">
        <v>93.994</v>
      </c>
      <c r="R17039">
        <v>-36.4</v>
      </c>
      <c r="S17039">
        <v>4.8600000000000003</v>
      </c>
      <c r="T17039">
        <v>5191</v>
      </c>
      <c r="U17039" t="s">
        <v>37</v>
      </c>
    </row>
    <row r="17040" spans="1:21" x14ac:dyDescent="0.25">
      <c r="A17040">
        <v>36</v>
      </c>
      <c r="B17040" t="s">
        <v>43</v>
      </c>
      <c r="C17040" t="s">
        <v>35</v>
      </c>
      <c r="D17040" t="s">
        <v>44</v>
      </c>
      <c r="E17040" t="s">
        <v>45</v>
      </c>
      <c r="F17040" t="s">
        <v>42</v>
      </c>
      <c r="G17040" t="s">
        <v>37</v>
      </c>
      <c r="H17040" t="s">
        <v>38</v>
      </c>
      <c r="I17040" t="s">
        <v>39</v>
      </c>
      <c r="J17040" t="s">
        <v>63</v>
      </c>
      <c r="K17040">
        <v>117</v>
      </c>
      <c r="L17040">
        <v>1</v>
      </c>
      <c r="M17040">
        <v>999</v>
      </c>
      <c r="N17040">
        <v>0</v>
      </c>
      <c r="O17040" t="s">
        <v>41</v>
      </c>
      <c r="P17040">
        <v>1.1000000000000001</v>
      </c>
      <c r="Q17040">
        <v>93.994</v>
      </c>
      <c r="R17040">
        <v>-36.4</v>
      </c>
      <c r="S17040">
        <v>4.8600000000000003</v>
      </c>
      <c r="T17040">
        <v>5191</v>
      </c>
      <c r="U17040" t="s">
        <v>37</v>
      </c>
    </row>
    <row r="17041" spans="1:21" x14ac:dyDescent="0.25">
      <c r="A17041">
        <v>36</v>
      </c>
      <c r="B17041" t="s">
        <v>50</v>
      </c>
      <c r="C17041" t="s">
        <v>52</v>
      </c>
      <c r="D17041" t="s">
        <v>44</v>
      </c>
      <c r="E17041" t="s">
        <v>37</v>
      </c>
      <c r="F17041" t="s">
        <v>37</v>
      </c>
      <c r="G17041" t="s">
        <v>37</v>
      </c>
      <c r="H17041" t="s">
        <v>38</v>
      </c>
      <c r="I17041" t="s">
        <v>39</v>
      </c>
      <c r="J17041" t="s">
        <v>63</v>
      </c>
      <c r="K17041">
        <v>164</v>
      </c>
      <c r="L17041">
        <v>3</v>
      </c>
      <c r="M17041">
        <v>999</v>
      </c>
      <c r="N17041">
        <v>0</v>
      </c>
      <c r="O17041" t="s">
        <v>41</v>
      </c>
      <c r="P17041">
        <v>1.1000000000000001</v>
      </c>
      <c r="Q17041">
        <v>93.994</v>
      </c>
      <c r="R17041">
        <v>-36.4</v>
      </c>
      <c r="S17041">
        <v>4.8600000000000003</v>
      </c>
      <c r="T17041">
        <v>5191</v>
      </c>
      <c r="U17041" t="s">
        <v>37</v>
      </c>
    </row>
    <row r="17042" spans="1:21" x14ac:dyDescent="0.25">
      <c r="A17042">
        <v>36</v>
      </c>
      <c r="B17042" t="s">
        <v>43</v>
      </c>
      <c r="C17042" t="s">
        <v>35</v>
      </c>
      <c r="D17042" t="s">
        <v>44</v>
      </c>
      <c r="E17042" t="s">
        <v>37</v>
      </c>
      <c r="F17042" t="s">
        <v>37</v>
      </c>
      <c r="G17042" t="s">
        <v>37</v>
      </c>
      <c r="H17042" t="s">
        <v>38</v>
      </c>
      <c r="I17042" t="s">
        <v>39</v>
      </c>
      <c r="J17042" t="s">
        <v>63</v>
      </c>
      <c r="K17042">
        <v>139</v>
      </c>
      <c r="L17042">
        <v>3</v>
      </c>
      <c r="M17042">
        <v>999</v>
      </c>
      <c r="N17042">
        <v>0</v>
      </c>
      <c r="O17042" t="s">
        <v>41</v>
      </c>
      <c r="P17042">
        <v>1.1000000000000001</v>
      </c>
      <c r="Q17042">
        <v>93.994</v>
      </c>
      <c r="R17042">
        <v>-36.4</v>
      </c>
      <c r="S17042">
        <v>4.8600000000000003</v>
      </c>
      <c r="T17042">
        <v>5191</v>
      </c>
      <c r="U17042" t="s">
        <v>37</v>
      </c>
    </row>
    <row r="17043" spans="1:21" x14ac:dyDescent="0.25">
      <c r="A17043">
        <v>36</v>
      </c>
      <c r="B17043" t="s">
        <v>46</v>
      </c>
      <c r="C17043" t="s">
        <v>35</v>
      </c>
      <c r="D17043" t="s">
        <v>44</v>
      </c>
      <c r="E17043" t="s">
        <v>37</v>
      </c>
      <c r="F17043" t="s">
        <v>37</v>
      </c>
      <c r="G17043" t="s">
        <v>37</v>
      </c>
      <c r="H17043" t="s">
        <v>38</v>
      </c>
      <c r="I17043" t="s">
        <v>39</v>
      </c>
      <c r="J17043" t="s">
        <v>63</v>
      </c>
      <c r="K17043">
        <v>263</v>
      </c>
      <c r="L17043">
        <v>3</v>
      </c>
      <c r="M17043">
        <v>999</v>
      </c>
      <c r="N17043">
        <v>0</v>
      </c>
      <c r="O17043" t="s">
        <v>41</v>
      </c>
      <c r="P17043">
        <v>1.1000000000000001</v>
      </c>
      <c r="Q17043">
        <v>93.994</v>
      </c>
      <c r="R17043">
        <v>-36.4</v>
      </c>
      <c r="S17043">
        <v>4.8600000000000003</v>
      </c>
      <c r="T17043">
        <v>5191</v>
      </c>
      <c r="U17043" t="s">
        <v>37</v>
      </c>
    </row>
    <row r="17044" spans="1:21" x14ac:dyDescent="0.25">
      <c r="A17044">
        <v>36</v>
      </c>
      <c r="B17044" t="s">
        <v>46</v>
      </c>
      <c r="C17044" t="s">
        <v>53</v>
      </c>
      <c r="D17044" t="s">
        <v>44</v>
      </c>
      <c r="E17044" t="s">
        <v>37</v>
      </c>
      <c r="F17044" t="s">
        <v>42</v>
      </c>
      <c r="G17044" t="s">
        <v>37</v>
      </c>
      <c r="H17044" t="s">
        <v>38</v>
      </c>
      <c r="I17044" t="s">
        <v>39</v>
      </c>
      <c r="J17044" t="s">
        <v>63</v>
      </c>
      <c r="K17044">
        <v>233</v>
      </c>
      <c r="L17044">
        <v>5</v>
      </c>
      <c r="M17044">
        <v>999</v>
      </c>
      <c r="N17044">
        <v>0</v>
      </c>
      <c r="O17044" t="s">
        <v>41</v>
      </c>
      <c r="P17044">
        <v>1.1000000000000001</v>
      </c>
      <c r="Q17044">
        <v>93.994</v>
      </c>
      <c r="R17044">
        <v>-36.4</v>
      </c>
      <c r="S17044">
        <v>4.8600000000000003</v>
      </c>
      <c r="T17044">
        <v>5191</v>
      </c>
      <c r="U17044" t="s">
        <v>37</v>
      </c>
    </row>
    <row r="17045" spans="1:21" x14ac:dyDescent="0.25">
      <c r="A17045">
        <v>36</v>
      </c>
      <c r="B17045" t="s">
        <v>34</v>
      </c>
      <c r="C17045" t="s">
        <v>35</v>
      </c>
      <c r="D17045" t="s">
        <v>44</v>
      </c>
      <c r="E17045" t="s">
        <v>37</v>
      </c>
      <c r="F17045" t="s">
        <v>37</v>
      </c>
      <c r="G17045" t="s">
        <v>37</v>
      </c>
      <c r="H17045" t="s">
        <v>38</v>
      </c>
      <c r="I17045" t="s">
        <v>39</v>
      </c>
      <c r="J17045" t="s">
        <v>64</v>
      </c>
      <c r="K17045">
        <v>222</v>
      </c>
      <c r="L17045">
        <v>1</v>
      </c>
      <c r="M17045">
        <v>999</v>
      </c>
      <c r="N17045">
        <v>0</v>
      </c>
      <c r="O17045" t="s">
        <v>41</v>
      </c>
      <c r="P17045">
        <v>1.1000000000000001</v>
      </c>
      <c r="Q17045">
        <v>93.994</v>
      </c>
      <c r="R17045">
        <v>-36.4</v>
      </c>
      <c r="S17045">
        <v>4.8639999999999999</v>
      </c>
      <c r="T17045">
        <v>5191</v>
      </c>
      <c r="U17045" t="s">
        <v>37</v>
      </c>
    </row>
    <row r="17046" spans="1:21" x14ac:dyDescent="0.25">
      <c r="A17046">
        <v>36</v>
      </c>
      <c r="B17046" t="s">
        <v>34</v>
      </c>
      <c r="C17046" t="s">
        <v>35</v>
      </c>
      <c r="D17046" t="s">
        <v>44</v>
      </c>
      <c r="E17046" t="s">
        <v>37</v>
      </c>
      <c r="F17046" t="s">
        <v>42</v>
      </c>
      <c r="G17046" t="s">
        <v>42</v>
      </c>
      <c r="H17046" t="s">
        <v>38</v>
      </c>
      <c r="I17046" t="s">
        <v>39</v>
      </c>
      <c r="J17046" t="s">
        <v>64</v>
      </c>
      <c r="K17046">
        <v>135</v>
      </c>
      <c r="L17046">
        <v>3</v>
      </c>
      <c r="M17046">
        <v>999</v>
      </c>
      <c r="N17046">
        <v>0</v>
      </c>
      <c r="O17046" t="s">
        <v>41</v>
      </c>
      <c r="P17046">
        <v>1.1000000000000001</v>
      </c>
      <c r="Q17046">
        <v>93.994</v>
      </c>
      <c r="R17046">
        <v>-36.4</v>
      </c>
      <c r="S17046">
        <v>4.8639999999999999</v>
      </c>
      <c r="T17046">
        <v>5191</v>
      </c>
      <c r="U17046" t="s">
        <v>37</v>
      </c>
    </row>
    <row r="17047" spans="1:21" x14ac:dyDescent="0.25">
      <c r="A17047">
        <v>36</v>
      </c>
      <c r="B17047" t="s">
        <v>46</v>
      </c>
      <c r="C17047" t="s">
        <v>35</v>
      </c>
      <c r="D17047" t="s">
        <v>44</v>
      </c>
      <c r="E17047" t="s">
        <v>37</v>
      </c>
      <c r="F17047" t="s">
        <v>37</v>
      </c>
      <c r="G17047" t="s">
        <v>37</v>
      </c>
      <c r="H17047" t="s">
        <v>38</v>
      </c>
      <c r="I17047" t="s">
        <v>39</v>
      </c>
      <c r="J17047" t="s">
        <v>64</v>
      </c>
      <c r="K17047">
        <v>381</v>
      </c>
      <c r="L17047">
        <v>2</v>
      </c>
      <c r="M17047">
        <v>999</v>
      </c>
      <c r="N17047">
        <v>0</v>
      </c>
      <c r="O17047" t="s">
        <v>41</v>
      </c>
      <c r="P17047">
        <v>1.1000000000000001</v>
      </c>
      <c r="Q17047">
        <v>93.994</v>
      </c>
      <c r="R17047">
        <v>-36.4</v>
      </c>
      <c r="S17047">
        <v>4.8639999999999999</v>
      </c>
      <c r="T17047">
        <v>5191</v>
      </c>
      <c r="U17047" t="s">
        <v>37</v>
      </c>
    </row>
    <row r="17048" spans="1:21" x14ac:dyDescent="0.25">
      <c r="A17048">
        <v>36</v>
      </c>
      <c r="B17048" t="s">
        <v>43</v>
      </c>
      <c r="C17048" t="s">
        <v>35</v>
      </c>
      <c r="D17048" t="s">
        <v>44</v>
      </c>
      <c r="E17048" t="s">
        <v>45</v>
      </c>
      <c r="F17048" t="s">
        <v>37</v>
      </c>
      <c r="G17048" t="s">
        <v>37</v>
      </c>
      <c r="H17048" t="s">
        <v>38</v>
      </c>
      <c r="I17048" t="s">
        <v>39</v>
      </c>
      <c r="J17048" t="s">
        <v>64</v>
      </c>
      <c r="K17048">
        <v>358</v>
      </c>
      <c r="L17048">
        <v>4</v>
      </c>
      <c r="M17048">
        <v>999</v>
      </c>
      <c r="N17048">
        <v>0</v>
      </c>
      <c r="O17048" t="s">
        <v>41</v>
      </c>
      <c r="P17048">
        <v>1.1000000000000001</v>
      </c>
      <c r="Q17048">
        <v>93.994</v>
      </c>
      <c r="R17048">
        <v>-36.4</v>
      </c>
      <c r="S17048">
        <v>4.8639999999999999</v>
      </c>
      <c r="T17048">
        <v>5191</v>
      </c>
      <c r="U17048" t="s">
        <v>37</v>
      </c>
    </row>
    <row r="17049" spans="1:21" x14ac:dyDescent="0.25">
      <c r="A17049">
        <v>36</v>
      </c>
      <c r="B17049" t="s">
        <v>43</v>
      </c>
      <c r="C17049" t="s">
        <v>35</v>
      </c>
      <c r="D17049" t="s">
        <v>44</v>
      </c>
      <c r="E17049" t="s">
        <v>45</v>
      </c>
      <c r="F17049" t="s">
        <v>37</v>
      </c>
      <c r="G17049" t="s">
        <v>37</v>
      </c>
      <c r="H17049" t="s">
        <v>38</v>
      </c>
      <c r="I17049" t="s">
        <v>66</v>
      </c>
      <c r="J17049" t="s">
        <v>40</v>
      </c>
      <c r="K17049">
        <v>145</v>
      </c>
      <c r="L17049">
        <v>2</v>
      </c>
      <c r="M17049">
        <v>999</v>
      </c>
      <c r="N17049">
        <v>0</v>
      </c>
      <c r="O17049" t="s">
        <v>41</v>
      </c>
      <c r="P17049">
        <v>1.4</v>
      </c>
      <c r="Q17049">
        <v>94.465000000000003</v>
      </c>
      <c r="R17049">
        <v>-41.8</v>
      </c>
      <c r="S17049">
        <v>4.8650000000000002</v>
      </c>
      <c r="T17049">
        <v>5228.1000000000004</v>
      </c>
      <c r="U17049" t="s">
        <v>37</v>
      </c>
    </row>
    <row r="17050" spans="1:21" x14ac:dyDescent="0.25">
      <c r="A17050">
        <v>36</v>
      </c>
      <c r="B17050" t="s">
        <v>34</v>
      </c>
      <c r="C17050" t="s">
        <v>35</v>
      </c>
      <c r="D17050" t="s">
        <v>44</v>
      </c>
      <c r="E17050" t="s">
        <v>37</v>
      </c>
      <c r="F17050" t="s">
        <v>42</v>
      </c>
      <c r="G17050" t="s">
        <v>37</v>
      </c>
      <c r="H17050" t="s">
        <v>38</v>
      </c>
      <c r="I17050" t="s">
        <v>66</v>
      </c>
      <c r="J17050" t="s">
        <v>40</v>
      </c>
      <c r="K17050">
        <v>171</v>
      </c>
      <c r="L17050">
        <v>1</v>
      </c>
      <c r="M17050">
        <v>999</v>
      </c>
      <c r="N17050">
        <v>0</v>
      </c>
      <c r="O17050" t="s">
        <v>41</v>
      </c>
      <c r="P17050">
        <v>1.4</v>
      </c>
      <c r="Q17050">
        <v>94.465000000000003</v>
      </c>
      <c r="R17050">
        <v>-41.8</v>
      </c>
      <c r="S17050">
        <v>4.8650000000000002</v>
      </c>
      <c r="T17050">
        <v>5228.1000000000004</v>
      </c>
      <c r="U17050" t="s">
        <v>37</v>
      </c>
    </row>
    <row r="17051" spans="1:21" x14ac:dyDescent="0.25">
      <c r="A17051">
        <v>36</v>
      </c>
      <c r="B17051" t="s">
        <v>46</v>
      </c>
      <c r="C17051" t="s">
        <v>52</v>
      </c>
      <c r="D17051" t="s">
        <v>44</v>
      </c>
      <c r="E17051" t="s">
        <v>37</v>
      </c>
      <c r="F17051" t="s">
        <v>42</v>
      </c>
      <c r="G17051" t="s">
        <v>37</v>
      </c>
      <c r="H17051" t="s">
        <v>38</v>
      </c>
      <c r="I17051" t="s">
        <v>66</v>
      </c>
      <c r="J17051" t="s">
        <v>40</v>
      </c>
      <c r="K17051">
        <v>32</v>
      </c>
      <c r="L17051">
        <v>2</v>
      </c>
      <c r="M17051">
        <v>999</v>
      </c>
      <c r="N17051">
        <v>0</v>
      </c>
      <c r="O17051" t="s">
        <v>41</v>
      </c>
      <c r="P17051">
        <v>1.4</v>
      </c>
      <c r="Q17051">
        <v>94.465000000000003</v>
      </c>
      <c r="R17051">
        <v>-41.8</v>
      </c>
      <c r="S17051">
        <v>4.8650000000000002</v>
      </c>
      <c r="T17051">
        <v>5228.1000000000004</v>
      </c>
      <c r="U17051" t="s">
        <v>37</v>
      </c>
    </row>
    <row r="17052" spans="1:21" x14ac:dyDescent="0.25">
      <c r="A17052">
        <v>36</v>
      </c>
      <c r="B17052" t="s">
        <v>50</v>
      </c>
      <c r="C17052" t="s">
        <v>52</v>
      </c>
      <c r="D17052" t="s">
        <v>44</v>
      </c>
      <c r="E17052" t="s">
        <v>37</v>
      </c>
      <c r="F17052" t="s">
        <v>37</v>
      </c>
      <c r="G17052" t="s">
        <v>37</v>
      </c>
      <c r="H17052" t="s">
        <v>38</v>
      </c>
      <c r="I17052" t="s">
        <v>66</v>
      </c>
      <c r="J17052" t="s">
        <v>61</v>
      </c>
      <c r="K17052">
        <v>275</v>
      </c>
      <c r="L17052">
        <v>1</v>
      </c>
      <c r="M17052">
        <v>999</v>
      </c>
      <c r="N17052">
        <v>0</v>
      </c>
      <c r="O17052" t="s">
        <v>41</v>
      </c>
      <c r="P17052">
        <v>1.4</v>
      </c>
      <c r="Q17052">
        <v>94.465000000000003</v>
      </c>
      <c r="R17052">
        <v>-41.8</v>
      </c>
      <c r="S17052">
        <v>4.8639999999999999</v>
      </c>
      <c r="T17052">
        <v>5228.1000000000004</v>
      </c>
      <c r="U17052" t="s">
        <v>37</v>
      </c>
    </row>
    <row r="17053" spans="1:21" x14ac:dyDescent="0.25">
      <c r="A17053">
        <v>36</v>
      </c>
      <c r="B17053" t="s">
        <v>43</v>
      </c>
      <c r="C17053" t="s">
        <v>35</v>
      </c>
      <c r="D17053" t="s">
        <v>44</v>
      </c>
      <c r="E17053" t="s">
        <v>45</v>
      </c>
      <c r="F17053" t="s">
        <v>42</v>
      </c>
      <c r="G17053" t="s">
        <v>37</v>
      </c>
      <c r="H17053" t="s">
        <v>38</v>
      </c>
      <c r="I17053" t="s">
        <v>66</v>
      </c>
      <c r="J17053" t="s">
        <v>61</v>
      </c>
      <c r="K17053">
        <v>120</v>
      </c>
      <c r="L17053">
        <v>2</v>
      </c>
      <c r="M17053">
        <v>999</v>
      </c>
      <c r="N17053">
        <v>0</v>
      </c>
      <c r="O17053" t="s">
        <v>41</v>
      </c>
      <c r="P17053">
        <v>1.4</v>
      </c>
      <c r="Q17053">
        <v>94.465000000000003</v>
      </c>
      <c r="R17053">
        <v>-41.8</v>
      </c>
      <c r="S17053">
        <v>4.8639999999999999</v>
      </c>
      <c r="T17053">
        <v>5228.1000000000004</v>
      </c>
      <c r="U17053" t="s">
        <v>37</v>
      </c>
    </row>
    <row r="17054" spans="1:21" x14ac:dyDescent="0.25">
      <c r="A17054">
        <v>36</v>
      </c>
      <c r="B17054" t="s">
        <v>46</v>
      </c>
      <c r="C17054" t="s">
        <v>52</v>
      </c>
      <c r="D17054" t="s">
        <v>44</v>
      </c>
      <c r="E17054" t="s">
        <v>37</v>
      </c>
      <c r="F17054" t="s">
        <v>42</v>
      </c>
      <c r="G17054" t="s">
        <v>37</v>
      </c>
      <c r="H17054" t="s">
        <v>38</v>
      </c>
      <c r="I17054" t="s">
        <v>66</v>
      </c>
      <c r="J17054" t="s">
        <v>61</v>
      </c>
      <c r="K17054">
        <v>281</v>
      </c>
      <c r="L17054">
        <v>1</v>
      </c>
      <c r="M17054">
        <v>999</v>
      </c>
      <c r="N17054">
        <v>0</v>
      </c>
      <c r="O17054" t="s">
        <v>41</v>
      </c>
      <c r="P17054">
        <v>1.4</v>
      </c>
      <c r="Q17054">
        <v>94.465000000000003</v>
      </c>
      <c r="R17054">
        <v>-41.8</v>
      </c>
      <c r="S17054">
        <v>4.8639999999999999</v>
      </c>
      <c r="T17054">
        <v>5228.1000000000004</v>
      </c>
      <c r="U17054" t="s">
        <v>37</v>
      </c>
    </row>
    <row r="17055" spans="1:21" x14ac:dyDescent="0.25">
      <c r="A17055">
        <v>36</v>
      </c>
      <c r="B17055" t="s">
        <v>46</v>
      </c>
      <c r="C17055" t="s">
        <v>53</v>
      </c>
      <c r="D17055" t="s">
        <v>44</v>
      </c>
      <c r="E17055" t="s">
        <v>37</v>
      </c>
      <c r="F17055" t="s">
        <v>37</v>
      </c>
      <c r="G17055" t="s">
        <v>37</v>
      </c>
      <c r="H17055" t="s">
        <v>38</v>
      </c>
      <c r="I17055" t="s">
        <v>66</v>
      </c>
      <c r="J17055" t="s">
        <v>63</v>
      </c>
      <c r="K17055">
        <v>80</v>
      </c>
      <c r="L17055">
        <v>1</v>
      </c>
      <c r="M17055">
        <v>999</v>
      </c>
      <c r="N17055">
        <v>0</v>
      </c>
      <c r="O17055" t="s">
        <v>41</v>
      </c>
      <c r="P17055">
        <v>1.4</v>
      </c>
      <c r="Q17055">
        <v>94.465000000000003</v>
      </c>
      <c r="R17055">
        <v>-41.8</v>
      </c>
      <c r="S17055">
        <v>4.8659999999999997</v>
      </c>
      <c r="T17055">
        <v>5228.1000000000004</v>
      </c>
      <c r="U17055" t="s">
        <v>37</v>
      </c>
    </row>
    <row r="17056" spans="1:21" x14ac:dyDescent="0.25">
      <c r="A17056">
        <v>36</v>
      </c>
      <c r="B17056" t="s">
        <v>50</v>
      </c>
      <c r="C17056" t="s">
        <v>35</v>
      </c>
      <c r="D17056" t="s">
        <v>44</v>
      </c>
      <c r="E17056" t="s">
        <v>37</v>
      </c>
      <c r="F17056" t="s">
        <v>37</v>
      </c>
      <c r="G17056" t="s">
        <v>37</v>
      </c>
      <c r="H17056" t="s">
        <v>38</v>
      </c>
      <c r="I17056" t="s">
        <v>66</v>
      </c>
      <c r="J17056" t="s">
        <v>63</v>
      </c>
      <c r="K17056">
        <v>272</v>
      </c>
      <c r="L17056">
        <v>1</v>
      </c>
      <c r="M17056">
        <v>999</v>
      </c>
      <c r="N17056">
        <v>0</v>
      </c>
      <c r="O17056" t="s">
        <v>41</v>
      </c>
      <c r="P17056">
        <v>1.4</v>
      </c>
      <c r="Q17056">
        <v>94.465000000000003</v>
      </c>
      <c r="R17056">
        <v>-41.8</v>
      </c>
      <c r="S17056">
        <v>4.8659999999999997</v>
      </c>
      <c r="T17056">
        <v>5228.1000000000004</v>
      </c>
      <c r="U17056" t="s">
        <v>37</v>
      </c>
    </row>
    <row r="17057" spans="1:21" x14ac:dyDescent="0.25">
      <c r="A17057">
        <v>36</v>
      </c>
      <c r="B17057" t="s">
        <v>50</v>
      </c>
      <c r="C17057" t="s">
        <v>35</v>
      </c>
      <c r="D17057" t="s">
        <v>44</v>
      </c>
      <c r="E17057" t="s">
        <v>37</v>
      </c>
      <c r="F17057" t="s">
        <v>42</v>
      </c>
      <c r="G17057" t="s">
        <v>37</v>
      </c>
      <c r="H17057" t="s">
        <v>38</v>
      </c>
      <c r="I17057" t="s">
        <v>66</v>
      </c>
      <c r="J17057" t="s">
        <v>63</v>
      </c>
      <c r="K17057">
        <v>267</v>
      </c>
      <c r="L17057">
        <v>11</v>
      </c>
      <c r="M17057">
        <v>999</v>
      </c>
      <c r="N17057">
        <v>0</v>
      </c>
      <c r="O17057" t="s">
        <v>41</v>
      </c>
      <c r="P17057">
        <v>1.4</v>
      </c>
      <c r="Q17057">
        <v>94.465000000000003</v>
      </c>
      <c r="R17057">
        <v>-41.8</v>
      </c>
      <c r="S17057">
        <v>4.8659999999999997</v>
      </c>
      <c r="T17057">
        <v>5228.1000000000004</v>
      </c>
      <c r="U17057" t="s">
        <v>37</v>
      </c>
    </row>
    <row r="17058" spans="1:21" x14ac:dyDescent="0.25">
      <c r="A17058">
        <v>36</v>
      </c>
      <c r="B17058" t="s">
        <v>46</v>
      </c>
      <c r="C17058" t="s">
        <v>35</v>
      </c>
      <c r="D17058" t="s">
        <v>44</v>
      </c>
      <c r="E17058" t="s">
        <v>37</v>
      </c>
      <c r="F17058" t="s">
        <v>37</v>
      </c>
      <c r="G17058" t="s">
        <v>37</v>
      </c>
      <c r="H17058" t="s">
        <v>38</v>
      </c>
      <c r="I17058" t="s">
        <v>66</v>
      </c>
      <c r="J17058" t="s">
        <v>63</v>
      </c>
      <c r="K17058">
        <v>127</v>
      </c>
      <c r="L17058">
        <v>4</v>
      </c>
      <c r="M17058">
        <v>999</v>
      </c>
      <c r="N17058">
        <v>0</v>
      </c>
      <c r="O17058" t="s">
        <v>41</v>
      </c>
      <c r="P17058">
        <v>1.4</v>
      </c>
      <c r="Q17058">
        <v>94.465000000000003</v>
      </c>
      <c r="R17058">
        <v>-41.8</v>
      </c>
      <c r="S17058">
        <v>4.8659999999999997</v>
      </c>
      <c r="T17058">
        <v>5228.1000000000004</v>
      </c>
      <c r="U17058" t="s">
        <v>37</v>
      </c>
    </row>
    <row r="17059" spans="1:21" x14ac:dyDescent="0.25">
      <c r="A17059">
        <v>36</v>
      </c>
      <c r="B17059" t="s">
        <v>43</v>
      </c>
      <c r="C17059" t="s">
        <v>35</v>
      </c>
      <c r="D17059" t="s">
        <v>44</v>
      </c>
      <c r="E17059" t="s">
        <v>37</v>
      </c>
      <c r="F17059" t="s">
        <v>42</v>
      </c>
      <c r="G17059" t="s">
        <v>37</v>
      </c>
      <c r="H17059" t="s">
        <v>38</v>
      </c>
      <c r="I17059" t="s">
        <v>66</v>
      </c>
      <c r="J17059" t="s">
        <v>63</v>
      </c>
      <c r="K17059">
        <v>394</v>
      </c>
      <c r="L17059">
        <v>2</v>
      </c>
      <c r="M17059">
        <v>999</v>
      </c>
      <c r="N17059">
        <v>0</v>
      </c>
      <c r="O17059" t="s">
        <v>41</v>
      </c>
      <c r="P17059">
        <v>1.4</v>
      </c>
      <c r="Q17059">
        <v>94.465000000000003</v>
      </c>
      <c r="R17059">
        <v>-41.8</v>
      </c>
      <c r="S17059">
        <v>4.8659999999999997</v>
      </c>
      <c r="T17059">
        <v>5228.1000000000004</v>
      </c>
      <c r="U17059" t="s">
        <v>37</v>
      </c>
    </row>
    <row r="17060" spans="1:21" x14ac:dyDescent="0.25">
      <c r="A17060">
        <v>36</v>
      </c>
      <c r="B17060" t="s">
        <v>46</v>
      </c>
      <c r="C17060" t="s">
        <v>35</v>
      </c>
      <c r="D17060" t="s">
        <v>44</v>
      </c>
      <c r="E17060" t="s">
        <v>37</v>
      </c>
      <c r="F17060" t="s">
        <v>42</v>
      </c>
      <c r="G17060" t="s">
        <v>37</v>
      </c>
      <c r="H17060" t="s">
        <v>38</v>
      </c>
      <c r="I17060" t="s">
        <v>66</v>
      </c>
      <c r="J17060" t="s">
        <v>63</v>
      </c>
      <c r="K17060">
        <v>285</v>
      </c>
      <c r="L17060">
        <v>2</v>
      </c>
      <c r="M17060">
        <v>999</v>
      </c>
      <c r="N17060">
        <v>0</v>
      </c>
      <c r="O17060" t="s">
        <v>41</v>
      </c>
      <c r="P17060">
        <v>1.4</v>
      </c>
      <c r="Q17060">
        <v>94.465000000000003</v>
      </c>
      <c r="R17060">
        <v>-41.8</v>
      </c>
      <c r="S17060">
        <v>4.8659999999999997</v>
      </c>
      <c r="T17060">
        <v>5228.1000000000004</v>
      </c>
      <c r="U17060" t="s">
        <v>37</v>
      </c>
    </row>
    <row r="17061" spans="1:21" x14ac:dyDescent="0.25">
      <c r="A17061">
        <v>36</v>
      </c>
      <c r="B17061" t="s">
        <v>50</v>
      </c>
      <c r="C17061" t="s">
        <v>35</v>
      </c>
      <c r="D17061" t="s">
        <v>44</v>
      </c>
      <c r="E17061" t="s">
        <v>37</v>
      </c>
      <c r="F17061" t="s">
        <v>42</v>
      </c>
      <c r="G17061" t="s">
        <v>37</v>
      </c>
      <c r="H17061" t="s">
        <v>38</v>
      </c>
      <c r="I17061" t="s">
        <v>66</v>
      </c>
      <c r="J17061" t="s">
        <v>64</v>
      </c>
      <c r="K17061">
        <v>178</v>
      </c>
      <c r="L17061">
        <v>1</v>
      </c>
      <c r="M17061">
        <v>999</v>
      </c>
      <c r="N17061">
        <v>0</v>
      </c>
      <c r="O17061" t="s">
        <v>41</v>
      </c>
      <c r="P17061">
        <v>1.4</v>
      </c>
      <c r="Q17061">
        <v>94.465000000000003</v>
      </c>
      <c r="R17061">
        <v>-41.8</v>
      </c>
      <c r="S17061">
        <v>4.9669999999999996</v>
      </c>
      <c r="T17061">
        <v>5228.1000000000004</v>
      </c>
      <c r="U17061" t="s">
        <v>37</v>
      </c>
    </row>
    <row r="17062" spans="1:21" x14ac:dyDescent="0.25">
      <c r="A17062">
        <v>36</v>
      </c>
      <c r="B17062" t="s">
        <v>50</v>
      </c>
      <c r="C17062" t="s">
        <v>35</v>
      </c>
      <c r="D17062" t="s">
        <v>44</v>
      </c>
      <c r="E17062" t="s">
        <v>37</v>
      </c>
      <c r="F17062" t="s">
        <v>37</v>
      </c>
      <c r="G17062" t="s">
        <v>37</v>
      </c>
      <c r="H17062" t="s">
        <v>38</v>
      </c>
      <c r="I17062" t="s">
        <v>66</v>
      </c>
      <c r="J17062" t="s">
        <v>64</v>
      </c>
      <c r="K17062">
        <v>82</v>
      </c>
      <c r="L17062">
        <v>4</v>
      </c>
      <c r="M17062">
        <v>999</v>
      </c>
      <c r="N17062">
        <v>0</v>
      </c>
      <c r="O17062" t="s">
        <v>41</v>
      </c>
      <c r="P17062">
        <v>1.4</v>
      </c>
      <c r="Q17062">
        <v>94.465000000000003</v>
      </c>
      <c r="R17062">
        <v>-41.8</v>
      </c>
      <c r="S17062">
        <v>4.9669999999999996</v>
      </c>
      <c r="T17062">
        <v>5228.1000000000004</v>
      </c>
      <c r="U17062" t="s">
        <v>37</v>
      </c>
    </row>
    <row r="17063" spans="1:21" x14ac:dyDescent="0.25">
      <c r="A17063">
        <v>36</v>
      </c>
      <c r="B17063" t="s">
        <v>43</v>
      </c>
      <c r="C17063" t="s">
        <v>35</v>
      </c>
      <c r="D17063" t="s">
        <v>44</v>
      </c>
      <c r="E17063" t="s">
        <v>37</v>
      </c>
      <c r="F17063" t="s">
        <v>37</v>
      </c>
      <c r="G17063" t="s">
        <v>37</v>
      </c>
      <c r="H17063" t="s">
        <v>38</v>
      </c>
      <c r="I17063" t="s">
        <v>66</v>
      </c>
      <c r="J17063" t="s">
        <v>64</v>
      </c>
      <c r="K17063">
        <v>100</v>
      </c>
      <c r="L17063">
        <v>2</v>
      </c>
      <c r="M17063">
        <v>999</v>
      </c>
      <c r="N17063">
        <v>0</v>
      </c>
      <c r="O17063" t="s">
        <v>41</v>
      </c>
      <c r="P17063">
        <v>1.4</v>
      </c>
      <c r="Q17063">
        <v>94.465000000000003</v>
      </c>
      <c r="R17063">
        <v>-41.8</v>
      </c>
      <c r="S17063">
        <v>4.9669999999999996</v>
      </c>
      <c r="T17063">
        <v>5228.1000000000004</v>
      </c>
      <c r="U17063" t="s">
        <v>37</v>
      </c>
    </row>
    <row r="17064" spans="1:21" x14ac:dyDescent="0.25">
      <c r="A17064">
        <v>36</v>
      </c>
      <c r="B17064" t="s">
        <v>51</v>
      </c>
      <c r="C17064" t="s">
        <v>35</v>
      </c>
      <c r="D17064" t="s">
        <v>44</v>
      </c>
      <c r="E17064" t="s">
        <v>37</v>
      </c>
      <c r="F17064" t="s">
        <v>37</v>
      </c>
      <c r="G17064" t="s">
        <v>37</v>
      </c>
      <c r="H17064" t="s">
        <v>38</v>
      </c>
      <c r="I17064" t="s">
        <v>66</v>
      </c>
      <c r="J17064" t="s">
        <v>64</v>
      </c>
      <c r="K17064">
        <v>52</v>
      </c>
      <c r="L17064">
        <v>4</v>
      </c>
      <c r="M17064">
        <v>999</v>
      </c>
      <c r="N17064">
        <v>0</v>
      </c>
      <c r="O17064" t="s">
        <v>41</v>
      </c>
      <c r="P17064">
        <v>1.4</v>
      </c>
      <c r="Q17064">
        <v>94.465000000000003</v>
      </c>
      <c r="R17064">
        <v>-41.8</v>
      </c>
      <c r="S17064">
        <v>4.9669999999999996</v>
      </c>
      <c r="T17064">
        <v>5228.1000000000004</v>
      </c>
      <c r="U17064" t="s">
        <v>37</v>
      </c>
    </row>
    <row r="17065" spans="1:21" x14ac:dyDescent="0.25">
      <c r="A17065">
        <v>36</v>
      </c>
      <c r="B17065" t="s">
        <v>46</v>
      </c>
      <c r="C17065" t="s">
        <v>53</v>
      </c>
      <c r="D17065" t="s">
        <v>44</v>
      </c>
      <c r="E17065" t="s">
        <v>37</v>
      </c>
      <c r="F17065" t="s">
        <v>42</v>
      </c>
      <c r="G17065" t="s">
        <v>42</v>
      </c>
      <c r="H17065" t="s">
        <v>38</v>
      </c>
      <c r="I17065" t="s">
        <v>66</v>
      </c>
      <c r="J17065" t="s">
        <v>64</v>
      </c>
      <c r="K17065">
        <v>354</v>
      </c>
      <c r="L17065">
        <v>5</v>
      </c>
      <c r="M17065">
        <v>999</v>
      </c>
      <c r="N17065">
        <v>0</v>
      </c>
      <c r="O17065" t="s">
        <v>41</v>
      </c>
      <c r="P17065">
        <v>1.4</v>
      </c>
      <c r="Q17065">
        <v>94.465000000000003</v>
      </c>
      <c r="R17065">
        <v>-41.8</v>
      </c>
      <c r="S17065">
        <v>4.9669999999999996</v>
      </c>
      <c r="T17065">
        <v>5228.1000000000004</v>
      </c>
      <c r="U17065" t="s">
        <v>37</v>
      </c>
    </row>
    <row r="17066" spans="1:21" x14ac:dyDescent="0.25">
      <c r="A17066">
        <v>36</v>
      </c>
      <c r="B17066" t="s">
        <v>50</v>
      </c>
      <c r="C17066" t="s">
        <v>35</v>
      </c>
      <c r="D17066" t="s">
        <v>44</v>
      </c>
      <c r="E17066" t="s">
        <v>37</v>
      </c>
      <c r="F17066" t="s">
        <v>37</v>
      </c>
      <c r="G17066" t="s">
        <v>42</v>
      </c>
      <c r="H17066" t="s">
        <v>38</v>
      </c>
      <c r="I17066" t="s">
        <v>66</v>
      </c>
      <c r="J17066" t="s">
        <v>64</v>
      </c>
      <c r="K17066">
        <v>164</v>
      </c>
      <c r="L17066">
        <v>3</v>
      </c>
      <c r="M17066">
        <v>999</v>
      </c>
      <c r="N17066">
        <v>0</v>
      </c>
      <c r="O17066" t="s">
        <v>41</v>
      </c>
      <c r="P17066">
        <v>1.4</v>
      </c>
      <c r="Q17066">
        <v>94.465000000000003</v>
      </c>
      <c r="R17066">
        <v>-41.8</v>
      </c>
      <c r="S17066">
        <v>4.9669999999999996</v>
      </c>
      <c r="T17066">
        <v>5228.1000000000004</v>
      </c>
      <c r="U17066" t="s">
        <v>37</v>
      </c>
    </row>
    <row r="17067" spans="1:21" x14ac:dyDescent="0.25">
      <c r="A17067">
        <v>36</v>
      </c>
      <c r="B17067" t="s">
        <v>46</v>
      </c>
      <c r="C17067" t="s">
        <v>35</v>
      </c>
      <c r="D17067" t="s">
        <v>44</v>
      </c>
      <c r="E17067" t="s">
        <v>37</v>
      </c>
      <c r="F17067" t="s">
        <v>37</v>
      </c>
      <c r="G17067" t="s">
        <v>37</v>
      </c>
      <c r="H17067" t="s">
        <v>38</v>
      </c>
      <c r="I17067" t="s">
        <v>66</v>
      </c>
      <c r="J17067" t="s">
        <v>64</v>
      </c>
      <c r="K17067">
        <v>355</v>
      </c>
      <c r="L17067">
        <v>4</v>
      </c>
      <c r="M17067">
        <v>999</v>
      </c>
      <c r="N17067">
        <v>0</v>
      </c>
      <c r="O17067" t="s">
        <v>41</v>
      </c>
      <c r="P17067">
        <v>1.4</v>
      </c>
      <c r="Q17067">
        <v>94.465000000000003</v>
      </c>
      <c r="R17067">
        <v>-41.8</v>
      </c>
      <c r="S17067">
        <v>4.9669999999999996</v>
      </c>
      <c r="T17067">
        <v>5228.1000000000004</v>
      </c>
      <c r="U17067" t="s">
        <v>37</v>
      </c>
    </row>
    <row r="17068" spans="1:21" x14ac:dyDescent="0.25">
      <c r="A17068">
        <v>36</v>
      </c>
      <c r="B17068" t="s">
        <v>50</v>
      </c>
      <c r="C17068" t="s">
        <v>52</v>
      </c>
      <c r="D17068" t="s">
        <v>44</v>
      </c>
      <c r="E17068" t="s">
        <v>37</v>
      </c>
      <c r="F17068" t="s">
        <v>42</v>
      </c>
      <c r="G17068" t="s">
        <v>37</v>
      </c>
      <c r="H17068" t="s">
        <v>38</v>
      </c>
      <c r="I17068" t="s">
        <v>66</v>
      </c>
      <c r="J17068" t="s">
        <v>64</v>
      </c>
      <c r="K17068">
        <v>61</v>
      </c>
      <c r="L17068">
        <v>1</v>
      </c>
      <c r="M17068">
        <v>999</v>
      </c>
      <c r="N17068">
        <v>0</v>
      </c>
      <c r="O17068" t="s">
        <v>41</v>
      </c>
      <c r="P17068">
        <v>1.4</v>
      </c>
      <c r="Q17068">
        <v>94.465000000000003</v>
      </c>
      <c r="R17068">
        <v>-41.8</v>
      </c>
      <c r="S17068">
        <v>4.9669999999999996</v>
      </c>
      <c r="T17068">
        <v>5228.1000000000004</v>
      </c>
      <c r="U17068" t="s">
        <v>37</v>
      </c>
    </row>
    <row r="17069" spans="1:21" x14ac:dyDescent="0.25">
      <c r="A17069">
        <v>36</v>
      </c>
      <c r="B17069" t="s">
        <v>50</v>
      </c>
      <c r="C17069" t="s">
        <v>52</v>
      </c>
      <c r="D17069" t="s">
        <v>44</v>
      </c>
      <c r="E17069" t="s">
        <v>37</v>
      </c>
      <c r="F17069" t="s">
        <v>45</v>
      </c>
      <c r="G17069" t="s">
        <v>45</v>
      </c>
      <c r="H17069" t="s">
        <v>38</v>
      </c>
      <c r="I17069" t="s">
        <v>66</v>
      </c>
      <c r="J17069" t="s">
        <v>40</v>
      </c>
      <c r="K17069">
        <v>311</v>
      </c>
      <c r="L17069">
        <v>2</v>
      </c>
      <c r="M17069">
        <v>999</v>
      </c>
      <c r="N17069">
        <v>0</v>
      </c>
      <c r="O17069" t="s">
        <v>41</v>
      </c>
      <c r="P17069">
        <v>1.4</v>
      </c>
      <c r="Q17069">
        <v>94.465000000000003</v>
      </c>
      <c r="R17069">
        <v>-41.8</v>
      </c>
      <c r="S17069">
        <v>4.9610000000000003</v>
      </c>
      <c r="T17069">
        <v>5228.1000000000004</v>
      </c>
      <c r="U17069" t="s">
        <v>37</v>
      </c>
    </row>
    <row r="17070" spans="1:21" x14ac:dyDescent="0.25">
      <c r="A17070">
        <v>36</v>
      </c>
      <c r="B17070" t="s">
        <v>59</v>
      </c>
      <c r="C17070" t="s">
        <v>35</v>
      </c>
      <c r="D17070" t="s">
        <v>44</v>
      </c>
      <c r="E17070" t="s">
        <v>37</v>
      </c>
      <c r="F17070" t="s">
        <v>42</v>
      </c>
      <c r="G17070" t="s">
        <v>37</v>
      </c>
      <c r="H17070" t="s">
        <v>38</v>
      </c>
      <c r="I17070" t="s">
        <v>66</v>
      </c>
      <c r="J17070" t="s">
        <v>40</v>
      </c>
      <c r="K17070">
        <v>112</v>
      </c>
      <c r="L17070">
        <v>4</v>
      </c>
      <c r="M17070">
        <v>999</v>
      </c>
      <c r="N17070">
        <v>0</v>
      </c>
      <c r="O17070" t="s">
        <v>41</v>
      </c>
      <c r="P17070">
        <v>1.4</v>
      </c>
      <c r="Q17070">
        <v>94.465000000000003</v>
      </c>
      <c r="R17070">
        <v>-41.8</v>
      </c>
      <c r="S17070">
        <v>4.9610000000000003</v>
      </c>
      <c r="T17070">
        <v>5228.1000000000004</v>
      </c>
      <c r="U17070" t="s">
        <v>37</v>
      </c>
    </row>
    <row r="17071" spans="1:21" x14ac:dyDescent="0.25">
      <c r="A17071">
        <v>36</v>
      </c>
      <c r="B17071" t="s">
        <v>46</v>
      </c>
      <c r="C17071" t="s">
        <v>52</v>
      </c>
      <c r="D17071" t="s">
        <v>44</v>
      </c>
      <c r="E17071" t="s">
        <v>37</v>
      </c>
      <c r="F17071" t="s">
        <v>37</v>
      </c>
      <c r="G17071" t="s">
        <v>37</v>
      </c>
      <c r="H17071" t="s">
        <v>38</v>
      </c>
      <c r="I17071" t="s">
        <v>66</v>
      </c>
      <c r="J17071" t="s">
        <v>40</v>
      </c>
      <c r="K17071">
        <v>98</v>
      </c>
      <c r="L17071">
        <v>1</v>
      </c>
      <c r="M17071">
        <v>999</v>
      </c>
      <c r="N17071">
        <v>0</v>
      </c>
      <c r="O17071" t="s">
        <v>41</v>
      </c>
      <c r="P17071">
        <v>1.4</v>
      </c>
      <c r="Q17071">
        <v>94.465000000000003</v>
      </c>
      <c r="R17071">
        <v>-41.8</v>
      </c>
      <c r="S17071">
        <v>4.9610000000000003</v>
      </c>
      <c r="T17071">
        <v>5228.1000000000004</v>
      </c>
      <c r="U17071" t="s">
        <v>37</v>
      </c>
    </row>
    <row r="17072" spans="1:21" x14ac:dyDescent="0.25">
      <c r="A17072">
        <v>36</v>
      </c>
      <c r="B17072" t="s">
        <v>51</v>
      </c>
      <c r="C17072" t="s">
        <v>35</v>
      </c>
      <c r="D17072" t="s">
        <v>44</v>
      </c>
      <c r="E17072" t="s">
        <v>37</v>
      </c>
      <c r="F17072" t="s">
        <v>42</v>
      </c>
      <c r="G17072" t="s">
        <v>37</v>
      </c>
      <c r="H17072" t="s">
        <v>38</v>
      </c>
      <c r="I17072" t="s">
        <v>66</v>
      </c>
      <c r="J17072" t="s">
        <v>62</v>
      </c>
      <c r="K17072">
        <v>73</v>
      </c>
      <c r="L17072">
        <v>7</v>
      </c>
      <c r="M17072">
        <v>999</v>
      </c>
      <c r="N17072">
        <v>0</v>
      </c>
      <c r="O17072" t="s">
        <v>41</v>
      </c>
      <c r="P17072">
        <v>1.4</v>
      </c>
      <c r="Q17072">
        <v>94.465000000000003</v>
      </c>
      <c r="R17072">
        <v>-41.8</v>
      </c>
      <c r="S17072">
        <v>4.9589999999999996</v>
      </c>
      <c r="T17072">
        <v>5228.1000000000004</v>
      </c>
      <c r="U17072" t="s">
        <v>37</v>
      </c>
    </row>
    <row r="17073" spans="1:21" x14ac:dyDescent="0.25">
      <c r="A17073">
        <v>36</v>
      </c>
      <c r="B17073" t="s">
        <v>50</v>
      </c>
      <c r="C17073" t="s">
        <v>53</v>
      </c>
      <c r="D17073" t="s">
        <v>44</v>
      </c>
      <c r="E17073" t="s">
        <v>37</v>
      </c>
      <c r="F17073" t="s">
        <v>37</v>
      </c>
      <c r="G17073" t="s">
        <v>37</v>
      </c>
      <c r="H17073" t="s">
        <v>38</v>
      </c>
      <c r="I17073" t="s">
        <v>66</v>
      </c>
      <c r="J17073" t="s">
        <v>62</v>
      </c>
      <c r="K17073">
        <v>68</v>
      </c>
      <c r="L17073">
        <v>1</v>
      </c>
      <c r="M17073">
        <v>999</v>
      </c>
      <c r="N17073">
        <v>0</v>
      </c>
      <c r="O17073" t="s">
        <v>41</v>
      </c>
      <c r="P17073">
        <v>1.4</v>
      </c>
      <c r="Q17073">
        <v>94.465000000000003</v>
      </c>
      <c r="R17073">
        <v>-41.8</v>
      </c>
      <c r="S17073">
        <v>4.9589999999999996</v>
      </c>
      <c r="T17073">
        <v>5228.1000000000004</v>
      </c>
      <c r="U17073" t="s">
        <v>37</v>
      </c>
    </row>
    <row r="17074" spans="1:21" x14ac:dyDescent="0.25">
      <c r="A17074">
        <v>36</v>
      </c>
      <c r="B17074" t="s">
        <v>50</v>
      </c>
      <c r="C17074" t="s">
        <v>53</v>
      </c>
      <c r="D17074" t="s">
        <v>44</v>
      </c>
      <c r="E17074" t="s">
        <v>37</v>
      </c>
      <c r="F17074" t="s">
        <v>42</v>
      </c>
      <c r="G17074" t="s">
        <v>37</v>
      </c>
      <c r="H17074" t="s">
        <v>38</v>
      </c>
      <c r="I17074" t="s">
        <v>66</v>
      </c>
      <c r="J17074" t="s">
        <v>62</v>
      </c>
      <c r="K17074">
        <v>133</v>
      </c>
      <c r="L17074">
        <v>1</v>
      </c>
      <c r="M17074">
        <v>999</v>
      </c>
      <c r="N17074">
        <v>0</v>
      </c>
      <c r="O17074" t="s">
        <v>41</v>
      </c>
      <c r="P17074">
        <v>1.4</v>
      </c>
      <c r="Q17074">
        <v>94.465000000000003</v>
      </c>
      <c r="R17074">
        <v>-41.8</v>
      </c>
      <c r="S17074">
        <v>4.9589999999999996</v>
      </c>
      <c r="T17074">
        <v>5228.1000000000004</v>
      </c>
      <c r="U17074" t="s">
        <v>37</v>
      </c>
    </row>
    <row r="17075" spans="1:21" x14ac:dyDescent="0.25">
      <c r="A17075">
        <v>36</v>
      </c>
      <c r="B17075" t="s">
        <v>51</v>
      </c>
      <c r="C17075" t="s">
        <v>35</v>
      </c>
      <c r="D17075" t="s">
        <v>44</v>
      </c>
      <c r="E17075" t="s">
        <v>37</v>
      </c>
      <c r="F17075" t="s">
        <v>42</v>
      </c>
      <c r="G17075" t="s">
        <v>37</v>
      </c>
      <c r="H17075" t="s">
        <v>38</v>
      </c>
      <c r="I17075" t="s">
        <v>66</v>
      </c>
      <c r="J17075" t="s">
        <v>62</v>
      </c>
      <c r="K17075">
        <v>158</v>
      </c>
      <c r="L17075">
        <v>2</v>
      </c>
      <c r="M17075">
        <v>999</v>
      </c>
      <c r="N17075">
        <v>0</v>
      </c>
      <c r="O17075" t="s">
        <v>41</v>
      </c>
      <c r="P17075">
        <v>1.4</v>
      </c>
      <c r="Q17075">
        <v>94.465000000000003</v>
      </c>
      <c r="R17075">
        <v>-41.8</v>
      </c>
      <c r="S17075">
        <v>4.9589999999999996</v>
      </c>
      <c r="T17075">
        <v>5228.1000000000004</v>
      </c>
      <c r="U17075" t="s">
        <v>37</v>
      </c>
    </row>
    <row r="17076" spans="1:21" x14ac:dyDescent="0.25">
      <c r="A17076">
        <v>36</v>
      </c>
      <c r="B17076" t="s">
        <v>59</v>
      </c>
      <c r="C17076" t="s">
        <v>35</v>
      </c>
      <c r="D17076" t="s">
        <v>44</v>
      </c>
      <c r="E17076" t="s">
        <v>37</v>
      </c>
      <c r="F17076" t="s">
        <v>37</v>
      </c>
      <c r="G17076" t="s">
        <v>42</v>
      </c>
      <c r="H17076" t="s">
        <v>38</v>
      </c>
      <c r="I17076" t="s">
        <v>66</v>
      </c>
      <c r="J17076" t="s">
        <v>63</v>
      </c>
      <c r="K17076">
        <v>91</v>
      </c>
      <c r="L17076">
        <v>1</v>
      </c>
      <c r="M17076">
        <v>999</v>
      </c>
      <c r="N17076">
        <v>0</v>
      </c>
      <c r="O17076" t="s">
        <v>41</v>
      </c>
      <c r="P17076">
        <v>1.4</v>
      </c>
      <c r="Q17076">
        <v>94.465000000000003</v>
      </c>
      <c r="R17076">
        <v>-41.8</v>
      </c>
      <c r="S17076">
        <v>4.9580000000000002</v>
      </c>
      <c r="T17076">
        <v>5228.1000000000004</v>
      </c>
      <c r="U17076" t="s">
        <v>37</v>
      </c>
    </row>
    <row r="17077" spans="1:21" x14ac:dyDescent="0.25">
      <c r="A17077">
        <v>36</v>
      </c>
      <c r="B17077" t="s">
        <v>43</v>
      </c>
      <c r="C17077" t="s">
        <v>35</v>
      </c>
      <c r="D17077" t="s">
        <v>44</v>
      </c>
      <c r="E17077" t="s">
        <v>37</v>
      </c>
      <c r="F17077" t="s">
        <v>42</v>
      </c>
      <c r="G17077" t="s">
        <v>42</v>
      </c>
      <c r="H17077" t="s">
        <v>38</v>
      </c>
      <c r="I17077" t="s">
        <v>66</v>
      </c>
      <c r="J17077" t="s">
        <v>63</v>
      </c>
      <c r="K17077">
        <v>77</v>
      </c>
      <c r="L17077">
        <v>6</v>
      </c>
      <c r="M17077">
        <v>999</v>
      </c>
      <c r="N17077">
        <v>0</v>
      </c>
      <c r="O17077" t="s">
        <v>41</v>
      </c>
      <c r="P17077">
        <v>1.4</v>
      </c>
      <c r="Q17077">
        <v>94.465000000000003</v>
      </c>
      <c r="R17077">
        <v>-41.8</v>
      </c>
      <c r="S17077">
        <v>4.9580000000000002</v>
      </c>
      <c r="T17077">
        <v>5228.1000000000004</v>
      </c>
      <c r="U17077" t="s">
        <v>37</v>
      </c>
    </row>
    <row r="17078" spans="1:21" x14ac:dyDescent="0.25">
      <c r="A17078">
        <v>36</v>
      </c>
      <c r="B17078" t="s">
        <v>43</v>
      </c>
      <c r="C17078" t="s">
        <v>35</v>
      </c>
      <c r="D17078" t="s">
        <v>44</v>
      </c>
      <c r="E17078" t="s">
        <v>37</v>
      </c>
      <c r="F17078" t="s">
        <v>42</v>
      </c>
      <c r="G17078" t="s">
        <v>42</v>
      </c>
      <c r="H17078" t="s">
        <v>38</v>
      </c>
      <c r="I17078" t="s">
        <v>66</v>
      </c>
      <c r="J17078" t="s">
        <v>63</v>
      </c>
      <c r="K17078">
        <v>602</v>
      </c>
      <c r="L17078">
        <v>2</v>
      </c>
      <c r="M17078">
        <v>999</v>
      </c>
      <c r="N17078">
        <v>0</v>
      </c>
      <c r="O17078" t="s">
        <v>41</v>
      </c>
      <c r="P17078">
        <v>1.4</v>
      </c>
      <c r="Q17078">
        <v>94.465000000000003</v>
      </c>
      <c r="R17078">
        <v>-41.8</v>
      </c>
      <c r="S17078">
        <v>4.9580000000000002</v>
      </c>
      <c r="T17078">
        <v>5228.1000000000004</v>
      </c>
      <c r="U17078" t="s">
        <v>37</v>
      </c>
    </row>
    <row r="17079" spans="1:21" x14ac:dyDescent="0.25">
      <c r="A17079">
        <v>36</v>
      </c>
      <c r="B17079" t="s">
        <v>43</v>
      </c>
      <c r="C17079" t="s">
        <v>35</v>
      </c>
      <c r="D17079" t="s">
        <v>44</v>
      </c>
      <c r="E17079" t="s">
        <v>37</v>
      </c>
      <c r="F17079" t="s">
        <v>37</v>
      </c>
      <c r="G17079" t="s">
        <v>37</v>
      </c>
      <c r="H17079" t="s">
        <v>38</v>
      </c>
      <c r="I17079" t="s">
        <v>66</v>
      </c>
      <c r="J17079" t="s">
        <v>63</v>
      </c>
      <c r="K17079">
        <v>316</v>
      </c>
      <c r="L17079">
        <v>2</v>
      </c>
      <c r="M17079">
        <v>999</v>
      </c>
      <c r="N17079">
        <v>0</v>
      </c>
      <c r="O17079" t="s">
        <v>41</v>
      </c>
      <c r="P17079">
        <v>1.4</v>
      </c>
      <c r="Q17079">
        <v>94.465000000000003</v>
      </c>
      <c r="R17079">
        <v>-41.8</v>
      </c>
      <c r="S17079">
        <v>4.9580000000000002</v>
      </c>
      <c r="T17079">
        <v>5228.1000000000004</v>
      </c>
      <c r="U17079" t="s">
        <v>37</v>
      </c>
    </row>
    <row r="17080" spans="1:21" x14ac:dyDescent="0.25">
      <c r="A17080">
        <v>36</v>
      </c>
      <c r="B17080" t="s">
        <v>43</v>
      </c>
      <c r="C17080" t="s">
        <v>35</v>
      </c>
      <c r="D17080" t="s">
        <v>44</v>
      </c>
      <c r="E17080" t="s">
        <v>45</v>
      </c>
      <c r="F17080" t="s">
        <v>37</v>
      </c>
      <c r="G17080" t="s">
        <v>37</v>
      </c>
      <c r="H17080" t="s">
        <v>38</v>
      </c>
      <c r="I17080" t="s">
        <v>66</v>
      </c>
      <c r="J17080" t="s">
        <v>61</v>
      </c>
      <c r="K17080">
        <v>49</v>
      </c>
      <c r="L17080">
        <v>2</v>
      </c>
      <c r="M17080">
        <v>999</v>
      </c>
      <c r="N17080">
        <v>0</v>
      </c>
      <c r="O17080" t="s">
        <v>41</v>
      </c>
      <c r="P17080">
        <v>1.4</v>
      </c>
      <c r="Q17080">
        <v>94.465000000000003</v>
      </c>
      <c r="R17080">
        <v>-41.8</v>
      </c>
      <c r="S17080">
        <v>4.9610000000000003</v>
      </c>
      <c r="T17080">
        <v>5228.1000000000004</v>
      </c>
      <c r="U17080" t="s">
        <v>37</v>
      </c>
    </row>
    <row r="17081" spans="1:21" x14ac:dyDescent="0.25">
      <c r="A17081">
        <v>36</v>
      </c>
      <c r="B17081" t="s">
        <v>56</v>
      </c>
      <c r="C17081" t="s">
        <v>35</v>
      </c>
      <c r="D17081" t="s">
        <v>44</v>
      </c>
      <c r="E17081" t="s">
        <v>37</v>
      </c>
      <c r="F17081" t="s">
        <v>42</v>
      </c>
      <c r="G17081" t="s">
        <v>37</v>
      </c>
      <c r="H17081" t="s">
        <v>38</v>
      </c>
      <c r="I17081" t="s">
        <v>66</v>
      </c>
      <c r="J17081" t="s">
        <v>61</v>
      </c>
      <c r="K17081">
        <v>652</v>
      </c>
      <c r="L17081">
        <v>2</v>
      </c>
      <c r="M17081">
        <v>999</v>
      </c>
      <c r="N17081">
        <v>0</v>
      </c>
      <c r="O17081" t="s">
        <v>41</v>
      </c>
      <c r="P17081">
        <v>1.4</v>
      </c>
      <c r="Q17081">
        <v>94.465000000000003</v>
      </c>
      <c r="R17081">
        <v>-41.8</v>
      </c>
      <c r="S17081">
        <v>4.9610000000000003</v>
      </c>
      <c r="T17081">
        <v>5228.1000000000004</v>
      </c>
      <c r="U17081" t="s">
        <v>37</v>
      </c>
    </row>
    <row r="17082" spans="1:21" x14ac:dyDescent="0.25">
      <c r="A17082">
        <v>36</v>
      </c>
      <c r="B17082" t="s">
        <v>51</v>
      </c>
      <c r="C17082" t="s">
        <v>35</v>
      </c>
      <c r="D17082" t="s">
        <v>44</v>
      </c>
      <c r="E17082" t="s">
        <v>37</v>
      </c>
      <c r="F17082" t="s">
        <v>37</v>
      </c>
      <c r="G17082" t="s">
        <v>37</v>
      </c>
      <c r="H17082" t="s">
        <v>38</v>
      </c>
      <c r="I17082" t="s">
        <v>66</v>
      </c>
      <c r="J17082" t="s">
        <v>61</v>
      </c>
      <c r="K17082">
        <v>128</v>
      </c>
      <c r="L17082">
        <v>1</v>
      </c>
      <c r="M17082">
        <v>999</v>
      </c>
      <c r="N17082">
        <v>0</v>
      </c>
      <c r="O17082" t="s">
        <v>41</v>
      </c>
      <c r="P17082">
        <v>1.4</v>
      </c>
      <c r="Q17082">
        <v>94.465000000000003</v>
      </c>
      <c r="R17082">
        <v>-41.8</v>
      </c>
      <c r="S17082">
        <v>4.9610000000000003</v>
      </c>
      <c r="T17082">
        <v>5228.1000000000004</v>
      </c>
      <c r="U17082" t="s">
        <v>37</v>
      </c>
    </row>
    <row r="17083" spans="1:21" x14ac:dyDescent="0.25">
      <c r="A17083">
        <v>36</v>
      </c>
      <c r="B17083" t="s">
        <v>46</v>
      </c>
      <c r="C17083" t="s">
        <v>52</v>
      </c>
      <c r="D17083" t="s">
        <v>44</v>
      </c>
      <c r="E17083" t="s">
        <v>37</v>
      </c>
      <c r="F17083" t="s">
        <v>42</v>
      </c>
      <c r="G17083" t="s">
        <v>37</v>
      </c>
      <c r="H17083" t="s">
        <v>38</v>
      </c>
      <c r="I17083" t="s">
        <v>66</v>
      </c>
      <c r="J17083" t="s">
        <v>61</v>
      </c>
      <c r="K17083">
        <v>150</v>
      </c>
      <c r="L17083">
        <v>7</v>
      </c>
      <c r="M17083">
        <v>999</v>
      </c>
      <c r="N17083">
        <v>0</v>
      </c>
      <c r="O17083" t="s">
        <v>41</v>
      </c>
      <c r="P17083">
        <v>1.4</v>
      </c>
      <c r="Q17083">
        <v>94.465000000000003</v>
      </c>
      <c r="R17083">
        <v>-41.8</v>
      </c>
      <c r="S17083">
        <v>4.9610000000000003</v>
      </c>
      <c r="T17083">
        <v>5228.1000000000004</v>
      </c>
      <c r="U17083" t="s">
        <v>37</v>
      </c>
    </row>
    <row r="17084" spans="1:21" x14ac:dyDescent="0.25">
      <c r="A17084">
        <v>36</v>
      </c>
      <c r="B17084" t="s">
        <v>46</v>
      </c>
      <c r="C17084" t="s">
        <v>53</v>
      </c>
      <c r="D17084" t="s">
        <v>44</v>
      </c>
      <c r="E17084" t="s">
        <v>37</v>
      </c>
      <c r="F17084" t="s">
        <v>42</v>
      </c>
      <c r="G17084" t="s">
        <v>37</v>
      </c>
      <c r="H17084" t="s">
        <v>38</v>
      </c>
      <c r="I17084" t="s">
        <v>66</v>
      </c>
      <c r="J17084" t="s">
        <v>62</v>
      </c>
      <c r="K17084">
        <v>54</v>
      </c>
      <c r="L17084">
        <v>4</v>
      </c>
      <c r="M17084">
        <v>999</v>
      </c>
      <c r="N17084">
        <v>0</v>
      </c>
      <c r="O17084" t="s">
        <v>41</v>
      </c>
      <c r="P17084">
        <v>1.4</v>
      </c>
      <c r="Q17084">
        <v>94.465000000000003</v>
      </c>
      <c r="R17084">
        <v>-41.8</v>
      </c>
      <c r="S17084">
        <v>4.9619999999999997</v>
      </c>
      <c r="T17084">
        <v>5228.1000000000004</v>
      </c>
      <c r="U17084" t="s">
        <v>37</v>
      </c>
    </row>
    <row r="17085" spans="1:21" x14ac:dyDescent="0.25">
      <c r="A17085">
        <v>36</v>
      </c>
      <c r="B17085" t="s">
        <v>43</v>
      </c>
      <c r="C17085" t="s">
        <v>52</v>
      </c>
      <c r="D17085" t="s">
        <v>44</v>
      </c>
      <c r="E17085" t="s">
        <v>37</v>
      </c>
      <c r="F17085" t="s">
        <v>37</v>
      </c>
      <c r="G17085" t="s">
        <v>37</v>
      </c>
      <c r="H17085" t="s">
        <v>38</v>
      </c>
      <c r="I17085" t="s">
        <v>66</v>
      </c>
      <c r="J17085" t="s">
        <v>62</v>
      </c>
      <c r="K17085">
        <v>142</v>
      </c>
      <c r="L17085">
        <v>1</v>
      </c>
      <c r="M17085">
        <v>999</v>
      </c>
      <c r="N17085">
        <v>0</v>
      </c>
      <c r="O17085" t="s">
        <v>41</v>
      </c>
      <c r="P17085">
        <v>1.4</v>
      </c>
      <c r="Q17085">
        <v>94.465000000000003</v>
      </c>
      <c r="R17085">
        <v>-41.8</v>
      </c>
      <c r="S17085">
        <v>4.9619999999999997</v>
      </c>
      <c r="T17085">
        <v>5228.1000000000004</v>
      </c>
      <c r="U17085" t="s">
        <v>37</v>
      </c>
    </row>
    <row r="17086" spans="1:21" x14ac:dyDescent="0.25">
      <c r="A17086">
        <v>36</v>
      </c>
      <c r="B17086" t="s">
        <v>46</v>
      </c>
      <c r="C17086" t="s">
        <v>35</v>
      </c>
      <c r="D17086" t="s">
        <v>44</v>
      </c>
      <c r="E17086" t="s">
        <v>37</v>
      </c>
      <c r="F17086" t="s">
        <v>42</v>
      </c>
      <c r="G17086" t="s">
        <v>37</v>
      </c>
      <c r="H17086" t="s">
        <v>38</v>
      </c>
      <c r="I17086" t="s">
        <v>66</v>
      </c>
      <c r="J17086" t="s">
        <v>62</v>
      </c>
      <c r="K17086">
        <v>159</v>
      </c>
      <c r="L17086">
        <v>1</v>
      </c>
      <c r="M17086">
        <v>999</v>
      </c>
      <c r="N17086">
        <v>0</v>
      </c>
      <c r="O17086" t="s">
        <v>41</v>
      </c>
      <c r="P17086">
        <v>1.4</v>
      </c>
      <c r="Q17086">
        <v>94.465000000000003</v>
      </c>
      <c r="R17086">
        <v>-41.8</v>
      </c>
      <c r="S17086">
        <v>4.9619999999999997</v>
      </c>
      <c r="T17086">
        <v>5228.1000000000004</v>
      </c>
      <c r="U17086" t="s">
        <v>37</v>
      </c>
    </row>
    <row r="17087" spans="1:21" x14ac:dyDescent="0.25">
      <c r="A17087">
        <v>36</v>
      </c>
      <c r="B17087" t="s">
        <v>46</v>
      </c>
      <c r="C17087" t="s">
        <v>35</v>
      </c>
      <c r="D17087" t="s">
        <v>44</v>
      </c>
      <c r="E17087" t="s">
        <v>37</v>
      </c>
      <c r="F17087" t="s">
        <v>42</v>
      </c>
      <c r="G17087" t="s">
        <v>37</v>
      </c>
      <c r="H17087" t="s">
        <v>38</v>
      </c>
      <c r="I17087" t="s">
        <v>66</v>
      </c>
      <c r="J17087" t="s">
        <v>62</v>
      </c>
      <c r="K17087">
        <v>335</v>
      </c>
      <c r="L17087">
        <v>1</v>
      </c>
      <c r="M17087">
        <v>999</v>
      </c>
      <c r="N17087">
        <v>0</v>
      </c>
      <c r="O17087" t="s">
        <v>41</v>
      </c>
      <c r="P17087">
        <v>1.4</v>
      </c>
      <c r="Q17087">
        <v>94.465000000000003</v>
      </c>
      <c r="R17087">
        <v>-41.8</v>
      </c>
      <c r="S17087">
        <v>4.9619999999999997</v>
      </c>
      <c r="T17087">
        <v>5228.1000000000004</v>
      </c>
      <c r="U17087" t="s">
        <v>37</v>
      </c>
    </row>
    <row r="17088" spans="1:21" x14ac:dyDescent="0.25">
      <c r="A17088">
        <v>36</v>
      </c>
      <c r="B17088" t="s">
        <v>46</v>
      </c>
      <c r="C17088" t="s">
        <v>35</v>
      </c>
      <c r="D17088" t="s">
        <v>44</v>
      </c>
      <c r="E17088" t="s">
        <v>37</v>
      </c>
      <c r="F17088" t="s">
        <v>42</v>
      </c>
      <c r="G17088" t="s">
        <v>42</v>
      </c>
      <c r="H17088" t="s">
        <v>38</v>
      </c>
      <c r="I17088" t="s">
        <v>66</v>
      </c>
      <c r="J17088" t="s">
        <v>62</v>
      </c>
      <c r="K17088">
        <v>208</v>
      </c>
      <c r="L17088">
        <v>1</v>
      </c>
      <c r="M17088">
        <v>999</v>
      </c>
      <c r="N17088">
        <v>0</v>
      </c>
      <c r="O17088" t="s">
        <v>41</v>
      </c>
      <c r="P17088">
        <v>1.4</v>
      </c>
      <c r="Q17088">
        <v>94.465000000000003</v>
      </c>
      <c r="R17088">
        <v>-41.8</v>
      </c>
      <c r="S17088">
        <v>4.9619999999999997</v>
      </c>
      <c r="T17088">
        <v>5228.1000000000004</v>
      </c>
      <c r="U17088" t="s">
        <v>37</v>
      </c>
    </row>
    <row r="17089" spans="1:21" x14ac:dyDescent="0.25">
      <c r="A17089">
        <v>36</v>
      </c>
      <c r="B17089" t="s">
        <v>46</v>
      </c>
      <c r="C17089" t="s">
        <v>35</v>
      </c>
      <c r="D17089" t="s">
        <v>44</v>
      </c>
      <c r="E17089" t="s">
        <v>45</v>
      </c>
      <c r="F17089" t="s">
        <v>42</v>
      </c>
      <c r="G17089" t="s">
        <v>37</v>
      </c>
      <c r="H17089" t="s">
        <v>38</v>
      </c>
      <c r="I17089" t="s">
        <v>66</v>
      </c>
      <c r="J17089" t="s">
        <v>62</v>
      </c>
      <c r="K17089">
        <v>100</v>
      </c>
      <c r="L17089">
        <v>4</v>
      </c>
      <c r="M17089">
        <v>999</v>
      </c>
      <c r="N17089">
        <v>0</v>
      </c>
      <c r="O17089" t="s">
        <v>41</v>
      </c>
      <c r="P17089">
        <v>1.4</v>
      </c>
      <c r="Q17089">
        <v>94.465000000000003</v>
      </c>
      <c r="R17089">
        <v>-41.8</v>
      </c>
      <c r="S17089">
        <v>4.9619999999999997</v>
      </c>
      <c r="T17089">
        <v>5228.1000000000004</v>
      </c>
      <c r="U17089" t="s">
        <v>37</v>
      </c>
    </row>
    <row r="17090" spans="1:21" x14ac:dyDescent="0.25">
      <c r="A17090">
        <v>36</v>
      </c>
      <c r="B17090" t="s">
        <v>43</v>
      </c>
      <c r="C17090" t="s">
        <v>35</v>
      </c>
      <c r="D17090" t="s">
        <v>44</v>
      </c>
      <c r="E17090" t="s">
        <v>45</v>
      </c>
      <c r="F17090" t="s">
        <v>42</v>
      </c>
      <c r="G17090" t="s">
        <v>42</v>
      </c>
      <c r="H17090" t="s">
        <v>38</v>
      </c>
      <c r="I17090" t="s">
        <v>66</v>
      </c>
      <c r="J17090" t="s">
        <v>62</v>
      </c>
      <c r="K17090">
        <v>57</v>
      </c>
      <c r="L17090">
        <v>2</v>
      </c>
      <c r="M17090">
        <v>999</v>
      </c>
      <c r="N17090">
        <v>0</v>
      </c>
      <c r="O17090" t="s">
        <v>41</v>
      </c>
      <c r="P17090">
        <v>1.4</v>
      </c>
      <c r="Q17090">
        <v>94.465000000000003</v>
      </c>
      <c r="R17090">
        <v>-41.8</v>
      </c>
      <c r="S17090">
        <v>4.9619999999999997</v>
      </c>
      <c r="T17090">
        <v>5228.1000000000004</v>
      </c>
      <c r="U17090" t="s">
        <v>37</v>
      </c>
    </row>
    <row r="17091" spans="1:21" x14ac:dyDescent="0.25">
      <c r="A17091">
        <v>36</v>
      </c>
      <c r="B17091" t="s">
        <v>43</v>
      </c>
      <c r="C17091" t="s">
        <v>35</v>
      </c>
      <c r="D17091" t="s">
        <v>44</v>
      </c>
      <c r="E17091" t="s">
        <v>45</v>
      </c>
      <c r="F17091" t="s">
        <v>37</v>
      </c>
      <c r="G17091" t="s">
        <v>37</v>
      </c>
      <c r="H17091" t="s">
        <v>38</v>
      </c>
      <c r="I17091" t="s">
        <v>66</v>
      </c>
      <c r="J17091" t="s">
        <v>62</v>
      </c>
      <c r="K17091">
        <v>90</v>
      </c>
      <c r="L17091">
        <v>3</v>
      </c>
      <c r="M17091">
        <v>999</v>
      </c>
      <c r="N17091">
        <v>0</v>
      </c>
      <c r="O17091" t="s">
        <v>41</v>
      </c>
      <c r="P17091">
        <v>1.4</v>
      </c>
      <c r="Q17091">
        <v>94.465000000000003</v>
      </c>
      <c r="R17091">
        <v>-41.8</v>
      </c>
      <c r="S17091">
        <v>4.9619999999999997</v>
      </c>
      <c r="T17091">
        <v>5228.1000000000004</v>
      </c>
      <c r="U17091" t="s">
        <v>37</v>
      </c>
    </row>
    <row r="17092" spans="1:21" x14ac:dyDescent="0.25">
      <c r="A17092">
        <v>36</v>
      </c>
      <c r="B17092" t="s">
        <v>50</v>
      </c>
      <c r="C17092" t="s">
        <v>35</v>
      </c>
      <c r="D17092" t="s">
        <v>44</v>
      </c>
      <c r="E17092" t="s">
        <v>37</v>
      </c>
      <c r="F17092" t="s">
        <v>37</v>
      </c>
      <c r="G17092" t="s">
        <v>37</v>
      </c>
      <c r="H17092" t="s">
        <v>38</v>
      </c>
      <c r="I17092" t="s">
        <v>66</v>
      </c>
      <c r="J17092" t="s">
        <v>62</v>
      </c>
      <c r="K17092">
        <v>626</v>
      </c>
      <c r="L17092">
        <v>5</v>
      </c>
      <c r="M17092">
        <v>999</v>
      </c>
      <c r="N17092">
        <v>0</v>
      </c>
      <c r="O17092" t="s">
        <v>41</v>
      </c>
      <c r="P17092">
        <v>1.4</v>
      </c>
      <c r="Q17092">
        <v>94.465000000000003</v>
      </c>
      <c r="R17092">
        <v>-41.8</v>
      </c>
      <c r="S17092">
        <v>4.9619999999999997</v>
      </c>
      <c r="T17092">
        <v>5228.1000000000004</v>
      </c>
      <c r="U17092" t="s">
        <v>37</v>
      </c>
    </row>
    <row r="17093" spans="1:21" x14ac:dyDescent="0.25">
      <c r="A17093">
        <v>36</v>
      </c>
      <c r="B17093" t="s">
        <v>46</v>
      </c>
      <c r="C17093" t="s">
        <v>35</v>
      </c>
      <c r="D17093" t="s">
        <v>44</v>
      </c>
      <c r="E17093" t="s">
        <v>37</v>
      </c>
      <c r="F17093" t="s">
        <v>37</v>
      </c>
      <c r="G17093" t="s">
        <v>37</v>
      </c>
      <c r="H17093" t="s">
        <v>38</v>
      </c>
      <c r="I17093" t="s">
        <v>66</v>
      </c>
      <c r="J17093" t="s">
        <v>63</v>
      </c>
      <c r="K17093">
        <v>177</v>
      </c>
      <c r="L17093">
        <v>1</v>
      </c>
      <c r="M17093">
        <v>999</v>
      </c>
      <c r="N17093">
        <v>0</v>
      </c>
      <c r="O17093" t="s">
        <v>41</v>
      </c>
      <c r="P17093">
        <v>1.4</v>
      </c>
      <c r="Q17093">
        <v>94.465000000000003</v>
      </c>
      <c r="R17093">
        <v>-41.8</v>
      </c>
      <c r="S17093">
        <v>4.9610000000000003</v>
      </c>
      <c r="T17093">
        <v>5228.1000000000004</v>
      </c>
      <c r="U17093" t="s">
        <v>37</v>
      </c>
    </row>
    <row r="17094" spans="1:21" x14ac:dyDescent="0.25">
      <c r="A17094">
        <v>36</v>
      </c>
      <c r="B17094" t="s">
        <v>55</v>
      </c>
      <c r="C17094" t="s">
        <v>52</v>
      </c>
      <c r="D17094" t="s">
        <v>44</v>
      </c>
      <c r="E17094" t="s">
        <v>37</v>
      </c>
      <c r="F17094" t="s">
        <v>45</v>
      </c>
      <c r="G17094" t="s">
        <v>45</v>
      </c>
      <c r="H17094" t="s">
        <v>38</v>
      </c>
      <c r="I17094" t="s">
        <v>66</v>
      </c>
      <c r="J17094" t="s">
        <v>63</v>
      </c>
      <c r="K17094">
        <v>184</v>
      </c>
      <c r="L17094">
        <v>1</v>
      </c>
      <c r="M17094">
        <v>999</v>
      </c>
      <c r="N17094">
        <v>0</v>
      </c>
      <c r="O17094" t="s">
        <v>41</v>
      </c>
      <c r="P17094">
        <v>1.4</v>
      </c>
      <c r="Q17094">
        <v>94.465000000000003</v>
      </c>
      <c r="R17094">
        <v>-41.8</v>
      </c>
      <c r="S17094">
        <v>4.9610000000000003</v>
      </c>
      <c r="T17094">
        <v>5228.1000000000004</v>
      </c>
      <c r="U17094" t="s">
        <v>37</v>
      </c>
    </row>
    <row r="17095" spans="1:21" x14ac:dyDescent="0.25">
      <c r="A17095">
        <v>36</v>
      </c>
      <c r="B17095" t="s">
        <v>46</v>
      </c>
      <c r="C17095" t="s">
        <v>35</v>
      </c>
      <c r="D17095" t="s">
        <v>44</v>
      </c>
      <c r="E17095" t="s">
        <v>45</v>
      </c>
      <c r="F17095" t="s">
        <v>37</v>
      </c>
      <c r="G17095" t="s">
        <v>42</v>
      </c>
      <c r="H17095" t="s">
        <v>38</v>
      </c>
      <c r="I17095" t="s">
        <v>66</v>
      </c>
      <c r="J17095" t="s">
        <v>63</v>
      </c>
      <c r="K17095">
        <v>59</v>
      </c>
      <c r="L17095">
        <v>8</v>
      </c>
      <c r="M17095">
        <v>999</v>
      </c>
      <c r="N17095">
        <v>0</v>
      </c>
      <c r="O17095" t="s">
        <v>41</v>
      </c>
      <c r="P17095">
        <v>1.4</v>
      </c>
      <c r="Q17095">
        <v>94.465000000000003</v>
      </c>
      <c r="R17095">
        <v>-41.8</v>
      </c>
      <c r="S17095">
        <v>4.9610000000000003</v>
      </c>
      <c r="T17095">
        <v>5228.1000000000004</v>
      </c>
      <c r="U17095" t="s">
        <v>37</v>
      </c>
    </row>
    <row r="17096" spans="1:21" x14ac:dyDescent="0.25">
      <c r="A17096">
        <v>36</v>
      </c>
      <c r="B17096" t="s">
        <v>43</v>
      </c>
      <c r="C17096" t="s">
        <v>35</v>
      </c>
      <c r="D17096" t="s">
        <v>44</v>
      </c>
      <c r="E17096" t="s">
        <v>37</v>
      </c>
      <c r="F17096" t="s">
        <v>42</v>
      </c>
      <c r="G17096" t="s">
        <v>37</v>
      </c>
      <c r="H17096" t="s">
        <v>38</v>
      </c>
      <c r="I17096" t="s">
        <v>66</v>
      </c>
      <c r="J17096" t="s">
        <v>64</v>
      </c>
      <c r="K17096">
        <v>241</v>
      </c>
      <c r="L17096">
        <v>2</v>
      </c>
      <c r="M17096">
        <v>999</v>
      </c>
      <c r="N17096">
        <v>0</v>
      </c>
      <c r="O17096" t="s">
        <v>41</v>
      </c>
      <c r="P17096">
        <v>1.4</v>
      </c>
      <c r="Q17096">
        <v>94.465000000000003</v>
      </c>
      <c r="R17096">
        <v>-41.8</v>
      </c>
      <c r="S17096">
        <v>4.9589999999999996</v>
      </c>
      <c r="T17096">
        <v>5228.1000000000004</v>
      </c>
      <c r="U17096" t="s">
        <v>37</v>
      </c>
    </row>
    <row r="17097" spans="1:21" x14ac:dyDescent="0.25">
      <c r="A17097">
        <v>36</v>
      </c>
      <c r="B17097" t="s">
        <v>50</v>
      </c>
      <c r="C17097" t="s">
        <v>35</v>
      </c>
      <c r="D17097" t="s">
        <v>44</v>
      </c>
      <c r="E17097" t="s">
        <v>45</v>
      </c>
      <c r="F17097" t="s">
        <v>37</v>
      </c>
      <c r="G17097" t="s">
        <v>37</v>
      </c>
      <c r="H17097" t="s">
        <v>38</v>
      </c>
      <c r="I17097" t="s">
        <v>66</v>
      </c>
      <c r="J17097" t="s">
        <v>64</v>
      </c>
      <c r="K17097">
        <v>50</v>
      </c>
      <c r="L17097">
        <v>5</v>
      </c>
      <c r="M17097">
        <v>999</v>
      </c>
      <c r="N17097">
        <v>0</v>
      </c>
      <c r="O17097" t="s">
        <v>41</v>
      </c>
      <c r="P17097">
        <v>1.4</v>
      </c>
      <c r="Q17097">
        <v>94.465000000000003</v>
      </c>
      <c r="R17097">
        <v>-41.8</v>
      </c>
      <c r="S17097">
        <v>4.9589999999999996</v>
      </c>
      <c r="T17097">
        <v>5228.1000000000004</v>
      </c>
      <c r="U17097" t="s">
        <v>37</v>
      </c>
    </row>
    <row r="17098" spans="1:21" x14ac:dyDescent="0.25">
      <c r="A17098">
        <v>36</v>
      </c>
      <c r="B17098" t="s">
        <v>43</v>
      </c>
      <c r="C17098" t="s">
        <v>35</v>
      </c>
      <c r="D17098" t="s">
        <v>44</v>
      </c>
      <c r="E17098" t="s">
        <v>37</v>
      </c>
      <c r="F17098" t="s">
        <v>37</v>
      </c>
      <c r="G17098" t="s">
        <v>37</v>
      </c>
      <c r="H17098" t="s">
        <v>38</v>
      </c>
      <c r="I17098" t="s">
        <v>66</v>
      </c>
      <c r="J17098" t="s">
        <v>64</v>
      </c>
      <c r="K17098">
        <v>166</v>
      </c>
      <c r="L17098">
        <v>1</v>
      </c>
      <c r="M17098">
        <v>999</v>
      </c>
      <c r="N17098">
        <v>0</v>
      </c>
      <c r="O17098" t="s">
        <v>41</v>
      </c>
      <c r="P17098">
        <v>1.4</v>
      </c>
      <c r="Q17098">
        <v>94.465000000000003</v>
      </c>
      <c r="R17098">
        <v>-41.8</v>
      </c>
      <c r="S17098">
        <v>4.9589999999999996</v>
      </c>
      <c r="T17098">
        <v>5228.1000000000004</v>
      </c>
      <c r="U17098" t="s">
        <v>37</v>
      </c>
    </row>
    <row r="17099" spans="1:21" x14ac:dyDescent="0.25">
      <c r="A17099">
        <v>36</v>
      </c>
      <c r="B17099" t="s">
        <v>34</v>
      </c>
      <c r="C17099" t="s">
        <v>35</v>
      </c>
      <c r="D17099" t="s">
        <v>44</v>
      </c>
      <c r="E17099" t="s">
        <v>37</v>
      </c>
      <c r="F17099" t="s">
        <v>42</v>
      </c>
      <c r="G17099" t="s">
        <v>37</v>
      </c>
      <c r="H17099" t="s">
        <v>38</v>
      </c>
      <c r="I17099" t="s">
        <v>66</v>
      </c>
      <c r="J17099" t="s">
        <v>64</v>
      </c>
      <c r="K17099">
        <v>19</v>
      </c>
      <c r="L17099">
        <v>11</v>
      </c>
      <c r="M17099">
        <v>999</v>
      </c>
      <c r="N17099">
        <v>0</v>
      </c>
      <c r="O17099" t="s">
        <v>41</v>
      </c>
      <c r="P17099">
        <v>1.4</v>
      </c>
      <c r="Q17099">
        <v>94.465000000000003</v>
      </c>
      <c r="R17099">
        <v>-41.8</v>
      </c>
      <c r="S17099">
        <v>4.9589999999999996</v>
      </c>
      <c r="T17099">
        <v>5228.1000000000004</v>
      </c>
      <c r="U17099" t="s">
        <v>37</v>
      </c>
    </row>
    <row r="17100" spans="1:21" x14ac:dyDescent="0.25">
      <c r="A17100">
        <v>36</v>
      </c>
      <c r="B17100" t="s">
        <v>50</v>
      </c>
      <c r="C17100" t="s">
        <v>35</v>
      </c>
      <c r="D17100" t="s">
        <v>44</v>
      </c>
      <c r="E17100" t="s">
        <v>37</v>
      </c>
      <c r="F17100" t="s">
        <v>37</v>
      </c>
      <c r="G17100" t="s">
        <v>37</v>
      </c>
      <c r="H17100" t="s">
        <v>38</v>
      </c>
      <c r="I17100" t="s">
        <v>66</v>
      </c>
      <c r="J17100" t="s">
        <v>64</v>
      </c>
      <c r="K17100">
        <v>285</v>
      </c>
      <c r="L17100">
        <v>4</v>
      </c>
      <c r="M17100">
        <v>999</v>
      </c>
      <c r="N17100">
        <v>0</v>
      </c>
      <c r="O17100" t="s">
        <v>41</v>
      </c>
      <c r="P17100">
        <v>1.4</v>
      </c>
      <c r="Q17100">
        <v>94.465000000000003</v>
      </c>
      <c r="R17100">
        <v>-41.8</v>
      </c>
      <c r="S17100">
        <v>4.9589999999999996</v>
      </c>
      <c r="T17100">
        <v>5228.1000000000004</v>
      </c>
      <c r="U17100" t="s">
        <v>37</v>
      </c>
    </row>
    <row r="17101" spans="1:21" x14ac:dyDescent="0.25">
      <c r="A17101">
        <v>36</v>
      </c>
      <c r="B17101" t="s">
        <v>46</v>
      </c>
      <c r="C17101" t="s">
        <v>52</v>
      </c>
      <c r="D17101" t="s">
        <v>44</v>
      </c>
      <c r="E17101" t="s">
        <v>45</v>
      </c>
      <c r="F17101" t="s">
        <v>42</v>
      </c>
      <c r="G17101" t="s">
        <v>37</v>
      </c>
      <c r="H17101" t="s">
        <v>38</v>
      </c>
      <c r="I17101" t="s">
        <v>66</v>
      </c>
      <c r="J17101" t="s">
        <v>64</v>
      </c>
      <c r="K17101">
        <v>16</v>
      </c>
      <c r="L17101">
        <v>3</v>
      </c>
      <c r="M17101">
        <v>999</v>
      </c>
      <c r="N17101">
        <v>0</v>
      </c>
      <c r="O17101" t="s">
        <v>41</v>
      </c>
      <c r="P17101">
        <v>1.4</v>
      </c>
      <c r="Q17101">
        <v>94.465000000000003</v>
      </c>
      <c r="R17101">
        <v>-41.8</v>
      </c>
      <c r="S17101">
        <v>4.9589999999999996</v>
      </c>
      <c r="T17101">
        <v>5228.1000000000004</v>
      </c>
      <c r="U17101" t="s">
        <v>37</v>
      </c>
    </row>
    <row r="17102" spans="1:21" x14ac:dyDescent="0.25">
      <c r="A17102">
        <v>36</v>
      </c>
      <c r="B17102" t="s">
        <v>50</v>
      </c>
      <c r="C17102" t="s">
        <v>52</v>
      </c>
      <c r="D17102" t="s">
        <v>44</v>
      </c>
      <c r="E17102" t="s">
        <v>37</v>
      </c>
      <c r="F17102" t="s">
        <v>42</v>
      </c>
      <c r="G17102" t="s">
        <v>42</v>
      </c>
      <c r="H17102" t="s">
        <v>38</v>
      </c>
      <c r="I17102" t="s">
        <v>66</v>
      </c>
      <c r="J17102" t="s">
        <v>64</v>
      </c>
      <c r="K17102">
        <v>14</v>
      </c>
      <c r="L17102">
        <v>4</v>
      </c>
      <c r="M17102">
        <v>999</v>
      </c>
      <c r="N17102">
        <v>0</v>
      </c>
      <c r="O17102" t="s">
        <v>41</v>
      </c>
      <c r="P17102">
        <v>1.4</v>
      </c>
      <c r="Q17102">
        <v>94.465000000000003</v>
      </c>
      <c r="R17102">
        <v>-41.8</v>
      </c>
      <c r="S17102">
        <v>4.9589999999999996</v>
      </c>
      <c r="T17102">
        <v>5228.1000000000004</v>
      </c>
      <c r="U17102" t="s">
        <v>37</v>
      </c>
    </row>
    <row r="17103" spans="1:21" x14ac:dyDescent="0.25">
      <c r="A17103">
        <v>36</v>
      </c>
      <c r="B17103" t="s">
        <v>46</v>
      </c>
      <c r="C17103" t="s">
        <v>35</v>
      </c>
      <c r="D17103" t="s">
        <v>44</v>
      </c>
      <c r="E17103" t="s">
        <v>37</v>
      </c>
      <c r="F17103" t="s">
        <v>42</v>
      </c>
      <c r="G17103" t="s">
        <v>37</v>
      </c>
      <c r="H17103" t="s">
        <v>38</v>
      </c>
      <c r="I17103" t="s">
        <v>66</v>
      </c>
      <c r="J17103" t="s">
        <v>64</v>
      </c>
      <c r="K17103">
        <v>21</v>
      </c>
      <c r="L17103">
        <v>3</v>
      </c>
      <c r="M17103">
        <v>999</v>
      </c>
      <c r="N17103">
        <v>0</v>
      </c>
      <c r="O17103" t="s">
        <v>41</v>
      </c>
      <c r="P17103">
        <v>1.4</v>
      </c>
      <c r="Q17103">
        <v>94.465000000000003</v>
      </c>
      <c r="R17103">
        <v>-41.8</v>
      </c>
      <c r="S17103">
        <v>4.9589999999999996</v>
      </c>
      <c r="T17103">
        <v>5228.1000000000004</v>
      </c>
      <c r="U17103" t="s">
        <v>37</v>
      </c>
    </row>
    <row r="17104" spans="1:21" x14ac:dyDescent="0.25">
      <c r="A17104">
        <v>36</v>
      </c>
      <c r="B17104" t="s">
        <v>50</v>
      </c>
      <c r="C17104" t="s">
        <v>35</v>
      </c>
      <c r="D17104" t="s">
        <v>44</v>
      </c>
      <c r="E17104" t="s">
        <v>37</v>
      </c>
      <c r="F17104" t="s">
        <v>37</v>
      </c>
      <c r="G17104" t="s">
        <v>37</v>
      </c>
      <c r="H17104" t="s">
        <v>38</v>
      </c>
      <c r="I17104" t="s">
        <v>66</v>
      </c>
      <c r="J17104" t="s">
        <v>63</v>
      </c>
      <c r="K17104">
        <v>197</v>
      </c>
      <c r="L17104">
        <v>1</v>
      </c>
      <c r="M17104">
        <v>999</v>
      </c>
      <c r="N17104">
        <v>0</v>
      </c>
      <c r="O17104" t="s">
        <v>41</v>
      </c>
      <c r="P17104">
        <v>1.4</v>
      </c>
      <c r="Q17104">
        <v>94.465000000000003</v>
      </c>
      <c r="R17104">
        <v>-41.8</v>
      </c>
      <c r="S17104">
        <v>4.9550000000000001</v>
      </c>
      <c r="T17104">
        <v>5228.1000000000004</v>
      </c>
      <c r="U17104" t="s">
        <v>37</v>
      </c>
    </row>
    <row r="17105" spans="1:21" x14ac:dyDescent="0.25">
      <c r="A17105">
        <v>36</v>
      </c>
      <c r="B17105" t="s">
        <v>46</v>
      </c>
      <c r="C17105" t="s">
        <v>35</v>
      </c>
      <c r="D17105" t="s">
        <v>44</v>
      </c>
      <c r="E17105" t="s">
        <v>37</v>
      </c>
      <c r="F17105" t="s">
        <v>42</v>
      </c>
      <c r="G17105" t="s">
        <v>42</v>
      </c>
      <c r="H17105" t="s">
        <v>38</v>
      </c>
      <c r="I17105" t="s">
        <v>66</v>
      </c>
      <c r="J17105" t="s">
        <v>64</v>
      </c>
      <c r="K17105">
        <v>111</v>
      </c>
      <c r="L17105">
        <v>4</v>
      </c>
      <c r="M17105">
        <v>999</v>
      </c>
      <c r="N17105">
        <v>0</v>
      </c>
      <c r="O17105" t="s">
        <v>41</v>
      </c>
      <c r="P17105">
        <v>1.4</v>
      </c>
      <c r="Q17105">
        <v>94.465000000000003</v>
      </c>
      <c r="R17105">
        <v>-41.8</v>
      </c>
      <c r="S17105">
        <v>4.9470000000000001</v>
      </c>
      <c r="T17105">
        <v>5228.1000000000004</v>
      </c>
      <c r="U17105" t="s">
        <v>37</v>
      </c>
    </row>
    <row r="17106" spans="1:21" x14ac:dyDescent="0.25">
      <c r="A17106">
        <v>36</v>
      </c>
      <c r="B17106" t="s">
        <v>51</v>
      </c>
      <c r="C17106" t="s">
        <v>35</v>
      </c>
      <c r="D17106" t="s">
        <v>44</v>
      </c>
      <c r="E17106" t="s">
        <v>37</v>
      </c>
      <c r="F17106" t="s">
        <v>37</v>
      </c>
      <c r="G17106" t="s">
        <v>37</v>
      </c>
      <c r="H17106" t="s">
        <v>38</v>
      </c>
      <c r="I17106" t="s">
        <v>67</v>
      </c>
      <c r="J17106" t="s">
        <v>61</v>
      </c>
      <c r="K17106">
        <v>426</v>
      </c>
      <c r="L17106">
        <v>1</v>
      </c>
      <c r="M17106">
        <v>999</v>
      </c>
      <c r="N17106">
        <v>0</v>
      </c>
      <c r="O17106" t="s">
        <v>41</v>
      </c>
      <c r="P17106">
        <v>1.4</v>
      </c>
      <c r="Q17106">
        <v>93.918000000000006</v>
      </c>
      <c r="R17106">
        <v>-42.7</v>
      </c>
      <c r="S17106">
        <v>4.9550000000000001</v>
      </c>
      <c r="T17106">
        <v>5228.1000000000004</v>
      </c>
      <c r="U17106" t="s">
        <v>37</v>
      </c>
    </row>
    <row r="17107" spans="1:21" x14ac:dyDescent="0.25">
      <c r="A17107">
        <v>36</v>
      </c>
      <c r="B17107" t="s">
        <v>51</v>
      </c>
      <c r="C17107" t="s">
        <v>52</v>
      </c>
      <c r="D17107" t="s">
        <v>44</v>
      </c>
      <c r="E17107" t="s">
        <v>37</v>
      </c>
      <c r="F17107" t="s">
        <v>37</v>
      </c>
      <c r="G17107" t="s">
        <v>37</v>
      </c>
      <c r="H17107" t="s">
        <v>38</v>
      </c>
      <c r="I17107" t="s">
        <v>67</v>
      </c>
      <c r="J17107" t="s">
        <v>62</v>
      </c>
      <c r="K17107">
        <v>97</v>
      </c>
      <c r="L17107">
        <v>4</v>
      </c>
      <c r="M17107">
        <v>999</v>
      </c>
      <c r="N17107">
        <v>0</v>
      </c>
      <c r="O17107" t="s">
        <v>41</v>
      </c>
      <c r="P17107">
        <v>1.4</v>
      </c>
      <c r="Q17107">
        <v>93.918000000000006</v>
      </c>
      <c r="R17107">
        <v>-42.7</v>
      </c>
      <c r="S17107">
        <v>4.9560000000000004</v>
      </c>
      <c r="T17107">
        <v>5228.1000000000004</v>
      </c>
      <c r="U17107" t="s">
        <v>37</v>
      </c>
    </row>
    <row r="17108" spans="1:21" x14ac:dyDescent="0.25">
      <c r="A17108">
        <v>36</v>
      </c>
      <c r="B17108" t="s">
        <v>59</v>
      </c>
      <c r="C17108" t="s">
        <v>35</v>
      </c>
      <c r="D17108" t="s">
        <v>44</v>
      </c>
      <c r="E17108" t="s">
        <v>37</v>
      </c>
      <c r="F17108" t="s">
        <v>37</v>
      </c>
      <c r="G17108" t="s">
        <v>37</v>
      </c>
      <c r="H17108" t="s">
        <v>68</v>
      </c>
      <c r="I17108" t="s">
        <v>67</v>
      </c>
      <c r="J17108" t="s">
        <v>40</v>
      </c>
      <c r="K17108">
        <v>500</v>
      </c>
      <c r="L17108">
        <v>2</v>
      </c>
      <c r="M17108">
        <v>999</v>
      </c>
      <c r="N17108">
        <v>0</v>
      </c>
      <c r="O17108" t="s">
        <v>41</v>
      </c>
      <c r="P17108">
        <v>1.4</v>
      </c>
      <c r="Q17108">
        <v>93.918000000000006</v>
      </c>
      <c r="R17108">
        <v>-42.7</v>
      </c>
      <c r="S17108">
        <v>4.96</v>
      </c>
      <c r="T17108">
        <v>5228.1000000000004</v>
      </c>
      <c r="U17108" t="s">
        <v>37</v>
      </c>
    </row>
    <row r="17109" spans="1:21" x14ac:dyDescent="0.25">
      <c r="A17109">
        <v>36</v>
      </c>
      <c r="B17109" t="s">
        <v>46</v>
      </c>
      <c r="C17109" t="s">
        <v>35</v>
      </c>
      <c r="D17109" t="s">
        <v>44</v>
      </c>
      <c r="E17109" t="s">
        <v>37</v>
      </c>
      <c r="F17109" t="s">
        <v>42</v>
      </c>
      <c r="G17109" t="s">
        <v>37</v>
      </c>
      <c r="H17109" t="s">
        <v>38</v>
      </c>
      <c r="I17109" t="s">
        <v>67</v>
      </c>
      <c r="J17109" t="s">
        <v>40</v>
      </c>
      <c r="K17109">
        <v>194</v>
      </c>
      <c r="L17109">
        <v>2</v>
      </c>
      <c r="M17109">
        <v>999</v>
      </c>
      <c r="N17109">
        <v>0</v>
      </c>
      <c r="O17109" t="s">
        <v>41</v>
      </c>
      <c r="P17109">
        <v>1.4</v>
      </c>
      <c r="Q17109">
        <v>93.918000000000006</v>
      </c>
      <c r="R17109">
        <v>-42.7</v>
      </c>
      <c r="S17109">
        <v>4.96</v>
      </c>
      <c r="T17109">
        <v>5228.1000000000004</v>
      </c>
      <c r="U17109" t="s">
        <v>37</v>
      </c>
    </row>
    <row r="17110" spans="1:21" x14ac:dyDescent="0.25">
      <c r="A17110">
        <v>36</v>
      </c>
      <c r="B17110" t="s">
        <v>43</v>
      </c>
      <c r="C17110" t="s">
        <v>35</v>
      </c>
      <c r="D17110" t="s">
        <v>44</v>
      </c>
      <c r="E17110" t="s">
        <v>45</v>
      </c>
      <c r="F17110" t="s">
        <v>37</v>
      </c>
      <c r="G17110" t="s">
        <v>37</v>
      </c>
      <c r="H17110" t="s">
        <v>68</v>
      </c>
      <c r="I17110" t="s">
        <v>67</v>
      </c>
      <c r="J17110" t="s">
        <v>40</v>
      </c>
      <c r="K17110">
        <v>455</v>
      </c>
      <c r="L17110">
        <v>1</v>
      </c>
      <c r="M17110">
        <v>999</v>
      </c>
      <c r="N17110">
        <v>0</v>
      </c>
      <c r="O17110" t="s">
        <v>41</v>
      </c>
      <c r="P17110">
        <v>1.4</v>
      </c>
      <c r="Q17110">
        <v>93.918000000000006</v>
      </c>
      <c r="R17110">
        <v>-42.7</v>
      </c>
      <c r="S17110">
        <v>4.96</v>
      </c>
      <c r="T17110">
        <v>5228.1000000000004</v>
      </c>
      <c r="U17110" t="s">
        <v>37</v>
      </c>
    </row>
    <row r="17111" spans="1:21" x14ac:dyDescent="0.25">
      <c r="A17111">
        <v>36</v>
      </c>
      <c r="B17111" t="s">
        <v>46</v>
      </c>
      <c r="C17111" t="s">
        <v>35</v>
      </c>
      <c r="D17111" t="s">
        <v>44</v>
      </c>
      <c r="E17111" t="s">
        <v>37</v>
      </c>
      <c r="F17111" t="s">
        <v>37</v>
      </c>
      <c r="G17111" t="s">
        <v>37</v>
      </c>
      <c r="H17111" t="s">
        <v>68</v>
      </c>
      <c r="I17111" t="s">
        <v>67</v>
      </c>
      <c r="J17111" t="s">
        <v>40</v>
      </c>
      <c r="K17111">
        <v>74</v>
      </c>
      <c r="L17111">
        <v>7</v>
      </c>
      <c r="M17111">
        <v>999</v>
      </c>
      <c r="N17111">
        <v>0</v>
      </c>
      <c r="O17111" t="s">
        <v>41</v>
      </c>
      <c r="P17111">
        <v>1.4</v>
      </c>
      <c r="Q17111">
        <v>93.918000000000006</v>
      </c>
      <c r="R17111">
        <v>-42.7</v>
      </c>
      <c r="S17111">
        <v>4.96</v>
      </c>
      <c r="T17111">
        <v>5228.1000000000004</v>
      </c>
      <c r="U17111" t="s">
        <v>37</v>
      </c>
    </row>
    <row r="17112" spans="1:21" x14ac:dyDescent="0.25">
      <c r="A17112">
        <v>36</v>
      </c>
      <c r="B17112" t="s">
        <v>46</v>
      </c>
      <c r="C17112" t="s">
        <v>53</v>
      </c>
      <c r="D17112" t="s">
        <v>44</v>
      </c>
      <c r="E17112" t="s">
        <v>37</v>
      </c>
      <c r="F17112" t="s">
        <v>42</v>
      </c>
      <c r="G17112" t="s">
        <v>37</v>
      </c>
      <c r="H17112" t="s">
        <v>68</v>
      </c>
      <c r="I17112" t="s">
        <v>67</v>
      </c>
      <c r="J17112" t="s">
        <v>62</v>
      </c>
      <c r="K17112">
        <v>389</v>
      </c>
      <c r="L17112">
        <v>3</v>
      </c>
      <c r="M17112">
        <v>999</v>
      </c>
      <c r="N17112">
        <v>0</v>
      </c>
      <c r="O17112" t="s">
        <v>41</v>
      </c>
      <c r="P17112">
        <v>1.4</v>
      </c>
      <c r="Q17112">
        <v>93.918000000000006</v>
      </c>
      <c r="R17112">
        <v>-42.7</v>
      </c>
      <c r="S17112">
        <v>4.9619999999999997</v>
      </c>
      <c r="T17112">
        <v>5228.1000000000004</v>
      </c>
      <c r="U17112" t="s">
        <v>37</v>
      </c>
    </row>
    <row r="17113" spans="1:21" x14ac:dyDescent="0.25">
      <c r="A17113">
        <v>36</v>
      </c>
      <c r="B17113" t="s">
        <v>46</v>
      </c>
      <c r="C17113" t="s">
        <v>53</v>
      </c>
      <c r="D17113" t="s">
        <v>44</v>
      </c>
      <c r="E17113" t="s">
        <v>37</v>
      </c>
      <c r="F17113" t="s">
        <v>42</v>
      </c>
      <c r="G17113" t="s">
        <v>42</v>
      </c>
      <c r="H17113" t="s">
        <v>68</v>
      </c>
      <c r="I17113" t="s">
        <v>67</v>
      </c>
      <c r="J17113" t="s">
        <v>62</v>
      </c>
      <c r="K17113">
        <v>148</v>
      </c>
      <c r="L17113">
        <v>2</v>
      </c>
      <c r="M17113">
        <v>999</v>
      </c>
      <c r="N17113">
        <v>0</v>
      </c>
      <c r="O17113" t="s">
        <v>41</v>
      </c>
      <c r="P17113">
        <v>1.4</v>
      </c>
      <c r="Q17113">
        <v>93.918000000000006</v>
      </c>
      <c r="R17113">
        <v>-42.7</v>
      </c>
      <c r="S17113">
        <v>4.9619999999999997</v>
      </c>
      <c r="T17113">
        <v>5228.1000000000004</v>
      </c>
      <c r="U17113" t="s">
        <v>37</v>
      </c>
    </row>
    <row r="17114" spans="1:21" x14ac:dyDescent="0.25">
      <c r="A17114">
        <v>36</v>
      </c>
      <c r="B17114" t="s">
        <v>46</v>
      </c>
      <c r="C17114" t="s">
        <v>53</v>
      </c>
      <c r="D17114" t="s">
        <v>44</v>
      </c>
      <c r="E17114" t="s">
        <v>37</v>
      </c>
      <c r="F17114" t="s">
        <v>42</v>
      </c>
      <c r="G17114" t="s">
        <v>37</v>
      </c>
      <c r="H17114" t="s">
        <v>68</v>
      </c>
      <c r="I17114" t="s">
        <v>67</v>
      </c>
      <c r="J17114" t="s">
        <v>62</v>
      </c>
      <c r="K17114">
        <v>111</v>
      </c>
      <c r="L17114">
        <v>4</v>
      </c>
      <c r="M17114">
        <v>999</v>
      </c>
      <c r="N17114">
        <v>0</v>
      </c>
      <c r="O17114" t="s">
        <v>41</v>
      </c>
      <c r="P17114">
        <v>1.4</v>
      </c>
      <c r="Q17114">
        <v>93.918000000000006</v>
      </c>
      <c r="R17114">
        <v>-42.7</v>
      </c>
      <c r="S17114">
        <v>4.9619999999999997</v>
      </c>
      <c r="T17114">
        <v>5228.1000000000004</v>
      </c>
      <c r="U17114" t="s">
        <v>37</v>
      </c>
    </row>
    <row r="17115" spans="1:21" x14ac:dyDescent="0.25">
      <c r="A17115">
        <v>36</v>
      </c>
      <c r="B17115" t="s">
        <v>50</v>
      </c>
      <c r="C17115" t="s">
        <v>35</v>
      </c>
      <c r="D17115" t="s">
        <v>44</v>
      </c>
      <c r="E17115" t="s">
        <v>37</v>
      </c>
      <c r="F17115" t="s">
        <v>42</v>
      </c>
      <c r="G17115" t="s">
        <v>37</v>
      </c>
      <c r="H17115" t="s">
        <v>68</v>
      </c>
      <c r="I17115" t="s">
        <v>67</v>
      </c>
      <c r="J17115" t="s">
        <v>62</v>
      </c>
      <c r="K17115">
        <v>295</v>
      </c>
      <c r="L17115">
        <v>1</v>
      </c>
      <c r="M17115">
        <v>999</v>
      </c>
      <c r="N17115">
        <v>0</v>
      </c>
      <c r="O17115" t="s">
        <v>41</v>
      </c>
      <c r="P17115">
        <v>1.4</v>
      </c>
      <c r="Q17115">
        <v>93.918000000000006</v>
      </c>
      <c r="R17115">
        <v>-42.7</v>
      </c>
      <c r="S17115">
        <v>4.9619999999999997</v>
      </c>
      <c r="T17115">
        <v>5228.1000000000004</v>
      </c>
      <c r="U17115" t="s">
        <v>37</v>
      </c>
    </row>
    <row r="17116" spans="1:21" x14ac:dyDescent="0.25">
      <c r="A17116">
        <v>36</v>
      </c>
      <c r="B17116" t="s">
        <v>43</v>
      </c>
      <c r="C17116" t="s">
        <v>52</v>
      </c>
      <c r="D17116" t="s">
        <v>44</v>
      </c>
      <c r="E17116" t="s">
        <v>37</v>
      </c>
      <c r="F17116" t="s">
        <v>37</v>
      </c>
      <c r="G17116" t="s">
        <v>37</v>
      </c>
      <c r="H17116" t="s">
        <v>68</v>
      </c>
      <c r="I17116" t="s">
        <v>67</v>
      </c>
      <c r="J17116" t="s">
        <v>62</v>
      </c>
      <c r="K17116">
        <v>399</v>
      </c>
      <c r="L17116">
        <v>17</v>
      </c>
      <c r="M17116">
        <v>999</v>
      </c>
      <c r="N17116">
        <v>0</v>
      </c>
      <c r="O17116" t="s">
        <v>41</v>
      </c>
      <c r="P17116">
        <v>1.4</v>
      </c>
      <c r="Q17116">
        <v>93.918000000000006</v>
      </c>
      <c r="R17116">
        <v>-42.7</v>
      </c>
      <c r="S17116">
        <v>4.9619999999999997</v>
      </c>
      <c r="T17116">
        <v>5228.1000000000004</v>
      </c>
      <c r="U17116" t="s">
        <v>37</v>
      </c>
    </row>
    <row r="17117" spans="1:21" x14ac:dyDescent="0.25">
      <c r="A17117">
        <v>36</v>
      </c>
      <c r="B17117" t="s">
        <v>46</v>
      </c>
      <c r="C17117" t="s">
        <v>52</v>
      </c>
      <c r="D17117" t="s">
        <v>44</v>
      </c>
      <c r="E17117" t="s">
        <v>37</v>
      </c>
      <c r="F17117" t="s">
        <v>37</v>
      </c>
      <c r="G17117" t="s">
        <v>37</v>
      </c>
      <c r="H17117" t="s">
        <v>68</v>
      </c>
      <c r="I17117" t="s">
        <v>67</v>
      </c>
      <c r="J17117" t="s">
        <v>63</v>
      </c>
      <c r="K17117">
        <v>165</v>
      </c>
      <c r="L17117">
        <v>1</v>
      </c>
      <c r="M17117">
        <v>999</v>
      </c>
      <c r="N17117">
        <v>0</v>
      </c>
      <c r="O17117" t="s">
        <v>41</v>
      </c>
      <c r="P17117">
        <v>1.4</v>
      </c>
      <c r="Q17117">
        <v>93.918000000000006</v>
      </c>
      <c r="R17117">
        <v>-42.7</v>
      </c>
      <c r="S17117">
        <v>4.9630000000000001</v>
      </c>
      <c r="T17117">
        <v>5228.1000000000004</v>
      </c>
      <c r="U17117" t="s">
        <v>37</v>
      </c>
    </row>
    <row r="17118" spans="1:21" x14ac:dyDescent="0.25">
      <c r="A17118">
        <v>36</v>
      </c>
      <c r="B17118" t="s">
        <v>46</v>
      </c>
      <c r="C17118" t="s">
        <v>52</v>
      </c>
      <c r="D17118" t="s">
        <v>44</v>
      </c>
      <c r="E17118" t="s">
        <v>37</v>
      </c>
      <c r="F17118" t="s">
        <v>42</v>
      </c>
      <c r="G17118" t="s">
        <v>37</v>
      </c>
      <c r="H17118" t="s">
        <v>38</v>
      </c>
      <c r="I17118" t="s">
        <v>67</v>
      </c>
      <c r="J17118" t="s">
        <v>63</v>
      </c>
      <c r="K17118">
        <v>140</v>
      </c>
      <c r="L17118">
        <v>1</v>
      </c>
      <c r="M17118">
        <v>999</v>
      </c>
      <c r="N17118">
        <v>0</v>
      </c>
      <c r="O17118" t="s">
        <v>41</v>
      </c>
      <c r="P17118">
        <v>1.4</v>
      </c>
      <c r="Q17118">
        <v>93.918000000000006</v>
      </c>
      <c r="R17118">
        <v>-42.7</v>
      </c>
      <c r="S17118">
        <v>4.9630000000000001</v>
      </c>
      <c r="T17118">
        <v>5228.1000000000004</v>
      </c>
      <c r="U17118" t="s">
        <v>37</v>
      </c>
    </row>
    <row r="17119" spans="1:21" x14ac:dyDescent="0.25">
      <c r="A17119">
        <v>36</v>
      </c>
      <c r="B17119" t="s">
        <v>43</v>
      </c>
      <c r="C17119" t="s">
        <v>35</v>
      </c>
      <c r="D17119" t="s">
        <v>44</v>
      </c>
      <c r="E17119" t="s">
        <v>37</v>
      </c>
      <c r="F17119" t="s">
        <v>37</v>
      </c>
      <c r="G17119" t="s">
        <v>37</v>
      </c>
      <c r="H17119" t="s">
        <v>68</v>
      </c>
      <c r="I17119" t="s">
        <v>67</v>
      </c>
      <c r="J17119" t="s">
        <v>63</v>
      </c>
      <c r="K17119">
        <v>211</v>
      </c>
      <c r="L17119">
        <v>1</v>
      </c>
      <c r="M17119">
        <v>999</v>
      </c>
      <c r="N17119">
        <v>0</v>
      </c>
      <c r="O17119" t="s">
        <v>41</v>
      </c>
      <c r="P17119">
        <v>1.4</v>
      </c>
      <c r="Q17119">
        <v>93.918000000000006</v>
      </c>
      <c r="R17119">
        <v>-42.7</v>
      </c>
      <c r="S17119">
        <v>4.9630000000000001</v>
      </c>
      <c r="T17119">
        <v>5228.1000000000004</v>
      </c>
      <c r="U17119" t="s">
        <v>37</v>
      </c>
    </row>
    <row r="17120" spans="1:21" x14ac:dyDescent="0.25">
      <c r="A17120">
        <v>36</v>
      </c>
      <c r="B17120" t="s">
        <v>43</v>
      </c>
      <c r="C17120" t="s">
        <v>35</v>
      </c>
      <c r="D17120" t="s">
        <v>44</v>
      </c>
      <c r="E17120" t="s">
        <v>37</v>
      </c>
      <c r="F17120" t="s">
        <v>45</v>
      </c>
      <c r="G17120" t="s">
        <v>45</v>
      </c>
      <c r="H17120" t="s">
        <v>68</v>
      </c>
      <c r="I17120" t="s">
        <v>67</v>
      </c>
      <c r="J17120" t="s">
        <v>63</v>
      </c>
      <c r="K17120">
        <v>156</v>
      </c>
      <c r="L17120">
        <v>1</v>
      </c>
      <c r="M17120">
        <v>999</v>
      </c>
      <c r="N17120">
        <v>0</v>
      </c>
      <c r="O17120" t="s">
        <v>41</v>
      </c>
      <c r="P17120">
        <v>1.4</v>
      </c>
      <c r="Q17120">
        <v>93.918000000000006</v>
      </c>
      <c r="R17120">
        <v>-42.7</v>
      </c>
      <c r="S17120">
        <v>4.9630000000000001</v>
      </c>
      <c r="T17120">
        <v>5228.1000000000004</v>
      </c>
      <c r="U17120" t="s">
        <v>37</v>
      </c>
    </row>
    <row r="17121" spans="1:21" x14ac:dyDescent="0.25">
      <c r="A17121">
        <v>36</v>
      </c>
      <c r="B17121" t="s">
        <v>43</v>
      </c>
      <c r="C17121" t="s">
        <v>52</v>
      </c>
      <c r="D17121" t="s">
        <v>44</v>
      </c>
      <c r="E17121" t="s">
        <v>37</v>
      </c>
      <c r="F17121" t="s">
        <v>42</v>
      </c>
      <c r="G17121" t="s">
        <v>37</v>
      </c>
      <c r="H17121" t="s">
        <v>68</v>
      </c>
      <c r="I17121" t="s">
        <v>67</v>
      </c>
      <c r="J17121" t="s">
        <v>64</v>
      </c>
      <c r="K17121">
        <v>249</v>
      </c>
      <c r="L17121">
        <v>2</v>
      </c>
      <c r="M17121">
        <v>999</v>
      </c>
      <c r="N17121">
        <v>0</v>
      </c>
      <c r="O17121" t="s">
        <v>41</v>
      </c>
      <c r="P17121">
        <v>1.4</v>
      </c>
      <c r="Q17121">
        <v>93.918000000000006</v>
      </c>
      <c r="R17121">
        <v>-42.7</v>
      </c>
      <c r="S17121">
        <v>4.9630000000000001</v>
      </c>
      <c r="T17121">
        <v>5228.1000000000004</v>
      </c>
      <c r="U17121" t="s">
        <v>37</v>
      </c>
    </row>
    <row r="17122" spans="1:21" x14ac:dyDescent="0.25">
      <c r="A17122">
        <v>36</v>
      </c>
      <c r="B17122" t="s">
        <v>43</v>
      </c>
      <c r="C17122" t="s">
        <v>52</v>
      </c>
      <c r="D17122" t="s">
        <v>44</v>
      </c>
      <c r="E17122" t="s">
        <v>37</v>
      </c>
      <c r="F17122" t="s">
        <v>37</v>
      </c>
      <c r="G17122" t="s">
        <v>37</v>
      </c>
      <c r="H17122" t="s">
        <v>68</v>
      </c>
      <c r="I17122" t="s">
        <v>67</v>
      </c>
      <c r="J17122" t="s">
        <v>64</v>
      </c>
      <c r="K17122">
        <v>70</v>
      </c>
      <c r="L17122">
        <v>2</v>
      </c>
      <c r="M17122">
        <v>999</v>
      </c>
      <c r="N17122">
        <v>0</v>
      </c>
      <c r="O17122" t="s">
        <v>41</v>
      </c>
      <c r="P17122">
        <v>1.4</v>
      </c>
      <c r="Q17122">
        <v>93.918000000000006</v>
      </c>
      <c r="R17122">
        <v>-42.7</v>
      </c>
      <c r="S17122">
        <v>4.9630000000000001</v>
      </c>
      <c r="T17122">
        <v>5228.1000000000004</v>
      </c>
      <c r="U17122" t="s">
        <v>37</v>
      </c>
    </row>
    <row r="17123" spans="1:21" x14ac:dyDescent="0.25">
      <c r="A17123">
        <v>36</v>
      </c>
      <c r="B17123" t="s">
        <v>50</v>
      </c>
      <c r="C17123" t="s">
        <v>52</v>
      </c>
      <c r="D17123" t="s">
        <v>44</v>
      </c>
      <c r="E17123" t="s">
        <v>37</v>
      </c>
      <c r="F17123" t="s">
        <v>37</v>
      </c>
      <c r="G17123" t="s">
        <v>37</v>
      </c>
      <c r="H17123" t="s">
        <v>38</v>
      </c>
      <c r="I17123" t="s">
        <v>67</v>
      </c>
      <c r="J17123" t="s">
        <v>64</v>
      </c>
      <c r="K17123">
        <v>470</v>
      </c>
      <c r="L17123">
        <v>2</v>
      </c>
      <c r="M17123">
        <v>999</v>
      </c>
      <c r="N17123">
        <v>0</v>
      </c>
      <c r="O17123" t="s">
        <v>41</v>
      </c>
      <c r="P17123">
        <v>1.4</v>
      </c>
      <c r="Q17123">
        <v>93.918000000000006</v>
      </c>
      <c r="R17123">
        <v>-42.7</v>
      </c>
      <c r="S17123">
        <v>4.9630000000000001</v>
      </c>
      <c r="T17123">
        <v>5228.1000000000004</v>
      </c>
      <c r="U17123" t="s">
        <v>37</v>
      </c>
    </row>
    <row r="17124" spans="1:21" x14ac:dyDescent="0.25">
      <c r="A17124">
        <v>36</v>
      </c>
      <c r="B17124" t="s">
        <v>43</v>
      </c>
      <c r="C17124" t="s">
        <v>52</v>
      </c>
      <c r="D17124" t="s">
        <v>44</v>
      </c>
      <c r="E17124" t="s">
        <v>37</v>
      </c>
      <c r="F17124" t="s">
        <v>37</v>
      </c>
      <c r="G17124" t="s">
        <v>37</v>
      </c>
      <c r="H17124" t="s">
        <v>68</v>
      </c>
      <c r="I17124" t="s">
        <v>67</v>
      </c>
      <c r="J17124" t="s">
        <v>64</v>
      </c>
      <c r="K17124">
        <v>254</v>
      </c>
      <c r="L17124">
        <v>2</v>
      </c>
      <c r="M17124">
        <v>999</v>
      </c>
      <c r="N17124">
        <v>0</v>
      </c>
      <c r="O17124" t="s">
        <v>41</v>
      </c>
      <c r="P17124">
        <v>1.4</v>
      </c>
      <c r="Q17124">
        <v>93.918000000000006</v>
      </c>
      <c r="R17124">
        <v>-42.7</v>
      </c>
      <c r="S17124">
        <v>4.9630000000000001</v>
      </c>
      <c r="T17124">
        <v>5228.1000000000004</v>
      </c>
      <c r="U17124" t="s">
        <v>37</v>
      </c>
    </row>
    <row r="17125" spans="1:21" x14ac:dyDescent="0.25">
      <c r="A17125">
        <v>36</v>
      </c>
      <c r="B17125" t="s">
        <v>50</v>
      </c>
      <c r="C17125" t="s">
        <v>52</v>
      </c>
      <c r="D17125" t="s">
        <v>44</v>
      </c>
      <c r="E17125" t="s">
        <v>37</v>
      </c>
      <c r="F17125" t="s">
        <v>37</v>
      </c>
      <c r="G17125" t="s">
        <v>37</v>
      </c>
      <c r="H17125" t="s">
        <v>68</v>
      </c>
      <c r="I17125" t="s">
        <v>67</v>
      </c>
      <c r="J17125" t="s">
        <v>64</v>
      </c>
      <c r="K17125">
        <v>425</v>
      </c>
      <c r="L17125">
        <v>2</v>
      </c>
      <c r="M17125">
        <v>999</v>
      </c>
      <c r="N17125">
        <v>0</v>
      </c>
      <c r="O17125" t="s">
        <v>41</v>
      </c>
      <c r="P17125">
        <v>1.4</v>
      </c>
      <c r="Q17125">
        <v>93.918000000000006</v>
      </c>
      <c r="R17125">
        <v>-42.7</v>
      </c>
      <c r="S17125">
        <v>4.9630000000000001</v>
      </c>
      <c r="T17125">
        <v>5228.1000000000004</v>
      </c>
      <c r="U17125" t="s">
        <v>37</v>
      </c>
    </row>
    <row r="17126" spans="1:21" x14ac:dyDescent="0.25">
      <c r="A17126">
        <v>36</v>
      </c>
      <c r="B17126" t="s">
        <v>50</v>
      </c>
      <c r="C17126" t="s">
        <v>52</v>
      </c>
      <c r="D17126" t="s">
        <v>44</v>
      </c>
      <c r="E17126" t="s">
        <v>37</v>
      </c>
      <c r="F17126" t="s">
        <v>37</v>
      </c>
      <c r="G17126" t="s">
        <v>37</v>
      </c>
      <c r="H17126" t="s">
        <v>68</v>
      </c>
      <c r="I17126" t="s">
        <v>67</v>
      </c>
      <c r="J17126" t="s">
        <v>64</v>
      </c>
      <c r="K17126">
        <v>172</v>
      </c>
      <c r="L17126">
        <v>2</v>
      </c>
      <c r="M17126">
        <v>999</v>
      </c>
      <c r="N17126">
        <v>0</v>
      </c>
      <c r="O17126" t="s">
        <v>41</v>
      </c>
      <c r="P17126">
        <v>1.4</v>
      </c>
      <c r="Q17126">
        <v>93.918000000000006</v>
      </c>
      <c r="R17126">
        <v>-42.7</v>
      </c>
      <c r="S17126">
        <v>4.9630000000000001</v>
      </c>
      <c r="T17126">
        <v>5228.1000000000004</v>
      </c>
      <c r="U17126" t="s">
        <v>37</v>
      </c>
    </row>
    <row r="17127" spans="1:21" x14ac:dyDescent="0.25">
      <c r="A17127">
        <v>36</v>
      </c>
      <c r="B17127" t="s">
        <v>46</v>
      </c>
      <c r="C17127" t="s">
        <v>52</v>
      </c>
      <c r="D17127" t="s">
        <v>44</v>
      </c>
      <c r="E17127" t="s">
        <v>45</v>
      </c>
      <c r="F17127" t="s">
        <v>42</v>
      </c>
      <c r="G17127" t="s">
        <v>42</v>
      </c>
      <c r="H17127" t="s">
        <v>68</v>
      </c>
      <c r="I17127" t="s">
        <v>67</v>
      </c>
      <c r="J17127" t="s">
        <v>40</v>
      </c>
      <c r="K17127">
        <v>393</v>
      </c>
      <c r="L17127">
        <v>5</v>
      </c>
      <c r="M17127">
        <v>999</v>
      </c>
      <c r="N17127">
        <v>0</v>
      </c>
      <c r="O17127" t="s">
        <v>41</v>
      </c>
      <c r="P17127">
        <v>1.4</v>
      </c>
      <c r="Q17127">
        <v>93.918000000000006</v>
      </c>
      <c r="R17127">
        <v>-42.7</v>
      </c>
      <c r="S17127">
        <v>4.9619999999999997</v>
      </c>
      <c r="T17127">
        <v>5228.1000000000004</v>
      </c>
      <c r="U17127" t="s">
        <v>37</v>
      </c>
    </row>
    <row r="17128" spans="1:21" x14ac:dyDescent="0.25">
      <c r="A17128">
        <v>36</v>
      </c>
      <c r="B17128" t="s">
        <v>46</v>
      </c>
      <c r="C17128" t="s">
        <v>35</v>
      </c>
      <c r="D17128" t="s">
        <v>44</v>
      </c>
      <c r="E17128" t="s">
        <v>37</v>
      </c>
      <c r="F17128" t="s">
        <v>42</v>
      </c>
      <c r="G17128" t="s">
        <v>37</v>
      </c>
      <c r="H17128" t="s">
        <v>68</v>
      </c>
      <c r="I17128" t="s">
        <v>67</v>
      </c>
      <c r="J17128" t="s">
        <v>61</v>
      </c>
      <c r="K17128">
        <v>649</v>
      </c>
      <c r="L17128">
        <v>2</v>
      </c>
      <c r="M17128">
        <v>999</v>
      </c>
      <c r="N17128">
        <v>0</v>
      </c>
      <c r="O17128" t="s">
        <v>41</v>
      </c>
      <c r="P17128">
        <v>1.4</v>
      </c>
      <c r="Q17128">
        <v>93.918000000000006</v>
      </c>
      <c r="R17128">
        <v>-42.7</v>
      </c>
      <c r="S17128">
        <v>4.9610000000000003</v>
      </c>
      <c r="T17128">
        <v>5228.1000000000004</v>
      </c>
      <c r="U17128" t="s">
        <v>37</v>
      </c>
    </row>
    <row r="17129" spans="1:21" x14ac:dyDescent="0.25">
      <c r="A17129">
        <v>36</v>
      </c>
      <c r="B17129" t="s">
        <v>34</v>
      </c>
      <c r="C17129" t="s">
        <v>52</v>
      </c>
      <c r="D17129" t="s">
        <v>44</v>
      </c>
      <c r="E17129" t="s">
        <v>37</v>
      </c>
      <c r="F17129" t="s">
        <v>42</v>
      </c>
      <c r="G17129" t="s">
        <v>37</v>
      </c>
      <c r="H17129" t="s">
        <v>68</v>
      </c>
      <c r="I17129" t="s">
        <v>67</v>
      </c>
      <c r="J17129" t="s">
        <v>61</v>
      </c>
      <c r="K17129">
        <v>257</v>
      </c>
      <c r="L17129">
        <v>5</v>
      </c>
      <c r="M17129">
        <v>999</v>
      </c>
      <c r="N17129">
        <v>0</v>
      </c>
      <c r="O17129" t="s">
        <v>41</v>
      </c>
      <c r="P17129">
        <v>1.4</v>
      </c>
      <c r="Q17129">
        <v>93.918000000000006</v>
      </c>
      <c r="R17129">
        <v>-42.7</v>
      </c>
      <c r="S17129">
        <v>4.9610000000000003</v>
      </c>
      <c r="T17129">
        <v>5228.1000000000004</v>
      </c>
      <c r="U17129" t="s">
        <v>37</v>
      </c>
    </row>
    <row r="17130" spans="1:21" x14ac:dyDescent="0.25">
      <c r="A17130">
        <v>36</v>
      </c>
      <c r="B17130" t="s">
        <v>43</v>
      </c>
      <c r="C17130" t="s">
        <v>52</v>
      </c>
      <c r="D17130" t="s">
        <v>44</v>
      </c>
      <c r="E17130" t="s">
        <v>37</v>
      </c>
      <c r="F17130" t="s">
        <v>37</v>
      </c>
      <c r="G17130" t="s">
        <v>42</v>
      </c>
      <c r="H17130" t="s">
        <v>68</v>
      </c>
      <c r="I17130" t="s">
        <v>67</v>
      </c>
      <c r="J17130" t="s">
        <v>61</v>
      </c>
      <c r="K17130">
        <v>257</v>
      </c>
      <c r="L17130">
        <v>5</v>
      </c>
      <c r="M17130">
        <v>999</v>
      </c>
      <c r="N17130">
        <v>0</v>
      </c>
      <c r="O17130" t="s">
        <v>41</v>
      </c>
      <c r="P17130">
        <v>1.4</v>
      </c>
      <c r="Q17130">
        <v>93.918000000000006</v>
      </c>
      <c r="R17130">
        <v>-42.7</v>
      </c>
      <c r="S17130">
        <v>4.9610000000000003</v>
      </c>
      <c r="T17130">
        <v>5228.1000000000004</v>
      </c>
      <c r="U17130" t="s">
        <v>37</v>
      </c>
    </row>
    <row r="17131" spans="1:21" x14ac:dyDescent="0.25">
      <c r="A17131">
        <v>36</v>
      </c>
      <c r="B17131" t="s">
        <v>46</v>
      </c>
      <c r="C17131" t="s">
        <v>35</v>
      </c>
      <c r="D17131" t="s">
        <v>44</v>
      </c>
      <c r="E17131" t="s">
        <v>37</v>
      </c>
      <c r="F17131" t="s">
        <v>45</v>
      </c>
      <c r="G17131" t="s">
        <v>45</v>
      </c>
      <c r="H17131" t="s">
        <v>68</v>
      </c>
      <c r="I17131" t="s">
        <v>67</v>
      </c>
      <c r="J17131" t="s">
        <v>64</v>
      </c>
      <c r="K17131">
        <v>191</v>
      </c>
      <c r="L17131">
        <v>1</v>
      </c>
      <c r="M17131">
        <v>999</v>
      </c>
      <c r="N17131">
        <v>0</v>
      </c>
      <c r="O17131" t="s">
        <v>41</v>
      </c>
      <c r="P17131">
        <v>1.4</v>
      </c>
      <c r="Q17131">
        <v>93.918000000000006</v>
      </c>
      <c r="R17131">
        <v>-42.7</v>
      </c>
      <c r="S17131">
        <v>4.9569999999999999</v>
      </c>
      <c r="T17131">
        <v>5228.1000000000004</v>
      </c>
      <c r="U17131" t="s">
        <v>37</v>
      </c>
    </row>
    <row r="17132" spans="1:21" x14ac:dyDescent="0.25">
      <c r="A17132">
        <v>36</v>
      </c>
      <c r="B17132" t="s">
        <v>46</v>
      </c>
      <c r="C17132" t="s">
        <v>53</v>
      </c>
      <c r="D17132" t="s">
        <v>44</v>
      </c>
      <c r="E17132" t="s">
        <v>37</v>
      </c>
      <c r="F17132" t="s">
        <v>42</v>
      </c>
      <c r="G17132" t="s">
        <v>37</v>
      </c>
      <c r="H17132" t="s">
        <v>68</v>
      </c>
      <c r="I17132" t="s">
        <v>67</v>
      </c>
      <c r="J17132" t="s">
        <v>64</v>
      </c>
      <c r="K17132">
        <v>464</v>
      </c>
      <c r="L17132">
        <v>3</v>
      </c>
      <c r="M17132">
        <v>999</v>
      </c>
      <c r="N17132">
        <v>0</v>
      </c>
      <c r="O17132" t="s">
        <v>41</v>
      </c>
      <c r="P17132">
        <v>1.4</v>
      </c>
      <c r="Q17132">
        <v>93.918000000000006</v>
      </c>
      <c r="R17132">
        <v>-42.7</v>
      </c>
      <c r="S17132">
        <v>4.9569999999999999</v>
      </c>
      <c r="T17132">
        <v>5228.1000000000004</v>
      </c>
      <c r="U17132" t="s">
        <v>37</v>
      </c>
    </row>
    <row r="17133" spans="1:21" x14ac:dyDescent="0.25">
      <c r="A17133">
        <v>36</v>
      </c>
      <c r="B17133" t="s">
        <v>43</v>
      </c>
      <c r="C17133" t="s">
        <v>52</v>
      </c>
      <c r="D17133" t="s">
        <v>44</v>
      </c>
      <c r="E17133" t="s">
        <v>37</v>
      </c>
      <c r="F17133" t="s">
        <v>42</v>
      </c>
      <c r="G17133" t="s">
        <v>37</v>
      </c>
      <c r="H17133" t="s">
        <v>68</v>
      </c>
      <c r="I17133" t="s">
        <v>67</v>
      </c>
      <c r="J17133" t="s">
        <v>40</v>
      </c>
      <c r="K17133">
        <v>335</v>
      </c>
      <c r="L17133">
        <v>8</v>
      </c>
      <c r="M17133">
        <v>999</v>
      </c>
      <c r="N17133">
        <v>0</v>
      </c>
      <c r="O17133" t="s">
        <v>41</v>
      </c>
      <c r="P17133">
        <v>1.4</v>
      </c>
      <c r="Q17133">
        <v>93.918000000000006</v>
      </c>
      <c r="R17133">
        <v>-42.7</v>
      </c>
      <c r="S17133">
        <v>4.96</v>
      </c>
      <c r="T17133">
        <v>5228.1000000000004</v>
      </c>
      <c r="U17133" t="s">
        <v>37</v>
      </c>
    </row>
    <row r="17134" spans="1:21" x14ac:dyDescent="0.25">
      <c r="A17134">
        <v>36</v>
      </c>
      <c r="B17134" t="s">
        <v>50</v>
      </c>
      <c r="C17134" t="s">
        <v>35</v>
      </c>
      <c r="D17134" t="s">
        <v>44</v>
      </c>
      <c r="E17134" t="s">
        <v>45</v>
      </c>
      <c r="F17134" t="s">
        <v>42</v>
      </c>
      <c r="G17134" t="s">
        <v>37</v>
      </c>
      <c r="H17134" t="s">
        <v>68</v>
      </c>
      <c r="I17134" t="s">
        <v>67</v>
      </c>
      <c r="J17134" t="s">
        <v>40</v>
      </c>
      <c r="K17134">
        <v>150</v>
      </c>
      <c r="L17134">
        <v>4</v>
      </c>
      <c r="M17134">
        <v>999</v>
      </c>
      <c r="N17134">
        <v>0</v>
      </c>
      <c r="O17134" t="s">
        <v>41</v>
      </c>
      <c r="P17134">
        <v>1.4</v>
      </c>
      <c r="Q17134">
        <v>93.918000000000006</v>
      </c>
      <c r="R17134">
        <v>-42.7</v>
      </c>
      <c r="S17134">
        <v>4.96</v>
      </c>
      <c r="T17134">
        <v>5228.1000000000004</v>
      </c>
      <c r="U17134" t="s">
        <v>37</v>
      </c>
    </row>
    <row r="17135" spans="1:21" x14ac:dyDescent="0.25">
      <c r="A17135">
        <v>36</v>
      </c>
      <c r="B17135" t="s">
        <v>43</v>
      </c>
      <c r="C17135" t="s">
        <v>53</v>
      </c>
      <c r="D17135" t="s">
        <v>44</v>
      </c>
      <c r="E17135" t="s">
        <v>37</v>
      </c>
      <c r="F17135" t="s">
        <v>42</v>
      </c>
      <c r="G17135" t="s">
        <v>37</v>
      </c>
      <c r="H17135" t="s">
        <v>68</v>
      </c>
      <c r="I17135" t="s">
        <v>67</v>
      </c>
      <c r="J17135" t="s">
        <v>40</v>
      </c>
      <c r="K17135">
        <v>226</v>
      </c>
      <c r="L17135">
        <v>1</v>
      </c>
      <c r="M17135">
        <v>999</v>
      </c>
      <c r="N17135">
        <v>0</v>
      </c>
      <c r="O17135" t="s">
        <v>41</v>
      </c>
      <c r="P17135">
        <v>1.4</v>
      </c>
      <c r="Q17135">
        <v>93.918000000000006</v>
      </c>
      <c r="R17135">
        <v>-42.7</v>
      </c>
      <c r="S17135">
        <v>4.96</v>
      </c>
      <c r="T17135">
        <v>5228.1000000000004</v>
      </c>
      <c r="U17135" t="s">
        <v>37</v>
      </c>
    </row>
    <row r="17136" spans="1:21" x14ac:dyDescent="0.25">
      <c r="A17136">
        <v>36</v>
      </c>
      <c r="B17136" t="s">
        <v>43</v>
      </c>
      <c r="C17136" t="s">
        <v>35</v>
      </c>
      <c r="D17136" t="s">
        <v>44</v>
      </c>
      <c r="E17136" t="s">
        <v>37</v>
      </c>
      <c r="F17136" t="s">
        <v>42</v>
      </c>
      <c r="G17136" t="s">
        <v>42</v>
      </c>
      <c r="H17136" t="s">
        <v>68</v>
      </c>
      <c r="I17136" t="s">
        <v>67</v>
      </c>
      <c r="J17136" t="s">
        <v>40</v>
      </c>
      <c r="K17136">
        <v>185</v>
      </c>
      <c r="L17136">
        <v>7</v>
      </c>
      <c r="M17136">
        <v>999</v>
      </c>
      <c r="N17136">
        <v>0</v>
      </c>
      <c r="O17136" t="s">
        <v>41</v>
      </c>
      <c r="P17136">
        <v>1.4</v>
      </c>
      <c r="Q17136">
        <v>93.918000000000006</v>
      </c>
      <c r="R17136">
        <v>-42.7</v>
      </c>
      <c r="S17136">
        <v>4.96</v>
      </c>
      <c r="T17136">
        <v>5228.1000000000004</v>
      </c>
      <c r="U17136" t="s">
        <v>37</v>
      </c>
    </row>
    <row r="17137" spans="1:21" x14ac:dyDescent="0.25">
      <c r="A17137">
        <v>36</v>
      </c>
      <c r="B17137" t="s">
        <v>50</v>
      </c>
      <c r="C17137" t="s">
        <v>35</v>
      </c>
      <c r="D17137" t="s">
        <v>44</v>
      </c>
      <c r="E17137" t="s">
        <v>45</v>
      </c>
      <c r="F17137" t="s">
        <v>42</v>
      </c>
      <c r="G17137" t="s">
        <v>37</v>
      </c>
      <c r="H17137" t="s">
        <v>68</v>
      </c>
      <c r="I17137" t="s">
        <v>67</v>
      </c>
      <c r="J17137" t="s">
        <v>40</v>
      </c>
      <c r="K17137">
        <v>147</v>
      </c>
      <c r="L17137">
        <v>5</v>
      </c>
      <c r="M17137">
        <v>999</v>
      </c>
      <c r="N17137">
        <v>0</v>
      </c>
      <c r="O17137" t="s">
        <v>41</v>
      </c>
      <c r="P17137">
        <v>1.4</v>
      </c>
      <c r="Q17137">
        <v>93.918000000000006</v>
      </c>
      <c r="R17137">
        <v>-42.7</v>
      </c>
      <c r="S17137">
        <v>4.96</v>
      </c>
      <c r="T17137">
        <v>5228.1000000000004</v>
      </c>
      <c r="U17137" t="s">
        <v>37</v>
      </c>
    </row>
    <row r="17138" spans="1:21" x14ac:dyDescent="0.25">
      <c r="A17138">
        <v>36</v>
      </c>
      <c r="B17138" t="s">
        <v>46</v>
      </c>
      <c r="C17138" t="s">
        <v>52</v>
      </c>
      <c r="D17138" t="s">
        <v>44</v>
      </c>
      <c r="E17138" t="s">
        <v>37</v>
      </c>
      <c r="F17138" t="s">
        <v>37</v>
      </c>
      <c r="G17138" t="s">
        <v>37</v>
      </c>
      <c r="H17138" t="s">
        <v>68</v>
      </c>
      <c r="I17138" t="s">
        <v>67</v>
      </c>
      <c r="J17138" t="s">
        <v>61</v>
      </c>
      <c r="K17138">
        <v>90</v>
      </c>
      <c r="L17138">
        <v>1</v>
      </c>
      <c r="M17138">
        <v>999</v>
      </c>
      <c r="N17138">
        <v>0</v>
      </c>
      <c r="O17138" t="s">
        <v>41</v>
      </c>
      <c r="P17138">
        <v>1.4</v>
      </c>
      <c r="Q17138">
        <v>93.918000000000006</v>
      </c>
      <c r="R17138">
        <v>-42.7</v>
      </c>
      <c r="S17138">
        <v>4.9610000000000003</v>
      </c>
      <c r="T17138">
        <v>5228.1000000000004</v>
      </c>
      <c r="U17138" t="s">
        <v>37</v>
      </c>
    </row>
    <row r="17139" spans="1:21" x14ac:dyDescent="0.25">
      <c r="A17139">
        <v>36</v>
      </c>
      <c r="B17139" t="s">
        <v>46</v>
      </c>
      <c r="C17139" t="s">
        <v>52</v>
      </c>
      <c r="D17139" t="s">
        <v>44</v>
      </c>
      <c r="E17139" t="s">
        <v>37</v>
      </c>
      <c r="F17139" t="s">
        <v>37</v>
      </c>
      <c r="G17139" t="s">
        <v>37</v>
      </c>
      <c r="H17139" t="s">
        <v>68</v>
      </c>
      <c r="I17139" t="s">
        <v>67</v>
      </c>
      <c r="J17139" t="s">
        <v>61</v>
      </c>
      <c r="K17139">
        <v>80</v>
      </c>
      <c r="L17139">
        <v>1</v>
      </c>
      <c r="M17139">
        <v>999</v>
      </c>
      <c r="N17139">
        <v>0</v>
      </c>
      <c r="O17139" t="s">
        <v>41</v>
      </c>
      <c r="P17139">
        <v>1.4</v>
      </c>
      <c r="Q17139">
        <v>93.918000000000006</v>
      </c>
      <c r="R17139">
        <v>-42.7</v>
      </c>
      <c r="S17139">
        <v>4.9610000000000003</v>
      </c>
      <c r="T17139">
        <v>5228.1000000000004</v>
      </c>
      <c r="U17139" t="s">
        <v>37</v>
      </c>
    </row>
    <row r="17140" spans="1:21" x14ac:dyDescent="0.25">
      <c r="A17140">
        <v>36</v>
      </c>
      <c r="B17140" t="s">
        <v>46</v>
      </c>
      <c r="C17140" t="s">
        <v>52</v>
      </c>
      <c r="D17140" t="s">
        <v>44</v>
      </c>
      <c r="E17140" t="s">
        <v>37</v>
      </c>
      <c r="F17140" t="s">
        <v>37</v>
      </c>
      <c r="G17140" t="s">
        <v>37</v>
      </c>
      <c r="H17140" t="s">
        <v>68</v>
      </c>
      <c r="I17140" t="s">
        <v>67</v>
      </c>
      <c r="J17140" t="s">
        <v>61</v>
      </c>
      <c r="K17140">
        <v>259</v>
      </c>
      <c r="L17140">
        <v>1</v>
      </c>
      <c r="M17140">
        <v>999</v>
      </c>
      <c r="N17140">
        <v>0</v>
      </c>
      <c r="O17140" t="s">
        <v>41</v>
      </c>
      <c r="P17140">
        <v>1.4</v>
      </c>
      <c r="Q17140">
        <v>93.918000000000006</v>
      </c>
      <c r="R17140">
        <v>-42.7</v>
      </c>
      <c r="S17140">
        <v>4.9610000000000003</v>
      </c>
      <c r="T17140">
        <v>5228.1000000000004</v>
      </c>
      <c r="U17140" t="s">
        <v>37</v>
      </c>
    </row>
    <row r="17141" spans="1:21" x14ac:dyDescent="0.25">
      <c r="A17141">
        <v>36</v>
      </c>
      <c r="B17141" t="s">
        <v>46</v>
      </c>
      <c r="C17141" t="s">
        <v>52</v>
      </c>
      <c r="D17141" t="s">
        <v>44</v>
      </c>
      <c r="E17141" t="s">
        <v>37</v>
      </c>
      <c r="F17141" t="s">
        <v>37</v>
      </c>
      <c r="G17141" t="s">
        <v>37</v>
      </c>
      <c r="H17141" t="s">
        <v>68</v>
      </c>
      <c r="I17141" t="s">
        <v>67</v>
      </c>
      <c r="J17141" t="s">
        <v>61</v>
      </c>
      <c r="K17141">
        <v>385</v>
      </c>
      <c r="L17141">
        <v>3</v>
      </c>
      <c r="M17141">
        <v>999</v>
      </c>
      <c r="N17141">
        <v>0</v>
      </c>
      <c r="O17141" t="s">
        <v>41</v>
      </c>
      <c r="P17141">
        <v>1.4</v>
      </c>
      <c r="Q17141">
        <v>93.918000000000006</v>
      </c>
      <c r="R17141">
        <v>-42.7</v>
      </c>
      <c r="S17141">
        <v>4.9610000000000003</v>
      </c>
      <c r="T17141">
        <v>5228.1000000000004</v>
      </c>
      <c r="U17141" t="s">
        <v>37</v>
      </c>
    </row>
    <row r="17142" spans="1:21" x14ac:dyDescent="0.25">
      <c r="A17142">
        <v>36</v>
      </c>
      <c r="B17142" t="s">
        <v>46</v>
      </c>
      <c r="C17142" t="s">
        <v>52</v>
      </c>
      <c r="D17142" t="s">
        <v>44</v>
      </c>
      <c r="E17142" t="s">
        <v>37</v>
      </c>
      <c r="F17142" t="s">
        <v>37</v>
      </c>
      <c r="G17142" t="s">
        <v>42</v>
      </c>
      <c r="H17142" t="s">
        <v>68</v>
      </c>
      <c r="I17142" t="s">
        <v>67</v>
      </c>
      <c r="J17142" t="s">
        <v>61</v>
      </c>
      <c r="K17142">
        <v>248</v>
      </c>
      <c r="L17142">
        <v>2</v>
      </c>
      <c r="M17142">
        <v>999</v>
      </c>
      <c r="N17142">
        <v>0</v>
      </c>
      <c r="O17142" t="s">
        <v>41</v>
      </c>
      <c r="P17142">
        <v>1.4</v>
      </c>
      <c r="Q17142">
        <v>93.918000000000006</v>
      </c>
      <c r="R17142">
        <v>-42.7</v>
      </c>
      <c r="S17142">
        <v>4.9610000000000003</v>
      </c>
      <c r="T17142">
        <v>5228.1000000000004</v>
      </c>
      <c r="U17142" t="s">
        <v>37</v>
      </c>
    </row>
    <row r="17143" spans="1:21" x14ac:dyDescent="0.25">
      <c r="A17143">
        <v>36</v>
      </c>
      <c r="B17143" t="s">
        <v>50</v>
      </c>
      <c r="C17143" t="s">
        <v>35</v>
      </c>
      <c r="D17143" t="s">
        <v>44</v>
      </c>
      <c r="E17143" t="s">
        <v>37</v>
      </c>
      <c r="F17143" t="s">
        <v>42</v>
      </c>
      <c r="G17143" t="s">
        <v>42</v>
      </c>
      <c r="H17143" t="s">
        <v>68</v>
      </c>
      <c r="I17143" t="s">
        <v>67</v>
      </c>
      <c r="J17143" t="s">
        <v>62</v>
      </c>
      <c r="K17143">
        <v>302</v>
      </c>
      <c r="L17143">
        <v>1</v>
      </c>
      <c r="M17143">
        <v>999</v>
      </c>
      <c r="N17143">
        <v>0</v>
      </c>
      <c r="O17143" t="s">
        <v>41</v>
      </c>
      <c r="P17143">
        <v>1.4</v>
      </c>
      <c r="Q17143">
        <v>93.918000000000006</v>
      </c>
      <c r="R17143">
        <v>-42.7</v>
      </c>
      <c r="S17143">
        <v>4.9630000000000001</v>
      </c>
      <c r="T17143">
        <v>5228.1000000000004</v>
      </c>
      <c r="U17143" t="s">
        <v>37</v>
      </c>
    </row>
    <row r="17144" spans="1:21" x14ac:dyDescent="0.25">
      <c r="A17144">
        <v>36</v>
      </c>
      <c r="B17144" t="s">
        <v>50</v>
      </c>
      <c r="C17144" t="s">
        <v>35</v>
      </c>
      <c r="D17144" t="s">
        <v>44</v>
      </c>
      <c r="E17144" t="s">
        <v>37</v>
      </c>
      <c r="F17144" t="s">
        <v>42</v>
      </c>
      <c r="G17144" t="s">
        <v>37</v>
      </c>
      <c r="H17144" t="s">
        <v>68</v>
      </c>
      <c r="I17144" t="s">
        <v>67</v>
      </c>
      <c r="J17144" t="s">
        <v>62</v>
      </c>
      <c r="K17144">
        <v>77</v>
      </c>
      <c r="L17144">
        <v>11</v>
      </c>
      <c r="M17144">
        <v>999</v>
      </c>
      <c r="N17144">
        <v>0</v>
      </c>
      <c r="O17144" t="s">
        <v>41</v>
      </c>
      <c r="P17144">
        <v>1.4</v>
      </c>
      <c r="Q17144">
        <v>93.918000000000006</v>
      </c>
      <c r="R17144">
        <v>-42.7</v>
      </c>
      <c r="S17144">
        <v>4.9630000000000001</v>
      </c>
      <c r="T17144">
        <v>5228.1000000000004</v>
      </c>
      <c r="U17144" t="s">
        <v>37</v>
      </c>
    </row>
    <row r="17145" spans="1:21" x14ac:dyDescent="0.25">
      <c r="A17145">
        <v>36</v>
      </c>
      <c r="B17145" t="s">
        <v>50</v>
      </c>
      <c r="C17145" t="s">
        <v>35</v>
      </c>
      <c r="D17145" t="s">
        <v>44</v>
      </c>
      <c r="E17145" t="s">
        <v>37</v>
      </c>
      <c r="F17145" t="s">
        <v>37</v>
      </c>
      <c r="G17145" t="s">
        <v>37</v>
      </c>
      <c r="H17145" t="s">
        <v>68</v>
      </c>
      <c r="I17145" t="s">
        <v>67</v>
      </c>
      <c r="J17145" t="s">
        <v>62</v>
      </c>
      <c r="K17145">
        <v>238</v>
      </c>
      <c r="L17145">
        <v>1</v>
      </c>
      <c r="M17145">
        <v>999</v>
      </c>
      <c r="N17145">
        <v>0</v>
      </c>
      <c r="O17145" t="s">
        <v>41</v>
      </c>
      <c r="P17145">
        <v>1.4</v>
      </c>
      <c r="Q17145">
        <v>93.918000000000006</v>
      </c>
      <c r="R17145">
        <v>-42.7</v>
      </c>
      <c r="S17145">
        <v>4.9630000000000001</v>
      </c>
      <c r="T17145">
        <v>5228.1000000000004</v>
      </c>
      <c r="U17145" t="s">
        <v>37</v>
      </c>
    </row>
    <row r="17146" spans="1:21" x14ac:dyDescent="0.25">
      <c r="A17146">
        <v>36</v>
      </c>
      <c r="B17146" t="s">
        <v>43</v>
      </c>
      <c r="C17146" t="s">
        <v>35</v>
      </c>
      <c r="D17146" t="s">
        <v>44</v>
      </c>
      <c r="E17146" t="s">
        <v>45</v>
      </c>
      <c r="F17146" t="s">
        <v>37</v>
      </c>
      <c r="G17146" t="s">
        <v>37</v>
      </c>
      <c r="H17146" t="s">
        <v>68</v>
      </c>
      <c r="I17146" t="s">
        <v>67</v>
      </c>
      <c r="J17146" t="s">
        <v>62</v>
      </c>
      <c r="K17146">
        <v>79</v>
      </c>
      <c r="L17146">
        <v>3</v>
      </c>
      <c r="M17146">
        <v>999</v>
      </c>
      <c r="N17146">
        <v>0</v>
      </c>
      <c r="O17146" t="s">
        <v>41</v>
      </c>
      <c r="P17146">
        <v>1.4</v>
      </c>
      <c r="Q17146">
        <v>93.918000000000006</v>
      </c>
      <c r="R17146">
        <v>-42.7</v>
      </c>
      <c r="S17146">
        <v>4.9630000000000001</v>
      </c>
      <c r="T17146">
        <v>5228.1000000000004</v>
      </c>
      <c r="U17146" t="s">
        <v>37</v>
      </c>
    </row>
    <row r="17147" spans="1:21" x14ac:dyDescent="0.25">
      <c r="A17147">
        <v>36</v>
      </c>
      <c r="B17147" t="s">
        <v>43</v>
      </c>
      <c r="C17147" t="s">
        <v>35</v>
      </c>
      <c r="D17147" t="s">
        <v>44</v>
      </c>
      <c r="E17147" t="s">
        <v>37</v>
      </c>
      <c r="F17147" t="s">
        <v>37</v>
      </c>
      <c r="G17147" t="s">
        <v>37</v>
      </c>
      <c r="H17147" t="s">
        <v>68</v>
      </c>
      <c r="I17147" t="s">
        <v>67</v>
      </c>
      <c r="J17147" t="s">
        <v>62</v>
      </c>
      <c r="K17147">
        <v>98</v>
      </c>
      <c r="L17147">
        <v>3</v>
      </c>
      <c r="M17147">
        <v>999</v>
      </c>
      <c r="N17147">
        <v>0</v>
      </c>
      <c r="O17147" t="s">
        <v>41</v>
      </c>
      <c r="P17147">
        <v>1.4</v>
      </c>
      <c r="Q17147">
        <v>93.918000000000006</v>
      </c>
      <c r="R17147">
        <v>-42.7</v>
      </c>
      <c r="S17147">
        <v>4.9630000000000001</v>
      </c>
      <c r="T17147">
        <v>5228.1000000000004</v>
      </c>
      <c r="U17147" t="s">
        <v>37</v>
      </c>
    </row>
    <row r="17148" spans="1:21" x14ac:dyDescent="0.25">
      <c r="A17148">
        <v>36</v>
      </c>
      <c r="B17148" t="s">
        <v>46</v>
      </c>
      <c r="C17148" t="s">
        <v>52</v>
      </c>
      <c r="D17148" t="s">
        <v>44</v>
      </c>
      <c r="E17148" t="s">
        <v>37</v>
      </c>
      <c r="F17148" t="s">
        <v>37</v>
      </c>
      <c r="G17148" t="s">
        <v>37</v>
      </c>
      <c r="H17148" t="s">
        <v>38</v>
      </c>
      <c r="I17148" t="s">
        <v>67</v>
      </c>
      <c r="J17148" t="s">
        <v>64</v>
      </c>
      <c r="K17148">
        <v>219</v>
      </c>
      <c r="L17148">
        <v>2</v>
      </c>
      <c r="M17148">
        <v>999</v>
      </c>
      <c r="N17148">
        <v>0</v>
      </c>
      <c r="O17148" t="s">
        <v>41</v>
      </c>
      <c r="P17148">
        <v>1.4</v>
      </c>
      <c r="Q17148">
        <v>93.918000000000006</v>
      </c>
      <c r="R17148">
        <v>-42.7</v>
      </c>
      <c r="S17148">
        <v>4.9619999999999997</v>
      </c>
      <c r="T17148">
        <v>5228.1000000000004</v>
      </c>
      <c r="U17148" t="s">
        <v>37</v>
      </c>
    </row>
    <row r="17149" spans="1:21" x14ac:dyDescent="0.25">
      <c r="A17149">
        <v>36</v>
      </c>
      <c r="B17149" t="s">
        <v>43</v>
      </c>
      <c r="C17149" t="s">
        <v>35</v>
      </c>
      <c r="D17149" t="s">
        <v>44</v>
      </c>
      <c r="E17149" t="s">
        <v>37</v>
      </c>
      <c r="F17149" t="s">
        <v>42</v>
      </c>
      <c r="G17149" t="s">
        <v>37</v>
      </c>
      <c r="H17149" t="s">
        <v>68</v>
      </c>
      <c r="I17149" t="s">
        <v>67</v>
      </c>
      <c r="J17149" t="s">
        <v>64</v>
      </c>
      <c r="K17149">
        <v>303</v>
      </c>
      <c r="L17149">
        <v>3</v>
      </c>
      <c r="M17149">
        <v>999</v>
      </c>
      <c r="N17149">
        <v>0</v>
      </c>
      <c r="O17149" t="s">
        <v>41</v>
      </c>
      <c r="P17149">
        <v>1.4</v>
      </c>
      <c r="Q17149">
        <v>93.918000000000006</v>
      </c>
      <c r="R17149">
        <v>-42.7</v>
      </c>
      <c r="S17149">
        <v>4.9619999999999997</v>
      </c>
      <c r="T17149">
        <v>5228.1000000000004</v>
      </c>
      <c r="U17149" t="s">
        <v>37</v>
      </c>
    </row>
    <row r="17150" spans="1:21" x14ac:dyDescent="0.25">
      <c r="A17150">
        <v>36</v>
      </c>
      <c r="B17150" t="s">
        <v>43</v>
      </c>
      <c r="C17150" t="s">
        <v>35</v>
      </c>
      <c r="D17150" t="s">
        <v>44</v>
      </c>
      <c r="E17150" t="s">
        <v>37</v>
      </c>
      <c r="F17150" t="s">
        <v>37</v>
      </c>
      <c r="G17150" t="s">
        <v>37</v>
      </c>
      <c r="H17150" t="s">
        <v>68</v>
      </c>
      <c r="I17150" t="s">
        <v>67</v>
      </c>
      <c r="J17150" t="s">
        <v>64</v>
      </c>
      <c r="K17150">
        <v>468</v>
      </c>
      <c r="L17150">
        <v>4</v>
      </c>
      <c r="M17150">
        <v>999</v>
      </c>
      <c r="N17150">
        <v>0</v>
      </c>
      <c r="O17150" t="s">
        <v>41</v>
      </c>
      <c r="P17150">
        <v>1.4</v>
      </c>
      <c r="Q17150">
        <v>93.918000000000006</v>
      </c>
      <c r="R17150">
        <v>-42.7</v>
      </c>
      <c r="S17150">
        <v>4.9619999999999997</v>
      </c>
      <c r="T17150">
        <v>5228.1000000000004</v>
      </c>
      <c r="U17150" t="s">
        <v>37</v>
      </c>
    </row>
    <row r="17151" spans="1:21" x14ac:dyDescent="0.25">
      <c r="A17151">
        <v>36</v>
      </c>
      <c r="B17151" t="s">
        <v>43</v>
      </c>
      <c r="C17151" t="s">
        <v>52</v>
      </c>
      <c r="D17151" t="s">
        <v>44</v>
      </c>
      <c r="E17151" t="s">
        <v>37</v>
      </c>
      <c r="F17151" t="s">
        <v>37</v>
      </c>
      <c r="G17151" t="s">
        <v>37</v>
      </c>
      <c r="H17151" t="s">
        <v>68</v>
      </c>
      <c r="I17151" t="s">
        <v>67</v>
      </c>
      <c r="J17151" t="s">
        <v>40</v>
      </c>
      <c r="K17151">
        <v>719</v>
      </c>
      <c r="L17151">
        <v>2</v>
      </c>
      <c r="M17151">
        <v>999</v>
      </c>
      <c r="N17151">
        <v>0</v>
      </c>
      <c r="O17151" t="s">
        <v>41</v>
      </c>
      <c r="P17151">
        <v>1.4</v>
      </c>
      <c r="Q17151">
        <v>93.918000000000006</v>
      </c>
      <c r="R17151">
        <v>-42.7</v>
      </c>
      <c r="S17151">
        <v>4.9619999999999997</v>
      </c>
      <c r="T17151">
        <v>5228.1000000000004</v>
      </c>
      <c r="U17151" t="s">
        <v>37</v>
      </c>
    </row>
    <row r="17152" spans="1:21" x14ac:dyDescent="0.25">
      <c r="A17152">
        <v>36</v>
      </c>
      <c r="B17152" t="s">
        <v>43</v>
      </c>
      <c r="C17152" t="s">
        <v>35</v>
      </c>
      <c r="D17152" t="s">
        <v>44</v>
      </c>
      <c r="E17152" t="s">
        <v>45</v>
      </c>
      <c r="F17152" t="s">
        <v>37</v>
      </c>
      <c r="G17152" t="s">
        <v>42</v>
      </c>
      <c r="H17152" t="s">
        <v>68</v>
      </c>
      <c r="I17152" t="s">
        <v>67</v>
      </c>
      <c r="J17152" t="s">
        <v>61</v>
      </c>
      <c r="K17152">
        <v>285</v>
      </c>
      <c r="L17152">
        <v>2</v>
      </c>
      <c r="M17152">
        <v>999</v>
      </c>
      <c r="N17152">
        <v>0</v>
      </c>
      <c r="O17152" t="s">
        <v>41</v>
      </c>
      <c r="P17152">
        <v>1.4</v>
      </c>
      <c r="Q17152">
        <v>93.918000000000006</v>
      </c>
      <c r="R17152">
        <v>-42.7</v>
      </c>
      <c r="S17152">
        <v>4.9610000000000003</v>
      </c>
      <c r="T17152">
        <v>5228.1000000000004</v>
      </c>
      <c r="U17152" t="s">
        <v>37</v>
      </c>
    </row>
    <row r="17153" spans="1:21" x14ac:dyDescent="0.25">
      <c r="A17153">
        <v>36</v>
      </c>
      <c r="B17153" t="s">
        <v>51</v>
      </c>
      <c r="C17153" t="s">
        <v>35</v>
      </c>
      <c r="D17153" t="s">
        <v>44</v>
      </c>
      <c r="E17153" t="s">
        <v>37</v>
      </c>
      <c r="F17153" t="s">
        <v>42</v>
      </c>
      <c r="G17153" t="s">
        <v>37</v>
      </c>
      <c r="H17153" t="s">
        <v>68</v>
      </c>
      <c r="I17153" t="s">
        <v>67</v>
      </c>
      <c r="J17153" t="s">
        <v>61</v>
      </c>
      <c r="K17153">
        <v>123</v>
      </c>
      <c r="L17153">
        <v>4</v>
      </c>
      <c r="M17153">
        <v>999</v>
      </c>
      <c r="N17153">
        <v>0</v>
      </c>
      <c r="O17153" t="s">
        <v>41</v>
      </c>
      <c r="P17153">
        <v>1.4</v>
      </c>
      <c r="Q17153">
        <v>93.918000000000006</v>
      </c>
      <c r="R17153">
        <v>-42.7</v>
      </c>
      <c r="S17153">
        <v>4.9610000000000003</v>
      </c>
      <c r="T17153">
        <v>5228.1000000000004</v>
      </c>
      <c r="U17153" t="s">
        <v>37</v>
      </c>
    </row>
    <row r="17154" spans="1:21" x14ac:dyDescent="0.25">
      <c r="A17154">
        <v>36</v>
      </c>
      <c r="B17154" t="s">
        <v>43</v>
      </c>
      <c r="C17154" t="s">
        <v>35</v>
      </c>
      <c r="D17154" t="s">
        <v>44</v>
      </c>
      <c r="E17154" t="s">
        <v>37</v>
      </c>
      <c r="F17154" t="s">
        <v>37</v>
      </c>
      <c r="G17154" t="s">
        <v>37</v>
      </c>
      <c r="H17154" t="s">
        <v>68</v>
      </c>
      <c r="I17154" t="s">
        <v>67</v>
      </c>
      <c r="J17154" t="s">
        <v>62</v>
      </c>
      <c r="K17154">
        <v>65</v>
      </c>
      <c r="L17154">
        <v>4</v>
      </c>
      <c r="M17154">
        <v>999</v>
      </c>
      <c r="N17154">
        <v>0</v>
      </c>
      <c r="O17154" t="s">
        <v>41</v>
      </c>
      <c r="P17154">
        <v>1.4</v>
      </c>
      <c r="Q17154">
        <v>93.918000000000006</v>
      </c>
      <c r="R17154">
        <v>-42.7</v>
      </c>
      <c r="S17154">
        <v>4.9630000000000001</v>
      </c>
      <c r="T17154">
        <v>5228.1000000000004</v>
      </c>
      <c r="U17154" t="s">
        <v>37</v>
      </c>
    </row>
    <row r="17155" spans="1:21" x14ac:dyDescent="0.25">
      <c r="A17155">
        <v>36</v>
      </c>
      <c r="B17155" t="s">
        <v>46</v>
      </c>
      <c r="C17155" t="s">
        <v>35</v>
      </c>
      <c r="D17155" t="s">
        <v>44</v>
      </c>
      <c r="E17155" t="s">
        <v>37</v>
      </c>
      <c r="F17155" t="s">
        <v>42</v>
      </c>
      <c r="G17155" t="s">
        <v>37</v>
      </c>
      <c r="H17155" t="s">
        <v>68</v>
      </c>
      <c r="I17155" t="s">
        <v>67</v>
      </c>
      <c r="J17155" t="s">
        <v>62</v>
      </c>
      <c r="K17155">
        <v>93</v>
      </c>
      <c r="L17155">
        <v>2</v>
      </c>
      <c r="M17155">
        <v>999</v>
      </c>
      <c r="N17155">
        <v>0</v>
      </c>
      <c r="O17155" t="s">
        <v>41</v>
      </c>
      <c r="P17155">
        <v>1.4</v>
      </c>
      <c r="Q17155">
        <v>93.918000000000006</v>
      </c>
      <c r="R17155">
        <v>-42.7</v>
      </c>
      <c r="S17155">
        <v>4.9630000000000001</v>
      </c>
      <c r="T17155">
        <v>5228.1000000000004</v>
      </c>
      <c r="U17155" t="s">
        <v>37</v>
      </c>
    </row>
    <row r="17156" spans="1:21" x14ac:dyDescent="0.25">
      <c r="A17156">
        <v>36</v>
      </c>
      <c r="B17156" t="s">
        <v>56</v>
      </c>
      <c r="C17156" t="s">
        <v>52</v>
      </c>
      <c r="D17156" t="s">
        <v>44</v>
      </c>
      <c r="E17156" t="s">
        <v>37</v>
      </c>
      <c r="F17156" t="s">
        <v>42</v>
      </c>
      <c r="G17156" t="s">
        <v>37</v>
      </c>
      <c r="H17156" t="s">
        <v>68</v>
      </c>
      <c r="I17156" t="s">
        <v>67</v>
      </c>
      <c r="J17156" t="s">
        <v>62</v>
      </c>
      <c r="K17156">
        <v>148</v>
      </c>
      <c r="L17156">
        <v>1</v>
      </c>
      <c r="M17156">
        <v>999</v>
      </c>
      <c r="N17156">
        <v>0</v>
      </c>
      <c r="O17156" t="s">
        <v>41</v>
      </c>
      <c r="P17156">
        <v>1.4</v>
      </c>
      <c r="Q17156">
        <v>93.918000000000006</v>
      </c>
      <c r="R17156">
        <v>-42.7</v>
      </c>
      <c r="S17156">
        <v>4.9630000000000001</v>
      </c>
      <c r="T17156">
        <v>5228.1000000000004</v>
      </c>
      <c r="U17156" t="s">
        <v>37</v>
      </c>
    </row>
    <row r="17157" spans="1:21" x14ac:dyDescent="0.25">
      <c r="A17157">
        <v>36</v>
      </c>
      <c r="B17157" t="s">
        <v>56</v>
      </c>
      <c r="C17157" t="s">
        <v>52</v>
      </c>
      <c r="D17157" t="s">
        <v>44</v>
      </c>
      <c r="E17157" t="s">
        <v>37</v>
      </c>
      <c r="F17157" t="s">
        <v>42</v>
      </c>
      <c r="G17157" t="s">
        <v>37</v>
      </c>
      <c r="H17157" t="s">
        <v>68</v>
      </c>
      <c r="I17157" t="s">
        <v>67</v>
      </c>
      <c r="J17157" t="s">
        <v>62</v>
      </c>
      <c r="K17157">
        <v>597</v>
      </c>
      <c r="L17157">
        <v>1</v>
      </c>
      <c r="M17157">
        <v>999</v>
      </c>
      <c r="N17157">
        <v>0</v>
      </c>
      <c r="O17157" t="s">
        <v>41</v>
      </c>
      <c r="P17157">
        <v>1.4</v>
      </c>
      <c r="Q17157">
        <v>93.918000000000006</v>
      </c>
      <c r="R17157">
        <v>-42.7</v>
      </c>
      <c r="S17157">
        <v>4.9630000000000001</v>
      </c>
      <c r="T17157">
        <v>5228.1000000000004</v>
      </c>
      <c r="U17157" t="s">
        <v>37</v>
      </c>
    </row>
    <row r="17158" spans="1:21" x14ac:dyDescent="0.25">
      <c r="A17158">
        <v>36</v>
      </c>
      <c r="B17158" t="s">
        <v>46</v>
      </c>
      <c r="C17158" t="s">
        <v>35</v>
      </c>
      <c r="D17158" t="s">
        <v>44</v>
      </c>
      <c r="E17158" t="s">
        <v>37</v>
      </c>
      <c r="F17158" t="s">
        <v>37</v>
      </c>
      <c r="G17158" t="s">
        <v>37</v>
      </c>
      <c r="H17158" t="s">
        <v>68</v>
      </c>
      <c r="I17158" t="s">
        <v>67</v>
      </c>
      <c r="J17158" t="s">
        <v>62</v>
      </c>
      <c r="K17158">
        <v>227</v>
      </c>
      <c r="L17158">
        <v>6</v>
      </c>
      <c r="M17158">
        <v>999</v>
      </c>
      <c r="N17158">
        <v>0</v>
      </c>
      <c r="O17158" t="s">
        <v>41</v>
      </c>
      <c r="P17158">
        <v>1.4</v>
      </c>
      <c r="Q17158">
        <v>93.918000000000006</v>
      </c>
      <c r="R17158">
        <v>-42.7</v>
      </c>
      <c r="S17158">
        <v>4.9630000000000001</v>
      </c>
      <c r="T17158">
        <v>5228.1000000000004</v>
      </c>
      <c r="U17158" t="s">
        <v>37</v>
      </c>
    </row>
    <row r="17159" spans="1:21" x14ac:dyDescent="0.25">
      <c r="A17159">
        <v>36</v>
      </c>
      <c r="B17159" t="s">
        <v>46</v>
      </c>
      <c r="C17159" t="s">
        <v>35</v>
      </c>
      <c r="D17159" t="s">
        <v>44</v>
      </c>
      <c r="E17159" t="s">
        <v>37</v>
      </c>
      <c r="F17159" t="s">
        <v>37</v>
      </c>
      <c r="G17159" t="s">
        <v>37</v>
      </c>
      <c r="H17159" t="s">
        <v>68</v>
      </c>
      <c r="I17159" t="s">
        <v>67</v>
      </c>
      <c r="J17159" t="s">
        <v>62</v>
      </c>
      <c r="K17159">
        <v>96</v>
      </c>
      <c r="L17159">
        <v>8</v>
      </c>
      <c r="M17159">
        <v>999</v>
      </c>
      <c r="N17159">
        <v>0</v>
      </c>
      <c r="O17159" t="s">
        <v>41</v>
      </c>
      <c r="P17159">
        <v>1.4</v>
      </c>
      <c r="Q17159">
        <v>93.918000000000006</v>
      </c>
      <c r="R17159">
        <v>-42.7</v>
      </c>
      <c r="S17159">
        <v>4.9630000000000001</v>
      </c>
      <c r="T17159">
        <v>5228.1000000000004</v>
      </c>
      <c r="U17159" t="s">
        <v>37</v>
      </c>
    </row>
    <row r="17160" spans="1:21" x14ac:dyDescent="0.25">
      <c r="A17160">
        <v>36</v>
      </c>
      <c r="B17160" t="s">
        <v>46</v>
      </c>
      <c r="C17160" t="s">
        <v>35</v>
      </c>
      <c r="D17160" t="s">
        <v>44</v>
      </c>
      <c r="E17160" t="s">
        <v>37</v>
      </c>
      <c r="F17160" t="s">
        <v>42</v>
      </c>
      <c r="G17160" t="s">
        <v>37</v>
      </c>
      <c r="H17160" t="s">
        <v>68</v>
      </c>
      <c r="I17160" t="s">
        <v>67</v>
      </c>
      <c r="J17160" t="s">
        <v>62</v>
      </c>
      <c r="K17160">
        <v>136</v>
      </c>
      <c r="L17160">
        <v>13</v>
      </c>
      <c r="M17160">
        <v>999</v>
      </c>
      <c r="N17160">
        <v>0</v>
      </c>
      <c r="O17160" t="s">
        <v>41</v>
      </c>
      <c r="P17160">
        <v>1.4</v>
      </c>
      <c r="Q17160">
        <v>93.918000000000006</v>
      </c>
      <c r="R17160">
        <v>-42.7</v>
      </c>
      <c r="S17160">
        <v>4.9630000000000001</v>
      </c>
      <c r="T17160">
        <v>5228.1000000000004</v>
      </c>
      <c r="U17160" t="s">
        <v>37</v>
      </c>
    </row>
    <row r="17161" spans="1:21" x14ac:dyDescent="0.25">
      <c r="A17161">
        <v>36</v>
      </c>
      <c r="B17161" t="s">
        <v>51</v>
      </c>
      <c r="C17161" t="s">
        <v>35</v>
      </c>
      <c r="D17161" t="s">
        <v>44</v>
      </c>
      <c r="E17161" t="s">
        <v>37</v>
      </c>
      <c r="F17161" t="s">
        <v>37</v>
      </c>
      <c r="G17161" t="s">
        <v>37</v>
      </c>
      <c r="H17161" t="s">
        <v>68</v>
      </c>
      <c r="I17161" t="s">
        <v>67</v>
      </c>
      <c r="J17161" t="s">
        <v>62</v>
      </c>
      <c r="K17161">
        <v>1165</v>
      </c>
      <c r="L17161">
        <v>4</v>
      </c>
      <c r="M17161">
        <v>999</v>
      </c>
      <c r="N17161">
        <v>0</v>
      </c>
      <c r="O17161" t="s">
        <v>41</v>
      </c>
      <c r="P17161">
        <v>1.4</v>
      </c>
      <c r="Q17161">
        <v>93.918000000000006</v>
      </c>
      <c r="R17161">
        <v>-42.7</v>
      </c>
      <c r="S17161">
        <v>4.9630000000000001</v>
      </c>
      <c r="T17161">
        <v>5228.1000000000004</v>
      </c>
      <c r="U17161" t="s">
        <v>37</v>
      </c>
    </row>
    <row r="17162" spans="1:21" x14ac:dyDescent="0.25">
      <c r="A17162">
        <v>36</v>
      </c>
      <c r="B17162" t="s">
        <v>50</v>
      </c>
      <c r="C17162" t="s">
        <v>52</v>
      </c>
      <c r="D17162" t="s">
        <v>44</v>
      </c>
      <c r="E17162" t="s">
        <v>37</v>
      </c>
      <c r="F17162" t="s">
        <v>42</v>
      </c>
      <c r="G17162" t="s">
        <v>37</v>
      </c>
      <c r="H17162" t="s">
        <v>68</v>
      </c>
      <c r="I17162" t="s">
        <v>67</v>
      </c>
      <c r="J17162" t="s">
        <v>63</v>
      </c>
      <c r="K17162">
        <v>8</v>
      </c>
      <c r="L17162">
        <v>24</v>
      </c>
      <c r="M17162">
        <v>999</v>
      </c>
      <c r="N17162">
        <v>0</v>
      </c>
      <c r="O17162" t="s">
        <v>41</v>
      </c>
      <c r="P17162">
        <v>1.4</v>
      </c>
      <c r="Q17162">
        <v>93.918000000000006</v>
      </c>
      <c r="R17162">
        <v>-42.7</v>
      </c>
      <c r="S17162">
        <v>4.968</v>
      </c>
      <c r="T17162">
        <v>5228.1000000000004</v>
      </c>
      <c r="U17162" t="s">
        <v>37</v>
      </c>
    </row>
    <row r="17163" spans="1:21" x14ac:dyDescent="0.25">
      <c r="A17163">
        <v>36</v>
      </c>
      <c r="B17163" t="s">
        <v>51</v>
      </c>
      <c r="C17163" t="s">
        <v>35</v>
      </c>
      <c r="D17163" t="s">
        <v>44</v>
      </c>
      <c r="E17163" t="s">
        <v>37</v>
      </c>
      <c r="F17163" t="s">
        <v>37</v>
      </c>
      <c r="G17163" t="s">
        <v>37</v>
      </c>
      <c r="H17163" t="s">
        <v>38</v>
      </c>
      <c r="I17163" t="s">
        <v>67</v>
      </c>
      <c r="J17163" t="s">
        <v>63</v>
      </c>
      <c r="K17163">
        <v>110</v>
      </c>
      <c r="L17163">
        <v>6</v>
      </c>
      <c r="M17163">
        <v>999</v>
      </c>
      <c r="N17163">
        <v>0</v>
      </c>
      <c r="O17163" t="s">
        <v>41</v>
      </c>
      <c r="P17163">
        <v>1.4</v>
      </c>
      <c r="Q17163">
        <v>93.918000000000006</v>
      </c>
      <c r="R17163">
        <v>-42.7</v>
      </c>
      <c r="S17163">
        <v>4.968</v>
      </c>
      <c r="T17163">
        <v>5228.1000000000004</v>
      </c>
      <c r="U17163" t="s">
        <v>37</v>
      </c>
    </row>
    <row r="17164" spans="1:21" x14ac:dyDescent="0.25">
      <c r="A17164">
        <v>36</v>
      </c>
      <c r="B17164" t="s">
        <v>46</v>
      </c>
      <c r="C17164" t="s">
        <v>35</v>
      </c>
      <c r="D17164" t="s">
        <v>44</v>
      </c>
      <c r="E17164" t="s">
        <v>37</v>
      </c>
      <c r="F17164" t="s">
        <v>42</v>
      </c>
      <c r="G17164" t="s">
        <v>37</v>
      </c>
      <c r="H17164" t="s">
        <v>68</v>
      </c>
      <c r="I17164" t="s">
        <v>67</v>
      </c>
      <c r="J17164" t="s">
        <v>63</v>
      </c>
      <c r="K17164">
        <v>74</v>
      </c>
      <c r="L17164">
        <v>2</v>
      </c>
      <c r="M17164">
        <v>999</v>
      </c>
      <c r="N17164">
        <v>0</v>
      </c>
      <c r="O17164" t="s">
        <v>41</v>
      </c>
      <c r="P17164">
        <v>1.4</v>
      </c>
      <c r="Q17164">
        <v>93.918000000000006</v>
      </c>
      <c r="R17164">
        <v>-42.7</v>
      </c>
      <c r="S17164">
        <v>4.968</v>
      </c>
      <c r="T17164">
        <v>5228.1000000000004</v>
      </c>
      <c r="U17164" t="s">
        <v>37</v>
      </c>
    </row>
    <row r="17165" spans="1:21" x14ac:dyDescent="0.25">
      <c r="A17165">
        <v>36</v>
      </c>
      <c r="B17165" t="s">
        <v>50</v>
      </c>
      <c r="C17165" t="s">
        <v>52</v>
      </c>
      <c r="D17165" t="s">
        <v>44</v>
      </c>
      <c r="E17165" t="s">
        <v>37</v>
      </c>
      <c r="F17165" t="s">
        <v>37</v>
      </c>
      <c r="G17165" t="s">
        <v>37</v>
      </c>
      <c r="H17165" t="s">
        <v>68</v>
      </c>
      <c r="I17165" t="s">
        <v>67</v>
      </c>
      <c r="J17165" t="s">
        <v>63</v>
      </c>
      <c r="K17165">
        <v>288</v>
      </c>
      <c r="L17165">
        <v>1</v>
      </c>
      <c r="M17165">
        <v>999</v>
      </c>
      <c r="N17165">
        <v>0</v>
      </c>
      <c r="O17165" t="s">
        <v>41</v>
      </c>
      <c r="P17165">
        <v>1.4</v>
      </c>
      <c r="Q17165">
        <v>93.918000000000006</v>
      </c>
      <c r="R17165">
        <v>-42.7</v>
      </c>
      <c r="S17165">
        <v>4.968</v>
      </c>
      <c r="T17165">
        <v>5228.1000000000004</v>
      </c>
      <c r="U17165" t="s">
        <v>37</v>
      </c>
    </row>
    <row r="17166" spans="1:21" x14ac:dyDescent="0.25">
      <c r="A17166">
        <v>36</v>
      </c>
      <c r="B17166" t="s">
        <v>46</v>
      </c>
      <c r="C17166" t="s">
        <v>35</v>
      </c>
      <c r="D17166" t="s">
        <v>44</v>
      </c>
      <c r="E17166" t="s">
        <v>37</v>
      </c>
      <c r="F17166" t="s">
        <v>37</v>
      </c>
      <c r="G17166" t="s">
        <v>42</v>
      </c>
      <c r="H17166" t="s">
        <v>68</v>
      </c>
      <c r="I17166" t="s">
        <v>67</v>
      </c>
      <c r="J17166" t="s">
        <v>63</v>
      </c>
      <c r="K17166">
        <v>18</v>
      </c>
      <c r="L17166">
        <v>12</v>
      </c>
      <c r="M17166">
        <v>999</v>
      </c>
      <c r="N17166">
        <v>0</v>
      </c>
      <c r="O17166" t="s">
        <v>41</v>
      </c>
      <c r="P17166">
        <v>1.4</v>
      </c>
      <c r="Q17166">
        <v>93.918000000000006</v>
      </c>
      <c r="R17166">
        <v>-42.7</v>
      </c>
      <c r="S17166">
        <v>4.968</v>
      </c>
      <c r="T17166">
        <v>5228.1000000000004</v>
      </c>
      <c r="U17166" t="s">
        <v>37</v>
      </c>
    </row>
    <row r="17167" spans="1:21" x14ac:dyDescent="0.25">
      <c r="A17167">
        <v>36</v>
      </c>
      <c r="B17167" t="s">
        <v>43</v>
      </c>
      <c r="C17167" t="s">
        <v>35</v>
      </c>
      <c r="D17167" t="s">
        <v>44</v>
      </c>
      <c r="E17167" t="s">
        <v>37</v>
      </c>
      <c r="F17167" t="s">
        <v>42</v>
      </c>
      <c r="G17167" t="s">
        <v>42</v>
      </c>
      <c r="H17167" t="s">
        <v>38</v>
      </c>
      <c r="I17167" t="s">
        <v>67</v>
      </c>
      <c r="J17167" t="s">
        <v>63</v>
      </c>
      <c r="K17167">
        <v>576</v>
      </c>
      <c r="L17167">
        <v>17</v>
      </c>
      <c r="M17167">
        <v>999</v>
      </c>
      <c r="N17167">
        <v>0</v>
      </c>
      <c r="O17167" t="s">
        <v>41</v>
      </c>
      <c r="P17167">
        <v>1.4</v>
      </c>
      <c r="Q17167">
        <v>93.918000000000006</v>
      </c>
      <c r="R17167">
        <v>-42.7</v>
      </c>
      <c r="S17167">
        <v>4.968</v>
      </c>
      <c r="T17167">
        <v>5228.1000000000004</v>
      </c>
      <c r="U17167" t="s">
        <v>37</v>
      </c>
    </row>
    <row r="17168" spans="1:21" x14ac:dyDescent="0.25">
      <c r="A17168">
        <v>36</v>
      </c>
      <c r="B17168" t="s">
        <v>43</v>
      </c>
      <c r="C17168" t="s">
        <v>35</v>
      </c>
      <c r="D17168" t="s">
        <v>44</v>
      </c>
      <c r="E17168" t="s">
        <v>37</v>
      </c>
      <c r="F17168" t="s">
        <v>42</v>
      </c>
      <c r="G17168" t="s">
        <v>37</v>
      </c>
      <c r="H17168" t="s">
        <v>68</v>
      </c>
      <c r="I17168" t="s">
        <v>67</v>
      </c>
      <c r="J17168" t="s">
        <v>63</v>
      </c>
      <c r="K17168">
        <v>14</v>
      </c>
      <c r="L17168">
        <v>6</v>
      </c>
      <c r="M17168">
        <v>999</v>
      </c>
      <c r="N17168">
        <v>0</v>
      </c>
      <c r="O17168" t="s">
        <v>41</v>
      </c>
      <c r="P17168">
        <v>1.4</v>
      </c>
      <c r="Q17168">
        <v>93.918000000000006</v>
      </c>
      <c r="R17168">
        <v>-42.7</v>
      </c>
      <c r="S17168">
        <v>4.968</v>
      </c>
      <c r="T17168">
        <v>5228.1000000000004</v>
      </c>
      <c r="U17168" t="s">
        <v>37</v>
      </c>
    </row>
    <row r="17169" spans="1:21" x14ac:dyDescent="0.25">
      <c r="A17169">
        <v>36</v>
      </c>
      <c r="B17169" t="s">
        <v>51</v>
      </c>
      <c r="C17169" t="s">
        <v>35</v>
      </c>
      <c r="D17169" t="s">
        <v>44</v>
      </c>
      <c r="E17169" t="s">
        <v>37</v>
      </c>
      <c r="F17169" t="s">
        <v>42</v>
      </c>
      <c r="G17169" t="s">
        <v>37</v>
      </c>
      <c r="H17169" t="s">
        <v>68</v>
      </c>
      <c r="I17169" t="s">
        <v>69</v>
      </c>
      <c r="J17169" t="s">
        <v>62</v>
      </c>
      <c r="K17169">
        <v>205</v>
      </c>
      <c r="L17169">
        <v>2</v>
      </c>
      <c r="M17169">
        <v>999</v>
      </c>
      <c r="N17169">
        <v>0</v>
      </c>
      <c r="O17169" t="s">
        <v>41</v>
      </c>
      <c r="P17169">
        <v>1.4</v>
      </c>
      <c r="Q17169">
        <v>93.444000000000003</v>
      </c>
      <c r="R17169">
        <v>-36.1</v>
      </c>
      <c r="S17169">
        <v>4.9669999999999996</v>
      </c>
      <c r="T17169">
        <v>5228.1000000000004</v>
      </c>
      <c r="U17169" t="s">
        <v>37</v>
      </c>
    </row>
    <row r="17170" spans="1:21" x14ac:dyDescent="0.25">
      <c r="A17170">
        <v>36</v>
      </c>
      <c r="B17170" t="s">
        <v>46</v>
      </c>
      <c r="C17170" t="s">
        <v>35</v>
      </c>
      <c r="D17170" t="s">
        <v>44</v>
      </c>
      <c r="E17170" t="s">
        <v>45</v>
      </c>
      <c r="F17170" t="s">
        <v>42</v>
      </c>
      <c r="G17170" t="s">
        <v>37</v>
      </c>
      <c r="H17170" t="s">
        <v>68</v>
      </c>
      <c r="I17170" t="s">
        <v>69</v>
      </c>
      <c r="J17170" t="s">
        <v>63</v>
      </c>
      <c r="K17170">
        <v>165</v>
      </c>
      <c r="L17170">
        <v>3</v>
      </c>
      <c r="M17170">
        <v>999</v>
      </c>
      <c r="N17170">
        <v>0</v>
      </c>
      <c r="O17170" t="s">
        <v>41</v>
      </c>
      <c r="P17170">
        <v>1.4</v>
      </c>
      <c r="Q17170">
        <v>93.444000000000003</v>
      </c>
      <c r="R17170">
        <v>-36.1</v>
      </c>
      <c r="S17170">
        <v>4.968</v>
      </c>
      <c r="T17170">
        <v>5228.1000000000004</v>
      </c>
      <c r="U17170" t="s">
        <v>37</v>
      </c>
    </row>
    <row r="17171" spans="1:21" x14ac:dyDescent="0.25">
      <c r="A17171">
        <v>36</v>
      </c>
      <c r="B17171" t="s">
        <v>46</v>
      </c>
      <c r="C17171" t="s">
        <v>35</v>
      </c>
      <c r="D17171" t="s">
        <v>44</v>
      </c>
      <c r="E17171" t="s">
        <v>45</v>
      </c>
      <c r="F17171" t="s">
        <v>37</v>
      </c>
      <c r="G17171" t="s">
        <v>37</v>
      </c>
      <c r="H17171" t="s">
        <v>68</v>
      </c>
      <c r="I17171" t="s">
        <v>69</v>
      </c>
      <c r="J17171" t="s">
        <v>63</v>
      </c>
      <c r="K17171">
        <v>324</v>
      </c>
      <c r="L17171">
        <v>3</v>
      </c>
      <c r="M17171">
        <v>999</v>
      </c>
      <c r="N17171">
        <v>0</v>
      </c>
      <c r="O17171" t="s">
        <v>41</v>
      </c>
      <c r="P17171">
        <v>1.4</v>
      </c>
      <c r="Q17171">
        <v>93.444000000000003</v>
      </c>
      <c r="R17171">
        <v>-36.1</v>
      </c>
      <c r="S17171">
        <v>4.968</v>
      </c>
      <c r="T17171">
        <v>5228.1000000000004</v>
      </c>
      <c r="U17171" t="s">
        <v>37</v>
      </c>
    </row>
    <row r="17172" spans="1:21" x14ac:dyDescent="0.25">
      <c r="A17172">
        <v>36</v>
      </c>
      <c r="B17172" t="s">
        <v>46</v>
      </c>
      <c r="C17172" t="s">
        <v>35</v>
      </c>
      <c r="D17172" t="s">
        <v>44</v>
      </c>
      <c r="E17172" t="s">
        <v>45</v>
      </c>
      <c r="F17172" t="s">
        <v>42</v>
      </c>
      <c r="G17172" t="s">
        <v>42</v>
      </c>
      <c r="H17172" t="s">
        <v>68</v>
      </c>
      <c r="I17172" t="s">
        <v>69</v>
      </c>
      <c r="J17172" t="s">
        <v>63</v>
      </c>
      <c r="K17172">
        <v>163</v>
      </c>
      <c r="L17172">
        <v>5</v>
      </c>
      <c r="M17172">
        <v>999</v>
      </c>
      <c r="N17172">
        <v>0</v>
      </c>
      <c r="O17172" t="s">
        <v>41</v>
      </c>
      <c r="P17172">
        <v>1.4</v>
      </c>
      <c r="Q17172">
        <v>93.444000000000003</v>
      </c>
      <c r="R17172">
        <v>-36.1</v>
      </c>
      <c r="S17172">
        <v>4.968</v>
      </c>
      <c r="T17172">
        <v>5228.1000000000004</v>
      </c>
      <c r="U17172" t="s">
        <v>37</v>
      </c>
    </row>
    <row r="17173" spans="1:21" x14ac:dyDescent="0.25">
      <c r="A17173">
        <v>36</v>
      </c>
      <c r="B17173" t="s">
        <v>51</v>
      </c>
      <c r="C17173" t="s">
        <v>52</v>
      </c>
      <c r="D17173" t="s">
        <v>44</v>
      </c>
      <c r="E17173" t="s">
        <v>37</v>
      </c>
      <c r="F17173" t="s">
        <v>42</v>
      </c>
      <c r="G17173" t="s">
        <v>37</v>
      </c>
      <c r="H17173" t="s">
        <v>68</v>
      </c>
      <c r="I17173" t="s">
        <v>69</v>
      </c>
      <c r="J17173" t="s">
        <v>64</v>
      </c>
      <c r="K17173">
        <v>81</v>
      </c>
      <c r="L17173">
        <v>1</v>
      </c>
      <c r="M17173">
        <v>999</v>
      </c>
      <c r="N17173">
        <v>0</v>
      </c>
      <c r="O17173" t="s">
        <v>41</v>
      </c>
      <c r="P17173">
        <v>1.4</v>
      </c>
      <c r="Q17173">
        <v>93.444000000000003</v>
      </c>
      <c r="R17173">
        <v>-36.1</v>
      </c>
      <c r="S17173">
        <v>4.9660000000000002</v>
      </c>
      <c r="T17173">
        <v>5228.1000000000004</v>
      </c>
      <c r="U17173" t="s">
        <v>37</v>
      </c>
    </row>
    <row r="17174" spans="1:21" x14ac:dyDescent="0.25">
      <c r="A17174">
        <v>36</v>
      </c>
      <c r="B17174" t="s">
        <v>51</v>
      </c>
      <c r="C17174" t="s">
        <v>35</v>
      </c>
      <c r="D17174" t="s">
        <v>44</v>
      </c>
      <c r="E17174" t="s">
        <v>37</v>
      </c>
      <c r="F17174" t="s">
        <v>37</v>
      </c>
      <c r="G17174" t="s">
        <v>37</v>
      </c>
      <c r="H17174" t="s">
        <v>68</v>
      </c>
      <c r="I17174" t="s">
        <v>69</v>
      </c>
      <c r="J17174" t="s">
        <v>64</v>
      </c>
      <c r="K17174">
        <v>314</v>
      </c>
      <c r="L17174">
        <v>3</v>
      </c>
      <c r="M17174">
        <v>999</v>
      </c>
      <c r="N17174">
        <v>0</v>
      </c>
      <c r="O17174" t="s">
        <v>41</v>
      </c>
      <c r="P17174">
        <v>1.4</v>
      </c>
      <c r="Q17174">
        <v>93.444000000000003</v>
      </c>
      <c r="R17174">
        <v>-36.1</v>
      </c>
      <c r="S17174">
        <v>4.9660000000000002</v>
      </c>
      <c r="T17174">
        <v>5228.1000000000004</v>
      </c>
      <c r="U17174" t="s">
        <v>37</v>
      </c>
    </row>
    <row r="17175" spans="1:21" x14ac:dyDescent="0.25">
      <c r="A17175">
        <v>36</v>
      </c>
      <c r="B17175" t="s">
        <v>51</v>
      </c>
      <c r="C17175" t="s">
        <v>35</v>
      </c>
      <c r="D17175" t="s">
        <v>44</v>
      </c>
      <c r="E17175" t="s">
        <v>37</v>
      </c>
      <c r="F17175" t="s">
        <v>37</v>
      </c>
      <c r="G17175" t="s">
        <v>37</v>
      </c>
      <c r="H17175" t="s">
        <v>68</v>
      </c>
      <c r="I17175" t="s">
        <v>69</v>
      </c>
      <c r="J17175" t="s">
        <v>40</v>
      </c>
      <c r="K17175">
        <v>46</v>
      </c>
      <c r="L17175">
        <v>3</v>
      </c>
      <c r="M17175">
        <v>999</v>
      </c>
      <c r="N17175">
        <v>0</v>
      </c>
      <c r="O17175" t="s">
        <v>41</v>
      </c>
      <c r="P17175">
        <v>1.4</v>
      </c>
      <c r="Q17175">
        <v>93.444000000000003</v>
      </c>
      <c r="R17175">
        <v>-36.1</v>
      </c>
      <c r="S17175">
        <v>4.9649999999999999</v>
      </c>
      <c r="T17175">
        <v>5228.1000000000004</v>
      </c>
      <c r="U17175" t="s">
        <v>37</v>
      </c>
    </row>
    <row r="17176" spans="1:21" x14ac:dyDescent="0.25">
      <c r="A17176">
        <v>36</v>
      </c>
      <c r="B17176" t="s">
        <v>51</v>
      </c>
      <c r="C17176" t="s">
        <v>35</v>
      </c>
      <c r="D17176" t="s">
        <v>44</v>
      </c>
      <c r="E17176" t="s">
        <v>37</v>
      </c>
      <c r="F17176" t="s">
        <v>37</v>
      </c>
      <c r="G17176" t="s">
        <v>37</v>
      </c>
      <c r="H17176" t="s">
        <v>68</v>
      </c>
      <c r="I17176" t="s">
        <v>69</v>
      </c>
      <c r="J17176" t="s">
        <v>40</v>
      </c>
      <c r="K17176">
        <v>452</v>
      </c>
      <c r="L17176">
        <v>2</v>
      </c>
      <c r="M17176">
        <v>999</v>
      </c>
      <c r="N17176">
        <v>0</v>
      </c>
      <c r="O17176" t="s">
        <v>41</v>
      </c>
      <c r="P17176">
        <v>1.4</v>
      </c>
      <c r="Q17176">
        <v>93.444000000000003</v>
      </c>
      <c r="R17176">
        <v>-36.1</v>
      </c>
      <c r="S17176">
        <v>4.9649999999999999</v>
      </c>
      <c r="T17176">
        <v>5228.1000000000004</v>
      </c>
      <c r="U17176" t="s">
        <v>37</v>
      </c>
    </row>
    <row r="17177" spans="1:21" x14ac:dyDescent="0.25">
      <c r="A17177">
        <v>36</v>
      </c>
      <c r="B17177" t="s">
        <v>58</v>
      </c>
      <c r="C17177" t="s">
        <v>35</v>
      </c>
      <c r="D17177" t="s">
        <v>44</v>
      </c>
      <c r="E17177" t="s">
        <v>45</v>
      </c>
      <c r="F17177" t="s">
        <v>42</v>
      </c>
      <c r="G17177" t="s">
        <v>37</v>
      </c>
      <c r="H17177" t="s">
        <v>68</v>
      </c>
      <c r="I17177" t="s">
        <v>69</v>
      </c>
      <c r="J17177" t="s">
        <v>40</v>
      </c>
      <c r="K17177">
        <v>130</v>
      </c>
      <c r="L17177">
        <v>3</v>
      </c>
      <c r="M17177">
        <v>999</v>
      </c>
      <c r="N17177">
        <v>0</v>
      </c>
      <c r="O17177" t="s">
        <v>41</v>
      </c>
      <c r="P17177">
        <v>1.4</v>
      </c>
      <c r="Q17177">
        <v>93.444000000000003</v>
      </c>
      <c r="R17177">
        <v>-36.1</v>
      </c>
      <c r="S17177">
        <v>4.9649999999999999</v>
      </c>
      <c r="T17177">
        <v>5228.1000000000004</v>
      </c>
      <c r="U17177" t="s">
        <v>37</v>
      </c>
    </row>
    <row r="17178" spans="1:21" x14ac:dyDescent="0.25">
      <c r="A17178">
        <v>36</v>
      </c>
      <c r="B17178" t="s">
        <v>51</v>
      </c>
      <c r="C17178" t="s">
        <v>35</v>
      </c>
      <c r="D17178" t="s">
        <v>44</v>
      </c>
      <c r="E17178" t="s">
        <v>37</v>
      </c>
      <c r="F17178" t="s">
        <v>42</v>
      </c>
      <c r="G17178" t="s">
        <v>37</v>
      </c>
      <c r="H17178" t="s">
        <v>68</v>
      </c>
      <c r="I17178" t="s">
        <v>69</v>
      </c>
      <c r="J17178" t="s">
        <v>40</v>
      </c>
      <c r="K17178">
        <v>61</v>
      </c>
      <c r="L17178">
        <v>1</v>
      </c>
      <c r="M17178">
        <v>999</v>
      </c>
      <c r="N17178">
        <v>0</v>
      </c>
      <c r="O17178" t="s">
        <v>41</v>
      </c>
      <c r="P17178">
        <v>1.4</v>
      </c>
      <c r="Q17178">
        <v>93.444000000000003</v>
      </c>
      <c r="R17178">
        <v>-36.1</v>
      </c>
      <c r="S17178">
        <v>4.9649999999999999</v>
      </c>
      <c r="T17178">
        <v>5228.1000000000004</v>
      </c>
      <c r="U17178" t="s">
        <v>37</v>
      </c>
    </row>
    <row r="17179" spans="1:21" x14ac:dyDescent="0.25">
      <c r="A17179">
        <v>36</v>
      </c>
      <c r="B17179" t="s">
        <v>51</v>
      </c>
      <c r="C17179" t="s">
        <v>35</v>
      </c>
      <c r="D17179" t="s">
        <v>44</v>
      </c>
      <c r="E17179" t="s">
        <v>37</v>
      </c>
      <c r="F17179" t="s">
        <v>42</v>
      </c>
      <c r="G17179" t="s">
        <v>37</v>
      </c>
      <c r="H17179" t="s">
        <v>68</v>
      </c>
      <c r="I17179" t="s">
        <v>69</v>
      </c>
      <c r="J17179" t="s">
        <v>40</v>
      </c>
      <c r="K17179">
        <v>67</v>
      </c>
      <c r="L17179">
        <v>1</v>
      </c>
      <c r="M17179">
        <v>999</v>
      </c>
      <c r="N17179">
        <v>0</v>
      </c>
      <c r="O17179" t="s">
        <v>41</v>
      </c>
      <c r="P17179">
        <v>1.4</v>
      </c>
      <c r="Q17179">
        <v>93.444000000000003</v>
      </c>
      <c r="R17179">
        <v>-36.1</v>
      </c>
      <c r="S17179">
        <v>4.9649999999999999</v>
      </c>
      <c r="T17179">
        <v>5228.1000000000004</v>
      </c>
      <c r="U17179" t="s">
        <v>37</v>
      </c>
    </row>
    <row r="17180" spans="1:21" x14ac:dyDescent="0.25">
      <c r="A17180">
        <v>36</v>
      </c>
      <c r="B17180" t="s">
        <v>46</v>
      </c>
      <c r="C17180" t="s">
        <v>35</v>
      </c>
      <c r="D17180" t="s">
        <v>44</v>
      </c>
      <c r="E17180" t="s">
        <v>37</v>
      </c>
      <c r="F17180" t="s">
        <v>37</v>
      </c>
      <c r="G17180" t="s">
        <v>37</v>
      </c>
      <c r="H17180" t="s">
        <v>68</v>
      </c>
      <c r="I17180" t="s">
        <v>69</v>
      </c>
      <c r="J17180" t="s">
        <v>40</v>
      </c>
      <c r="K17180">
        <v>91</v>
      </c>
      <c r="L17180">
        <v>2</v>
      </c>
      <c r="M17180">
        <v>999</v>
      </c>
      <c r="N17180">
        <v>0</v>
      </c>
      <c r="O17180" t="s">
        <v>41</v>
      </c>
      <c r="P17180">
        <v>1.4</v>
      </c>
      <c r="Q17180">
        <v>93.444000000000003</v>
      </c>
      <c r="R17180">
        <v>-36.1</v>
      </c>
      <c r="S17180">
        <v>4.9630000000000001</v>
      </c>
      <c r="T17180">
        <v>5228.1000000000004</v>
      </c>
      <c r="U17180" t="s">
        <v>37</v>
      </c>
    </row>
    <row r="17181" spans="1:21" x14ac:dyDescent="0.25">
      <c r="A17181">
        <v>36</v>
      </c>
      <c r="B17181" t="s">
        <v>58</v>
      </c>
      <c r="C17181" t="s">
        <v>35</v>
      </c>
      <c r="D17181" t="s">
        <v>44</v>
      </c>
      <c r="E17181" t="s">
        <v>45</v>
      </c>
      <c r="F17181" t="s">
        <v>37</v>
      </c>
      <c r="G17181" t="s">
        <v>37</v>
      </c>
      <c r="H17181" t="s">
        <v>68</v>
      </c>
      <c r="I17181" t="s">
        <v>69</v>
      </c>
      <c r="J17181" t="s">
        <v>40</v>
      </c>
      <c r="K17181">
        <v>507</v>
      </c>
      <c r="L17181">
        <v>5</v>
      </c>
      <c r="M17181">
        <v>999</v>
      </c>
      <c r="N17181">
        <v>0</v>
      </c>
      <c r="O17181" t="s">
        <v>41</v>
      </c>
      <c r="P17181">
        <v>1.4</v>
      </c>
      <c r="Q17181">
        <v>93.444000000000003</v>
      </c>
      <c r="R17181">
        <v>-36.1</v>
      </c>
      <c r="S17181">
        <v>4.9630000000000001</v>
      </c>
      <c r="T17181">
        <v>5228.1000000000004</v>
      </c>
      <c r="U17181" t="s">
        <v>37</v>
      </c>
    </row>
    <row r="17182" spans="1:21" x14ac:dyDescent="0.25">
      <c r="A17182">
        <v>36</v>
      </c>
      <c r="B17182" t="s">
        <v>58</v>
      </c>
      <c r="C17182" t="s">
        <v>35</v>
      </c>
      <c r="D17182" t="s">
        <v>44</v>
      </c>
      <c r="E17182" t="s">
        <v>45</v>
      </c>
      <c r="F17182" t="s">
        <v>42</v>
      </c>
      <c r="G17182" t="s">
        <v>37</v>
      </c>
      <c r="H17182" t="s">
        <v>68</v>
      </c>
      <c r="I17182" t="s">
        <v>69</v>
      </c>
      <c r="J17182" t="s">
        <v>40</v>
      </c>
      <c r="K17182">
        <v>114</v>
      </c>
      <c r="L17182">
        <v>1</v>
      </c>
      <c r="M17182">
        <v>999</v>
      </c>
      <c r="N17182">
        <v>0</v>
      </c>
      <c r="O17182" t="s">
        <v>41</v>
      </c>
      <c r="P17182">
        <v>1.4</v>
      </c>
      <c r="Q17182">
        <v>93.444000000000003</v>
      </c>
      <c r="R17182">
        <v>-36.1</v>
      </c>
      <c r="S17182">
        <v>4.9630000000000001</v>
      </c>
      <c r="T17182">
        <v>5228.1000000000004</v>
      </c>
      <c r="U17182" t="s">
        <v>37</v>
      </c>
    </row>
    <row r="17183" spans="1:21" x14ac:dyDescent="0.25">
      <c r="A17183">
        <v>36</v>
      </c>
      <c r="B17183" t="s">
        <v>58</v>
      </c>
      <c r="C17183" t="s">
        <v>35</v>
      </c>
      <c r="D17183" t="s">
        <v>44</v>
      </c>
      <c r="E17183" t="s">
        <v>45</v>
      </c>
      <c r="F17183" t="s">
        <v>42</v>
      </c>
      <c r="G17183" t="s">
        <v>37</v>
      </c>
      <c r="H17183" t="s">
        <v>68</v>
      </c>
      <c r="I17183" t="s">
        <v>69</v>
      </c>
      <c r="J17183" t="s">
        <v>40</v>
      </c>
      <c r="K17183">
        <v>101</v>
      </c>
      <c r="L17183">
        <v>1</v>
      </c>
      <c r="M17183">
        <v>999</v>
      </c>
      <c r="N17183">
        <v>0</v>
      </c>
      <c r="O17183" t="s">
        <v>41</v>
      </c>
      <c r="P17183">
        <v>1.4</v>
      </c>
      <c r="Q17183">
        <v>93.444000000000003</v>
      </c>
      <c r="R17183">
        <v>-36.1</v>
      </c>
      <c r="S17183">
        <v>4.9630000000000001</v>
      </c>
      <c r="T17183">
        <v>5228.1000000000004</v>
      </c>
      <c r="U17183" t="s">
        <v>37</v>
      </c>
    </row>
    <row r="17184" spans="1:21" x14ac:dyDescent="0.25">
      <c r="A17184">
        <v>36</v>
      </c>
      <c r="B17184" t="s">
        <v>51</v>
      </c>
      <c r="C17184" t="s">
        <v>52</v>
      </c>
      <c r="D17184" t="s">
        <v>44</v>
      </c>
      <c r="E17184" t="s">
        <v>45</v>
      </c>
      <c r="F17184" t="s">
        <v>37</v>
      </c>
      <c r="G17184" t="s">
        <v>37</v>
      </c>
      <c r="H17184" t="s">
        <v>68</v>
      </c>
      <c r="I17184" t="s">
        <v>69</v>
      </c>
      <c r="J17184" t="s">
        <v>40</v>
      </c>
      <c r="K17184">
        <v>65</v>
      </c>
      <c r="L17184">
        <v>2</v>
      </c>
      <c r="M17184">
        <v>999</v>
      </c>
      <c r="N17184">
        <v>0</v>
      </c>
      <c r="O17184" t="s">
        <v>41</v>
      </c>
      <c r="P17184">
        <v>1.4</v>
      </c>
      <c r="Q17184">
        <v>93.444000000000003</v>
      </c>
      <c r="R17184">
        <v>-36.1</v>
      </c>
      <c r="S17184">
        <v>4.9630000000000001</v>
      </c>
      <c r="T17184">
        <v>5228.1000000000004</v>
      </c>
      <c r="U17184" t="s">
        <v>37</v>
      </c>
    </row>
    <row r="17185" spans="1:21" x14ac:dyDescent="0.25">
      <c r="A17185">
        <v>36</v>
      </c>
      <c r="B17185" t="s">
        <v>51</v>
      </c>
      <c r="C17185" t="s">
        <v>52</v>
      </c>
      <c r="D17185" t="s">
        <v>44</v>
      </c>
      <c r="E17185" t="s">
        <v>37</v>
      </c>
      <c r="F17185" t="s">
        <v>42</v>
      </c>
      <c r="G17185" t="s">
        <v>37</v>
      </c>
      <c r="H17185" t="s">
        <v>68</v>
      </c>
      <c r="I17185" t="s">
        <v>69</v>
      </c>
      <c r="J17185" t="s">
        <v>61</v>
      </c>
      <c r="K17185">
        <v>124</v>
      </c>
      <c r="L17185">
        <v>1</v>
      </c>
      <c r="M17185">
        <v>999</v>
      </c>
      <c r="N17185">
        <v>0</v>
      </c>
      <c r="O17185" t="s">
        <v>41</v>
      </c>
      <c r="P17185">
        <v>1.4</v>
      </c>
      <c r="Q17185">
        <v>93.444000000000003</v>
      </c>
      <c r="R17185">
        <v>-36.1</v>
      </c>
      <c r="S17185">
        <v>4.9630000000000001</v>
      </c>
      <c r="T17185">
        <v>5228.1000000000004</v>
      </c>
      <c r="U17185" t="s">
        <v>37</v>
      </c>
    </row>
    <row r="17186" spans="1:21" x14ac:dyDescent="0.25">
      <c r="A17186">
        <v>36</v>
      </c>
      <c r="B17186" t="s">
        <v>51</v>
      </c>
      <c r="C17186" t="s">
        <v>52</v>
      </c>
      <c r="D17186" t="s">
        <v>44</v>
      </c>
      <c r="E17186" t="s">
        <v>37</v>
      </c>
      <c r="F17186" t="s">
        <v>37</v>
      </c>
      <c r="G17186" t="s">
        <v>37</v>
      </c>
      <c r="H17186" t="s">
        <v>68</v>
      </c>
      <c r="I17186" t="s">
        <v>69</v>
      </c>
      <c r="J17186" t="s">
        <v>61</v>
      </c>
      <c r="K17186">
        <v>78</v>
      </c>
      <c r="L17186">
        <v>1</v>
      </c>
      <c r="M17186">
        <v>999</v>
      </c>
      <c r="N17186">
        <v>0</v>
      </c>
      <c r="O17186" t="s">
        <v>41</v>
      </c>
      <c r="P17186">
        <v>1.4</v>
      </c>
      <c r="Q17186">
        <v>93.444000000000003</v>
      </c>
      <c r="R17186">
        <v>-36.1</v>
      </c>
      <c r="S17186">
        <v>4.9630000000000001</v>
      </c>
      <c r="T17186">
        <v>5228.1000000000004</v>
      </c>
      <c r="U17186" t="s">
        <v>37</v>
      </c>
    </row>
    <row r="17187" spans="1:21" x14ac:dyDescent="0.25">
      <c r="A17187">
        <v>36</v>
      </c>
      <c r="B17187" t="s">
        <v>51</v>
      </c>
      <c r="C17187" t="s">
        <v>52</v>
      </c>
      <c r="D17187" t="s">
        <v>44</v>
      </c>
      <c r="E17187" t="s">
        <v>37</v>
      </c>
      <c r="F17187" t="s">
        <v>42</v>
      </c>
      <c r="G17187" t="s">
        <v>42</v>
      </c>
      <c r="H17187" t="s">
        <v>68</v>
      </c>
      <c r="I17187" t="s">
        <v>69</v>
      </c>
      <c r="J17187" t="s">
        <v>61</v>
      </c>
      <c r="K17187">
        <v>629</v>
      </c>
      <c r="L17187">
        <v>7</v>
      </c>
      <c r="M17187">
        <v>999</v>
      </c>
      <c r="N17187">
        <v>0</v>
      </c>
      <c r="O17187" t="s">
        <v>41</v>
      </c>
      <c r="P17187">
        <v>1.4</v>
      </c>
      <c r="Q17187">
        <v>93.444000000000003</v>
      </c>
      <c r="R17187">
        <v>-36.1</v>
      </c>
      <c r="S17187">
        <v>4.9630000000000001</v>
      </c>
      <c r="T17187">
        <v>5228.1000000000004</v>
      </c>
      <c r="U17187" t="s">
        <v>37</v>
      </c>
    </row>
    <row r="17188" spans="1:21" x14ac:dyDescent="0.25">
      <c r="A17188">
        <v>36</v>
      </c>
      <c r="B17188" t="s">
        <v>51</v>
      </c>
      <c r="C17188" t="s">
        <v>35</v>
      </c>
      <c r="D17188" t="s">
        <v>44</v>
      </c>
      <c r="E17188" t="s">
        <v>45</v>
      </c>
      <c r="F17188" t="s">
        <v>42</v>
      </c>
      <c r="G17188" t="s">
        <v>37</v>
      </c>
      <c r="H17188" t="s">
        <v>68</v>
      </c>
      <c r="I17188" t="s">
        <v>69</v>
      </c>
      <c r="J17188" t="s">
        <v>62</v>
      </c>
      <c r="K17188">
        <v>112</v>
      </c>
      <c r="L17188">
        <v>2</v>
      </c>
      <c r="M17188">
        <v>999</v>
      </c>
      <c r="N17188">
        <v>0</v>
      </c>
      <c r="O17188" t="s">
        <v>41</v>
      </c>
      <c r="P17188">
        <v>1.4</v>
      </c>
      <c r="Q17188">
        <v>93.444000000000003</v>
      </c>
      <c r="R17188">
        <v>-36.1</v>
      </c>
      <c r="S17188">
        <v>4.9640000000000004</v>
      </c>
      <c r="T17188">
        <v>5228.1000000000004</v>
      </c>
      <c r="U17188" t="s">
        <v>37</v>
      </c>
    </row>
    <row r="17189" spans="1:21" x14ac:dyDescent="0.25">
      <c r="A17189">
        <v>36</v>
      </c>
      <c r="B17189" t="s">
        <v>51</v>
      </c>
      <c r="C17189" t="s">
        <v>35</v>
      </c>
      <c r="D17189" t="s">
        <v>44</v>
      </c>
      <c r="E17189" t="s">
        <v>45</v>
      </c>
      <c r="F17189" t="s">
        <v>42</v>
      </c>
      <c r="G17189" t="s">
        <v>37</v>
      </c>
      <c r="H17189" t="s">
        <v>68</v>
      </c>
      <c r="I17189" t="s">
        <v>69</v>
      </c>
      <c r="J17189" t="s">
        <v>62</v>
      </c>
      <c r="K17189">
        <v>231</v>
      </c>
      <c r="L17189">
        <v>1</v>
      </c>
      <c r="M17189">
        <v>999</v>
      </c>
      <c r="N17189">
        <v>0</v>
      </c>
      <c r="O17189" t="s">
        <v>41</v>
      </c>
      <c r="P17189">
        <v>1.4</v>
      </c>
      <c r="Q17189">
        <v>93.444000000000003</v>
      </c>
      <c r="R17189">
        <v>-36.1</v>
      </c>
      <c r="S17189">
        <v>4.9640000000000004</v>
      </c>
      <c r="T17189">
        <v>5228.1000000000004</v>
      </c>
      <c r="U17189" t="s">
        <v>37</v>
      </c>
    </row>
    <row r="17190" spans="1:21" x14ac:dyDescent="0.25">
      <c r="A17190">
        <v>36</v>
      </c>
      <c r="B17190" t="s">
        <v>50</v>
      </c>
      <c r="C17190" t="s">
        <v>52</v>
      </c>
      <c r="D17190" t="s">
        <v>44</v>
      </c>
      <c r="E17190" t="s">
        <v>37</v>
      </c>
      <c r="F17190" t="s">
        <v>37</v>
      </c>
      <c r="G17190" t="s">
        <v>37</v>
      </c>
      <c r="H17190" t="s">
        <v>68</v>
      </c>
      <c r="I17190" t="s">
        <v>69</v>
      </c>
      <c r="J17190" t="s">
        <v>62</v>
      </c>
      <c r="K17190">
        <v>211</v>
      </c>
      <c r="L17190">
        <v>2</v>
      </c>
      <c r="M17190">
        <v>999</v>
      </c>
      <c r="N17190">
        <v>0</v>
      </c>
      <c r="O17190" t="s">
        <v>41</v>
      </c>
      <c r="P17190">
        <v>1.4</v>
      </c>
      <c r="Q17190">
        <v>93.444000000000003</v>
      </c>
      <c r="R17190">
        <v>-36.1</v>
      </c>
      <c r="S17190">
        <v>4.9640000000000004</v>
      </c>
      <c r="T17190">
        <v>5228.1000000000004</v>
      </c>
      <c r="U17190" t="s">
        <v>37</v>
      </c>
    </row>
    <row r="17191" spans="1:21" x14ac:dyDescent="0.25">
      <c r="A17191">
        <v>36</v>
      </c>
      <c r="B17191" t="s">
        <v>51</v>
      </c>
      <c r="C17191" t="s">
        <v>35</v>
      </c>
      <c r="D17191" t="s">
        <v>44</v>
      </c>
      <c r="E17191" t="s">
        <v>37</v>
      </c>
      <c r="F17191" t="s">
        <v>42</v>
      </c>
      <c r="G17191" t="s">
        <v>37</v>
      </c>
      <c r="H17191" t="s">
        <v>68</v>
      </c>
      <c r="I17191" t="s">
        <v>69</v>
      </c>
      <c r="J17191" t="s">
        <v>62</v>
      </c>
      <c r="K17191">
        <v>53</v>
      </c>
      <c r="L17191">
        <v>3</v>
      </c>
      <c r="M17191">
        <v>999</v>
      </c>
      <c r="N17191">
        <v>0</v>
      </c>
      <c r="O17191" t="s">
        <v>41</v>
      </c>
      <c r="P17191">
        <v>1.4</v>
      </c>
      <c r="Q17191">
        <v>93.444000000000003</v>
      </c>
      <c r="R17191">
        <v>-36.1</v>
      </c>
      <c r="S17191">
        <v>4.9640000000000004</v>
      </c>
      <c r="T17191">
        <v>5228.1000000000004</v>
      </c>
      <c r="U17191" t="s">
        <v>37</v>
      </c>
    </row>
    <row r="17192" spans="1:21" x14ac:dyDescent="0.25">
      <c r="A17192">
        <v>36</v>
      </c>
      <c r="B17192" t="s">
        <v>51</v>
      </c>
      <c r="C17192" t="s">
        <v>52</v>
      </c>
      <c r="D17192" t="s">
        <v>44</v>
      </c>
      <c r="E17192" t="s">
        <v>37</v>
      </c>
      <c r="F17192" t="s">
        <v>37</v>
      </c>
      <c r="G17192" t="s">
        <v>37</v>
      </c>
      <c r="H17192" t="s">
        <v>68</v>
      </c>
      <c r="I17192" t="s">
        <v>69</v>
      </c>
      <c r="J17192" t="s">
        <v>63</v>
      </c>
      <c r="K17192">
        <v>444</v>
      </c>
      <c r="L17192">
        <v>7</v>
      </c>
      <c r="M17192">
        <v>999</v>
      </c>
      <c r="N17192">
        <v>0</v>
      </c>
      <c r="O17192" t="s">
        <v>41</v>
      </c>
      <c r="P17192">
        <v>1.4</v>
      </c>
      <c r="Q17192">
        <v>93.444000000000003</v>
      </c>
      <c r="R17192">
        <v>-36.1</v>
      </c>
      <c r="S17192">
        <v>4.9630000000000001</v>
      </c>
      <c r="T17192">
        <v>5228.1000000000004</v>
      </c>
      <c r="U17192" t="s">
        <v>37</v>
      </c>
    </row>
    <row r="17193" spans="1:21" x14ac:dyDescent="0.25">
      <c r="A17193">
        <v>36</v>
      </c>
      <c r="B17193" t="s">
        <v>51</v>
      </c>
      <c r="C17193" t="s">
        <v>52</v>
      </c>
      <c r="D17193" t="s">
        <v>44</v>
      </c>
      <c r="E17193" t="s">
        <v>45</v>
      </c>
      <c r="F17193" t="s">
        <v>42</v>
      </c>
      <c r="G17193" t="s">
        <v>42</v>
      </c>
      <c r="H17193" t="s">
        <v>68</v>
      </c>
      <c r="I17193" t="s">
        <v>69</v>
      </c>
      <c r="J17193" t="s">
        <v>63</v>
      </c>
      <c r="K17193">
        <v>971</v>
      </c>
      <c r="L17193">
        <v>1</v>
      </c>
      <c r="M17193">
        <v>999</v>
      </c>
      <c r="N17193">
        <v>0</v>
      </c>
      <c r="O17193" t="s">
        <v>41</v>
      </c>
      <c r="P17193">
        <v>1.4</v>
      </c>
      <c r="Q17193">
        <v>93.444000000000003</v>
      </c>
      <c r="R17193">
        <v>-36.1</v>
      </c>
      <c r="S17193">
        <v>4.9630000000000001</v>
      </c>
      <c r="T17193">
        <v>5228.1000000000004</v>
      </c>
      <c r="U17193" t="s">
        <v>37</v>
      </c>
    </row>
    <row r="17194" spans="1:21" x14ac:dyDescent="0.25">
      <c r="A17194">
        <v>36</v>
      </c>
      <c r="B17194" t="s">
        <v>46</v>
      </c>
      <c r="C17194" t="s">
        <v>35</v>
      </c>
      <c r="D17194" t="s">
        <v>44</v>
      </c>
      <c r="E17194" t="s">
        <v>37</v>
      </c>
      <c r="F17194" t="s">
        <v>42</v>
      </c>
      <c r="G17194" t="s">
        <v>37</v>
      </c>
      <c r="H17194" t="s">
        <v>68</v>
      </c>
      <c r="I17194" t="s">
        <v>69</v>
      </c>
      <c r="J17194" t="s">
        <v>64</v>
      </c>
      <c r="K17194">
        <v>171</v>
      </c>
      <c r="L17194">
        <v>11</v>
      </c>
      <c r="M17194">
        <v>999</v>
      </c>
      <c r="N17194">
        <v>0</v>
      </c>
      <c r="O17194" t="s">
        <v>41</v>
      </c>
      <c r="P17194">
        <v>1.4</v>
      </c>
      <c r="Q17194">
        <v>93.444000000000003</v>
      </c>
      <c r="R17194">
        <v>-36.1</v>
      </c>
      <c r="S17194">
        <v>4.9640000000000004</v>
      </c>
      <c r="T17194">
        <v>5228.1000000000004</v>
      </c>
      <c r="U17194" t="s">
        <v>37</v>
      </c>
    </row>
    <row r="17195" spans="1:21" x14ac:dyDescent="0.25">
      <c r="A17195">
        <v>36</v>
      </c>
      <c r="B17195" t="s">
        <v>46</v>
      </c>
      <c r="C17195" t="s">
        <v>53</v>
      </c>
      <c r="D17195" t="s">
        <v>44</v>
      </c>
      <c r="E17195" t="s">
        <v>37</v>
      </c>
      <c r="F17195" t="s">
        <v>37</v>
      </c>
      <c r="G17195" t="s">
        <v>42</v>
      </c>
      <c r="H17195" t="s">
        <v>68</v>
      </c>
      <c r="I17195" t="s">
        <v>69</v>
      </c>
      <c r="J17195" t="s">
        <v>64</v>
      </c>
      <c r="K17195">
        <v>263</v>
      </c>
      <c r="L17195">
        <v>1</v>
      </c>
      <c r="M17195">
        <v>999</v>
      </c>
      <c r="N17195">
        <v>0</v>
      </c>
      <c r="O17195" t="s">
        <v>41</v>
      </c>
      <c r="P17195">
        <v>1.4</v>
      </c>
      <c r="Q17195">
        <v>93.444000000000003</v>
      </c>
      <c r="R17195">
        <v>-36.1</v>
      </c>
      <c r="S17195">
        <v>4.9640000000000004</v>
      </c>
      <c r="T17195">
        <v>5228.1000000000004</v>
      </c>
      <c r="U17195" t="s">
        <v>37</v>
      </c>
    </row>
    <row r="17196" spans="1:21" x14ac:dyDescent="0.25">
      <c r="A17196">
        <v>36</v>
      </c>
      <c r="B17196" t="s">
        <v>43</v>
      </c>
      <c r="C17196" t="s">
        <v>35</v>
      </c>
      <c r="D17196" t="s">
        <v>44</v>
      </c>
      <c r="E17196" t="s">
        <v>37</v>
      </c>
      <c r="F17196" t="s">
        <v>42</v>
      </c>
      <c r="G17196" t="s">
        <v>37</v>
      </c>
      <c r="H17196" t="s">
        <v>38</v>
      </c>
      <c r="I17196" t="s">
        <v>70</v>
      </c>
      <c r="J17196" t="s">
        <v>63</v>
      </c>
      <c r="K17196">
        <v>41</v>
      </c>
      <c r="L17196">
        <v>1</v>
      </c>
      <c r="M17196">
        <v>999</v>
      </c>
      <c r="N17196">
        <v>0</v>
      </c>
      <c r="O17196" t="s">
        <v>41</v>
      </c>
      <c r="P17196">
        <v>-0.1</v>
      </c>
      <c r="Q17196">
        <v>93.798000000000002</v>
      </c>
      <c r="R17196">
        <v>-40.4</v>
      </c>
      <c r="S17196">
        <v>4.9210000000000003</v>
      </c>
      <c r="T17196">
        <v>5195.8</v>
      </c>
      <c r="U17196" t="s">
        <v>37</v>
      </c>
    </row>
    <row r="17197" spans="1:21" x14ac:dyDescent="0.25">
      <c r="A17197">
        <v>36</v>
      </c>
      <c r="B17197" t="s">
        <v>56</v>
      </c>
      <c r="C17197" t="s">
        <v>53</v>
      </c>
      <c r="D17197" t="s">
        <v>44</v>
      </c>
      <c r="E17197" t="s">
        <v>37</v>
      </c>
      <c r="F17197" t="s">
        <v>37</v>
      </c>
      <c r="G17197" t="s">
        <v>42</v>
      </c>
      <c r="H17197" t="s">
        <v>68</v>
      </c>
      <c r="I17197" t="s">
        <v>72</v>
      </c>
      <c r="J17197" t="s">
        <v>40</v>
      </c>
      <c r="K17197">
        <v>57</v>
      </c>
      <c r="L17197">
        <v>1</v>
      </c>
      <c r="M17197">
        <v>999</v>
      </c>
      <c r="N17197">
        <v>0</v>
      </c>
      <c r="O17197" t="s">
        <v>41</v>
      </c>
      <c r="P17197">
        <v>-0.1</v>
      </c>
      <c r="Q17197">
        <v>93.2</v>
      </c>
      <c r="R17197">
        <v>-42</v>
      </c>
      <c r="S17197">
        <v>4.1909999999999998</v>
      </c>
      <c r="T17197">
        <v>5195.8</v>
      </c>
      <c r="U17197" t="s">
        <v>37</v>
      </c>
    </row>
    <row r="17198" spans="1:21" x14ac:dyDescent="0.25">
      <c r="A17198">
        <v>36</v>
      </c>
      <c r="B17198" t="s">
        <v>56</v>
      </c>
      <c r="C17198" t="s">
        <v>53</v>
      </c>
      <c r="D17198" t="s">
        <v>44</v>
      </c>
      <c r="E17198" t="s">
        <v>37</v>
      </c>
      <c r="F17198" t="s">
        <v>42</v>
      </c>
      <c r="G17198" t="s">
        <v>42</v>
      </c>
      <c r="H17198" t="s">
        <v>68</v>
      </c>
      <c r="I17198" t="s">
        <v>72</v>
      </c>
      <c r="J17198" t="s">
        <v>40</v>
      </c>
      <c r="K17198">
        <v>68</v>
      </c>
      <c r="L17198">
        <v>1</v>
      </c>
      <c r="M17198">
        <v>999</v>
      </c>
      <c r="N17198">
        <v>1</v>
      </c>
      <c r="O17198" t="s">
        <v>71</v>
      </c>
      <c r="P17198">
        <v>-0.1</v>
      </c>
      <c r="Q17198">
        <v>93.2</v>
      </c>
      <c r="R17198">
        <v>-42</v>
      </c>
      <c r="S17198">
        <v>4.1909999999999998</v>
      </c>
      <c r="T17198">
        <v>5195.8</v>
      </c>
      <c r="U17198" t="s">
        <v>37</v>
      </c>
    </row>
    <row r="17199" spans="1:21" x14ac:dyDescent="0.25">
      <c r="A17199">
        <v>36</v>
      </c>
      <c r="B17199" t="s">
        <v>56</v>
      </c>
      <c r="C17199" t="s">
        <v>53</v>
      </c>
      <c r="D17199" t="s">
        <v>44</v>
      </c>
      <c r="E17199" t="s">
        <v>37</v>
      </c>
      <c r="F17199" t="s">
        <v>37</v>
      </c>
      <c r="G17199" t="s">
        <v>37</v>
      </c>
      <c r="H17199" t="s">
        <v>68</v>
      </c>
      <c r="I17199" t="s">
        <v>72</v>
      </c>
      <c r="J17199" t="s">
        <v>40</v>
      </c>
      <c r="K17199">
        <v>59</v>
      </c>
      <c r="L17199">
        <v>1</v>
      </c>
      <c r="M17199">
        <v>999</v>
      </c>
      <c r="N17199">
        <v>0</v>
      </c>
      <c r="O17199" t="s">
        <v>41</v>
      </c>
      <c r="P17199">
        <v>-0.1</v>
      </c>
      <c r="Q17199">
        <v>93.2</v>
      </c>
      <c r="R17199">
        <v>-42</v>
      </c>
      <c r="S17199">
        <v>4.1909999999999998</v>
      </c>
      <c r="T17199">
        <v>5195.8</v>
      </c>
      <c r="U17199" t="s">
        <v>37</v>
      </c>
    </row>
    <row r="17200" spans="1:21" x14ac:dyDescent="0.25">
      <c r="A17200">
        <v>36</v>
      </c>
      <c r="B17200" t="s">
        <v>56</v>
      </c>
      <c r="C17200" t="s">
        <v>53</v>
      </c>
      <c r="D17200" t="s">
        <v>44</v>
      </c>
      <c r="E17200" t="s">
        <v>37</v>
      </c>
      <c r="F17200" t="s">
        <v>42</v>
      </c>
      <c r="G17200" t="s">
        <v>37</v>
      </c>
      <c r="H17200" t="s">
        <v>68</v>
      </c>
      <c r="I17200" t="s">
        <v>72</v>
      </c>
      <c r="J17200" t="s">
        <v>40</v>
      </c>
      <c r="K17200">
        <v>55</v>
      </c>
      <c r="L17200">
        <v>1</v>
      </c>
      <c r="M17200">
        <v>999</v>
      </c>
      <c r="N17200">
        <v>0</v>
      </c>
      <c r="O17200" t="s">
        <v>41</v>
      </c>
      <c r="P17200">
        <v>-0.1</v>
      </c>
      <c r="Q17200">
        <v>93.2</v>
      </c>
      <c r="R17200">
        <v>-42</v>
      </c>
      <c r="S17200">
        <v>4.1909999999999998</v>
      </c>
      <c r="T17200">
        <v>5195.8</v>
      </c>
      <c r="U17200" t="s">
        <v>37</v>
      </c>
    </row>
    <row r="17201" spans="1:21" x14ac:dyDescent="0.25">
      <c r="A17201">
        <v>36</v>
      </c>
      <c r="B17201" t="s">
        <v>51</v>
      </c>
      <c r="C17201" t="s">
        <v>35</v>
      </c>
      <c r="D17201" t="s">
        <v>44</v>
      </c>
      <c r="E17201" t="s">
        <v>37</v>
      </c>
      <c r="F17201" t="s">
        <v>42</v>
      </c>
      <c r="G17201" t="s">
        <v>37</v>
      </c>
      <c r="H17201" t="s">
        <v>68</v>
      </c>
      <c r="I17201" t="s">
        <v>72</v>
      </c>
      <c r="J17201" t="s">
        <v>40</v>
      </c>
      <c r="K17201">
        <v>38</v>
      </c>
      <c r="L17201">
        <v>1</v>
      </c>
      <c r="M17201">
        <v>999</v>
      </c>
      <c r="N17201">
        <v>1</v>
      </c>
      <c r="O17201" t="s">
        <v>71</v>
      </c>
      <c r="P17201">
        <v>-0.1</v>
      </c>
      <c r="Q17201">
        <v>93.2</v>
      </c>
      <c r="R17201">
        <v>-42</v>
      </c>
      <c r="S17201">
        <v>4.1909999999999998</v>
      </c>
      <c r="T17201">
        <v>5195.8</v>
      </c>
      <c r="U17201" t="s">
        <v>37</v>
      </c>
    </row>
    <row r="17202" spans="1:21" x14ac:dyDescent="0.25">
      <c r="A17202">
        <v>36</v>
      </c>
      <c r="B17202" t="s">
        <v>51</v>
      </c>
      <c r="C17202" t="s">
        <v>35</v>
      </c>
      <c r="D17202" t="s">
        <v>44</v>
      </c>
      <c r="E17202" t="s">
        <v>37</v>
      </c>
      <c r="F17202" t="s">
        <v>42</v>
      </c>
      <c r="G17202" t="s">
        <v>37</v>
      </c>
      <c r="H17202" t="s">
        <v>38</v>
      </c>
      <c r="I17202" t="s">
        <v>72</v>
      </c>
      <c r="J17202" t="s">
        <v>40</v>
      </c>
      <c r="K17202">
        <v>206</v>
      </c>
      <c r="L17202">
        <v>1</v>
      </c>
      <c r="M17202">
        <v>999</v>
      </c>
      <c r="N17202">
        <v>0</v>
      </c>
      <c r="O17202" t="s">
        <v>41</v>
      </c>
      <c r="P17202">
        <v>-0.1</v>
      </c>
      <c r="Q17202">
        <v>93.2</v>
      </c>
      <c r="R17202">
        <v>-42</v>
      </c>
      <c r="S17202">
        <v>4.1909999999999998</v>
      </c>
      <c r="T17202">
        <v>5195.8</v>
      </c>
      <c r="U17202" t="s">
        <v>37</v>
      </c>
    </row>
    <row r="17203" spans="1:21" x14ac:dyDescent="0.25">
      <c r="A17203">
        <v>36</v>
      </c>
      <c r="B17203" t="s">
        <v>59</v>
      </c>
      <c r="C17203" t="s">
        <v>35</v>
      </c>
      <c r="D17203" t="s">
        <v>44</v>
      </c>
      <c r="E17203" t="s">
        <v>37</v>
      </c>
      <c r="F17203" t="s">
        <v>37</v>
      </c>
      <c r="G17203" t="s">
        <v>42</v>
      </c>
      <c r="H17203" t="s">
        <v>68</v>
      </c>
      <c r="I17203" t="s">
        <v>72</v>
      </c>
      <c r="J17203" t="s">
        <v>40</v>
      </c>
      <c r="K17203">
        <v>41</v>
      </c>
      <c r="L17203">
        <v>1</v>
      </c>
      <c r="M17203">
        <v>999</v>
      </c>
      <c r="N17203">
        <v>0</v>
      </c>
      <c r="O17203" t="s">
        <v>41</v>
      </c>
      <c r="P17203">
        <v>-0.1</v>
      </c>
      <c r="Q17203">
        <v>93.2</v>
      </c>
      <c r="R17203">
        <v>-42</v>
      </c>
      <c r="S17203">
        <v>4.1909999999999998</v>
      </c>
      <c r="T17203">
        <v>5195.8</v>
      </c>
      <c r="U17203" t="s">
        <v>37</v>
      </c>
    </row>
    <row r="17204" spans="1:21" x14ac:dyDescent="0.25">
      <c r="A17204">
        <v>36</v>
      </c>
      <c r="B17204" t="s">
        <v>59</v>
      </c>
      <c r="C17204" t="s">
        <v>35</v>
      </c>
      <c r="D17204" t="s">
        <v>44</v>
      </c>
      <c r="E17204" t="s">
        <v>37</v>
      </c>
      <c r="F17204" t="s">
        <v>42</v>
      </c>
      <c r="G17204" t="s">
        <v>37</v>
      </c>
      <c r="H17204" t="s">
        <v>38</v>
      </c>
      <c r="I17204" t="s">
        <v>72</v>
      </c>
      <c r="J17204" t="s">
        <v>40</v>
      </c>
      <c r="K17204">
        <v>104</v>
      </c>
      <c r="L17204">
        <v>1</v>
      </c>
      <c r="M17204">
        <v>999</v>
      </c>
      <c r="N17204">
        <v>0</v>
      </c>
      <c r="O17204" t="s">
        <v>41</v>
      </c>
      <c r="P17204">
        <v>-0.1</v>
      </c>
      <c r="Q17204">
        <v>93.2</v>
      </c>
      <c r="R17204">
        <v>-42</v>
      </c>
      <c r="S17204">
        <v>4.1909999999999998</v>
      </c>
      <c r="T17204">
        <v>5195.8</v>
      </c>
      <c r="U17204" t="s">
        <v>37</v>
      </c>
    </row>
    <row r="17205" spans="1:21" x14ac:dyDescent="0.25">
      <c r="A17205">
        <v>36</v>
      </c>
      <c r="B17205" t="s">
        <v>59</v>
      </c>
      <c r="C17205" t="s">
        <v>35</v>
      </c>
      <c r="D17205" t="s">
        <v>44</v>
      </c>
      <c r="E17205" t="s">
        <v>37</v>
      </c>
      <c r="F17205" t="s">
        <v>37</v>
      </c>
      <c r="G17205" t="s">
        <v>37</v>
      </c>
      <c r="H17205" t="s">
        <v>68</v>
      </c>
      <c r="I17205" t="s">
        <v>72</v>
      </c>
      <c r="J17205" t="s">
        <v>40</v>
      </c>
      <c r="K17205">
        <v>77</v>
      </c>
      <c r="L17205">
        <v>2</v>
      </c>
      <c r="M17205">
        <v>999</v>
      </c>
      <c r="N17205">
        <v>0</v>
      </c>
      <c r="O17205" t="s">
        <v>41</v>
      </c>
      <c r="P17205">
        <v>-0.1</v>
      </c>
      <c r="Q17205">
        <v>93.2</v>
      </c>
      <c r="R17205">
        <v>-42</v>
      </c>
      <c r="S17205">
        <v>4.1909999999999998</v>
      </c>
      <c r="T17205">
        <v>5195.8</v>
      </c>
      <c r="U17205" t="s">
        <v>37</v>
      </c>
    </row>
    <row r="17206" spans="1:21" x14ac:dyDescent="0.25">
      <c r="A17206">
        <v>36</v>
      </c>
      <c r="B17206" t="s">
        <v>46</v>
      </c>
      <c r="C17206" t="s">
        <v>35</v>
      </c>
      <c r="D17206" t="s">
        <v>44</v>
      </c>
      <c r="E17206" t="s">
        <v>37</v>
      </c>
      <c r="F17206" t="s">
        <v>37</v>
      </c>
      <c r="G17206" t="s">
        <v>37</v>
      </c>
      <c r="H17206" t="s">
        <v>68</v>
      </c>
      <c r="I17206" t="s">
        <v>72</v>
      </c>
      <c r="J17206" t="s">
        <v>40</v>
      </c>
      <c r="K17206">
        <v>64</v>
      </c>
      <c r="L17206">
        <v>1</v>
      </c>
      <c r="M17206">
        <v>999</v>
      </c>
      <c r="N17206">
        <v>0</v>
      </c>
      <c r="O17206" t="s">
        <v>41</v>
      </c>
      <c r="P17206">
        <v>-0.1</v>
      </c>
      <c r="Q17206">
        <v>93.2</v>
      </c>
      <c r="R17206">
        <v>-42</v>
      </c>
      <c r="S17206">
        <v>4.1909999999999998</v>
      </c>
      <c r="T17206">
        <v>5195.8</v>
      </c>
      <c r="U17206" t="s">
        <v>37</v>
      </c>
    </row>
    <row r="17207" spans="1:21" x14ac:dyDescent="0.25">
      <c r="A17207">
        <v>36</v>
      </c>
      <c r="B17207" t="s">
        <v>56</v>
      </c>
      <c r="C17207" t="s">
        <v>53</v>
      </c>
      <c r="D17207" t="s">
        <v>44</v>
      </c>
      <c r="E17207" t="s">
        <v>37</v>
      </c>
      <c r="F17207" t="s">
        <v>37</v>
      </c>
      <c r="G17207" t="s">
        <v>37</v>
      </c>
      <c r="H17207" t="s">
        <v>68</v>
      </c>
      <c r="I17207" t="s">
        <v>72</v>
      </c>
      <c r="J17207" t="s">
        <v>40</v>
      </c>
      <c r="K17207">
        <v>166</v>
      </c>
      <c r="L17207">
        <v>2</v>
      </c>
      <c r="M17207">
        <v>999</v>
      </c>
      <c r="N17207">
        <v>1</v>
      </c>
      <c r="O17207" t="s">
        <v>71</v>
      </c>
      <c r="P17207">
        <v>-0.1</v>
      </c>
      <c r="Q17207">
        <v>93.2</v>
      </c>
      <c r="R17207">
        <v>-42</v>
      </c>
      <c r="S17207">
        <v>4.1909999999999998</v>
      </c>
      <c r="T17207">
        <v>5195.8</v>
      </c>
      <c r="U17207" t="s">
        <v>37</v>
      </c>
    </row>
    <row r="17208" spans="1:21" x14ac:dyDescent="0.25">
      <c r="A17208">
        <v>36</v>
      </c>
      <c r="B17208" t="s">
        <v>46</v>
      </c>
      <c r="C17208" t="s">
        <v>35</v>
      </c>
      <c r="D17208" t="s">
        <v>44</v>
      </c>
      <c r="E17208" t="s">
        <v>37</v>
      </c>
      <c r="F17208" t="s">
        <v>42</v>
      </c>
      <c r="G17208" t="s">
        <v>37</v>
      </c>
      <c r="H17208" t="s">
        <v>68</v>
      </c>
      <c r="I17208" t="s">
        <v>72</v>
      </c>
      <c r="J17208" t="s">
        <v>40</v>
      </c>
      <c r="K17208">
        <v>88</v>
      </c>
      <c r="L17208">
        <v>2</v>
      </c>
      <c r="M17208">
        <v>999</v>
      </c>
      <c r="N17208">
        <v>0</v>
      </c>
      <c r="O17208" t="s">
        <v>41</v>
      </c>
      <c r="P17208">
        <v>-0.1</v>
      </c>
      <c r="Q17208">
        <v>93.2</v>
      </c>
      <c r="R17208">
        <v>-42</v>
      </c>
      <c r="S17208">
        <v>4.1909999999999998</v>
      </c>
      <c r="T17208">
        <v>5195.8</v>
      </c>
      <c r="U17208" t="s">
        <v>37</v>
      </c>
    </row>
    <row r="17209" spans="1:21" x14ac:dyDescent="0.25">
      <c r="A17209">
        <v>36</v>
      </c>
      <c r="B17209" t="s">
        <v>43</v>
      </c>
      <c r="C17209" t="s">
        <v>35</v>
      </c>
      <c r="D17209" t="s">
        <v>44</v>
      </c>
      <c r="E17209" t="s">
        <v>37</v>
      </c>
      <c r="F17209" t="s">
        <v>42</v>
      </c>
      <c r="G17209" t="s">
        <v>37</v>
      </c>
      <c r="H17209" t="s">
        <v>68</v>
      </c>
      <c r="I17209" t="s">
        <v>72</v>
      </c>
      <c r="J17209" t="s">
        <v>40</v>
      </c>
      <c r="K17209">
        <v>48</v>
      </c>
      <c r="L17209">
        <v>2</v>
      </c>
      <c r="M17209">
        <v>999</v>
      </c>
      <c r="N17209">
        <v>0</v>
      </c>
      <c r="O17209" t="s">
        <v>41</v>
      </c>
      <c r="P17209">
        <v>-0.1</v>
      </c>
      <c r="Q17209">
        <v>93.2</v>
      </c>
      <c r="R17209">
        <v>-42</v>
      </c>
      <c r="S17209">
        <v>4.1909999999999998</v>
      </c>
      <c r="T17209">
        <v>5195.8</v>
      </c>
      <c r="U17209" t="s">
        <v>37</v>
      </c>
    </row>
    <row r="17210" spans="1:21" x14ac:dyDescent="0.25">
      <c r="A17210">
        <v>36</v>
      </c>
      <c r="B17210" t="s">
        <v>43</v>
      </c>
      <c r="C17210" t="s">
        <v>35</v>
      </c>
      <c r="D17210" t="s">
        <v>44</v>
      </c>
      <c r="E17210" t="s">
        <v>37</v>
      </c>
      <c r="F17210" t="s">
        <v>42</v>
      </c>
      <c r="G17210" t="s">
        <v>37</v>
      </c>
      <c r="H17210" t="s">
        <v>68</v>
      </c>
      <c r="I17210" t="s">
        <v>72</v>
      </c>
      <c r="J17210" t="s">
        <v>40</v>
      </c>
      <c r="K17210">
        <v>193</v>
      </c>
      <c r="L17210">
        <v>2</v>
      </c>
      <c r="M17210">
        <v>999</v>
      </c>
      <c r="N17210">
        <v>1</v>
      </c>
      <c r="O17210" t="s">
        <v>71</v>
      </c>
      <c r="P17210">
        <v>-0.1</v>
      </c>
      <c r="Q17210">
        <v>93.2</v>
      </c>
      <c r="R17210">
        <v>-42</v>
      </c>
      <c r="S17210">
        <v>4.1909999999999998</v>
      </c>
      <c r="T17210">
        <v>5195.8</v>
      </c>
      <c r="U17210" t="s">
        <v>37</v>
      </c>
    </row>
    <row r="17211" spans="1:21" x14ac:dyDescent="0.25">
      <c r="A17211">
        <v>36</v>
      </c>
      <c r="B17211" t="s">
        <v>43</v>
      </c>
      <c r="C17211" t="s">
        <v>35</v>
      </c>
      <c r="D17211" t="s">
        <v>44</v>
      </c>
      <c r="E17211" t="s">
        <v>37</v>
      </c>
      <c r="F17211" t="s">
        <v>37</v>
      </c>
      <c r="G17211" t="s">
        <v>37</v>
      </c>
      <c r="H17211" t="s">
        <v>68</v>
      </c>
      <c r="I17211" t="s">
        <v>72</v>
      </c>
      <c r="J17211" t="s">
        <v>40</v>
      </c>
      <c r="K17211">
        <v>86</v>
      </c>
      <c r="L17211">
        <v>2</v>
      </c>
      <c r="M17211">
        <v>999</v>
      </c>
      <c r="N17211">
        <v>0</v>
      </c>
      <c r="O17211" t="s">
        <v>41</v>
      </c>
      <c r="P17211">
        <v>-0.1</v>
      </c>
      <c r="Q17211">
        <v>93.2</v>
      </c>
      <c r="R17211">
        <v>-42</v>
      </c>
      <c r="S17211">
        <v>4.1909999999999998</v>
      </c>
      <c r="T17211">
        <v>5195.8</v>
      </c>
      <c r="U17211" t="s">
        <v>37</v>
      </c>
    </row>
    <row r="17212" spans="1:21" x14ac:dyDescent="0.25">
      <c r="A17212">
        <v>36</v>
      </c>
      <c r="B17212" t="s">
        <v>59</v>
      </c>
      <c r="C17212" t="s">
        <v>35</v>
      </c>
      <c r="D17212" t="s">
        <v>44</v>
      </c>
      <c r="E17212" t="s">
        <v>37</v>
      </c>
      <c r="F17212" t="s">
        <v>42</v>
      </c>
      <c r="G17212" t="s">
        <v>42</v>
      </c>
      <c r="H17212" t="s">
        <v>68</v>
      </c>
      <c r="I17212" t="s">
        <v>72</v>
      </c>
      <c r="J17212" t="s">
        <v>40</v>
      </c>
      <c r="K17212">
        <v>139</v>
      </c>
      <c r="L17212">
        <v>3</v>
      </c>
      <c r="M17212">
        <v>999</v>
      </c>
      <c r="N17212">
        <v>0</v>
      </c>
      <c r="O17212" t="s">
        <v>41</v>
      </c>
      <c r="P17212">
        <v>-0.1</v>
      </c>
      <c r="Q17212">
        <v>93.2</v>
      </c>
      <c r="R17212">
        <v>-42</v>
      </c>
      <c r="S17212">
        <v>4.1909999999999998</v>
      </c>
      <c r="T17212">
        <v>5195.8</v>
      </c>
      <c r="U17212" t="s">
        <v>37</v>
      </c>
    </row>
    <row r="17213" spans="1:21" x14ac:dyDescent="0.25">
      <c r="A17213">
        <v>36</v>
      </c>
      <c r="B17213" t="s">
        <v>46</v>
      </c>
      <c r="C17213" t="s">
        <v>35</v>
      </c>
      <c r="D17213" t="s">
        <v>44</v>
      </c>
      <c r="E17213" t="s">
        <v>37</v>
      </c>
      <c r="F17213" t="s">
        <v>42</v>
      </c>
      <c r="G17213" t="s">
        <v>42</v>
      </c>
      <c r="H17213" t="s">
        <v>38</v>
      </c>
      <c r="I17213" t="s">
        <v>72</v>
      </c>
      <c r="J17213" t="s">
        <v>61</v>
      </c>
      <c r="K17213">
        <v>52</v>
      </c>
      <c r="L17213">
        <v>3</v>
      </c>
      <c r="M17213">
        <v>999</v>
      </c>
      <c r="N17213">
        <v>0</v>
      </c>
      <c r="O17213" t="s">
        <v>41</v>
      </c>
      <c r="P17213">
        <v>-0.1</v>
      </c>
      <c r="Q17213">
        <v>93.2</v>
      </c>
      <c r="R17213">
        <v>-42</v>
      </c>
      <c r="S17213">
        <v>4.1529999999999996</v>
      </c>
      <c r="T17213">
        <v>5195.8</v>
      </c>
      <c r="U17213" t="s">
        <v>37</v>
      </c>
    </row>
    <row r="17214" spans="1:21" x14ac:dyDescent="0.25">
      <c r="A17214">
        <v>36</v>
      </c>
      <c r="B17214" t="s">
        <v>51</v>
      </c>
      <c r="C17214" t="s">
        <v>53</v>
      </c>
      <c r="D17214" t="s">
        <v>44</v>
      </c>
      <c r="E17214" t="s">
        <v>37</v>
      </c>
      <c r="F17214" t="s">
        <v>37</v>
      </c>
      <c r="G17214" t="s">
        <v>37</v>
      </c>
      <c r="H17214" t="s">
        <v>68</v>
      </c>
      <c r="I17214" t="s">
        <v>72</v>
      </c>
      <c r="J17214" t="s">
        <v>61</v>
      </c>
      <c r="K17214">
        <v>132</v>
      </c>
      <c r="L17214">
        <v>1</v>
      </c>
      <c r="M17214">
        <v>999</v>
      </c>
      <c r="N17214">
        <v>0</v>
      </c>
      <c r="O17214" t="s">
        <v>41</v>
      </c>
      <c r="P17214">
        <v>-0.1</v>
      </c>
      <c r="Q17214">
        <v>93.2</v>
      </c>
      <c r="R17214">
        <v>-42</v>
      </c>
      <c r="S17214">
        <v>4.1529999999999996</v>
      </c>
      <c r="T17214">
        <v>5195.8</v>
      </c>
      <c r="U17214" t="s">
        <v>37</v>
      </c>
    </row>
    <row r="17215" spans="1:21" x14ac:dyDescent="0.25">
      <c r="A17215">
        <v>36</v>
      </c>
      <c r="B17215" t="s">
        <v>46</v>
      </c>
      <c r="C17215" t="s">
        <v>35</v>
      </c>
      <c r="D17215" t="s">
        <v>44</v>
      </c>
      <c r="E17215" t="s">
        <v>37</v>
      </c>
      <c r="F17215" t="s">
        <v>37</v>
      </c>
      <c r="G17215" t="s">
        <v>37</v>
      </c>
      <c r="H17215" t="s">
        <v>68</v>
      </c>
      <c r="I17215" t="s">
        <v>72</v>
      </c>
      <c r="J17215" t="s">
        <v>61</v>
      </c>
      <c r="K17215">
        <v>141</v>
      </c>
      <c r="L17215">
        <v>2</v>
      </c>
      <c r="M17215">
        <v>999</v>
      </c>
      <c r="N17215">
        <v>0</v>
      </c>
      <c r="O17215" t="s">
        <v>41</v>
      </c>
      <c r="P17215">
        <v>-0.1</v>
      </c>
      <c r="Q17215">
        <v>93.2</v>
      </c>
      <c r="R17215">
        <v>-42</v>
      </c>
      <c r="S17215">
        <v>4.1529999999999996</v>
      </c>
      <c r="T17215">
        <v>5195.8</v>
      </c>
      <c r="U17215" t="s">
        <v>37</v>
      </c>
    </row>
    <row r="17216" spans="1:21" x14ac:dyDescent="0.25">
      <c r="A17216">
        <v>36</v>
      </c>
      <c r="B17216" t="s">
        <v>51</v>
      </c>
      <c r="C17216" t="s">
        <v>35</v>
      </c>
      <c r="D17216" t="s">
        <v>44</v>
      </c>
      <c r="E17216" t="s">
        <v>37</v>
      </c>
      <c r="F17216" t="s">
        <v>37</v>
      </c>
      <c r="G17216" t="s">
        <v>37</v>
      </c>
      <c r="H17216" t="s">
        <v>68</v>
      </c>
      <c r="I17216" t="s">
        <v>72</v>
      </c>
      <c r="J17216" t="s">
        <v>61</v>
      </c>
      <c r="K17216">
        <v>91</v>
      </c>
      <c r="L17216">
        <v>2</v>
      </c>
      <c r="M17216">
        <v>999</v>
      </c>
      <c r="N17216">
        <v>1</v>
      </c>
      <c r="O17216" t="s">
        <v>71</v>
      </c>
      <c r="P17216">
        <v>-0.1</v>
      </c>
      <c r="Q17216">
        <v>93.2</v>
      </c>
      <c r="R17216">
        <v>-42</v>
      </c>
      <c r="S17216">
        <v>4.1529999999999996</v>
      </c>
      <c r="T17216">
        <v>5195.8</v>
      </c>
      <c r="U17216" t="s">
        <v>37</v>
      </c>
    </row>
    <row r="17217" spans="1:21" x14ac:dyDescent="0.25">
      <c r="A17217">
        <v>36</v>
      </c>
      <c r="B17217" t="s">
        <v>43</v>
      </c>
      <c r="C17217" t="s">
        <v>53</v>
      </c>
      <c r="D17217" t="s">
        <v>44</v>
      </c>
      <c r="E17217" t="s">
        <v>37</v>
      </c>
      <c r="F17217" t="s">
        <v>37</v>
      </c>
      <c r="G17217" t="s">
        <v>37</v>
      </c>
      <c r="H17217" t="s">
        <v>68</v>
      </c>
      <c r="I17217" t="s">
        <v>72</v>
      </c>
      <c r="J17217" t="s">
        <v>61</v>
      </c>
      <c r="K17217">
        <v>87</v>
      </c>
      <c r="L17217">
        <v>1</v>
      </c>
      <c r="M17217">
        <v>999</v>
      </c>
      <c r="N17217">
        <v>0</v>
      </c>
      <c r="O17217" t="s">
        <v>41</v>
      </c>
      <c r="P17217">
        <v>-0.1</v>
      </c>
      <c r="Q17217">
        <v>93.2</v>
      </c>
      <c r="R17217">
        <v>-42</v>
      </c>
      <c r="S17217">
        <v>4.1529999999999996</v>
      </c>
      <c r="T17217">
        <v>5195.8</v>
      </c>
      <c r="U17217" t="s">
        <v>37</v>
      </c>
    </row>
    <row r="17218" spans="1:21" x14ac:dyDescent="0.25">
      <c r="A17218">
        <v>36</v>
      </c>
      <c r="B17218" t="s">
        <v>46</v>
      </c>
      <c r="C17218" t="s">
        <v>35</v>
      </c>
      <c r="D17218" t="s">
        <v>44</v>
      </c>
      <c r="E17218" t="s">
        <v>37</v>
      </c>
      <c r="F17218" t="s">
        <v>42</v>
      </c>
      <c r="G17218" t="s">
        <v>37</v>
      </c>
      <c r="H17218" t="s">
        <v>68</v>
      </c>
      <c r="I17218" t="s">
        <v>72</v>
      </c>
      <c r="J17218" t="s">
        <v>61</v>
      </c>
      <c r="K17218">
        <v>94</v>
      </c>
      <c r="L17218">
        <v>2</v>
      </c>
      <c r="M17218">
        <v>999</v>
      </c>
      <c r="N17218">
        <v>0</v>
      </c>
      <c r="O17218" t="s">
        <v>41</v>
      </c>
      <c r="P17218">
        <v>-0.1</v>
      </c>
      <c r="Q17218">
        <v>93.2</v>
      </c>
      <c r="R17218">
        <v>-42</v>
      </c>
      <c r="S17218">
        <v>4.1529999999999996</v>
      </c>
      <c r="T17218">
        <v>5195.8</v>
      </c>
      <c r="U17218" t="s">
        <v>37</v>
      </c>
    </row>
    <row r="17219" spans="1:21" x14ac:dyDescent="0.25">
      <c r="A17219">
        <v>36</v>
      </c>
      <c r="B17219" t="s">
        <v>46</v>
      </c>
      <c r="C17219" t="s">
        <v>35</v>
      </c>
      <c r="D17219" t="s">
        <v>44</v>
      </c>
      <c r="E17219" t="s">
        <v>37</v>
      </c>
      <c r="F17219" t="s">
        <v>42</v>
      </c>
      <c r="G17219" t="s">
        <v>37</v>
      </c>
      <c r="H17219" t="s">
        <v>68</v>
      </c>
      <c r="I17219" t="s">
        <v>72</v>
      </c>
      <c r="J17219" t="s">
        <v>61</v>
      </c>
      <c r="K17219">
        <v>722</v>
      </c>
      <c r="L17219">
        <v>3</v>
      </c>
      <c r="M17219">
        <v>999</v>
      </c>
      <c r="N17219">
        <v>1</v>
      </c>
      <c r="O17219" t="s">
        <v>71</v>
      </c>
      <c r="P17219">
        <v>-0.1</v>
      </c>
      <c r="Q17219">
        <v>93.2</v>
      </c>
      <c r="R17219">
        <v>-42</v>
      </c>
      <c r="S17219">
        <v>4.1529999999999996</v>
      </c>
      <c r="T17219">
        <v>5195.8</v>
      </c>
      <c r="U17219" t="s">
        <v>37</v>
      </c>
    </row>
    <row r="17220" spans="1:21" x14ac:dyDescent="0.25">
      <c r="A17220">
        <v>36</v>
      </c>
      <c r="B17220" t="s">
        <v>51</v>
      </c>
      <c r="C17220" t="s">
        <v>35</v>
      </c>
      <c r="D17220" t="s">
        <v>44</v>
      </c>
      <c r="E17220" t="s">
        <v>37</v>
      </c>
      <c r="F17220" t="s">
        <v>37</v>
      </c>
      <c r="G17220" t="s">
        <v>37</v>
      </c>
      <c r="H17220" t="s">
        <v>68</v>
      </c>
      <c r="I17220" t="s">
        <v>72</v>
      </c>
      <c r="J17220" t="s">
        <v>61</v>
      </c>
      <c r="K17220">
        <v>255</v>
      </c>
      <c r="L17220">
        <v>3</v>
      </c>
      <c r="M17220">
        <v>999</v>
      </c>
      <c r="N17220">
        <v>0</v>
      </c>
      <c r="O17220" t="s">
        <v>41</v>
      </c>
      <c r="P17220">
        <v>-0.1</v>
      </c>
      <c r="Q17220">
        <v>93.2</v>
      </c>
      <c r="R17220">
        <v>-42</v>
      </c>
      <c r="S17220">
        <v>4.1529999999999996</v>
      </c>
      <c r="T17220">
        <v>5195.8</v>
      </c>
      <c r="U17220" t="s">
        <v>37</v>
      </c>
    </row>
    <row r="17221" spans="1:21" x14ac:dyDescent="0.25">
      <c r="A17221">
        <v>36</v>
      </c>
      <c r="B17221" t="s">
        <v>46</v>
      </c>
      <c r="C17221" t="s">
        <v>35</v>
      </c>
      <c r="D17221" t="s">
        <v>44</v>
      </c>
      <c r="E17221" t="s">
        <v>37</v>
      </c>
      <c r="F17221" t="s">
        <v>42</v>
      </c>
      <c r="G17221" t="s">
        <v>37</v>
      </c>
      <c r="H17221" t="s">
        <v>68</v>
      </c>
      <c r="I17221" t="s">
        <v>72</v>
      </c>
      <c r="J17221" t="s">
        <v>61</v>
      </c>
      <c r="K17221">
        <v>136</v>
      </c>
      <c r="L17221">
        <v>5</v>
      </c>
      <c r="M17221">
        <v>999</v>
      </c>
      <c r="N17221">
        <v>0</v>
      </c>
      <c r="O17221" t="s">
        <v>41</v>
      </c>
      <c r="P17221">
        <v>-0.1</v>
      </c>
      <c r="Q17221">
        <v>93.2</v>
      </c>
      <c r="R17221">
        <v>-42</v>
      </c>
      <c r="S17221">
        <v>4.1529999999999996</v>
      </c>
      <c r="T17221">
        <v>5195.8</v>
      </c>
      <c r="U17221" t="s">
        <v>37</v>
      </c>
    </row>
    <row r="17222" spans="1:21" x14ac:dyDescent="0.25">
      <c r="A17222">
        <v>36</v>
      </c>
      <c r="B17222" t="s">
        <v>46</v>
      </c>
      <c r="C17222" t="s">
        <v>53</v>
      </c>
      <c r="D17222" t="s">
        <v>44</v>
      </c>
      <c r="E17222" t="s">
        <v>37</v>
      </c>
      <c r="F17222" t="s">
        <v>37</v>
      </c>
      <c r="G17222" t="s">
        <v>37</v>
      </c>
      <c r="H17222" t="s">
        <v>68</v>
      </c>
      <c r="I17222" t="s">
        <v>72</v>
      </c>
      <c r="J17222" t="s">
        <v>62</v>
      </c>
      <c r="K17222">
        <v>424</v>
      </c>
      <c r="L17222">
        <v>1</v>
      </c>
      <c r="M17222">
        <v>999</v>
      </c>
      <c r="N17222">
        <v>0</v>
      </c>
      <c r="O17222" t="s">
        <v>41</v>
      </c>
      <c r="P17222">
        <v>-0.1</v>
      </c>
      <c r="Q17222">
        <v>93.2</v>
      </c>
      <c r="R17222">
        <v>-42</v>
      </c>
      <c r="S17222">
        <v>4.12</v>
      </c>
      <c r="T17222">
        <v>5195.8</v>
      </c>
      <c r="U17222" t="s">
        <v>37</v>
      </c>
    </row>
    <row r="17223" spans="1:21" x14ac:dyDescent="0.25">
      <c r="A17223">
        <v>36</v>
      </c>
      <c r="B17223" t="s">
        <v>50</v>
      </c>
      <c r="C17223" t="s">
        <v>35</v>
      </c>
      <c r="D17223" t="s">
        <v>44</v>
      </c>
      <c r="E17223" t="s">
        <v>37</v>
      </c>
      <c r="F17223" t="s">
        <v>42</v>
      </c>
      <c r="G17223" t="s">
        <v>37</v>
      </c>
      <c r="H17223" t="s">
        <v>68</v>
      </c>
      <c r="I17223" t="s">
        <v>72</v>
      </c>
      <c r="J17223" t="s">
        <v>62</v>
      </c>
      <c r="K17223">
        <v>40</v>
      </c>
      <c r="L17223">
        <v>1</v>
      </c>
      <c r="M17223">
        <v>999</v>
      </c>
      <c r="N17223">
        <v>0</v>
      </c>
      <c r="O17223" t="s">
        <v>41</v>
      </c>
      <c r="P17223">
        <v>-0.1</v>
      </c>
      <c r="Q17223">
        <v>93.2</v>
      </c>
      <c r="R17223">
        <v>-42</v>
      </c>
      <c r="S17223">
        <v>4.12</v>
      </c>
      <c r="T17223">
        <v>5195.8</v>
      </c>
      <c r="U17223" t="s">
        <v>37</v>
      </c>
    </row>
    <row r="17224" spans="1:21" x14ac:dyDescent="0.25">
      <c r="A17224">
        <v>36</v>
      </c>
      <c r="B17224" t="s">
        <v>51</v>
      </c>
      <c r="C17224" t="s">
        <v>35</v>
      </c>
      <c r="D17224" t="s">
        <v>44</v>
      </c>
      <c r="E17224" t="s">
        <v>37</v>
      </c>
      <c r="F17224" t="s">
        <v>37</v>
      </c>
      <c r="G17224" t="s">
        <v>37</v>
      </c>
      <c r="H17224" t="s">
        <v>68</v>
      </c>
      <c r="I17224" t="s">
        <v>72</v>
      </c>
      <c r="J17224" t="s">
        <v>62</v>
      </c>
      <c r="K17224">
        <v>187</v>
      </c>
      <c r="L17224">
        <v>1</v>
      </c>
      <c r="M17224">
        <v>999</v>
      </c>
      <c r="N17224">
        <v>1</v>
      </c>
      <c r="O17224" t="s">
        <v>71</v>
      </c>
      <c r="P17224">
        <v>-0.1</v>
      </c>
      <c r="Q17224">
        <v>93.2</v>
      </c>
      <c r="R17224">
        <v>-42</v>
      </c>
      <c r="S17224">
        <v>4.12</v>
      </c>
      <c r="T17224">
        <v>5195.8</v>
      </c>
      <c r="U17224" t="s">
        <v>37</v>
      </c>
    </row>
    <row r="17225" spans="1:21" x14ac:dyDescent="0.25">
      <c r="A17225">
        <v>36</v>
      </c>
      <c r="B17225" t="s">
        <v>46</v>
      </c>
      <c r="C17225" t="s">
        <v>53</v>
      </c>
      <c r="D17225" t="s">
        <v>44</v>
      </c>
      <c r="E17225" t="s">
        <v>37</v>
      </c>
      <c r="F17225" t="s">
        <v>42</v>
      </c>
      <c r="G17225" t="s">
        <v>37</v>
      </c>
      <c r="H17225" t="s">
        <v>68</v>
      </c>
      <c r="I17225" t="s">
        <v>72</v>
      </c>
      <c r="J17225" t="s">
        <v>62</v>
      </c>
      <c r="K17225">
        <v>225</v>
      </c>
      <c r="L17225">
        <v>2</v>
      </c>
      <c r="M17225">
        <v>999</v>
      </c>
      <c r="N17225">
        <v>0</v>
      </c>
      <c r="O17225" t="s">
        <v>41</v>
      </c>
      <c r="P17225">
        <v>-0.1</v>
      </c>
      <c r="Q17225">
        <v>93.2</v>
      </c>
      <c r="R17225">
        <v>-42</v>
      </c>
      <c r="S17225">
        <v>4.12</v>
      </c>
      <c r="T17225">
        <v>5195.8</v>
      </c>
      <c r="U17225" t="s">
        <v>37</v>
      </c>
    </row>
    <row r="17226" spans="1:21" x14ac:dyDescent="0.25">
      <c r="A17226">
        <v>36</v>
      </c>
      <c r="B17226" t="s">
        <v>55</v>
      </c>
      <c r="C17226" t="s">
        <v>35</v>
      </c>
      <c r="D17226" t="s">
        <v>44</v>
      </c>
      <c r="E17226" t="s">
        <v>37</v>
      </c>
      <c r="F17226" t="s">
        <v>37</v>
      </c>
      <c r="G17226" t="s">
        <v>37</v>
      </c>
      <c r="H17226" t="s">
        <v>68</v>
      </c>
      <c r="I17226" t="s">
        <v>72</v>
      </c>
      <c r="J17226" t="s">
        <v>62</v>
      </c>
      <c r="K17226">
        <v>356</v>
      </c>
      <c r="L17226">
        <v>2</v>
      </c>
      <c r="M17226">
        <v>999</v>
      </c>
      <c r="N17226">
        <v>0</v>
      </c>
      <c r="O17226" t="s">
        <v>41</v>
      </c>
      <c r="P17226">
        <v>-0.1</v>
      </c>
      <c r="Q17226">
        <v>93.2</v>
      </c>
      <c r="R17226">
        <v>-42</v>
      </c>
      <c r="S17226">
        <v>4.12</v>
      </c>
      <c r="T17226">
        <v>5195.8</v>
      </c>
      <c r="U17226" t="s">
        <v>37</v>
      </c>
    </row>
    <row r="17227" spans="1:21" x14ac:dyDescent="0.25">
      <c r="A17227">
        <v>36</v>
      </c>
      <c r="B17227" t="s">
        <v>51</v>
      </c>
      <c r="C17227" t="s">
        <v>35</v>
      </c>
      <c r="D17227" t="s">
        <v>44</v>
      </c>
      <c r="E17227" t="s">
        <v>37</v>
      </c>
      <c r="F17227" t="s">
        <v>42</v>
      </c>
      <c r="G17227" t="s">
        <v>37</v>
      </c>
      <c r="H17227" t="s">
        <v>38</v>
      </c>
      <c r="I17227" t="s">
        <v>72</v>
      </c>
      <c r="J17227" t="s">
        <v>62</v>
      </c>
      <c r="K17227">
        <v>46</v>
      </c>
      <c r="L17227">
        <v>2</v>
      </c>
      <c r="M17227">
        <v>999</v>
      </c>
      <c r="N17227">
        <v>0</v>
      </c>
      <c r="O17227" t="s">
        <v>41</v>
      </c>
      <c r="P17227">
        <v>-0.1</v>
      </c>
      <c r="Q17227">
        <v>93.2</v>
      </c>
      <c r="R17227">
        <v>-42</v>
      </c>
      <c r="S17227">
        <v>4.12</v>
      </c>
      <c r="T17227">
        <v>5195.8</v>
      </c>
      <c r="U17227" t="s">
        <v>37</v>
      </c>
    </row>
    <row r="17228" spans="1:21" x14ac:dyDescent="0.25">
      <c r="A17228">
        <v>36</v>
      </c>
      <c r="B17228" t="s">
        <v>50</v>
      </c>
      <c r="C17228" t="s">
        <v>35</v>
      </c>
      <c r="D17228" t="s">
        <v>44</v>
      </c>
      <c r="E17228" t="s">
        <v>37</v>
      </c>
      <c r="F17228" t="s">
        <v>42</v>
      </c>
      <c r="G17228" t="s">
        <v>37</v>
      </c>
      <c r="H17228" t="s">
        <v>68</v>
      </c>
      <c r="I17228" t="s">
        <v>72</v>
      </c>
      <c r="J17228" t="s">
        <v>63</v>
      </c>
      <c r="K17228">
        <v>379</v>
      </c>
      <c r="L17228">
        <v>2</v>
      </c>
      <c r="M17228">
        <v>999</v>
      </c>
      <c r="N17228">
        <v>0</v>
      </c>
      <c r="O17228" t="s">
        <v>41</v>
      </c>
      <c r="P17228">
        <v>-0.1</v>
      </c>
      <c r="Q17228">
        <v>93.2</v>
      </c>
      <c r="R17228">
        <v>-42</v>
      </c>
      <c r="S17228">
        <v>4.0759999999999996</v>
      </c>
      <c r="T17228">
        <v>5195.8</v>
      </c>
      <c r="U17228" t="s">
        <v>37</v>
      </c>
    </row>
    <row r="17229" spans="1:21" x14ac:dyDescent="0.25">
      <c r="A17229">
        <v>36</v>
      </c>
      <c r="B17229" t="s">
        <v>46</v>
      </c>
      <c r="C17229" t="s">
        <v>35</v>
      </c>
      <c r="D17229" t="s">
        <v>44</v>
      </c>
      <c r="E17229" t="s">
        <v>37</v>
      </c>
      <c r="F17229" t="s">
        <v>42</v>
      </c>
      <c r="G17229" t="s">
        <v>37</v>
      </c>
      <c r="H17229" t="s">
        <v>68</v>
      </c>
      <c r="I17229" t="s">
        <v>72</v>
      </c>
      <c r="J17229" t="s">
        <v>63</v>
      </c>
      <c r="K17229">
        <v>231</v>
      </c>
      <c r="L17229">
        <v>1</v>
      </c>
      <c r="M17229">
        <v>999</v>
      </c>
      <c r="N17229">
        <v>0</v>
      </c>
      <c r="O17229" t="s">
        <v>41</v>
      </c>
      <c r="P17229">
        <v>-0.1</v>
      </c>
      <c r="Q17229">
        <v>93.2</v>
      </c>
      <c r="R17229">
        <v>-42</v>
      </c>
      <c r="S17229">
        <v>4.0759999999999996</v>
      </c>
      <c r="T17229">
        <v>5195.8</v>
      </c>
      <c r="U17229" t="s">
        <v>37</v>
      </c>
    </row>
    <row r="17230" spans="1:21" x14ac:dyDescent="0.25">
      <c r="A17230">
        <v>36</v>
      </c>
      <c r="B17230" t="s">
        <v>43</v>
      </c>
      <c r="C17230" t="s">
        <v>52</v>
      </c>
      <c r="D17230" t="s">
        <v>44</v>
      </c>
      <c r="E17230" t="s">
        <v>37</v>
      </c>
      <c r="F17230" t="s">
        <v>42</v>
      </c>
      <c r="G17230" t="s">
        <v>37</v>
      </c>
      <c r="H17230" t="s">
        <v>68</v>
      </c>
      <c r="I17230" t="s">
        <v>72</v>
      </c>
      <c r="J17230" t="s">
        <v>63</v>
      </c>
      <c r="K17230">
        <v>128</v>
      </c>
      <c r="L17230">
        <v>1</v>
      </c>
      <c r="M17230">
        <v>999</v>
      </c>
      <c r="N17230">
        <v>0</v>
      </c>
      <c r="O17230" t="s">
        <v>41</v>
      </c>
      <c r="P17230">
        <v>-0.1</v>
      </c>
      <c r="Q17230">
        <v>93.2</v>
      </c>
      <c r="R17230">
        <v>-42</v>
      </c>
      <c r="S17230">
        <v>4.0759999999999996</v>
      </c>
      <c r="T17230">
        <v>5195.8</v>
      </c>
      <c r="U17230" t="s">
        <v>37</v>
      </c>
    </row>
    <row r="17231" spans="1:21" x14ac:dyDescent="0.25">
      <c r="A17231">
        <v>36</v>
      </c>
      <c r="B17231" t="s">
        <v>55</v>
      </c>
      <c r="C17231" t="s">
        <v>35</v>
      </c>
      <c r="D17231" t="s">
        <v>44</v>
      </c>
      <c r="E17231" t="s">
        <v>45</v>
      </c>
      <c r="F17231" t="s">
        <v>42</v>
      </c>
      <c r="G17231" t="s">
        <v>37</v>
      </c>
      <c r="H17231" t="s">
        <v>68</v>
      </c>
      <c r="I17231" t="s">
        <v>72</v>
      </c>
      <c r="J17231" t="s">
        <v>63</v>
      </c>
      <c r="K17231">
        <v>74</v>
      </c>
      <c r="L17231">
        <v>1</v>
      </c>
      <c r="M17231">
        <v>999</v>
      </c>
      <c r="N17231">
        <v>0</v>
      </c>
      <c r="O17231" t="s">
        <v>41</v>
      </c>
      <c r="P17231">
        <v>-0.1</v>
      </c>
      <c r="Q17231">
        <v>93.2</v>
      </c>
      <c r="R17231">
        <v>-42</v>
      </c>
      <c r="S17231">
        <v>4.0759999999999996</v>
      </c>
      <c r="T17231">
        <v>5195.8</v>
      </c>
      <c r="U17231" t="s">
        <v>37</v>
      </c>
    </row>
    <row r="17232" spans="1:21" x14ac:dyDescent="0.25">
      <c r="A17232">
        <v>36</v>
      </c>
      <c r="B17232" t="s">
        <v>55</v>
      </c>
      <c r="C17232" t="s">
        <v>35</v>
      </c>
      <c r="D17232" t="s">
        <v>44</v>
      </c>
      <c r="E17232" t="s">
        <v>45</v>
      </c>
      <c r="F17232" t="s">
        <v>42</v>
      </c>
      <c r="G17232" t="s">
        <v>37</v>
      </c>
      <c r="H17232" t="s">
        <v>68</v>
      </c>
      <c r="I17232" t="s">
        <v>72</v>
      </c>
      <c r="J17232" t="s">
        <v>63</v>
      </c>
      <c r="K17232">
        <v>371</v>
      </c>
      <c r="L17232">
        <v>1</v>
      </c>
      <c r="M17232">
        <v>999</v>
      </c>
      <c r="N17232">
        <v>0</v>
      </c>
      <c r="O17232" t="s">
        <v>41</v>
      </c>
      <c r="P17232">
        <v>-0.1</v>
      </c>
      <c r="Q17232">
        <v>93.2</v>
      </c>
      <c r="R17232">
        <v>-42</v>
      </c>
      <c r="S17232">
        <v>4.0759999999999996</v>
      </c>
      <c r="T17232">
        <v>5195.8</v>
      </c>
      <c r="U17232" t="s">
        <v>37</v>
      </c>
    </row>
    <row r="17233" spans="1:21" x14ac:dyDescent="0.25">
      <c r="A17233">
        <v>36</v>
      </c>
      <c r="B17233" t="s">
        <v>46</v>
      </c>
      <c r="C17233" t="s">
        <v>35</v>
      </c>
      <c r="D17233" t="s">
        <v>44</v>
      </c>
      <c r="E17233" t="s">
        <v>37</v>
      </c>
      <c r="F17233" t="s">
        <v>37</v>
      </c>
      <c r="G17233" t="s">
        <v>37</v>
      </c>
      <c r="H17233" t="s">
        <v>68</v>
      </c>
      <c r="I17233" t="s">
        <v>72</v>
      </c>
      <c r="J17233" t="s">
        <v>63</v>
      </c>
      <c r="K17233">
        <v>59</v>
      </c>
      <c r="L17233">
        <v>2</v>
      </c>
      <c r="M17233">
        <v>999</v>
      </c>
      <c r="N17233">
        <v>0</v>
      </c>
      <c r="O17233" t="s">
        <v>41</v>
      </c>
      <c r="P17233">
        <v>-0.1</v>
      </c>
      <c r="Q17233">
        <v>93.2</v>
      </c>
      <c r="R17233">
        <v>-42</v>
      </c>
      <c r="S17233">
        <v>4.0759999999999996</v>
      </c>
      <c r="T17233">
        <v>5195.8</v>
      </c>
      <c r="U17233" t="s">
        <v>37</v>
      </c>
    </row>
    <row r="17234" spans="1:21" x14ac:dyDescent="0.25">
      <c r="A17234">
        <v>36</v>
      </c>
      <c r="B17234" t="s">
        <v>46</v>
      </c>
      <c r="C17234" t="s">
        <v>35</v>
      </c>
      <c r="D17234" t="s">
        <v>44</v>
      </c>
      <c r="E17234" t="s">
        <v>37</v>
      </c>
      <c r="F17234" t="s">
        <v>42</v>
      </c>
      <c r="G17234" t="s">
        <v>37</v>
      </c>
      <c r="H17234" t="s">
        <v>68</v>
      </c>
      <c r="I17234" t="s">
        <v>72</v>
      </c>
      <c r="J17234" t="s">
        <v>63</v>
      </c>
      <c r="K17234">
        <v>59</v>
      </c>
      <c r="L17234">
        <v>3</v>
      </c>
      <c r="M17234">
        <v>999</v>
      </c>
      <c r="N17234">
        <v>0</v>
      </c>
      <c r="O17234" t="s">
        <v>41</v>
      </c>
      <c r="P17234">
        <v>-0.1</v>
      </c>
      <c r="Q17234">
        <v>93.2</v>
      </c>
      <c r="R17234">
        <v>-42</v>
      </c>
      <c r="S17234">
        <v>4.0759999999999996</v>
      </c>
      <c r="T17234">
        <v>5195.8</v>
      </c>
      <c r="U17234" t="s">
        <v>37</v>
      </c>
    </row>
    <row r="17235" spans="1:21" x14ac:dyDescent="0.25">
      <c r="A17235">
        <v>36</v>
      </c>
      <c r="B17235" t="s">
        <v>43</v>
      </c>
      <c r="C17235" t="s">
        <v>52</v>
      </c>
      <c r="D17235" t="s">
        <v>44</v>
      </c>
      <c r="E17235" t="s">
        <v>37</v>
      </c>
      <c r="F17235" t="s">
        <v>37</v>
      </c>
      <c r="G17235" t="s">
        <v>37</v>
      </c>
      <c r="H17235" t="s">
        <v>68</v>
      </c>
      <c r="I17235" t="s">
        <v>72</v>
      </c>
      <c r="J17235" t="s">
        <v>63</v>
      </c>
      <c r="K17235">
        <v>105</v>
      </c>
      <c r="L17235">
        <v>1</v>
      </c>
      <c r="M17235">
        <v>999</v>
      </c>
      <c r="N17235">
        <v>0</v>
      </c>
      <c r="O17235" t="s">
        <v>41</v>
      </c>
      <c r="P17235">
        <v>-0.1</v>
      </c>
      <c r="Q17235">
        <v>93.2</v>
      </c>
      <c r="R17235">
        <v>-42</v>
      </c>
      <c r="S17235">
        <v>4.0759999999999996</v>
      </c>
      <c r="T17235">
        <v>5195.8</v>
      </c>
      <c r="U17235" t="s">
        <v>37</v>
      </c>
    </row>
    <row r="17236" spans="1:21" x14ac:dyDescent="0.25">
      <c r="A17236">
        <v>36</v>
      </c>
      <c r="B17236" t="s">
        <v>50</v>
      </c>
      <c r="C17236" t="s">
        <v>35</v>
      </c>
      <c r="D17236" t="s">
        <v>44</v>
      </c>
      <c r="E17236" t="s">
        <v>37</v>
      </c>
      <c r="F17236" t="s">
        <v>37</v>
      </c>
      <c r="G17236" t="s">
        <v>37</v>
      </c>
      <c r="H17236" t="s">
        <v>68</v>
      </c>
      <c r="I17236" t="s">
        <v>72</v>
      </c>
      <c r="J17236" t="s">
        <v>63</v>
      </c>
      <c r="K17236">
        <v>52</v>
      </c>
      <c r="L17236">
        <v>2</v>
      </c>
      <c r="M17236">
        <v>999</v>
      </c>
      <c r="N17236">
        <v>0</v>
      </c>
      <c r="O17236" t="s">
        <v>41</v>
      </c>
      <c r="P17236">
        <v>-0.1</v>
      </c>
      <c r="Q17236">
        <v>93.2</v>
      </c>
      <c r="R17236">
        <v>-42</v>
      </c>
      <c r="S17236">
        <v>4.0759999999999996</v>
      </c>
      <c r="T17236">
        <v>5195.8</v>
      </c>
      <c r="U17236" t="s">
        <v>37</v>
      </c>
    </row>
    <row r="17237" spans="1:21" x14ac:dyDescent="0.25">
      <c r="A17237">
        <v>36</v>
      </c>
      <c r="B17237" t="s">
        <v>43</v>
      </c>
      <c r="C17237" t="s">
        <v>35</v>
      </c>
      <c r="D17237" t="s">
        <v>44</v>
      </c>
      <c r="E17237" t="s">
        <v>37</v>
      </c>
      <c r="F17237" t="s">
        <v>42</v>
      </c>
      <c r="G17237" t="s">
        <v>37</v>
      </c>
      <c r="H17237" t="s">
        <v>68</v>
      </c>
      <c r="I17237" t="s">
        <v>72</v>
      </c>
      <c r="J17237" t="s">
        <v>63</v>
      </c>
      <c r="K17237">
        <v>111</v>
      </c>
      <c r="L17237">
        <v>3</v>
      </c>
      <c r="M17237">
        <v>999</v>
      </c>
      <c r="N17237">
        <v>1</v>
      </c>
      <c r="O17237" t="s">
        <v>71</v>
      </c>
      <c r="P17237">
        <v>-0.1</v>
      </c>
      <c r="Q17237">
        <v>93.2</v>
      </c>
      <c r="R17237">
        <v>-42</v>
      </c>
      <c r="S17237">
        <v>4.0759999999999996</v>
      </c>
      <c r="T17237">
        <v>5195.8</v>
      </c>
      <c r="U17237" t="s">
        <v>37</v>
      </c>
    </row>
    <row r="17238" spans="1:21" x14ac:dyDescent="0.25">
      <c r="A17238">
        <v>36</v>
      </c>
      <c r="B17238" t="s">
        <v>51</v>
      </c>
      <c r="C17238" t="s">
        <v>35</v>
      </c>
      <c r="D17238" t="s">
        <v>44</v>
      </c>
      <c r="E17238" t="s">
        <v>37</v>
      </c>
      <c r="F17238" t="s">
        <v>42</v>
      </c>
      <c r="G17238" t="s">
        <v>37</v>
      </c>
      <c r="H17238" t="s">
        <v>68</v>
      </c>
      <c r="I17238" t="s">
        <v>72</v>
      </c>
      <c r="J17238" t="s">
        <v>63</v>
      </c>
      <c r="K17238">
        <v>688</v>
      </c>
      <c r="L17238">
        <v>2</v>
      </c>
      <c r="M17238">
        <v>999</v>
      </c>
      <c r="N17238">
        <v>0</v>
      </c>
      <c r="O17238" t="s">
        <v>41</v>
      </c>
      <c r="P17238">
        <v>-0.1</v>
      </c>
      <c r="Q17238">
        <v>93.2</v>
      </c>
      <c r="R17238">
        <v>-42</v>
      </c>
      <c r="S17238">
        <v>4.0759999999999996</v>
      </c>
      <c r="T17238">
        <v>5195.8</v>
      </c>
      <c r="U17238" t="s">
        <v>37</v>
      </c>
    </row>
    <row r="17239" spans="1:21" x14ac:dyDescent="0.25">
      <c r="A17239">
        <v>36</v>
      </c>
      <c r="B17239" t="s">
        <v>46</v>
      </c>
      <c r="C17239" t="s">
        <v>52</v>
      </c>
      <c r="D17239" t="s">
        <v>44</v>
      </c>
      <c r="E17239" t="s">
        <v>37</v>
      </c>
      <c r="F17239" t="s">
        <v>37</v>
      </c>
      <c r="G17239" t="s">
        <v>37</v>
      </c>
      <c r="H17239" t="s">
        <v>68</v>
      </c>
      <c r="I17239" t="s">
        <v>72</v>
      </c>
      <c r="J17239" t="s">
        <v>63</v>
      </c>
      <c r="K17239">
        <v>40</v>
      </c>
      <c r="L17239">
        <v>5</v>
      </c>
      <c r="M17239">
        <v>999</v>
      </c>
      <c r="N17239">
        <v>0</v>
      </c>
      <c r="O17239" t="s">
        <v>41</v>
      </c>
      <c r="P17239">
        <v>-0.1</v>
      </c>
      <c r="Q17239">
        <v>93.2</v>
      </c>
      <c r="R17239">
        <v>-42</v>
      </c>
      <c r="S17239">
        <v>4.0759999999999996</v>
      </c>
      <c r="T17239">
        <v>5195.8</v>
      </c>
      <c r="U17239" t="s">
        <v>37</v>
      </c>
    </row>
    <row r="17240" spans="1:21" x14ac:dyDescent="0.25">
      <c r="A17240">
        <v>36</v>
      </c>
      <c r="B17240" t="s">
        <v>43</v>
      </c>
      <c r="C17240" t="s">
        <v>52</v>
      </c>
      <c r="D17240" t="s">
        <v>44</v>
      </c>
      <c r="E17240" t="s">
        <v>37</v>
      </c>
      <c r="F17240" t="s">
        <v>42</v>
      </c>
      <c r="G17240" t="s">
        <v>37</v>
      </c>
      <c r="H17240" t="s">
        <v>68</v>
      </c>
      <c r="I17240" t="s">
        <v>72</v>
      </c>
      <c r="J17240" t="s">
        <v>63</v>
      </c>
      <c r="K17240">
        <v>422</v>
      </c>
      <c r="L17240">
        <v>3</v>
      </c>
      <c r="M17240">
        <v>999</v>
      </c>
      <c r="N17240">
        <v>0</v>
      </c>
      <c r="O17240" t="s">
        <v>41</v>
      </c>
      <c r="P17240">
        <v>-0.1</v>
      </c>
      <c r="Q17240">
        <v>93.2</v>
      </c>
      <c r="R17240">
        <v>-42</v>
      </c>
      <c r="S17240">
        <v>4.0759999999999996</v>
      </c>
      <c r="T17240">
        <v>5195.8</v>
      </c>
      <c r="U17240" t="s">
        <v>37</v>
      </c>
    </row>
    <row r="17241" spans="1:21" x14ac:dyDescent="0.25">
      <c r="A17241">
        <v>36</v>
      </c>
      <c r="B17241" t="s">
        <v>59</v>
      </c>
      <c r="C17241" t="s">
        <v>53</v>
      </c>
      <c r="D17241" t="s">
        <v>44</v>
      </c>
      <c r="E17241" t="s">
        <v>37</v>
      </c>
      <c r="F17241" t="s">
        <v>42</v>
      </c>
      <c r="G17241" t="s">
        <v>37</v>
      </c>
      <c r="H17241" t="s">
        <v>68</v>
      </c>
      <c r="I17241" t="s">
        <v>72</v>
      </c>
      <c r="J17241" t="s">
        <v>64</v>
      </c>
      <c r="K17241">
        <v>230</v>
      </c>
      <c r="L17241">
        <v>3</v>
      </c>
      <c r="M17241">
        <v>999</v>
      </c>
      <c r="N17241">
        <v>0</v>
      </c>
      <c r="O17241" t="s">
        <v>41</v>
      </c>
      <c r="P17241">
        <v>-0.1</v>
      </c>
      <c r="Q17241">
        <v>93.2</v>
      </c>
      <c r="R17241">
        <v>-42</v>
      </c>
      <c r="S17241">
        <v>4.0209999999999999</v>
      </c>
      <c r="T17241">
        <v>5195.8</v>
      </c>
      <c r="U17241" t="s">
        <v>37</v>
      </c>
    </row>
    <row r="17242" spans="1:21" x14ac:dyDescent="0.25">
      <c r="A17242">
        <v>36</v>
      </c>
      <c r="B17242" t="s">
        <v>46</v>
      </c>
      <c r="C17242" t="s">
        <v>52</v>
      </c>
      <c r="D17242" t="s">
        <v>44</v>
      </c>
      <c r="E17242" t="s">
        <v>37</v>
      </c>
      <c r="F17242" t="s">
        <v>42</v>
      </c>
      <c r="G17242" t="s">
        <v>42</v>
      </c>
      <c r="H17242" t="s">
        <v>38</v>
      </c>
      <c r="I17242" t="s">
        <v>72</v>
      </c>
      <c r="J17242" t="s">
        <v>64</v>
      </c>
      <c r="K17242">
        <v>661</v>
      </c>
      <c r="L17242">
        <v>1</v>
      </c>
      <c r="M17242">
        <v>999</v>
      </c>
      <c r="N17242">
        <v>0</v>
      </c>
      <c r="O17242" t="s">
        <v>41</v>
      </c>
      <c r="P17242">
        <v>-0.1</v>
      </c>
      <c r="Q17242">
        <v>93.2</v>
      </c>
      <c r="R17242">
        <v>-42</v>
      </c>
      <c r="S17242">
        <v>4.0209999999999999</v>
      </c>
      <c r="T17242">
        <v>5195.8</v>
      </c>
      <c r="U17242" t="s">
        <v>37</v>
      </c>
    </row>
    <row r="17243" spans="1:21" x14ac:dyDescent="0.25">
      <c r="A17243">
        <v>36</v>
      </c>
      <c r="B17243" t="s">
        <v>46</v>
      </c>
      <c r="C17243" t="s">
        <v>52</v>
      </c>
      <c r="D17243" t="s">
        <v>44</v>
      </c>
      <c r="E17243" t="s">
        <v>37</v>
      </c>
      <c r="F17243" t="s">
        <v>42</v>
      </c>
      <c r="G17243" t="s">
        <v>37</v>
      </c>
      <c r="H17243" t="s">
        <v>68</v>
      </c>
      <c r="I17243" t="s">
        <v>72</v>
      </c>
      <c r="J17243" t="s">
        <v>64</v>
      </c>
      <c r="K17243">
        <v>90</v>
      </c>
      <c r="L17243">
        <v>2</v>
      </c>
      <c r="M17243">
        <v>999</v>
      </c>
      <c r="N17243">
        <v>0</v>
      </c>
      <c r="O17243" t="s">
        <v>41</v>
      </c>
      <c r="P17243">
        <v>-0.1</v>
      </c>
      <c r="Q17243">
        <v>93.2</v>
      </c>
      <c r="R17243">
        <v>-42</v>
      </c>
      <c r="S17243">
        <v>4.0209999999999999</v>
      </c>
      <c r="T17243">
        <v>5195.8</v>
      </c>
      <c r="U17243" t="s">
        <v>37</v>
      </c>
    </row>
    <row r="17244" spans="1:21" x14ac:dyDescent="0.25">
      <c r="A17244">
        <v>36</v>
      </c>
      <c r="B17244" t="s">
        <v>50</v>
      </c>
      <c r="C17244" t="s">
        <v>35</v>
      </c>
      <c r="D17244" t="s">
        <v>44</v>
      </c>
      <c r="E17244" t="s">
        <v>37</v>
      </c>
      <c r="F17244" t="s">
        <v>42</v>
      </c>
      <c r="G17244" t="s">
        <v>37</v>
      </c>
      <c r="H17244" t="s">
        <v>68</v>
      </c>
      <c r="I17244" t="s">
        <v>74</v>
      </c>
      <c r="J17244" t="s">
        <v>63</v>
      </c>
      <c r="K17244">
        <v>234</v>
      </c>
      <c r="L17244">
        <v>1</v>
      </c>
      <c r="M17244">
        <v>999</v>
      </c>
      <c r="N17244">
        <v>0</v>
      </c>
      <c r="O17244" t="s">
        <v>41</v>
      </c>
      <c r="P17244">
        <v>-0.2</v>
      </c>
      <c r="Q17244">
        <v>92.756</v>
      </c>
      <c r="R17244">
        <v>-45.9</v>
      </c>
      <c r="S17244">
        <v>3.3290000000000002</v>
      </c>
      <c r="T17244">
        <v>5176.3</v>
      </c>
      <c r="U17244" t="s">
        <v>37</v>
      </c>
    </row>
    <row r="17245" spans="1:21" x14ac:dyDescent="0.25">
      <c r="A17245">
        <v>36</v>
      </c>
      <c r="B17245" t="s">
        <v>43</v>
      </c>
      <c r="C17245" t="s">
        <v>52</v>
      </c>
      <c r="D17245" t="s">
        <v>44</v>
      </c>
      <c r="E17245" t="s">
        <v>37</v>
      </c>
      <c r="F17245" t="s">
        <v>37</v>
      </c>
      <c r="G17245" t="s">
        <v>42</v>
      </c>
      <c r="H17245" t="s">
        <v>38</v>
      </c>
      <c r="I17245" t="s">
        <v>76</v>
      </c>
      <c r="J17245" t="s">
        <v>64</v>
      </c>
      <c r="K17245">
        <v>514</v>
      </c>
      <c r="L17245">
        <v>2</v>
      </c>
      <c r="M17245">
        <v>999</v>
      </c>
      <c r="N17245">
        <v>0</v>
      </c>
      <c r="O17245" t="s">
        <v>41</v>
      </c>
      <c r="P17245">
        <v>-1.8</v>
      </c>
      <c r="Q17245">
        <v>93.075000000000003</v>
      </c>
      <c r="R17245">
        <v>-47.1</v>
      </c>
      <c r="S17245">
        <v>1.4790000000000001</v>
      </c>
      <c r="T17245">
        <v>5099.1000000000004</v>
      </c>
      <c r="U17245" t="s">
        <v>37</v>
      </c>
    </row>
    <row r="17246" spans="1:21" x14ac:dyDescent="0.25">
      <c r="A17246">
        <v>36</v>
      </c>
      <c r="B17246" t="s">
        <v>46</v>
      </c>
      <c r="C17246" t="s">
        <v>53</v>
      </c>
      <c r="D17246" t="s">
        <v>44</v>
      </c>
      <c r="E17246" t="s">
        <v>37</v>
      </c>
      <c r="F17246" t="s">
        <v>37</v>
      </c>
      <c r="G17246" t="s">
        <v>37</v>
      </c>
      <c r="H17246" t="s">
        <v>68</v>
      </c>
      <c r="I17246" t="s">
        <v>76</v>
      </c>
      <c r="J17246" t="s">
        <v>61</v>
      </c>
      <c r="K17246">
        <v>197</v>
      </c>
      <c r="L17246">
        <v>1</v>
      </c>
      <c r="M17246">
        <v>999</v>
      </c>
      <c r="N17246">
        <v>0</v>
      </c>
      <c r="O17246" t="s">
        <v>41</v>
      </c>
      <c r="P17246">
        <v>-1.8</v>
      </c>
      <c r="Q17246">
        <v>93.075000000000003</v>
      </c>
      <c r="R17246">
        <v>-47.1</v>
      </c>
      <c r="S17246">
        <v>1.4530000000000001</v>
      </c>
      <c r="T17246">
        <v>5099.1000000000004</v>
      </c>
      <c r="U17246" t="s">
        <v>37</v>
      </c>
    </row>
    <row r="17247" spans="1:21" x14ac:dyDescent="0.25">
      <c r="A17247">
        <v>36</v>
      </c>
      <c r="B17247" t="s">
        <v>59</v>
      </c>
      <c r="C17247" t="s">
        <v>35</v>
      </c>
      <c r="D17247" t="s">
        <v>44</v>
      </c>
      <c r="E17247" t="s">
        <v>37</v>
      </c>
      <c r="F17247" t="s">
        <v>42</v>
      </c>
      <c r="G17247" t="s">
        <v>37</v>
      </c>
      <c r="H17247" t="s">
        <v>68</v>
      </c>
      <c r="I17247" t="s">
        <v>76</v>
      </c>
      <c r="J17247" t="s">
        <v>61</v>
      </c>
      <c r="K17247">
        <v>736</v>
      </c>
      <c r="L17247">
        <v>7</v>
      </c>
      <c r="M17247">
        <v>999</v>
      </c>
      <c r="N17247">
        <v>0</v>
      </c>
      <c r="O17247" t="s">
        <v>41</v>
      </c>
      <c r="P17247">
        <v>-1.8</v>
      </c>
      <c r="Q17247">
        <v>93.075000000000003</v>
      </c>
      <c r="R17247">
        <v>-47.1</v>
      </c>
      <c r="S17247">
        <v>1.4530000000000001</v>
      </c>
      <c r="T17247">
        <v>5099.1000000000004</v>
      </c>
      <c r="U17247" t="s">
        <v>37</v>
      </c>
    </row>
    <row r="17248" spans="1:21" x14ac:dyDescent="0.25">
      <c r="A17248">
        <v>36</v>
      </c>
      <c r="B17248" t="s">
        <v>54</v>
      </c>
      <c r="C17248" t="s">
        <v>35</v>
      </c>
      <c r="D17248" t="s">
        <v>44</v>
      </c>
      <c r="E17248" t="s">
        <v>37</v>
      </c>
      <c r="F17248" t="s">
        <v>42</v>
      </c>
      <c r="G17248" t="s">
        <v>37</v>
      </c>
      <c r="H17248" t="s">
        <v>68</v>
      </c>
      <c r="I17248" t="s">
        <v>76</v>
      </c>
      <c r="J17248" t="s">
        <v>63</v>
      </c>
      <c r="K17248">
        <v>98</v>
      </c>
      <c r="L17248">
        <v>6</v>
      </c>
      <c r="M17248">
        <v>999</v>
      </c>
      <c r="N17248">
        <v>0</v>
      </c>
      <c r="O17248" t="s">
        <v>41</v>
      </c>
      <c r="P17248">
        <v>-1.8</v>
      </c>
      <c r="Q17248">
        <v>93.075000000000003</v>
      </c>
      <c r="R17248">
        <v>-47.1</v>
      </c>
      <c r="S17248">
        <v>1.4350000000000001</v>
      </c>
      <c r="T17248">
        <v>5099.1000000000004</v>
      </c>
      <c r="U17248" t="s">
        <v>37</v>
      </c>
    </row>
    <row r="17249" spans="1:21" x14ac:dyDescent="0.25">
      <c r="A17249">
        <v>36</v>
      </c>
      <c r="B17249" t="s">
        <v>43</v>
      </c>
      <c r="C17249" t="s">
        <v>35</v>
      </c>
      <c r="D17249" t="s">
        <v>44</v>
      </c>
      <c r="E17249" t="s">
        <v>37</v>
      </c>
      <c r="F17249" t="s">
        <v>45</v>
      </c>
      <c r="G17249" t="s">
        <v>45</v>
      </c>
      <c r="H17249" t="s">
        <v>68</v>
      </c>
      <c r="I17249" t="s">
        <v>76</v>
      </c>
      <c r="J17249" t="s">
        <v>61</v>
      </c>
      <c r="K17249">
        <v>104</v>
      </c>
      <c r="L17249">
        <v>3</v>
      </c>
      <c r="M17249">
        <v>999</v>
      </c>
      <c r="N17249">
        <v>0</v>
      </c>
      <c r="O17249" t="s">
        <v>41</v>
      </c>
      <c r="P17249">
        <v>-1.8</v>
      </c>
      <c r="Q17249">
        <v>93.075000000000003</v>
      </c>
      <c r="R17249">
        <v>-47.1</v>
      </c>
      <c r="S17249">
        <v>1.423</v>
      </c>
      <c r="T17249">
        <v>5099.1000000000004</v>
      </c>
      <c r="U17249" t="s">
        <v>37</v>
      </c>
    </row>
    <row r="17250" spans="1:21" x14ac:dyDescent="0.25">
      <c r="A17250">
        <v>36</v>
      </c>
      <c r="B17250" t="s">
        <v>50</v>
      </c>
      <c r="C17250" t="s">
        <v>52</v>
      </c>
      <c r="D17250" t="s">
        <v>44</v>
      </c>
      <c r="E17250" t="s">
        <v>37</v>
      </c>
      <c r="F17250" t="s">
        <v>42</v>
      </c>
      <c r="G17250" t="s">
        <v>37</v>
      </c>
      <c r="H17250" t="s">
        <v>38</v>
      </c>
      <c r="I17250" t="s">
        <v>76</v>
      </c>
      <c r="J17250" t="s">
        <v>63</v>
      </c>
      <c r="K17250">
        <v>668</v>
      </c>
      <c r="L17250">
        <v>3</v>
      </c>
      <c r="M17250">
        <v>999</v>
      </c>
      <c r="N17250">
        <v>1</v>
      </c>
      <c r="O17250" t="s">
        <v>71</v>
      </c>
      <c r="P17250">
        <v>-1.8</v>
      </c>
      <c r="Q17250">
        <v>93.075000000000003</v>
      </c>
      <c r="R17250">
        <v>-47.1</v>
      </c>
      <c r="S17250">
        <v>1.41</v>
      </c>
      <c r="T17250">
        <v>5099.1000000000004</v>
      </c>
      <c r="U17250" t="s">
        <v>37</v>
      </c>
    </row>
    <row r="17251" spans="1:21" x14ac:dyDescent="0.25">
      <c r="A17251">
        <v>36</v>
      </c>
      <c r="B17251" t="s">
        <v>43</v>
      </c>
      <c r="C17251" t="s">
        <v>35</v>
      </c>
      <c r="D17251" t="s">
        <v>44</v>
      </c>
      <c r="E17251" t="s">
        <v>45</v>
      </c>
      <c r="F17251" t="s">
        <v>42</v>
      </c>
      <c r="G17251" t="s">
        <v>42</v>
      </c>
      <c r="H17251" t="s">
        <v>68</v>
      </c>
      <c r="I17251" t="s">
        <v>76</v>
      </c>
      <c r="J17251" t="s">
        <v>64</v>
      </c>
      <c r="K17251">
        <v>294</v>
      </c>
      <c r="L17251">
        <v>1</v>
      </c>
      <c r="M17251">
        <v>999</v>
      </c>
      <c r="N17251">
        <v>1</v>
      </c>
      <c r="O17251" t="s">
        <v>71</v>
      </c>
      <c r="P17251">
        <v>-1.8</v>
      </c>
      <c r="Q17251">
        <v>93.075000000000003</v>
      </c>
      <c r="R17251">
        <v>-47.1</v>
      </c>
      <c r="S17251">
        <v>1.405</v>
      </c>
      <c r="T17251">
        <v>5099.1000000000004</v>
      </c>
      <c r="U17251" t="s">
        <v>37</v>
      </c>
    </row>
    <row r="17252" spans="1:21" x14ac:dyDescent="0.25">
      <c r="A17252">
        <v>36</v>
      </c>
      <c r="B17252" t="s">
        <v>43</v>
      </c>
      <c r="C17252" t="s">
        <v>35</v>
      </c>
      <c r="D17252" t="s">
        <v>44</v>
      </c>
      <c r="E17252" t="s">
        <v>37</v>
      </c>
      <c r="F17252" t="s">
        <v>42</v>
      </c>
      <c r="G17252" t="s">
        <v>37</v>
      </c>
      <c r="H17252" t="s">
        <v>68</v>
      </c>
      <c r="I17252" t="s">
        <v>76</v>
      </c>
      <c r="J17252" t="s">
        <v>64</v>
      </c>
      <c r="K17252">
        <v>101</v>
      </c>
      <c r="L17252">
        <v>1</v>
      </c>
      <c r="M17252">
        <v>999</v>
      </c>
      <c r="N17252">
        <v>1</v>
      </c>
      <c r="O17252" t="s">
        <v>71</v>
      </c>
      <c r="P17252">
        <v>-1.8</v>
      </c>
      <c r="Q17252">
        <v>93.075000000000003</v>
      </c>
      <c r="R17252">
        <v>-47.1</v>
      </c>
      <c r="S17252">
        <v>1.405</v>
      </c>
      <c r="T17252">
        <v>5099.1000000000004</v>
      </c>
      <c r="U17252" t="s">
        <v>37</v>
      </c>
    </row>
    <row r="17253" spans="1:21" x14ac:dyDescent="0.25">
      <c r="A17253">
        <v>36</v>
      </c>
      <c r="B17253" t="s">
        <v>46</v>
      </c>
      <c r="C17253" t="s">
        <v>52</v>
      </c>
      <c r="D17253" t="s">
        <v>44</v>
      </c>
      <c r="E17253" t="s">
        <v>37</v>
      </c>
      <c r="F17253" t="s">
        <v>42</v>
      </c>
      <c r="G17253" t="s">
        <v>42</v>
      </c>
      <c r="H17253" t="s">
        <v>68</v>
      </c>
      <c r="I17253" t="s">
        <v>76</v>
      </c>
      <c r="J17253" t="s">
        <v>64</v>
      </c>
      <c r="K17253">
        <v>299</v>
      </c>
      <c r="L17253">
        <v>2</v>
      </c>
      <c r="M17253">
        <v>999</v>
      </c>
      <c r="N17253">
        <v>0</v>
      </c>
      <c r="O17253" t="s">
        <v>41</v>
      </c>
      <c r="P17253">
        <v>-1.8</v>
      </c>
      <c r="Q17253">
        <v>93.075000000000003</v>
      </c>
      <c r="R17253">
        <v>-47.1</v>
      </c>
      <c r="S17253">
        <v>1.405</v>
      </c>
      <c r="T17253">
        <v>5099.1000000000004</v>
      </c>
      <c r="U17253" t="s">
        <v>37</v>
      </c>
    </row>
    <row r="17254" spans="1:21" x14ac:dyDescent="0.25">
      <c r="A17254">
        <v>36</v>
      </c>
      <c r="B17254" t="s">
        <v>46</v>
      </c>
      <c r="C17254" t="s">
        <v>52</v>
      </c>
      <c r="D17254" t="s">
        <v>44</v>
      </c>
      <c r="E17254" t="s">
        <v>37</v>
      </c>
      <c r="F17254" t="s">
        <v>37</v>
      </c>
      <c r="G17254" t="s">
        <v>37</v>
      </c>
      <c r="H17254" t="s">
        <v>68</v>
      </c>
      <c r="I17254" t="s">
        <v>76</v>
      </c>
      <c r="J17254" t="s">
        <v>64</v>
      </c>
      <c r="K17254">
        <v>140</v>
      </c>
      <c r="L17254">
        <v>1</v>
      </c>
      <c r="M17254">
        <v>999</v>
      </c>
      <c r="N17254">
        <v>0</v>
      </c>
      <c r="O17254" t="s">
        <v>41</v>
      </c>
      <c r="P17254">
        <v>-1.8</v>
      </c>
      <c r="Q17254">
        <v>93.075000000000003</v>
      </c>
      <c r="R17254">
        <v>-47.1</v>
      </c>
      <c r="S17254">
        <v>1.405</v>
      </c>
      <c r="T17254">
        <v>5099.1000000000004</v>
      </c>
      <c r="U17254" t="s">
        <v>37</v>
      </c>
    </row>
    <row r="17255" spans="1:21" x14ac:dyDescent="0.25">
      <c r="A17255">
        <v>36</v>
      </c>
      <c r="B17255" t="s">
        <v>46</v>
      </c>
      <c r="C17255" t="s">
        <v>52</v>
      </c>
      <c r="D17255" t="s">
        <v>44</v>
      </c>
      <c r="E17255" t="s">
        <v>37</v>
      </c>
      <c r="F17255" t="s">
        <v>42</v>
      </c>
      <c r="G17255" t="s">
        <v>37</v>
      </c>
      <c r="H17255" t="s">
        <v>38</v>
      </c>
      <c r="I17255" t="s">
        <v>76</v>
      </c>
      <c r="J17255" t="s">
        <v>64</v>
      </c>
      <c r="K17255">
        <v>777</v>
      </c>
      <c r="L17255">
        <v>2</v>
      </c>
      <c r="M17255">
        <v>999</v>
      </c>
      <c r="N17255">
        <v>0</v>
      </c>
      <c r="O17255" t="s">
        <v>41</v>
      </c>
      <c r="P17255">
        <v>-1.8</v>
      </c>
      <c r="Q17255">
        <v>93.075000000000003</v>
      </c>
      <c r="R17255">
        <v>-47.1</v>
      </c>
      <c r="S17255">
        <v>1.405</v>
      </c>
      <c r="T17255">
        <v>5099.1000000000004</v>
      </c>
      <c r="U17255" t="s">
        <v>37</v>
      </c>
    </row>
    <row r="17256" spans="1:21" x14ac:dyDescent="0.25">
      <c r="A17256">
        <v>36</v>
      </c>
      <c r="B17256" t="s">
        <v>46</v>
      </c>
      <c r="C17256" t="s">
        <v>53</v>
      </c>
      <c r="D17256" t="s">
        <v>44</v>
      </c>
      <c r="E17256" t="s">
        <v>37</v>
      </c>
      <c r="F17256" t="s">
        <v>42</v>
      </c>
      <c r="G17256" t="s">
        <v>37</v>
      </c>
      <c r="H17256" t="s">
        <v>68</v>
      </c>
      <c r="I17256" t="s">
        <v>76</v>
      </c>
      <c r="J17256" t="s">
        <v>64</v>
      </c>
      <c r="K17256">
        <v>117</v>
      </c>
      <c r="L17256">
        <v>1</v>
      </c>
      <c r="M17256">
        <v>999</v>
      </c>
      <c r="N17256">
        <v>0</v>
      </c>
      <c r="O17256" t="s">
        <v>41</v>
      </c>
      <c r="P17256">
        <v>-1.8</v>
      </c>
      <c r="Q17256">
        <v>93.075000000000003</v>
      </c>
      <c r="R17256">
        <v>-47.1</v>
      </c>
      <c r="S17256">
        <v>1.405</v>
      </c>
      <c r="T17256">
        <v>5099.1000000000004</v>
      </c>
      <c r="U17256" t="s">
        <v>37</v>
      </c>
    </row>
    <row r="17257" spans="1:21" x14ac:dyDescent="0.25">
      <c r="A17257">
        <v>36</v>
      </c>
      <c r="B17257" t="s">
        <v>46</v>
      </c>
      <c r="C17257" t="s">
        <v>52</v>
      </c>
      <c r="D17257" t="s">
        <v>44</v>
      </c>
      <c r="E17257" t="s">
        <v>37</v>
      </c>
      <c r="F17257" t="s">
        <v>42</v>
      </c>
      <c r="G17257" t="s">
        <v>37</v>
      </c>
      <c r="H17257" t="s">
        <v>68</v>
      </c>
      <c r="I17257" t="s">
        <v>76</v>
      </c>
      <c r="J17257" t="s">
        <v>64</v>
      </c>
      <c r="K17257">
        <v>508</v>
      </c>
      <c r="L17257">
        <v>3</v>
      </c>
      <c r="M17257">
        <v>999</v>
      </c>
      <c r="N17257">
        <v>0</v>
      </c>
      <c r="O17257" t="s">
        <v>41</v>
      </c>
      <c r="P17257">
        <v>-1.8</v>
      </c>
      <c r="Q17257">
        <v>93.075000000000003</v>
      </c>
      <c r="R17257">
        <v>-47.1</v>
      </c>
      <c r="S17257">
        <v>1.405</v>
      </c>
      <c r="T17257">
        <v>5099.1000000000004</v>
      </c>
      <c r="U17257" t="s">
        <v>37</v>
      </c>
    </row>
    <row r="17258" spans="1:21" x14ac:dyDescent="0.25">
      <c r="A17258">
        <v>36</v>
      </c>
      <c r="B17258" t="s">
        <v>46</v>
      </c>
      <c r="C17258" t="s">
        <v>52</v>
      </c>
      <c r="D17258" t="s">
        <v>44</v>
      </c>
      <c r="E17258" t="s">
        <v>37</v>
      </c>
      <c r="F17258" t="s">
        <v>42</v>
      </c>
      <c r="G17258" t="s">
        <v>37</v>
      </c>
      <c r="H17258" t="s">
        <v>68</v>
      </c>
      <c r="I17258" t="s">
        <v>76</v>
      </c>
      <c r="J17258" t="s">
        <v>64</v>
      </c>
      <c r="K17258">
        <v>140</v>
      </c>
      <c r="L17258">
        <v>1</v>
      </c>
      <c r="M17258">
        <v>999</v>
      </c>
      <c r="N17258">
        <v>0</v>
      </c>
      <c r="O17258" t="s">
        <v>41</v>
      </c>
      <c r="P17258">
        <v>-1.8</v>
      </c>
      <c r="Q17258">
        <v>93.075000000000003</v>
      </c>
      <c r="R17258">
        <v>-47.1</v>
      </c>
      <c r="S17258">
        <v>1.405</v>
      </c>
      <c r="T17258">
        <v>5099.1000000000004</v>
      </c>
      <c r="U17258" t="s">
        <v>37</v>
      </c>
    </row>
    <row r="17259" spans="1:21" x14ac:dyDescent="0.25">
      <c r="A17259">
        <v>36</v>
      </c>
      <c r="B17259" t="s">
        <v>46</v>
      </c>
      <c r="C17259" t="s">
        <v>53</v>
      </c>
      <c r="D17259" t="s">
        <v>44</v>
      </c>
      <c r="E17259" t="s">
        <v>37</v>
      </c>
      <c r="F17259" t="s">
        <v>37</v>
      </c>
      <c r="G17259" t="s">
        <v>37</v>
      </c>
      <c r="H17259" t="s">
        <v>68</v>
      </c>
      <c r="I17259" t="s">
        <v>76</v>
      </c>
      <c r="J17259" t="s">
        <v>64</v>
      </c>
      <c r="K17259">
        <v>165</v>
      </c>
      <c r="L17259">
        <v>3</v>
      </c>
      <c r="M17259">
        <v>999</v>
      </c>
      <c r="N17259">
        <v>0</v>
      </c>
      <c r="O17259" t="s">
        <v>41</v>
      </c>
      <c r="P17259">
        <v>-1.8</v>
      </c>
      <c r="Q17259">
        <v>93.075000000000003</v>
      </c>
      <c r="R17259">
        <v>-47.1</v>
      </c>
      <c r="S17259">
        <v>1.405</v>
      </c>
      <c r="T17259">
        <v>5099.1000000000004</v>
      </c>
      <c r="U17259" t="s">
        <v>37</v>
      </c>
    </row>
    <row r="17260" spans="1:21" x14ac:dyDescent="0.25">
      <c r="A17260">
        <v>36</v>
      </c>
      <c r="B17260" t="s">
        <v>46</v>
      </c>
      <c r="C17260" t="s">
        <v>52</v>
      </c>
      <c r="D17260" t="s">
        <v>44</v>
      </c>
      <c r="E17260" t="s">
        <v>37</v>
      </c>
      <c r="F17260" t="s">
        <v>42</v>
      </c>
      <c r="G17260" t="s">
        <v>37</v>
      </c>
      <c r="H17260" t="s">
        <v>68</v>
      </c>
      <c r="I17260" t="s">
        <v>76</v>
      </c>
      <c r="J17260" t="s">
        <v>64</v>
      </c>
      <c r="K17260">
        <v>413</v>
      </c>
      <c r="L17260">
        <v>2</v>
      </c>
      <c r="M17260">
        <v>999</v>
      </c>
      <c r="N17260">
        <v>0</v>
      </c>
      <c r="O17260" t="s">
        <v>41</v>
      </c>
      <c r="P17260">
        <v>-1.8</v>
      </c>
      <c r="Q17260">
        <v>93.075000000000003</v>
      </c>
      <c r="R17260">
        <v>-47.1</v>
      </c>
      <c r="S17260">
        <v>1.405</v>
      </c>
      <c r="T17260">
        <v>5099.1000000000004</v>
      </c>
      <c r="U17260" t="s">
        <v>37</v>
      </c>
    </row>
    <row r="17261" spans="1:21" x14ac:dyDescent="0.25">
      <c r="A17261">
        <v>36</v>
      </c>
      <c r="B17261" t="s">
        <v>46</v>
      </c>
      <c r="C17261" t="s">
        <v>53</v>
      </c>
      <c r="D17261" t="s">
        <v>44</v>
      </c>
      <c r="E17261" t="s">
        <v>37</v>
      </c>
      <c r="F17261" t="s">
        <v>42</v>
      </c>
      <c r="G17261" t="s">
        <v>37</v>
      </c>
      <c r="H17261" t="s">
        <v>68</v>
      </c>
      <c r="I17261" t="s">
        <v>76</v>
      </c>
      <c r="J17261" t="s">
        <v>64</v>
      </c>
      <c r="K17261">
        <v>323</v>
      </c>
      <c r="L17261">
        <v>2</v>
      </c>
      <c r="M17261">
        <v>999</v>
      </c>
      <c r="N17261">
        <v>1</v>
      </c>
      <c r="O17261" t="s">
        <v>71</v>
      </c>
      <c r="P17261">
        <v>-1.8</v>
      </c>
      <c r="Q17261">
        <v>93.075000000000003</v>
      </c>
      <c r="R17261">
        <v>-47.1</v>
      </c>
      <c r="S17261">
        <v>1.405</v>
      </c>
      <c r="T17261">
        <v>5099.1000000000004</v>
      </c>
      <c r="U17261" t="s">
        <v>37</v>
      </c>
    </row>
    <row r="17262" spans="1:21" x14ac:dyDescent="0.25">
      <c r="A17262">
        <v>36</v>
      </c>
      <c r="B17262" t="s">
        <v>46</v>
      </c>
      <c r="C17262" t="s">
        <v>52</v>
      </c>
      <c r="D17262" t="s">
        <v>44</v>
      </c>
      <c r="E17262" t="s">
        <v>37</v>
      </c>
      <c r="F17262" t="s">
        <v>42</v>
      </c>
      <c r="G17262" t="s">
        <v>37</v>
      </c>
      <c r="H17262" t="s">
        <v>68</v>
      </c>
      <c r="I17262" t="s">
        <v>76</v>
      </c>
      <c r="J17262" t="s">
        <v>64</v>
      </c>
      <c r="K17262">
        <v>245</v>
      </c>
      <c r="L17262">
        <v>5</v>
      </c>
      <c r="M17262">
        <v>999</v>
      </c>
      <c r="N17262">
        <v>0</v>
      </c>
      <c r="O17262" t="s">
        <v>41</v>
      </c>
      <c r="P17262">
        <v>-1.8</v>
      </c>
      <c r="Q17262">
        <v>93.075000000000003</v>
      </c>
      <c r="R17262">
        <v>-47.1</v>
      </c>
      <c r="S17262">
        <v>1.405</v>
      </c>
      <c r="T17262">
        <v>5099.1000000000004</v>
      </c>
      <c r="U17262" t="s">
        <v>37</v>
      </c>
    </row>
    <row r="17263" spans="1:21" x14ac:dyDescent="0.25">
      <c r="A17263">
        <v>36</v>
      </c>
      <c r="B17263" t="s">
        <v>43</v>
      </c>
      <c r="C17263" t="s">
        <v>35</v>
      </c>
      <c r="D17263" t="s">
        <v>44</v>
      </c>
      <c r="E17263" t="s">
        <v>37</v>
      </c>
      <c r="F17263" t="s">
        <v>37</v>
      </c>
      <c r="G17263" t="s">
        <v>37</v>
      </c>
      <c r="H17263" t="s">
        <v>68</v>
      </c>
      <c r="I17263" t="s">
        <v>76</v>
      </c>
      <c r="J17263" t="s">
        <v>64</v>
      </c>
      <c r="K17263">
        <v>469</v>
      </c>
      <c r="L17263">
        <v>3</v>
      </c>
      <c r="M17263">
        <v>999</v>
      </c>
      <c r="N17263">
        <v>0</v>
      </c>
      <c r="O17263" t="s">
        <v>41</v>
      </c>
      <c r="P17263">
        <v>-1.8</v>
      </c>
      <c r="Q17263">
        <v>93.075000000000003</v>
      </c>
      <c r="R17263">
        <v>-47.1</v>
      </c>
      <c r="S17263">
        <v>1.405</v>
      </c>
      <c r="T17263">
        <v>5099.1000000000004</v>
      </c>
      <c r="U17263" t="s">
        <v>37</v>
      </c>
    </row>
    <row r="17264" spans="1:21" x14ac:dyDescent="0.25">
      <c r="A17264">
        <v>36</v>
      </c>
      <c r="B17264" t="s">
        <v>46</v>
      </c>
      <c r="C17264" t="s">
        <v>52</v>
      </c>
      <c r="D17264" t="s">
        <v>44</v>
      </c>
      <c r="E17264" t="s">
        <v>37</v>
      </c>
      <c r="F17264" t="s">
        <v>42</v>
      </c>
      <c r="G17264" t="s">
        <v>37</v>
      </c>
      <c r="H17264" t="s">
        <v>68</v>
      </c>
      <c r="I17264" t="s">
        <v>76</v>
      </c>
      <c r="J17264" t="s">
        <v>64</v>
      </c>
      <c r="K17264">
        <v>202</v>
      </c>
      <c r="L17264">
        <v>2</v>
      </c>
      <c r="M17264">
        <v>999</v>
      </c>
      <c r="N17264">
        <v>0</v>
      </c>
      <c r="O17264" t="s">
        <v>41</v>
      </c>
      <c r="P17264">
        <v>-1.8</v>
      </c>
      <c r="Q17264">
        <v>93.075000000000003</v>
      </c>
      <c r="R17264">
        <v>-47.1</v>
      </c>
      <c r="S17264">
        <v>1.405</v>
      </c>
      <c r="T17264">
        <v>5099.1000000000004</v>
      </c>
      <c r="U17264" t="s">
        <v>37</v>
      </c>
    </row>
    <row r="17265" spans="1:21" x14ac:dyDescent="0.25">
      <c r="A17265">
        <v>36</v>
      </c>
      <c r="B17265" t="s">
        <v>46</v>
      </c>
      <c r="C17265" t="s">
        <v>52</v>
      </c>
      <c r="D17265" t="s">
        <v>44</v>
      </c>
      <c r="E17265" t="s">
        <v>37</v>
      </c>
      <c r="F17265" t="s">
        <v>37</v>
      </c>
      <c r="G17265" t="s">
        <v>37</v>
      </c>
      <c r="H17265" t="s">
        <v>68</v>
      </c>
      <c r="I17265" t="s">
        <v>76</v>
      </c>
      <c r="J17265" t="s">
        <v>64</v>
      </c>
      <c r="K17265">
        <v>193</v>
      </c>
      <c r="L17265">
        <v>3</v>
      </c>
      <c r="M17265">
        <v>999</v>
      </c>
      <c r="N17265">
        <v>0</v>
      </c>
      <c r="O17265" t="s">
        <v>41</v>
      </c>
      <c r="P17265">
        <v>-1.8</v>
      </c>
      <c r="Q17265">
        <v>93.075000000000003</v>
      </c>
      <c r="R17265">
        <v>-47.1</v>
      </c>
      <c r="S17265">
        <v>1.405</v>
      </c>
      <c r="T17265">
        <v>5099.1000000000004</v>
      </c>
      <c r="U17265" t="s">
        <v>37</v>
      </c>
    </row>
    <row r="17266" spans="1:21" x14ac:dyDescent="0.25">
      <c r="A17266">
        <v>36</v>
      </c>
      <c r="B17266" t="s">
        <v>43</v>
      </c>
      <c r="C17266" t="s">
        <v>35</v>
      </c>
      <c r="D17266" t="s">
        <v>44</v>
      </c>
      <c r="E17266" t="s">
        <v>37</v>
      </c>
      <c r="F17266" t="s">
        <v>37</v>
      </c>
      <c r="G17266" t="s">
        <v>37</v>
      </c>
      <c r="H17266" t="s">
        <v>68</v>
      </c>
      <c r="I17266" t="s">
        <v>76</v>
      </c>
      <c r="J17266" t="s">
        <v>64</v>
      </c>
      <c r="K17266">
        <v>291</v>
      </c>
      <c r="L17266">
        <v>4</v>
      </c>
      <c r="M17266">
        <v>999</v>
      </c>
      <c r="N17266">
        <v>1</v>
      </c>
      <c r="O17266" t="s">
        <v>71</v>
      </c>
      <c r="P17266">
        <v>-1.8</v>
      </c>
      <c r="Q17266">
        <v>93.075000000000003</v>
      </c>
      <c r="R17266">
        <v>-47.1</v>
      </c>
      <c r="S17266">
        <v>1.405</v>
      </c>
      <c r="T17266">
        <v>5099.1000000000004</v>
      </c>
      <c r="U17266" t="s">
        <v>37</v>
      </c>
    </row>
    <row r="17267" spans="1:21" x14ac:dyDescent="0.25">
      <c r="A17267">
        <v>36</v>
      </c>
      <c r="B17267" t="s">
        <v>55</v>
      </c>
      <c r="C17267" t="s">
        <v>52</v>
      </c>
      <c r="D17267" t="s">
        <v>44</v>
      </c>
      <c r="E17267" t="s">
        <v>37</v>
      </c>
      <c r="F17267" t="s">
        <v>37</v>
      </c>
      <c r="G17267" t="s">
        <v>37</v>
      </c>
      <c r="H17267" t="s">
        <v>68</v>
      </c>
      <c r="I17267" t="s">
        <v>76</v>
      </c>
      <c r="J17267" t="s">
        <v>40</v>
      </c>
      <c r="K17267">
        <v>150</v>
      </c>
      <c r="L17267">
        <v>2</v>
      </c>
      <c r="M17267">
        <v>999</v>
      </c>
      <c r="N17267">
        <v>0</v>
      </c>
      <c r="O17267" t="s">
        <v>41</v>
      </c>
      <c r="P17267">
        <v>-1.8</v>
      </c>
      <c r="Q17267">
        <v>93.075000000000003</v>
      </c>
      <c r="R17267">
        <v>-47.1</v>
      </c>
      <c r="S17267">
        <v>1.405</v>
      </c>
      <c r="T17267">
        <v>5099.1000000000004</v>
      </c>
      <c r="U17267" t="s">
        <v>37</v>
      </c>
    </row>
    <row r="17268" spans="1:21" x14ac:dyDescent="0.25">
      <c r="A17268">
        <v>36</v>
      </c>
      <c r="B17268" t="s">
        <v>43</v>
      </c>
      <c r="C17268" t="s">
        <v>52</v>
      </c>
      <c r="D17268" t="s">
        <v>44</v>
      </c>
      <c r="E17268" t="s">
        <v>37</v>
      </c>
      <c r="F17268" t="s">
        <v>42</v>
      </c>
      <c r="G17268" t="s">
        <v>37</v>
      </c>
      <c r="H17268" t="s">
        <v>68</v>
      </c>
      <c r="I17268" t="s">
        <v>76</v>
      </c>
      <c r="J17268" t="s">
        <v>40</v>
      </c>
      <c r="K17268">
        <v>142</v>
      </c>
      <c r="L17268">
        <v>2</v>
      </c>
      <c r="M17268">
        <v>999</v>
      </c>
      <c r="N17268">
        <v>1</v>
      </c>
      <c r="O17268" t="s">
        <v>71</v>
      </c>
      <c r="P17268">
        <v>-1.8</v>
      </c>
      <c r="Q17268">
        <v>93.075000000000003</v>
      </c>
      <c r="R17268">
        <v>-47.1</v>
      </c>
      <c r="S17268">
        <v>1.405</v>
      </c>
      <c r="T17268">
        <v>5099.1000000000004</v>
      </c>
      <c r="U17268" t="s">
        <v>37</v>
      </c>
    </row>
    <row r="17269" spans="1:21" x14ac:dyDescent="0.25">
      <c r="A17269">
        <v>36</v>
      </c>
      <c r="B17269" t="s">
        <v>46</v>
      </c>
      <c r="C17269" t="s">
        <v>35</v>
      </c>
      <c r="D17269" t="s">
        <v>44</v>
      </c>
      <c r="E17269" t="s">
        <v>37</v>
      </c>
      <c r="F17269" t="s">
        <v>37</v>
      </c>
      <c r="G17269" t="s">
        <v>37</v>
      </c>
      <c r="H17269" t="s">
        <v>68</v>
      </c>
      <c r="I17269" t="s">
        <v>76</v>
      </c>
      <c r="J17269" t="s">
        <v>40</v>
      </c>
      <c r="K17269">
        <v>658</v>
      </c>
      <c r="L17269">
        <v>1</v>
      </c>
      <c r="M17269">
        <v>999</v>
      </c>
      <c r="N17269">
        <v>0</v>
      </c>
      <c r="O17269" t="s">
        <v>41</v>
      </c>
      <c r="P17269">
        <v>-1.8</v>
      </c>
      <c r="Q17269">
        <v>93.075000000000003</v>
      </c>
      <c r="R17269">
        <v>-47.1</v>
      </c>
      <c r="S17269">
        <v>1.405</v>
      </c>
      <c r="T17269">
        <v>5099.1000000000004</v>
      </c>
      <c r="U17269" t="s">
        <v>37</v>
      </c>
    </row>
    <row r="17270" spans="1:21" x14ac:dyDescent="0.25">
      <c r="A17270">
        <v>36</v>
      </c>
      <c r="B17270" t="s">
        <v>51</v>
      </c>
      <c r="C17270" t="s">
        <v>35</v>
      </c>
      <c r="D17270" t="s">
        <v>44</v>
      </c>
      <c r="E17270" t="s">
        <v>37</v>
      </c>
      <c r="F17270" t="s">
        <v>42</v>
      </c>
      <c r="G17270" t="s">
        <v>42</v>
      </c>
      <c r="H17270" t="s">
        <v>68</v>
      </c>
      <c r="I17270" t="s">
        <v>76</v>
      </c>
      <c r="J17270" t="s">
        <v>40</v>
      </c>
      <c r="K17270">
        <v>42</v>
      </c>
      <c r="L17270">
        <v>1</v>
      </c>
      <c r="M17270">
        <v>999</v>
      </c>
      <c r="N17270">
        <v>0</v>
      </c>
      <c r="O17270" t="s">
        <v>41</v>
      </c>
      <c r="P17270">
        <v>-1.8</v>
      </c>
      <c r="Q17270">
        <v>93.075000000000003</v>
      </c>
      <c r="R17270">
        <v>-47.1</v>
      </c>
      <c r="S17270">
        <v>1.405</v>
      </c>
      <c r="T17270">
        <v>5099.1000000000004</v>
      </c>
      <c r="U17270" t="s">
        <v>37</v>
      </c>
    </row>
    <row r="17271" spans="1:21" x14ac:dyDescent="0.25">
      <c r="A17271">
        <v>36</v>
      </c>
      <c r="B17271" t="s">
        <v>51</v>
      </c>
      <c r="C17271" t="s">
        <v>35</v>
      </c>
      <c r="D17271" t="s">
        <v>44</v>
      </c>
      <c r="E17271" t="s">
        <v>37</v>
      </c>
      <c r="F17271" t="s">
        <v>37</v>
      </c>
      <c r="G17271" t="s">
        <v>37</v>
      </c>
      <c r="H17271" t="s">
        <v>68</v>
      </c>
      <c r="I17271" t="s">
        <v>76</v>
      </c>
      <c r="J17271" t="s">
        <v>40</v>
      </c>
      <c r="K17271">
        <v>207</v>
      </c>
      <c r="L17271">
        <v>1</v>
      </c>
      <c r="M17271">
        <v>999</v>
      </c>
      <c r="N17271">
        <v>0</v>
      </c>
      <c r="O17271" t="s">
        <v>41</v>
      </c>
      <c r="P17271">
        <v>-1.8</v>
      </c>
      <c r="Q17271">
        <v>93.075000000000003</v>
      </c>
      <c r="R17271">
        <v>-47.1</v>
      </c>
      <c r="S17271">
        <v>1.405</v>
      </c>
      <c r="T17271">
        <v>5099.1000000000004</v>
      </c>
      <c r="U17271" t="s">
        <v>37</v>
      </c>
    </row>
    <row r="17272" spans="1:21" x14ac:dyDescent="0.25">
      <c r="A17272">
        <v>36</v>
      </c>
      <c r="B17272" t="s">
        <v>51</v>
      </c>
      <c r="C17272" t="s">
        <v>35</v>
      </c>
      <c r="D17272" t="s">
        <v>44</v>
      </c>
      <c r="E17272" t="s">
        <v>37</v>
      </c>
      <c r="F17272" t="s">
        <v>37</v>
      </c>
      <c r="G17272" t="s">
        <v>37</v>
      </c>
      <c r="H17272" t="s">
        <v>68</v>
      </c>
      <c r="I17272" t="s">
        <v>76</v>
      </c>
      <c r="J17272" t="s">
        <v>40</v>
      </c>
      <c r="K17272">
        <v>517</v>
      </c>
      <c r="L17272">
        <v>1</v>
      </c>
      <c r="M17272">
        <v>999</v>
      </c>
      <c r="N17272">
        <v>0</v>
      </c>
      <c r="O17272" t="s">
        <v>41</v>
      </c>
      <c r="P17272">
        <v>-1.8</v>
      </c>
      <c r="Q17272">
        <v>93.075000000000003</v>
      </c>
      <c r="R17272">
        <v>-47.1</v>
      </c>
      <c r="S17272">
        <v>1.405</v>
      </c>
      <c r="T17272">
        <v>5099.1000000000004</v>
      </c>
      <c r="U17272" t="s">
        <v>37</v>
      </c>
    </row>
    <row r="17273" spans="1:21" x14ac:dyDescent="0.25">
      <c r="A17273">
        <v>36</v>
      </c>
      <c r="B17273" t="s">
        <v>55</v>
      </c>
      <c r="C17273" t="s">
        <v>52</v>
      </c>
      <c r="D17273" t="s">
        <v>44</v>
      </c>
      <c r="E17273" t="s">
        <v>37</v>
      </c>
      <c r="F17273" t="s">
        <v>42</v>
      </c>
      <c r="G17273" t="s">
        <v>37</v>
      </c>
      <c r="H17273" t="s">
        <v>68</v>
      </c>
      <c r="I17273" t="s">
        <v>76</v>
      </c>
      <c r="J17273" t="s">
        <v>40</v>
      </c>
      <c r="K17273">
        <v>508</v>
      </c>
      <c r="L17273">
        <v>1</v>
      </c>
      <c r="M17273">
        <v>999</v>
      </c>
      <c r="N17273">
        <v>0</v>
      </c>
      <c r="O17273" t="s">
        <v>41</v>
      </c>
      <c r="P17273">
        <v>-1.8</v>
      </c>
      <c r="Q17273">
        <v>93.075000000000003</v>
      </c>
      <c r="R17273">
        <v>-47.1</v>
      </c>
      <c r="S17273">
        <v>1.405</v>
      </c>
      <c r="T17273">
        <v>5099.1000000000004</v>
      </c>
      <c r="U17273" t="s">
        <v>37</v>
      </c>
    </row>
    <row r="17274" spans="1:21" x14ac:dyDescent="0.25">
      <c r="A17274">
        <v>36</v>
      </c>
      <c r="B17274" t="s">
        <v>43</v>
      </c>
      <c r="C17274" t="s">
        <v>52</v>
      </c>
      <c r="D17274" t="s">
        <v>44</v>
      </c>
      <c r="E17274" t="s">
        <v>45</v>
      </c>
      <c r="F17274" t="s">
        <v>37</v>
      </c>
      <c r="G17274" t="s">
        <v>42</v>
      </c>
      <c r="H17274" t="s">
        <v>68</v>
      </c>
      <c r="I17274" t="s">
        <v>76</v>
      </c>
      <c r="J17274" t="s">
        <v>40</v>
      </c>
      <c r="K17274">
        <v>76</v>
      </c>
      <c r="L17274">
        <v>5</v>
      </c>
      <c r="M17274">
        <v>999</v>
      </c>
      <c r="N17274">
        <v>0</v>
      </c>
      <c r="O17274" t="s">
        <v>41</v>
      </c>
      <c r="P17274">
        <v>-1.8</v>
      </c>
      <c r="Q17274">
        <v>93.075000000000003</v>
      </c>
      <c r="R17274">
        <v>-47.1</v>
      </c>
      <c r="S17274">
        <v>1.405</v>
      </c>
      <c r="T17274">
        <v>5099.1000000000004</v>
      </c>
      <c r="U17274" t="s">
        <v>37</v>
      </c>
    </row>
    <row r="17275" spans="1:21" x14ac:dyDescent="0.25">
      <c r="A17275">
        <v>36</v>
      </c>
      <c r="B17275" t="s">
        <v>46</v>
      </c>
      <c r="C17275" t="s">
        <v>35</v>
      </c>
      <c r="D17275" t="s">
        <v>44</v>
      </c>
      <c r="E17275" t="s">
        <v>37</v>
      </c>
      <c r="F17275" t="s">
        <v>42</v>
      </c>
      <c r="G17275" t="s">
        <v>37</v>
      </c>
      <c r="H17275" t="s">
        <v>68</v>
      </c>
      <c r="I17275" t="s">
        <v>76</v>
      </c>
      <c r="J17275" t="s">
        <v>40</v>
      </c>
      <c r="K17275">
        <v>53</v>
      </c>
      <c r="L17275">
        <v>1</v>
      </c>
      <c r="M17275">
        <v>999</v>
      </c>
      <c r="N17275">
        <v>0</v>
      </c>
      <c r="O17275" t="s">
        <v>41</v>
      </c>
      <c r="P17275">
        <v>-1.8</v>
      </c>
      <c r="Q17275">
        <v>93.075000000000003</v>
      </c>
      <c r="R17275">
        <v>-47.1</v>
      </c>
      <c r="S17275">
        <v>1.405</v>
      </c>
      <c r="T17275">
        <v>5099.1000000000004</v>
      </c>
      <c r="U17275" t="s">
        <v>37</v>
      </c>
    </row>
    <row r="17276" spans="1:21" x14ac:dyDescent="0.25">
      <c r="A17276">
        <v>36</v>
      </c>
      <c r="B17276" t="s">
        <v>43</v>
      </c>
      <c r="C17276" t="s">
        <v>52</v>
      </c>
      <c r="D17276" t="s">
        <v>44</v>
      </c>
      <c r="E17276" t="s">
        <v>45</v>
      </c>
      <c r="F17276" t="s">
        <v>37</v>
      </c>
      <c r="G17276" t="s">
        <v>42</v>
      </c>
      <c r="H17276" t="s">
        <v>68</v>
      </c>
      <c r="I17276" t="s">
        <v>76</v>
      </c>
      <c r="J17276" t="s">
        <v>40</v>
      </c>
      <c r="K17276">
        <v>18</v>
      </c>
      <c r="L17276">
        <v>5</v>
      </c>
      <c r="M17276">
        <v>999</v>
      </c>
      <c r="N17276">
        <v>0</v>
      </c>
      <c r="O17276" t="s">
        <v>41</v>
      </c>
      <c r="P17276">
        <v>-1.8</v>
      </c>
      <c r="Q17276">
        <v>93.075000000000003</v>
      </c>
      <c r="R17276">
        <v>-47.1</v>
      </c>
      <c r="S17276">
        <v>1.405</v>
      </c>
      <c r="T17276">
        <v>5099.1000000000004</v>
      </c>
      <c r="U17276" t="s">
        <v>37</v>
      </c>
    </row>
    <row r="17277" spans="1:21" x14ac:dyDescent="0.25">
      <c r="A17277">
        <v>36</v>
      </c>
      <c r="B17277" t="s">
        <v>43</v>
      </c>
      <c r="C17277" t="s">
        <v>35</v>
      </c>
      <c r="D17277" t="s">
        <v>44</v>
      </c>
      <c r="E17277" t="s">
        <v>37</v>
      </c>
      <c r="F17277" t="s">
        <v>42</v>
      </c>
      <c r="G17277" t="s">
        <v>37</v>
      </c>
      <c r="H17277" t="s">
        <v>68</v>
      </c>
      <c r="I17277" t="s">
        <v>76</v>
      </c>
      <c r="J17277" t="s">
        <v>40</v>
      </c>
      <c r="K17277">
        <v>334</v>
      </c>
      <c r="L17277">
        <v>2</v>
      </c>
      <c r="M17277">
        <v>999</v>
      </c>
      <c r="N17277">
        <v>0</v>
      </c>
      <c r="O17277" t="s">
        <v>41</v>
      </c>
      <c r="P17277">
        <v>-1.8</v>
      </c>
      <c r="Q17277">
        <v>93.075000000000003</v>
      </c>
      <c r="R17277">
        <v>-47.1</v>
      </c>
      <c r="S17277">
        <v>1.405</v>
      </c>
      <c r="T17277">
        <v>5099.1000000000004</v>
      </c>
      <c r="U17277" t="s">
        <v>37</v>
      </c>
    </row>
    <row r="17278" spans="1:21" x14ac:dyDescent="0.25">
      <c r="A17278">
        <v>36</v>
      </c>
      <c r="B17278" t="s">
        <v>46</v>
      </c>
      <c r="C17278" t="s">
        <v>35</v>
      </c>
      <c r="D17278" t="s">
        <v>44</v>
      </c>
      <c r="E17278" t="s">
        <v>37</v>
      </c>
      <c r="F17278" t="s">
        <v>37</v>
      </c>
      <c r="G17278" t="s">
        <v>37</v>
      </c>
      <c r="H17278" t="s">
        <v>68</v>
      </c>
      <c r="I17278" t="s">
        <v>76</v>
      </c>
      <c r="J17278" t="s">
        <v>64</v>
      </c>
      <c r="K17278">
        <v>78</v>
      </c>
      <c r="L17278">
        <v>2</v>
      </c>
      <c r="M17278">
        <v>999</v>
      </c>
      <c r="N17278">
        <v>0</v>
      </c>
      <c r="O17278" t="s">
        <v>41</v>
      </c>
      <c r="P17278">
        <v>-1.8</v>
      </c>
      <c r="Q17278">
        <v>93.075000000000003</v>
      </c>
      <c r="R17278">
        <v>-47.1</v>
      </c>
      <c r="S17278">
        <v>1.4</v>
      </c>
      <c r="T17278">
        <v>5099.1000000000004</v>
      </c>
      <c r="U17278" t="s">
        <v>37</v>
      </c>
    </row>
    <row r="17279" spans="1:21" x14ac:dyDescent="0.25">
      <c r="A17279">
        <v>36</v>
      </c>
      <c r="B17279" t="s">
        <v>46</v>
      </c>
      <c r="C17279" t="s">
        <v>35</v>
      </c>
      <c r="D17279" t="s">
        <v>44</v>
      </c>
      <c r="E17279" t="s">
        <v>37</v>
      </c>
      <c r="F17279" t="s">
        <v>42</v>
      </c>
      <c r="G17279" t="s">
        <v>37</v>
      </c>
      <c r="H17279" t="s">
        <v>38</v>
      </c>
      <c r="I17279" t="s">
        <v>39</v>
      </c>
      <c r="J17279" t="s">
        <v>40</v>
      </c>
      <c r="K17279">
        <v>133</v>
      </c>
      <c r="L17279">
        <v>1</v>
      </c>
      <c r="M17279">
        <v>999</v>
      </c>
      <c r="N17279">
        <v>0</v>
      </c>
      <c r="O17279" t="s">
        <v>41</v>
      </c>
      <c r="P17279">
        <v>-1.8</v>
      </c>
      <c r="Q17279">
        <v>92.893000000000001</v>
      </c>
      <c r="R17279">
        <v>-46.2</v>
      </c>
      <c r="S17279">
        <v>1.3540000000000001</v>
      </c>
      <c r="T17279">
        <v>5099.1000000000004</v>
      </c>
      <c r="U17279" t="s">
        <v>37</v>
      </c>
    </row>
    <row r="17280" spans="1:21" x14ac:dyDescent="0.25">
      <c r="A17280">
        <v>36</v>
      </c>
      <c r="B17280" t="s">
        <v>43</v>
      </c>
      <c r="C17280" t="s">
        <v>35</v>
      </c>
      <c r="D17280" t="s">
        <v>44</v>
      </c>
      <c r="E17280" t="s">
        <v>37</v>
      </c>
      <c r="F17280" t="s">
        <v>42</v>
      </c>
      <c r="G17280" t="s">
        <v>37</v>
      </c>
      <c r="H17280" t="s">
        <v>68</v>
      </c>
      <c r="I17280" t="s">
        <v>39</v>
      </c>
      <c r="J17280" t="s">
        <v>61</v>
      </c>
      <c r="K17280">
        <v>574</v>
      </c>
      <c r="L17280">
        <v>2</v>
      </c>
      <c r="M17280">
        <v>999</v>
      </c>
      <c r="N17280">
        <v>0</v>
      </c>
      <c r="O17280" t="s">
        <v>41</v>
      </c>
      <c r="P17280">
        <v>-1.8</v>
      </c>
      <c r="Q17280">
        <v>92.893000000000001</v>
      </c>
      <c r="R17280">
        <v>-46.2</v>
      </c>
      <c r="S17280">
        <v>1.3440000000000001</v>
      </c>
      <c r="T17280">
        <v>5099.1000000000004</v>
      </c>
      <c r="U17280" t="s">
        <v>37</v>
      </c>
    </row>
    <row r="17281" spans="1:21" x14ac:dyDescent="0.25">
      <c r="A17281">
        <v>36</v>
      </c>
      <c r="B17281" t="s">
        <v>46</v>
      </c>
      <c r="C17281" t="s">
        <v>53</v>
      </c>
      <c r="D17281" t="s">
        <v>44</v>
      </c>
      <c r="E17281" t="s">
        <v>37</v>
      </c>
      <c r="F17281" t="s">
        <v>42</v>
      </c>
      <c r="G17281" t="s">
        <v>37</v>
      </c>
      <c r="H17281" t="s">
        <v>68</v>
      </c>
      <c r="I17281" t="s">
        <v>39</v>
      </c>
      <c r="J17281" t="s">
        <v>61</v>
      </c>
      <c r="K17281">
        <v>136</v>
      </c>
      <c r="L17281">
        <v>5</v>
      </c>
      <c r="M17281">
        <v>999</v>
      </c>
      <c r="N17281">
        <v>0</v>
      </c>
      <c r="O17281" t="s">
        <v>41</v>
      </c>
      <c r="P17281">
        <v>-1.8</v>
      </c>
      <c r="Q17281">
        <v>92.893000000000001</v>
      </c>
      <c r="R17281">
        <v>-46.2</v>
      </c>
      <c r="S17281">
        <v>1.3440000000000001</v>
      </c>
      <c r="T17281">
        <v>5099.1000000000004</v>
      </c>
      <c r="U17281" t="s">
        <v>37</v>
      </c>
    </row>
    <row r="17282" spans="1:21" x14ac:dyDescent="0.25">
      <c r="A17282">
        <v>36</v>
      </c>
      <c r="B17282" t="s">
        <v>46</v>
      </c>
      <c r="C17282" t="s">
        <v>53</v>
      </c>
      <c r="D17282" t="s">
        <v>44</v>
      </c>
      <c r="E17282" t="s">
        <v>37</v>
      </c>
      <c r="F17282" t="s">
        <v>42</v>
      </c>
      <c r="G17282" t="s">
        <v>37</v>
      </c>
      <c r="H17282" t="s">
        <v>38</v>
      </c>
      <c r="I17282" t="s">
        <v>39</v>
      </c>
      <c r="J17282" t="s">
        <v>61</v>
      </c>
      <c r="K17282">
        <v>19</v>
      </c>
      <c r="L17282">
        <v>2</v>
      </c>
      <c r="M17282">
        <v>999</v>
      </c>
      <c r="N17282">
        <v>0</v>
      </c>
      <c r="O17282" t="s">
        <v>41</v>
      </c>
      <c r="P17282">
        <v>-1.8</v>
      </c>
      <c r="Q17282">
        <v>92.893000000000001</v>
      </c>
      <c r="R17282">
        <v>-46.2</v>
      </c>
      <c r="S17282">
        <v>1.3440000000000001</v>
      </c>
      <c r="T17282">
        <v>5099.1000000000004</v>
      </c>
      <c r="U17282" t="s">
        <v>37</v>
      </c>
    </row>
    <row r="17283" spans="1:21" x14ac:dyDescent="0.25">
      <c r="A17283">
        <v>36</v>
      </c>
      <c r="B17283" t="s">
        <v>46</v>
      </c>
      <c r="C17283" t="s">
        <v>52</v>
      </c>
      <c r="D17283" t="s">
        <v>44</v>
      </c>
      <c r="E17283" t="s">
        <v>37</v>
      </c>
      <c r="F17283" t="s">
        <v>42</v>
      </c>
      <c r="G17283" t="s">
        <v>37</v>
      </c>
      <c r="H17283" t="s">
        <v>68</v>
      </c>
      <c r="I17283" t="s">
        <v>39</v>
      </c>
      <c r="J17283" t="s">
        <v>61</v>
      </c>
      <c r="K17283">
        <v>479</v>
      </c>
      <c r="L17283">
        <v>1</v>
      </c>
      <c r="M17283">
        <v>999</v>
      </c>
      <c r="N17283">
        <v>0</v>
      </c>
      <c r="O17283" t="s">
        <v>41</v>
      </c>
      <c r="P17283">
        <v>-1.8</v>
      </c>
      <c r="Q17283">
        <v>92.893000000000001</v>
      </c>
      <c r="R17283">
        <v>-46.2</v>
      </c>
      <c r="S17283">
        <v>1.3440000000000001</v>
      </c>
      <c r="T17283">
        <v>5099.1000000000004</v>
      </c>
      <c r="U17283" t="s">
        <v>37</v>
      </c>
    </row>
    <row r="17284" spans="1:21" x14ac:dyDescent="0.25">
      <c r="A17284">
        <v>36</v>
      </c>
      <c r="B17284" t="s">
        <v>46</v>
      </c>
      <c r="C17284" t="s">
        <v>53</v>
      </c>
      <c r="D17284" t="s">
        <v>44</v>
      </c>
      <c r="E17284" t="s">
        <v>37</v>
      </c>
      <c r="F17284" t="s">
        <v>42</v>
      </c>
      <c r="G17284" t="s">
        <v>37</v>
      </c>
      <c r="H17284" t="s">
        <v>68</v>
      </c>
      <c r="I17284" t="s">
        <v>39</v>
      </c>
      <c r="J17284" t="s">
        <v>61</v>
      </c>
      <c r="K17284">
        <v>236</v>
      </c>
      <c r="L17284">
        <v>1</v>
      </c>
      <c r="M17284">
        <v>999</v>
      </c>
      <c r="N17284">
        <v>1</v>
      </c>
      <c r="O17284" t="s">
        <v>71</v>
      </c>
      <c r="P17284">
        <v>-1.8</v>
      </c>
      <c r="Q17284">
        <v>92.893000000000001</v>
      </c>
      <c r="R17284">
        <v>-46.2</v>
      </c>
      <c r="S17284">
        <v>1.3440000000000001</v>
      </c>
      <c r="T17284">
        <v>5099.1000000000004</v>
      </c>
      <c r="U17284" t="s">
        <v>37</v>
      </c>
    </row>
    <row r="17285" spans="1:21" x14ac:dyDescent="0.25">
      <c r="A17285">
        <v>36</v>
      </c>
      <c r="B17285" t="s">
        <v>46</v>
      </c>
      <c r="C17285" t="s">
        <v>52</v>
      </c>
      <c r="D17285" t="s">
        <v>44</v>
      </c>
      <c r="E17285" t="s">
        <v>37</v>
      </c>
      <c r="F17285" t="s">
        <v>42</v>
      </c>
      <c r="G17285" t="s">
        <v>37</v>
      </c>
      <c r="H17285" t="s">
        <v>68</v>
      </c>
      <c r="I17285" t="s">
        <v>39</v>
      </c>
      <c r="J17285" t="s">
        <v>61</v>
      </c>
      <c r="K17285">
        <v>220</v>
      </c>
      <c r="L17285">
        <v>1</v>
      </c>
      <c r="M17285">
        <v>999</v>
      </c>
      <c r="N17285">
        <v>1</v>
      </c>
      <c r="O17285" t="s">
        <v>71</v>
      </c>
      <c r="P17285">
        <v>-1.8</v>
      </c>
      <c r="Q17285">
        <v>92.893000000000001</v>
      </c>
      <c r="R17285">
        <v>-46.2</v>
      </c>
      <c r="S17285">
        <v>1.3440000000000001</v>
      </c>
      <c r="T17285">
        <v>5099.1000000000004</v>
      </c>
      <c r="U17285" t="s">
        <v>37</v>
      </c>
    </row>
    <row r="17286" spans="1:21" x14ac:dyDescent="0.25">
      <c r="A17286">
        <v>36</v>
      </c>
      <c r="B17286" t="s">
        <v>46</v>
      </c>
      <c r="C17286" t="s">
        <v>52</v>
      </c>
      <c r="D17286" t="s">
        <v>44</v>
      </c>
      <c r="E17286" t="s">
        <v>37</v>
      </c>
      <c r="F17286" t="s">
        <v>42</v>
      </c>
      <c r="G17286" t="s">
        <v>37</v>
      </c>
      <c r="H17286" t="s">
        <v>68</v>
      </c>
      <c r="I17286" t="s">
        <v>39</v>
      </c>
      <c r="J17286" t="s">
        <v>61</v>
      </c>
      <c r="K17286">
        <v>67</v>
      </c>
      <c r="L17286">
        <v>2</v>
      </c>
      <c r="M17286">
        <v>999</v>
      </c>
      <c r="N17286">
        <v>0</v>
      </c>
      <c r="O17286" t="s">
        <v>41</v>
      </c>
      <c r="P17286">
        <v>-1.8</v>
      </c>
      <c r="Q17286">
        <v>92.893000000000001</v>
      </c>
      <c r="R17286">
        <v>-46.2</v>
      </c>
      <c r="S17286">
        <v>1.3440000000000001</v>
      </c>
      <c r="T17286">
        <v>5099.1000000000004</v>
      </c>
      <c r="U17286" t="s">
        <v>37</v>
      </c>
    </row>
    <row r="17287" spans="1:21" x14ac:dyDescent="0.25">
      <c r="A17287">
        <v>36</v>
      </c>
      <c r="B17287" t="s">
        <v>59</v>
      </c>
      <c r="C17287" t="s">
        <v>35</v>
      </c>
      <c r="D17287" t="s">
        <v>44</v>
      </c>
      <c r="E17287" t="s">
        <v>37</v>
      </c>
      <c r="F17287" t="s">
        <v>37</v>
      </c>
      <c r="G17287" t="s">
        <v>37</v>
      </c>
      <c r="H17287" t="s">
        <v>68</v>
      </c>
      <c r="I17287" t="s">
        <v>39</v>
      </c>
      <c r="J17287" t="s">
        <v>61</v>
      </c>
      <c r="K17287">
        <v>179</v>
      </c>
      <c r="L17287">
        <v>1</v>
      </c>
      <c r="M17287">
        <v>999</v>
      </c>
      <c r="N17287">
        <v>1</v>
      </c>
      <c r="O17287" t="s">
        <v>71</v>
      </c>
      <c r="P17287">
        <v>-1.8</v>
      </c>
      <c r="Q17287">
        <v>92.893000000000001</v>
      </c>
      <c r="R17287">
        <v>-46.2</v>
      </c>
      <c r="S17287">
        <v>1.3440000000000001</v>
      </c>
      <c r="T17287">
        <v>5099.1000000000004</v>
      </c>
      <c r="U17287" t="s">
        <v>37</v>
      </c>
    </row>
    <row r="17288" spans="1:21" x14ac:dyDescent="0.25">
      <c r="A17288">
        <v>36</v>
      </c>
      <c r="B17288" t="s">
        <v>59</v>
      </c>
      <c r="C17288" t="s">
        <v>35</v>
      </c>
      <c r="D17288" t="s">
        <v>44</v>
      </c>
      <c r="E17288" t="s">
        <v>37</v>
      </c>
      <c r="F17288" t="s">
        <v>42</v>
      </c>
      <c r="G17288" t="s">
        <v>37</v>
      </c>
      <c r="H17288" t="s">
        <v>68</v>
      </c>
      <c r="I17288" t="s">
        <v>39</v>
      </c>
      <c r="J17288" t="s">
        <v>61</v>
      </c>
      <c r="K17288">
        <v>283</v>
      </c>
      <c r="L17288">
        <v>1</v>
      </c>
      <c r="M17288">
        <v>999</v>
      </c>
      <c r="N17288">
        <v>1</v>
      </c>
      <c r="O17288" t="s">
        <v>71</v>
      </c>
      <c r="P17288">
        <v>-1.8</v>
      </c>
      <c r="Q17288">
        <v>92.893000000000001</v>
      </c>
      <c r="R17288">
        <v>-46.2</v>
      </c>
      <c r="S17288">
        <v>1.3440000000000001</v>
      </c>
      <c r="T17288">
        <v>5099.1000000000004</v>
      </c>
      <c r="U17288" t="s">
        <v>37</v>
      </c>
    </row>
    <row r="17289" spans="1:21" x14ac:dyDescent="0.25">
      <c r="A17289">
        <v>36</v>
      </c>
      <c r="B17289" t="s">
        <v>46</v>
      </c>
      <c r="C17289" t="s">
        <v>52</v>
      </c>
      <c r="D17289" t="s">
        <v>44</v>
      </c>
      <c r="E17289" t="s">
        <v>37</v>
      </c>
      <c r="F17289" t="s">
        <v>37</v>
      </c>
      <c r="G17289" t="s">
        <v>37</v>
      </c>
      <c r="H17289" t="s">
        <v>68</v>
      </c>
      <c r="I17289" t="s">
        <v>39</v>
      </c>
      <c r="J17289" t="s">
        <v>61</v>
      </c>
      <c r="K17289">
        <v>189</v>
      </c>
      <c r="L17289">
        <v>1</v>
      </c>
      <c r="M17289">
        <v>999</v>
      </c>
      <c r="N17289">
        <v>0</v>
      </c>
      <c r="O17289" t="s">
        <v>41</v>
      </c>
      <c r="P17289">
        <v>-1.8</v>
      </c>
      <c r="Q17289">
        <v>92.893000000000001</v>
      </c>
      <c r="R17289">
        <v>-46.2</v>
      </c>
      <c r="S17289">
        <v>1.3440000000000001</v>
      </c>
      <c r="T17289">
        <v>5099.1000000000004</v>
      </c>
      <c r="U17289" t="s">
        <v>37</v>
      </c>
    </row>
    <row r="17290" spans="1:21" x14ac:dyDescent="0.25">
      <c r="A17290">
        <v>36</v>
      </c>
      <c r="B17290" t="s">
        <v>46</v>
      </c>
      <c r="C17290" t="s">
        <v>52</v>
      </c>
      <c r="D17290" t="s">
        <v>44</v>
      </c>
      <c r="E17290" t="s">
        <v>37</v>
      </c>
      <c r="F17290" t="s">
        <v>37</v>
      </c>
      <c r="G17290" t="s">
        <v>37</v>
      </c>
      <c r="H17290" t="s">
        <v>68</v>
      </c>
      <c r="I17290" t="s">
        <v>39</v>
      </c>
      <c r="J17290" t="s">
        <v>62</v>
      </c>
      <c r="K17290">
        <v>473</v>
      </c>
      <c r="L17290">
        <v>1</v>
      </c>
      <c r="M17290">
        <v>999</v>
      </c>
      <c r="N17290">
        <v>0</v>
      </c>
      <c r="O17290" t="s">
        <v>41</v>
      </c>
      <c r="P17290">
        <v>-1.8</v>
      </c>
      <c r="Q17290">
        <v>92.893000000000001</v>
      </c>
      <c r="R17290">
        <v>-46.2</v>
      </c>
      <c r="S17290">
        <v>1.3340000000000001</v>
      </c>
      <c r="T17290">
        <v>5099.1000000000004</v>
      </c>
      <c r="U17290" t="s">
        <v>37</v>
      </c>
    </row>
    <row r="17291" spans="1:21" x14ac:dyDescent="0.25">
      <c r="A17291">
        <v>36</v>
      </c>
      <c r="B17291" t="s">
        <v>46</v>
      </c>
      <c r="C17291" t="s">
        <v>52</v>
      </c>
      <c r="D17291" t="s">
        <v>44</v>
      </c>
      <c r="E17291" t="s">
        <v>37</v>
      </c>
      <c r="F17291" t="s">
        <v>42</v>
      </c>
      <c r="G17291" t="s">
        <v>37</v>
      </c>
      <c r="H17291" t="s">
        <v>68</v>
      </c>
      <c r="I17291" t="s">
        <v>39</v>
      </c>
      <c r="J17291" t="s">
        <v>63</v>
      </c>
      <c r="K17291">
        <v>27</v>
      </c>
      <c r="L17291">
        <v>1</v>
      </c>
      <c r="M17291">
        <v>999</v>
      </c>
      <c r="N17291">
        <v>1</v>
      </c>
      <c r="O17291" t="s">
        <v>71</v>
      </c>
      <c r="P17291">
        <v>-1.8</v>
      </c>
      <c r="Q17291">
        <v>92.893000000000001</v>
      </c>
      <c r="R17291">
        <v>-46.2</v>
      </c>
      <c r="S17291">
        <v>1.327</v>
      </c>
      <c r="T17291">
        <v>5099.1000000000004</v>
      </c>
      <c r="U17291" t="s">
        <v>37</v>
      </c>
    </row>
    <row r="17292" spans="1:21" x14ac:dyDescent="0.25">
      <c r="A17292">
        <v>36</v>
      </c>
      <c r="B17292" t="s">
        <v>46</v>
      </c>
      <c r="C17292" t="s">
        <v>52</v>
      </c>
      <c r="D17292" t="s">
        <v>44</v>
      </c>
      <c r="E17292" t="s">
        <v>37</v>
      </c>
      <c r="F17292" t="s">
        <v>42</v>
      </c>
      <c r="G17292" t="s">
        <v>42</v>
      </c>
      <c r="H17292" t="s">
        <v>68</v>
      </c>
      <c r="I17292" t="s">
        <v>39</v>
      </c>
      <c r="J17292" t="s">
        <v>63</v>
      </c>
      <c r="K17292">
        <v>277</v>
      </c>
      <c r="L17292">
        <v>1</v>
      </c>
      <c r="M17292">
        <v>999</v>
      </c>
      <c r="N17292">
        <v>0</v>
      </c>
      <c r="O17292" t="s">
        <v>41</v>
      </c>
      <c r="P17292">
        <v>-1.8</v>
      </c>
      <c r="Q17292">
        <v>92.893000000000001</v>
      </c>
      <c r="R17292">
        <v>-46.2</v>
      </c>
      <c r="S17292">
        <v>1.327</v>
      </c>
      <c r="T17292">
        <v>5099.1000000000004</v>
      </c>
      <c r="U17292" t="s">
        <v>37</v>
      </c>
    </row>
    <row r="17293" spans="1:21" x14ac:dyDescent="0.25">
      <c r="A17293">
        <v>36</v>
      </c>
      <c r="B17293" t="s">
        <v>46</v>
      </c>
      <c r="C17293" t="s">
        <v>52</v>
      </c>
      <c r="D17293" t="s">
        <v>44</v>
      </c>
      <c r="E17293" t="s">
        <v>37</v>
      </c>
      <c r="F17293" t="s">
        <v>42</v>
      </c>
      <c r="G17293" t="s">
        <v>42</v>
      </c>
      <c r="H17293" t="s">
        <v>68</v>
      </c>
      <c r="I17293" t="s">
        <v>39</v>
      </c>
      <c r="J17293" t="s">
        <v>63</v>
      </c>
      <c r="K17293">
        <v>127</v>
      </c>
      <c r="L17293">
        <v>1</v>
      </c>
      <c r="M17293">
        <v>999</v>
      </c>
      <c r="N17293">
        <v>0</v>
      </c>
      <c r="O17293" t="s">
        <v>41</v>
      </c>
      <c r="P17293">
        <v>-1.8</v>
      </c>
      <c r="Q17293">
        <v>92.893000000000001</v>
      </c>
      <c r="R17293">
        <v>-46.2</v>
      </c>
      <c r="S17293">
        <v>1.327</v>
      </c>
      <c r="T17293">
        <v>5099.1000000000004</v>
      </c>
      <c r="U17293" t="s">
        <v>37</v>
      </c>
    </row>
    <row r="17294" spans="1:21" x14ac:dyDescent="0.25">
      <c r="A17294">
        <v>36</v>
      </c>
      <c r="B17294" t="s">
        <v>51</v>
      </c>
      <c r="C17294" t="s">
        <v>52</v>
      </c>
      <c r="D17294" t="s">
        <v>44</v>
      </c>
      <c r="E17294" t="s">
        <v>37</v>
      </c>
      <c r="F17294" t="s">
        <v>42</v>
      </c>
      <c r="G17294" t="s">
        <v>37</v>
      </c>
      <c r="H17294" t="s">
        <v>68</v>
      </c>
      <c r="I17294" t="s">
        <v>39</v>
      </c>
      <c r="J17294" t="s">
        <v>63</v>
      </c>
      <c r="K17294">
        <v>229</v>
      </c>
      <c r="L17294">
        <v>1</v>
      </c>
      <c r="M17294">
        <v>999</v>
      </c>
      <c r="N17294">
        <v>0</v>
      </c>
      <c r="O17294" t="s">
        <v>41</v>
      </c>
      <c r="P17294">
        <v>-1.8</v>
      </c>
      <c r="Q17294">
        <v>92.893000000000001</v>
      </c>
      <c r="R17294">
        <v>-46.2</v>
      </c>
      <c r="S17294">
        <v>1.327</v>
      </c>
      <c r="T17294">
        <v>5099.1000000000004</v>
      </c>
      <c r="U17294" t="s">
        <v>37</v>
      </c>
    </row>
    <row r="17295" spans="1:21" x14ac:dyDescent="0.25">
      <c r="A17295">
        <v>36</v>
      </c>
      <c r="B17295" t="s">
        <v>51</v>
      </c>
      <c r="C17295" t="s">
        <v>52</v>
      </c>
      <c r="D17295" t="s">
        <v>44</v>
      </c>
      <c r="E17295" t="s">
        <v>37</v>
      </c>
      <c r="F17295" t="s">
        <v>42</v>
      </c>
      <c r="G17295" t="s">
        <v>37</v>
      </c>
      <c r="H17295" t="s">
        <v>68</v>
      </c>
      <c r="I17295" t="s">
        <v>39</v>
      </c>
      <c r="J17295" t="s">
        <v>63</v>
      </c>
      <c r="K17295">
        <v>208</v>
      </c>
      <c r="L17295">
        <v>1</v>
      </c>
      <c r="M17295">
        <v>999</v>
      </c>
      <c r="N17295">
        <v>1</v>
      </c>
      <c r="O17295" t="s">
        <v>71</v>
      </c>
      <c r="P17295">
        <v>-1.8</v>
      </c>
      <c r="Q17295">
        <v>92.893000000000001</v>
      </c>
      <c r="R17295">
        <v>-46.2</v>
      </c>
      <c r="S17295">
        <v>1.327</v>
      </c>
      <c r="T17295">
        <v>5099.1000000000004</v>
      </c>
      <c r="U17295" t="s">
        <v>37</v>
      </c>
    </row>
    <row r="17296" spans="1:21" x14ac:dyDescent="0.25">
      <c r="A17296">
        <v>36</v>
      </c>
      <c r="B17296" t="s">
        <v>51</v>
      </c>
      <c r="C17296" t="s">
        <v>52</v>
      </c>
      <c r="D17296" t="s">
        <v>44</v>
      </c>
      <c r="E17296" t="s">
        <v>37</v>
      </c>
      <c r="F17296" t="s">
        <v>42</v>
      </c>
      <c r="G17296" t="s">
        <v>37</v>
      </c>
      <c r="H17296" t="s">
        <v>68</v>
      </c>
      <c r="I17296" t="s">
        <v>39</v>
      </c>
      <c r="J17296" t="s">
        <v>63</v>
      </c>
      <c r="K17296">
        <v>426</v>
      </c>
      <c r="L17296">
        <v>1</v>
      </c>
      <c r="M17296">
        <v>999</v>
      </c>
      <c r="N17296">
        <v>0</v>
      </c>
      <c r="O17296" t="s">
        <v>41</v>
      </c>
      <c r="P17296">
        <v>-1.8</v>
      </c>
      <c r="Q17296">
        <v>92.893000000000001</v>
      </c>
      <c r="R17296">
        <v>-46.2</v>
      </c>
      <c r="S17296">
        <v>1.327</v>
      </c>
      <c r="T17296">
        <v>5099.1000000000004</v>
      </c>
      <c r="U17296" t="s">
        <v>37</v>
      </c>
    </row>
    <row r="17297" spans="1:21" x14ac:dyDescent="0.25">
      <c r="A17297">
        <v>36</v>
      </c>
      <c r="B17297" t="s">
        <v>43</v>
      </c>
      <c r="C17297" t="s">
        <v>35</v>
      </c>
      <c r="D17297" t="s">
        <v>44</v>
      </c>
      <c r="E17297" t="s">
        <v>37</v>
      </c>
      <c r="F17297" t="s">
        <v>37</v>
      </c>
      <c r="G17297" t="s">
        <v>37</v>
      </c>
      <c r="H17297" t="s">
        <v>68</v>
      </c>
      <c r="I17297" t="s">
        <v>39</v>
      </c>
      <c r="J17297" t="s">
        <v>63</v>
      </c>
      <c r="K17297">
        <v>227</v>
      </c>
      <c r="L17297">
        <v>2</v>
      </c>
      <c r="M17297">
        <v>999</v>
      </c>
      <c r="N17297">
        <v>0</v>
      </c>
      <c r="O17297" t="s">
        <v>41</v>
      </c>
      <c r="P17297">
        <v>-1.8</v>
      </c>
      <c r="Q17297">
        <v>92.893000000000001</v>
      </c>
      <c r="R17297">
        <v>-46.2</v>
      </c>
      <c r="S17297">
        <v>1.327</v>
      </c>
      <c r="T17297">
        <v>5099.1000000000004</v>
      </c>
      <c r="U17297" t="s">
        <v>37</v>
      </c>
    </row>
    <row r="17298" spans="1:21" x14ac:dyDescent="0.25">
      <c r="A17298">
        <v>36</v>
      </c>
      <c r="B17298" t="s">
        <v>43</v>
      </c>
      <c r="C17298" t="s">
        <v>35</v>
      </c>
      <c r="D17298" t="s">
        <v>44</v>
      </c>
      <c r="E17298" t="s">
        <v>37</v>
      </c>
      <c r="F17298" t="s">
        <v>37</v>
      </c>
      <c r="G17298" t="s">
        <v>37</v>
      </c>
      <c r="H17298" t="s">
        <v>68</v>
      </c>
      <c r="I17298" t="s">
        <v>39</v>
      </c>
      <c r="J17298" t="s">
        <v>63</v>
      </c>
      <c r="K17298">
        <v>62</v>
      </c>
      <c r="L17298">
        <v>2</v>
      </c>
      <c r="M17298">
        <v>999</v>
      </c>
      <c r="N17298">
        <v>1</v>
      </c>
      <c r="O17298" t="s">
        <v>71</v>
      </c>
      <c r="P17298">
        <v>-1.8</v>
      </c>
      <c r="Q17298">
        <v>92.893000000000001</v>
      </c>
      <c r="R17298">
        <v>-46.2</v>
      </c>
      <c r="S17298">
        <v>1.327</v>
      </c>
      <c r="T17298">
        <v>5099.1000000000004</v>
      </c>
      <c r="U17298" t="s">
        <v>37</v>
      </c>
    </row>
    <row r="17299" spans="1:21" x14ac:dyDescent="0.25">
      <c r="A17299">
        <v>36</v>
      </c>
      <c r="B17299" t="s">
        <v>46</v>
      </c>
      <c r="C17299" t="s">
        <v>52</v>
      </c>
      <c r="D17299" t="s">
        <v>44</v>
      </c>
      <c r="E17299" t="s">
        <v>37</v>
      </c>
      <c r="F17299" t="s">
        <v>37</v>
      </c>
      <c r="G17299" t="s">
        <v>37</v>
      </c>
      <c r="H17299" t="s">
        <v>68</v>
      </c>
      <c r="I17299" t="s">
        <v>39</v>
      </c>
      <c r="J17299" t="s">
        <v>63</v>
      </c>
      <c r="K17299">
        <v>42</v>
      </c>
      <c r="L17299">
        <v>2</v>
      </c>
      <c r="M17299">
        <v>999</v>
      </c>
      <c r="N17299">
        <v>1</v>
      </c>
      <c r="O17299" t="s">
        <v>71</v>
      </c>
      <c r="P17299">
        <v>-1.8</v>
      </c>
      <c r="Q17299">
        <v>92.893000000000001</v>
      </c>
      <c r="R17299">
        <v>-46.2</v>
      </c>
      <c r="S17299">
        <v>1.327</v>
      </c>
      <c r="T17299">
        <v>5099.1000000000004</v>
      </c>
      <c r="U17299" t="s">
        <v>37</v>
      </c>
    </row>
    <row r="17300" spans="1:21" x14ac:dyDescent="0.25">
      <c r="A17300">
        <v>36</v>
      </c>
      <c r="B17300" t="s">
        <v>43</v>
      </c>
      <c r="C17300" t="s">
        <v>35</v>
      </c>
      <c r="D17300" t="s">
        <v>44</v>
      </c>
      <c r="E17300" t="s">
        <v>45</v>
      </c>
      <c r="F17300" t="s">
        <v>37</v>
      </c>
      <c r="G17300" t="s">
        <v>37</v>
      </c>
      <c r="H17300" t="s">
        <v>68</v>
      </c>
      <c r="I17300" t="s">
        <v>39</v>
      </c>
      <c r="J17300" t="s">
        <v>64</v>
      </c>
      <c r="K17300">
        <v>114</v>
      </c>
      <c r="L17300">
        <v>1</v>
      </c>
      <c r="M17300">
        <v>999</v>
      </c>
      <c r="N17300">
        <v>0</v>
      </c>
      <c r="O17300" t="s">
        <v>41</v>
      </c>
      <c r="P17300">
        <v>-1.8</v>
      </c>
      <c r="Q17300">
        <v>92.893000000000001</v>
      </c>
      <c r="R17300">
        <v>-46.2</v>
      </c>
      <c r="S17300">
        <v>1.3129999999999999</v>
      </c>
      <c r="T17300">
        <v>5099.1000000000004</v>
      </c>
      <c r="U17300" t="s">
        <v>37</v>
      </c>
    </row>
    <row r="17301" spans="1:21" x14ac:dyDescent="0.25">
      <c r="A17301">
        <v>36</v>
      </c>
      <c r="B17301" t="s">
        <v>43</v>
      </c>
      <c r="C17301" t="s">
        <v>52</v>
      </c>
      <c r="D17301" t="s">
        <v>44</v>
      </c>
      <c r="E17301" t="s">
        <v>37</v>
      </c>
      <c r="F17301" t="s">
        <v>37</v>
      </c>
      <c r="G17301" t="s">
        <v>37</v>
      </c>
      <c r="H17301" t="s">
        <v>68</v>
      </c>
      <c r="I17301" t="s">
        <v>39</v>
      </c>
      <c r="J17301" t="s">
        <v>64</v>
      </c>
      <c r="K17301">
        <v>7</v>
      </c>
      <c r="L17301">
        <v>5</v>
      </c>
      <c r="M17301">
        <v>999</v>
      </c>
      <c r="N17301">
        <v>0</v>
      </c>
      <c r="O17301" t="s">
        <v>41</v>
      </c>
      <c r="P17301">
        <v>-1.8</v>
      </c>
      <c r="Q17301">
        <v>92.893000000000001</v>
      </c>
      <c r="R17301">
        <v>-46.2</v>
      </c>
      <c r="S17301">
        <v>1.3129999999999999</v>
      </c>
      <c r="T17301">
        <v>5099.1000000000004</v>
      </c>
      <c r="U17301" t="s">
        <v>37</v>
      </c>
    </row>
    <row r="17302" spans="1:21" x14ac:dyDescent="0.25">
      <c r="A17302">
        <v>36</v>
      </c>
      <c r="B17302" t="s">
        <v>50</v>
      </c>
      <c r="C17302" t="s">
        <v>35</v>
      </c>
      <c r="D17302" t="s">
        <v>44</v>
      </c>
      <c r="E17302" t="s">
        <v>37</v>
      </c>
      <c r="F17302" t="s">
        <v>42</v>
      </c>
      <c r="G17302" t="s">
        <v>37</v>
      </c>
      <c r="H17302" t="s">
        <v>68</v>
      </c>
      <c r="I17302" t="s">
        <v>39</v>
      </c>
      <c r="J17302" t="s">
        <v>64</v>
      </c>
      <c r="K17302">
        <v>154</v>
      </c>
      <c r="L17302">
        <v>1</v>
      </c>
      <c r="M17302">
        <v>999</v>
      </c>
      <c r="N17302">
        <v>0</v>
      </c>
      <c r="O17302" t="s">
        <v>41</v>
      </c>
      <c r="P17302">
        <v>-1.8</v>
      </c>
      <c r="Q17302">
        <v>92.893000000000001</v>
      </c>
      <c r="R17302">
        <v>-46.2</v>
      </c>
      <c r="S17302">
        <v>1.3129999999999999</v>
      </c>
      <c r="T17302">
        <v>5099.1000000000004</v>
      </c>
      <c r="U17302" t="s">
        <v>37</v>
      </c>
    </row>
    <row r="17303" spans="1:21" x14ac:dyDescent="0.25">
      <c r="A17303">
        <v>36</v>
      </c>
      <c r="B17303" t="s">
        <v>50</v>
      </c>
      <c r="C17303" t="s">
        <v>35</v>
      </c>
      <c r="D17303" t="s">
        <v>44</v>
      </c>
      <c r="E17303" t="s">
        <v>37</v>
      </c>
      <c r="F17303" t="s">
        <v>42</v>
      </c>
      <c r="G17303" t="s">
        <v>37</v>
      </c>
      <c r="H17303" t="s">
        <v>68</v>
      </c>
      <c r="I17303" t="s">
        <v>39</v>
      </c>
      <c r="J17303" t="s">
        <v>64</v>
      </c>
      <c r="K17303">
        <v>232</v>
      </c>
      <c r="L17303">
        <v>1</v>
      </c>
      <c r="M17303">
        <v>999</v>
      </c>
      <c r="N17303">
        <v>1</v>
      </c>
      <c r="O17303" t="s">
        <v>71</v>
      </c>
      <c r="P17303">
        <v>-1.8</v>
      </c>
      <c r="Q17303">
        <v>92.893000000000001</v>
      </c>
      <c r="R17303">
        <v>-46.2</v>
      </c>
      <c r="S17303">
        <v>1.3129999999999999</v>
      </c>
      <c r="T17303">
        <v>5099.1000000000004</v>
      </c>
      <c r="U17303" t="s">
        <v>37</v>
      </c>
    </row>
    <row r="17304" spans="1:21" x14ac:dyDescent="0.25">
      <c r="A17304">
        <v>36</v>
      </c>
      <c r="B17304" t="s">
        <v>43</v>
      </c>
      <c r="C17304" t="s">
        <v>35</v>
      </c>
      <c r="D17304" t="s">
        <v>44</v>
      </c>
      <c r="E17304" t="s">
        <v>45</v>
      </c>
      <c r="F17304" t="s">
        <v>37</v>
      </c>
      <c r="G17304" t="s">
        <v>37</v>
      </c>
      <c r="H17304" t="s">
        <v>68</v>
      </c>
      <c r="I17304" t="s">
        <v>39</v>
      </c>
      <c r="J17304" t="s">
        <v>64</v>
      </c>
      <c r="K17304">
        <v>89</v>
      </c>
      <c r="L17304">
        <v>1</v>
      </c>
      <c r="M17304">
        <v>999</v>
      </c>
      <c r="N17304">
        <v>0</v>
      </c>
      <c r="O17304" t="s">
        <v>41</v>
      </c>
      <c r="P17304">
        <v>-1.8</v>
      </c>
      <c r="Q17304">
        <v>92.893000000000001</v>
      </c>
      <c r="R17304">
        <v>-46.2</v>
      </c>
      <c r="S17304">
        <v>1.3129999999999999</v>
      </c>
      <c r="T17304">
        <v>5099.1000000000004</v>
      </c>
      <c r="U17304" t="s">
        <v>37</v>
      </c>
    </row>
    <row r="17305" spans="1:21" x14ac:dyDescent="0.25">
      <c r="A17305">
        <v>36</v>
      </c>
      <c r="B17305" t="s">
        <v>43</v>
      </c>
      <c r="C17305" t="s">
        <v>35</v>
      </c>
      <c r="D17305" t="s">
        <v>44</v>
      </c>
      <c r="E17305" t="s">
        <v>45</v>
      </c>
      <c r="F17305" t="s">
        <v>37</v>
      </c>
      <c r="G17305" t="s">
        <v>37</v>
      </c>
      <c r="H17305" t="s">
        <v>68</v>
      </c>
      <c r="I17305" t="s">
        <v>39</v>
      </c>
      <c r="J17305" t="s">
        <v>64</v>
      </c>
      <c r="K17305">
        <v>311</v>
      </c>
      <c r="L17305">
        <v>1</v>
      </c>
      <c r="M17305">
        <v>999</v>
      </c>
      <c r="N17305">
        <v>0</v>
      </c>
      <c r="O17305" t="s">
        <v>41</v>
      </c>
      <c r="P17305">
        <v>-1.8</v>
      </c>
      <c r="Q17305">
        <v>92.893000000000001</v>
      </c>
      <c r="R17305">
        <v>-46.2</v>
      </c>
      <c r="S17305">
        <v>1.3129999999999999</v>
      </c>
      <c r="T17305">
        <v>5099.1000000000004</v>
      </c>
      <c r="U17305" t="s">
        <v>37</v>
      </c>
    </row>
    <row r="17306" spans="1:21" x14ac:dyDescent="0.25">
      <c r="A17306">
        <v>36</v>
      </c>
      <c r="B17306" t="s">
        <v>43</v>
      </c>
      <c r="C17306" t="s">
        <v>35</v>
      </c>
      <c r="D17306" t="s">
        <v>44</v>
      </c>
      <c r="E17306" t="s">
        <v>45</v>
      </c>
      <c r="F17306" t="s">
        <v>42</v>
      </c>
      <c r="G17306" t="s">
        <v>42</v>
      </c>
      <c r="H17306" t="s">
        <v>68</v>
      </c>
      <c r="I17306" t="s">
        <v>39</v>
      </c>
      <c r="J17306" t="s">
        <v>64</v>
      </c>
      <c r="K17306">
        <v>108</v>
      </c>
      <c r="L17306">
        <v>1</v>
      </c>
      <c r="M17306">
        <v>999</v>
      </c>
      <c r="N17306">
        <v>0</v>
      </c>
      <c r="O17306" t="s">
        <v>41</v>
      </c>
      <c r="P17306">
        <v>-1.8</v>
      </c>
      <c r="Q17306">
        <v>92.893000000000001</v>
      </c>
      <c r="R17306">
        <v>-46.2</v>
      </c>
      <c r="S17306">
        <v>1.3129999999999999</v>
      </c>
      <c r="T17306">
        <v>5099.1000000000004</v>
      </c>
      <c r="U17306" t="s">
        <v>37</v>
      </c>
    </row>
    <row r="17307" spans="1:21" x14ac:dyDescent="0.25">
      <c r="A17307">
        <v>36</v>
      </c>
      <c r="B17307" t="s">
        <v>46</v>
      </c>
      <c r="C17307" t="s">
        <v>35</v>
      </c>
      <c r="D17307" t="s">
        <v>44</v>
      </c>
      <c r="E17307" t="s">
        <v>37</v>
      </c>
      <c r="F17307" t="s">
        <v>37</v>
      </c>
      <c r="G17307" t="s">
        <v>37</v>
      </c>
      <c r="H17307" t="s">
        <v>68</v>
      </c>
      <c r="I17307" t="s">
        <v>39</v>
      </c>
      <c r="J17307" t="s">
        <v>40</v>
      </c>
      <c r="K17307">
        <v>68</v>
      </c>
      <c r="L17307">
        <v>1</v>
      </c>
      <c r="M17307">
        <v>999</v>
      </c>
      <c r="N17307">
        <v>0</v>
      </c>
      <c r="O17307" t="s">
        <v>41</v>
      </c>
      <c r="P17307">
        <v>-1.8</v>
      </c>
      <c r="Q17307">
        <v>92.893000000000001</v>
      </c>
      <c r="R17307">
        <v>-46.2</v>
      </c>
      <c r="S17307">
        <v>1.2989999999999999</v>
      </c>
      <c r="T17307">
        <v>5099.1000000000004</v>
      </c>
      <c r="U17307" t="s">
        <v>37</v>
      </c>
    </row>
    <row r="17308" spans="1:21" x14ac:dyDescent="0.25">
      <c r="A17308">
        <v>36</v>
      </c>
      <c r="B17308" t="s">
        <v>46</v>
      </c>
      <c r="C17308" t="s">
        <v>35</v>
      </c>
      <c r="D17308" t="s">
        <v>44</v>
      </c>
      <c r="E17308" t="s">
        <v>37</v>
      </c>
      <c r="F17308" t="s">
        <v>42</v>
      </c>
      <c r="G17308" t="s">
        <v>37</v>
      </c>
      <c r="H17308" t="s">
        <v>68</v>
      </c>
      <c r="I17308" t="s">
        <v>39</v>
      </c>
      <c r="J17308" t="s">
        <v>40</v>
      </c>
      <c r="K17308">
        <v>329</v>
      </c>
      <c r="L17308">
        <v>2</v>
      </c>
      <c r="M17308">
        <v>999</v>
      </c>
      <c r="N17308">
        <v>0</v>
      </c>
      <c r="O17308" t="s">
        <v>41</v>
      </c>
      <c r="P17308">
        <v>-1.8</v>
      </c>
      <c r="Q17308">
        <v>92.893000000000001</v>
      </c>
      <c r="R17308">
        <v>-46.2</v>
      </c>
      <c r="S17308">
        <v>1.2989999999999999</v>
      </c>
      <c r="T17308">
        <v>5099.1000000000004</v>
      </c>
      <c r="U17308" t="s">
        <v>37</v>
      </c>
    </row>
    <row r="17309" spans="1:21" x14ac:dyDescent="0.25">
      <c r="A17309">
        <v>36</v>
      </c>
      <c r="B17309" t="s">
        <v>46</v>
      </c>
      <c r="C17309" t="s">
        <v>35</v>
      </c>
      <c r="D17309" t="s">
        <v>44</v>
      </c>
      <c r="E17309" t="s">
        <v>37</v>
      </c>
      <c r="F17309" t="s">
        <v>42</v>
      </c>
      <c r="G17309" t="s">
        <v>42</v>
      </c>
      <c r="H17309" t="s">
        <v>68</v>
      </c>
      <c r="I17309" t="s">
        <v>39</v>
      </c>
      <c r="J17309" t="s">
        <v>40</v>
      </c>
      <c r="K17309">
        <v>142</v>
      </c>
      <c r="L17309">
        <v>1</v>
      </c>
      <c r="M17309">
        <v>999</v>
      </c>
      <c r="N17309">
        <v>0</v>
      </c>
      <c r="O17309" t="s">
        <v>41</v>
      </c>
      <c r="P17309">
        <v>-1.8</v>
      </c>
      <c r="Q17309">
        <v>92.893000000000001</v>
      </c>
      <c r="R17309">
        <v>-46.2</v>
      </c>
      <c r="S17309">
        <v>1.2989999999999999</v>
      </c>
      <c r="T17309">
        <v>5099.1000000000004</v>
      </c>
      <c r="U17309" t="s">
        <v>37</v>
      </c>
    </row>
    <row r="17310" spans="1:21" x14ac:dyDescent="0.25">
      <c r="A17310">
        <v>36</v>
      </c>
      <c r="B17310" t="s">
        <v>59</v>
      </c>
      <c r="C17310" t="s">
        <v>35</v>
      </c>
      <c r="D17310" t="s">
        <v>44</v>
      </c>
      <c r="E17310" t="s">
        <v>37</v>
      </c>
      <c r="F17310" t="s">
        <v>42</v>
      </c>
      <c r="G17310" t="s">
        <v>42</v>
      </c>
      <c r="H17310" t="s">
        <v>68</v>
      </c>
      <c r="I17310" t="s">
        <v>39</v>
      </c>
      <c r="J17310" t="s">
        <v>40</v>
      </c>
      <c r="K17310">
        <v>102</v>
      </c>
      <c r="L17310">
        <v>1</v>
      </c>
      <c r="M17310">
        <v>999</v>
      </c>
      <c r="N17310">
        <v>0</v>
      </c>
      <c r="O17310" t="s">
        <v>41</v>
      </c>
      <c r="P17310">
        <v>-1.8</v>
      </c>
      <c r="Q17310">
        <v>92.893000000000001</v>
      </c>
      <c r="R17310">
        <v>-46.2</v>
      </c>
      <c r="S17310">
        <v>1.2989999999999999</v>
      </c>
      <c r="T17310">
        <v>5099.1000000000004</v>
      </c>
      <c r="U17310" t="s">
        <v>37</v>
      </c>
    </row>
    <row r="17311" spans="1:21" x14ac:dyDescent="0.25">
      <c r="A17311">
        <v>36</v>
      </c>
      <c r="B17311" t="s">
        <v>50</v>
      </c>
      <c r="C17311" t="s">
        <v>35</v>
      </c>
      <c r="D17311" t="s">
        <v>44</v>
      </c>
      <c r="E17311" t="s">
        <v>37</v>
      </c>
      <c r="F17311" t="s">
        <v>42</v>
      </c>
      <c r="G17311" t="s">
        <v>37</v>
      </c>
      <c r="H17311" t="s">
        <v>68</v>
      </c>
      <c r="I17311" t="s">
        <v>39</v>
      </c>
      <c r="J17311" t="s">
        <v>61</v>
      </c>
      <c r="K17311">
        <v>20</v>
      </c>
      <c r="L17311">
        <v>8</v>
      </c>
      <c r="M17311">
        <v>999</v>
      </c>
      <c r="N17311">
        <v>1</v>
      </c>
      <c r="O17311" t="s">
        <v>71</v>
      </c>
      <c r="P17311">
        <v>-1.8</v>
      </c>
      <c r="Q17311">
        <v>92.893000000000001</v>
      </c>
      <c r="R17311">
        <v>-46.2</v>
      </c>
      <c r="S17311">
        <v>1.2909999999999999</v>
      </c>
      <c r="T17311">
        <v>5099.1000000000004</v>
      </c>
      <c r="U17311" t="s">
        <v>37</v>
      </c>
    </row>
    <row r="17312" spans="1:21" x14ac:dyDescent="0.25">
      <c r="A17312">
        <v>36</v>
      </c>
      <c r="B17312" t="s">
        <v>43</v>
      </c>
      <c r="C17312" t="s">
        <v>52</v>
      </c>
      <c r="D17312" t="s">
        <v>44</v>
      </c>
      <c r="E17312" t="s">
        <v>37</v>
      </c>
      <c r="F17312" t="s">
        <v>42</v>
      </c>
      <c r="G17312" t="s">
        <v>37</v>
      </c>
      <c r="H17312" t="s">
        <v>38</v>
      </c>
      <c r="I17312" t="s">
        <v>39</v>
      </c>
      <c r="J17312" t="s">
        <v>61</v>
      </c>
      <c r="K17312">
        <v>246</v>
      </c>
      <c r="L17312">
        <v>2</v>
      </c>
      <c r="M17312">
        <v>999</v>
      </c>
      <c r="N17312">
        <v>0</v>
      </c>
      <c r="O17312" t="s">
        <v>41</v>
      </c>
      <c r="P17312">
        <v>-1.8</v>
      </c>
      <c r="Q17312">
        <v>92.893000000000001</v>
      </c>
      <c r="R17312">
        <v>-46.2</v>
      </c>
      <c r="S17312">
        <v>1.2909999999999999</v>
      </c>
      <c r="T17312">
        <v>5099.1000000000004</v>
      </c>
      <c r="U17312" t="s">
        <v>37</v>
      </c>
    </row>
    <row r="17313" spans="1:21" x14ac:dyDescent="0.25">
      <c r="A17313">
        <v>36</v>
      </c>
      <c r="B17313" t="s">
        <v>46</v>
      </c>
      <c r="C17313" t="s">
        <v>35</v>
      </c>
      <c r="D17313" t="s">
        <v>44</v>
      </c>
      <c r="E17313" t="s">
        <v>37</v>
      </c>
      <c r="F17313" t="s">
        <v>42</v>
      </c>
      <c r="G17313" t="s">
        <v>37</v>
      </c>
      <c r="H17313" t="s">
        <v>68</v>
      </c>
      <c r="I17313" t="s">
        <v>39</v>
      </c>
      <c r="J17313" t="s">
        <v>61</v>
      </c>
      <c r="K17313">
        <v>300</v>
      </c>
      <c r="L17313">
        <v>5</v>
      </c>
      <c r="M17313">
        <v>999</v>
      </c>
      <c r="N17313">
        <v>0</v>
      </c>
      <c r="O17313" t="s">
        <v>41</v>
      </c>
      <c r="P17313">
        <v>-1.8</v>
      </c>
      <c r="Q17313">
        <v>92.893000000000001</v>
      </c>
      <c r="R17313">
        <v>-46.2</v>
      </c>
      <c r="S17313">
        <v>1.2909999999999999</v>
      </c>
      <c r="T17313">
        <v>5099.1000000000004</v>
      </c>
      <c r="U17313" t="s">
        <v>37</v>
      </c>
    </row>
    <row r="17314" spans="1:21" x14ac:dyDescent="0.25">
      <c r="A17314">
        <v>36</v>
      </c>
      <c r="B17314" t="s">
        <v>46</v>
      </c>
      <c r="C17314" t="s">
        <v>53</v>
      </c>
      <c r="D17314" t="s">
        <v>44</v>
      </c>
      <c r="E17314" t="s">
        <v>37</v>
      </c>
      <c r="F17314" t="s">
        <v>37</v>
      </c>
      <c r="G17314" t="s">
        <v>37</v>
      </c>
      <c r="H17314" t="s">
        <v>68</v>
      </c>
      <c r="I17314" t="s">
        <v>39</v>
      </c>
      <c r="J17314" t="s">
        <v>61</v>
      </c>
      <c r="K17314">
        <v>23</v>
      </c>
      <c r="L17314">
        <v>1</v>
      </c>
      <c r="M17314">
        <v>999</v>
      </c>
      <c r="N17314">
        <v>1</v>
      </c>
      <c r="O17314" t="s">
        <v>71</v>
      </c>
      <c r="P17314">
        <v>-1.8</v>
      </c>
      <c r="Q17314">
        <v>92.893000000000001</v>
      </c>
      <c r="R17314">
        <v>-46.2</v>
      </c>
      <c r="S17314">
        <v>1.2909999999999999</v>
      </c>
      <c r="T17314">
        <v>5099.1000000000004</v>
      </c>
      <c r="U17314" t="s">
        <v>37</v>
      </c>
    </row>
    <row r="17315" spans="1:21" x14ac:dyDescent="0.25">
      <c r="A17315">
        <v>36</v>
      </c>
      <c r="B17315" t="s">
        <v>43</v>
      </c>
      <c r="C17315" t="s">
        <v>52</v>
      </c>
      <c r="D17315" t="s">
        <v>44</v>
      </c>
      <c r="E17315" t="s">
        <v>45</v>
      </c>
      <c r="F17315" t="s">
        <v>42</v>
      </c>
      <c r="G17315" t="s">
        <v>37</v>
      </c>
      <c r="H17315" t="s">
        <v>68</v>
      </c>
      <c r="I17315" t="s">
        <v>39</v>
      </c>
      <c r="J17315" t="s">
        <v>61</v>
      </c>
      <c r="K17315">
        <v>27</v>
      </c>
      <c r="L17315">
        <v>6</v>
      </c>
      <c r="M17315">
        <v>999</v>
      </c>
      <c r="N17315">
        <v>1</v>
      </c>
      <c r="O17315" t="s">
        <v>71</v>
      </c>
      <c r="P17315">
        <v>-1.8</v>
      </c>
      <c r="Q17315">
        <v>92.893000000000001</v>
      </c>
      <c r="R17315">
        <v>-46.2</v>
      </c>
      <c r="S17315">
        <v>1.2909999999999999</v>
      </c>
      <c r="T17315">
        <v>5099.1000000000004</v>
      </c>
      <c r="U17315" t="s">
        <v>37</v>
      </c>
    </row>
    <row r="17316" spans="1:21" x14ac:dyDescent="0.25">
      <c r="A17316">
        <v>36</v>
      </c>
      <c r="B17316" t="s">
        <v>50</v>
      </c>
      <c r="C17316" t="s">
        <v>35</v>
      </c>
      <c r="D17316" t="s">
        <v>44</v>
      </c>
      <c r="E17316" t="s">
        <v>37</v>
      </c>
      <c r="F17316" t="s">
        <v>37</v>
      </c>
      <c r="G17316" t="s">
        <v>37</v>
      </c>
      <c r="H17316" t="s">
        <v>68</v>
      </c>
      <c r="I17316" t="s">
        <v>39</v>
      </c>
      <c r="J17316" t="s">
        <v>61</v>
      </c>
      <c r="K17316">
        <v>87</v>
      </c>
      <c r="L17316">
        <v>4</v>
      </c>
      <c r="M17316">
        <v>999</v>
      </c>
      <c r="N17316">
        <v>1</v>
      </c>
      <c r="O17316" t="s">
        <v>71</v>
      </c>
      <c r="P17316">
        <v>-1.8</v>
      </c>
      <c r="Q17316">
        <v>92.893000000000001</v>
      </c>
      <c r="R17316">
        <v>-46.2</v>
      </c>
      <c r="S17316">
        <v>1.2909999999999999</v>
      </c>
      <c r="T17316">
        <v>5099.1000000000004</v>
      </c>
      <c r="U17316" t="s">
        <v>37</v>
      </c>
    </row>
    <row r="17317" spans="1:21" x14ac:dyDescent="0.25">
      <c r="A17317">
        <v>36</v>
      </c>
      <c r="B17317" t="s">
        <v>46</v>
      </c>
      <c r="C17317" t="s">
        <v>35</v>
      </c>
      <c r="D17317" t="s">
        <v>44</v>
      </c>
      <c r="E17317" t="s">
        <v>37</v>
      </c>
      <c r="F17317" t="s">
        <v>42</v>
      </c>
      <c r="G17317" t="s">
        <v>37</v>
      </c>
      <c r="H17317" t="s">
        <v>68</v>
      </c>
      <c r="I17317" t="s">
        <v>39</v>
      </c>
      <c r="J17317" t="s">
        <v>61</v>
      </c>
      <c r="K17317">
        <v>137</v>
      </c>
      <c r="L17317">
        <v>2</v>
      </c>
      <c r="M17317">
        <v>999</v>
      </c>
      <c r="N17317">
        <v>0</v>
      </c>
      <c r="O17317" t="s">
        <v>41</v>
      </c>
      <c r="P17317">
        <v>-1.8</v>
      </c>
      <c r="Q17317">
        <v>92.893000000000001</v>
      </c>
      <c r="R17317">
        <v>-46.2</v>
      </c>
      <c r="S17317">
        <v>1.2909999999999999</v>
      </c>
      <c r="T17317">
        <v>5099.1000000000004</v>
      </c>
      <c r="U17317" t="s">
        <v>37</v>
      </c>
    </row>
    <row r="17318" spans="1:21" x14ac:dyDescent="0.25">
      <c r="A17318">
        <v>36</v>
      </c>
      <c r="B17318" t="s">
        <v>43</v>
      </c>
      <c r="C17318" t="s">
        <v>52</v>
      </c>
      <c r="D17318" t="s">
        <v>44</v>
      </c>
      <c r="E17318" t="s">
        <v>37</v>
      </c>
      <c r="F17318" t="s">
        <v>42</v>
      </c>
      <c r="G17318" t="s">
        <v>37</v>
      </c>
      <c r="H17318" t="s">
        <v>68</v>
      </c>
      <c r="I17318" t="s">
        <v>39</v>
      </c>
      <c r="J17318" t="s">
        <v>61</v>
      </c>
      <c r="K17318">
        <v>302</v>
      </c>
      <c r="L17318">
        <v>2</v>
      </c>
      <c r="M17318">
        <v>999</v>
      </c>
      <c r="N17318">
        <v>0</v>
      </c>
      <c r="O17318" t="s">
        <v>41</v>
      </c>
      <c r="P17318">
        <v>-1.8</v>
      </c>
      <c r="Q17318">
        <v>92.893000000000001</v>
      </c>
      <c r="R17318">
        <v>-46.2</v>
      </c>
      <c r="S17318">
        <v>1.2909999999999999</v>
      </c>
      <c r="T17318">
        <v>5099.1000000000004</v>
      </c>
      <c r="U17318" t="s">
        <v>37</v>
      </c>
    </row>
    <row r="17319" spans="1:21" x14ac:dyDescent="0.25">
      <c r="A17319">
        <v>36</v>
      </c>
      <c r="B17319" t="s">
        <v>50</v>
      </c>
      <c r="C17319" t="s">
        <v>35</v>
      </c>
      <c r="D17319" t="s">
        <v>44</v>
      </c>
      <c r="E17319" t="s">
        <v>37</v>
      </c>
      <c r="F17319" t="s">
        <v>42</v>
      </c>
      <c r="G17319" t="s">
        <v>37</v>
      </c>
      <c r="H17319" t="s">
        <v>38</v>
      </c>
      <c r="I17319" t="s">
        <v>39</v>
      </c>
      <c r="J17319" t="s">
        <v>62</v>
      </c>
      <c r="K17319">
        <v>25</v>
      </c>
      <c r="L17319">
        <v>1</v>
      </c>
      <c r="M17319">
        <v>999</v>
      </c>
      <c r="N17319">
        <v>0</v>
      </c>
      <c r="O17319" t="s">
        <v>41</v>
      </c>
      <c r="P17319">
        <v>-1.8</v>
      </c>
      <c r="Q17319">
        <v>92.893000000000001</v>
      </c>
      <c r="R17319">
        <v>-46.2</v>
      </c>
      <c r="S17319">
        <v>1.2809999999999999</v>
      </c>
      <c r="T17319">
        <v>5099.1000000000004</v>
      </c>
      <c r="U17319" t="s">
        <v>37</v>
      </c>
    </row>
    <row r="17320" spans="1:21" x14ac:dyDescent="0.25">
      <c r="A17320">
        <v>36</v>
      </c>
      <c r="B17320" t="s">
        <v>43</v>
      </c>
      <c r="C17320" t="s">
        <v>53</v>
      </c>
      <c r="D17320" t="s">
        <v>44</v>
      </c>
      <c r="E17320" t="s">
        <v>37</v>
      </c>
      <c r="F17320" t="s">
        <v>42</v>
      </c>
      <c r="G17320" t="s">
        <v>37</v>
      </c>
      <c r="H17320" t="s">
        <v>68</v>
      </c>
      <c r="I17320" t="s">
        <v>39</v>
      </c>
      <c r="J17320" t="s">
        <v>62</v>
      </c>
      <c r="K17320">
        <v>502</v>
      </c>
      <c r="L17320">
        <v>1</v>
      </c>
      <c r="M17320">
        <v>999</v>
      </c>
      <c r="N17320">
        <v>0</v>
      </c>
      <c r="O17320" t="s">
        <v>41</v>
      </c>
      <c r="P17320">
        <v>-1.8</v>
      </c>
      <c r="Q17320">
        <v>92.893000000000001</v>
      </c>
      <c r="R17320">
        <v>-46.2</v>
      </c>
      <c r="S17320">
        <v>1.2809999999999999</v>
      </c>
      <c r="T17320">
        <v>5099.1000000000004</v>
      </c>
      <c r="U17320" t="s">
        <v>37</v>
      </c>
    </row>
    <row r="17321" spans="1:21" x14ac:dyDescent="0.25">
      <c r="A17321">
        <v>36</v>
      </c>
      <c r="B17321" t="s">
        <v>43</v>
      </c>
      <c r="C17321" t="s">
        <v>52</v>
      </c>
      <c r="D17321" t="s">
        <v>44</v>
      </c>
      <c r="E17321" t="s">
        <v>37</v>
      </c>
      <c r="F17321" t="s">
        <v>37</v>
      </c>
      <c r="G17321" t="s">
        <v>37</v>
      </c>
      <c r="H17321" t="s">
        <v>68</v>
      </c>
      <c r="I17321" t="s">
        <v>39</v>
      </c>
      <c r="J17321" t="s">
        <v>62</v>
      </c>
      <c r="K17321">
        <v>15</v>
      </c>
      <c r="L17321">
        <v>7</v>
      </c>
      <c r="M17321">
        <v>999</v>
      </c>
      <c r="N17321">
        <v>0</v>
      </c>
      <c r="O17321" t="s">
        <v>41</v>
      </c>
      <c r="P17321">
        <v>-1.8</v>
      </c>
      <c r="Q17321">
        <v>92.893000000000001</v>
      </c>
      <c r="R17321">
        <v>-46.2</v>
      </c>
      <c r="S17321">
        <v>1.2809999999999999</v>
      </c>
      <c r="T17321">
        <v>5099.1000000000004</v>
      </c>
      <c r="U17321" t="s">
        <v>37</v>
      </c>
    </row>
    <row r="17322" spans="1:21" x14ac:dyDescent="0.25">
      <c r="A17322">
        <v>36</v>
      </c>
      <c r="B17322" t="s">
        <v>46</v>
      </c>
      <c r="C17322" t="s">
        <v>53</v>
      </c>
      <c r="D17322" t="s">
        <v>44</v>
      </c>
      <c r="E17322" t="s">
        <v>37</v>
      </c>
      <c r="F17322" t="s">
        <v>42</v>
      </c>
      <c r="G17322" t="s">
        <v>37</v>
      </c>
      <c r="H17322" t="s">
        <v>68</v>
      </c>
      <c r="I17322" t="s">
        <v>39</v>
      </c>
      <c r="J17322" t="s">
        <v>62</v>
      </c>
      <c r="K17322">
        <v>191</v>
      </c>
      <c r="L17322">
        <v>1</v>
      </c>
      <c r="M17322">
        <v>999</v>
      </c>
      <c r="N17322">
        <v>1</v>
      </c>
      <c r="O17322" t="s">
        <v>71</v>
      </c>
      <c r="P17322">
        <v>-1.8</v>
      </c>
      <c r="Q17322">
        <v>92.893000000000001</v>
      </c>
      <c r="R17322">
        <v>-46.2</v>
      </c>
      <c r="S17322">
        <v>1.2809999999999999</v>
      </c>
      <c r="T17322">
        <v>5099.1000000000004</v>
      </c>
      <c r="U17322" t="s">
        <v>37</v>
      </c>
    </row>
    <row r="17323" spans="1:21" x14ac:dyDescent="0.25">
      <c r="A17323">
        <v>36</v>
      </c>
      <c r="B17323" t="s">
        <v>43</v>
      </c>
      <c r="C17323" t="s">
        <v>52</v>
      </c>
      <c r="D17323" t="s">
        <v>44</v>
      </c>
      <c r="E17323" t="s">
        <v>37</v>
      </c>
      <c r="F17323" t="s">
        <v>37</v>
      </c>
      <c r="G17323" t="s">
        <v>37</v>
      </c>
      <c r="H17323" t="s">
        <v>68</v>
      </c>
      <c r="I17323" t="s">
        <v>39</v>
      </c>
      <c r="J17323" t="s">
        <v>62</v>
      </c>
      <c r="K17323">
        <v>102</v>
      </c>
      <c r="L17323">
        <v>6</v>
      </c>
      <c r="M17323">
        <v>999</v>
      </c>
      <c r="N17323">
        <v>0</v>
      </c>
      <c r="O17323" t="s">
        <v>41</v>
      </c>
      <c r="P17323">
        <v>-1.8</v>
      </c>
      <c r="Q17323">
        <v>92.893000000000001</v>
      </c>
      <c r="R17323">
        <v>-46.2</v>
      </c>
      <c r="S17323">
        <v>1.2809999999999999</v>
      </c>
      <c r="T17323">
        <v>5099.1000000000004</v>
      </c>
      <c r="U17323" t="s">
        <v>37</v>
      </c>
    </row>
    <row r="17324" spans="1:21" x14ac:dyDescent="0.25">
      <c r="A17324">
        <v>36</v>
      </c>
      <c r="B17324" t="s">
        <v>43</v>
      </c>
      <c r="C17324" t="s">
        <v>52</v>
      </c>
      <c r="D17324" t="s">
        <v>44</v>
      </c>
      <c r="E17324" t="s">
        <v>37</v>
      </c>
      <c r="F17324" t="s">
        <v>42</v>
      </c>
      <c r="G17324" t="s">
        <v>37</v>
      </c>
      <c r="H17324" t="s">
        <v>38</v>
      </c>
      <c r="I17324" t="s">
        <v>39</v>
      </c>
      <c r="J17324" t="s">
        <v>62</v>
      </c>
      <c r="K17324">
        <v>216</v>
      </c>
      <c r="L17324">
        <v>4</v>
      </c>
      <c r="M17324">
        <v>999</v>
      </c>
      <c r="N17324">
        <v>0</v>
      </c>
      <c r="O17324" t="s">
        <v>41</v>
      </c>
      <c r="P17324">
        <v>-1.8</v>
      </c>
      <c r="Q17324">
        <v>92.893000000000001</v>
      </c>
      <c r="R17324">
        <v>-46.2</v>
      </c>
      <c r="S17324">
        <v>1.2809999999999999</v>
      </c>
      <c r="T17324">
        <v>5099.1000000000004</v>
      </c>
      <c r="U17324" t="s">
        <v>37</v>
      </c>
    </row>
    <row r="17325" spans="1:21" x14ac:dyDescent="0.25">
      <c r="A17325">
        <v>36</v>
      </c>
      <c r="B17325" t="s">
        <v>43</v>
      </c>
      <c r="C17325" t="s">
        <v>52</v>
      </c>
      <c r="D17325" t="s">
        <v>44</v>
      </c>
      <c r="E17325" t="s">
        <v>37</v>
      </c>
      <c r="F17325" t="s">
        <v>42</v>
      </c>
      <c r="G17325" t="s">
        <v>37</v>
      </c>
      <c r="H17325" t="s">
        <v>68</v>
      </c>
      <c r="I17325" t="s">
        <v>39</v>
      </c>
      <c r="J17325" t="s">
        <v>62</v>
      </c>
      <c r="K17325">
        <v>66</v>
      </c>
      <c r="L17325">
        <v>4</v>
      </c>
      <c r="M17325">
        <v>999</v>
      </c>
      <c r="N17325">
        <v>0</v>
      </c>
      <c r="O17325" t="s">
        <v>41</v>
      </c>
      <c r="P17325">
        <v>-1.8</v>
      </c>
      <c r="Q17325">
        <v>92.893000000000001</v>
      </c>
      <c r="R17325">
        <v>-46.2</v>
      </c>
      <c r="S17325">
        <v>1.2809999999999999</v>
      </c>
      <c r="T17325">
        <v>5099.1000000000004</v>
      </c>
      <c r="U17325" t="s">
        <v>37</v>
      </c>
    </row>
    <row r="17326" spans="1:21" x14ac:dyDescent="0.25">
      <c r="A17326">
        <v>36</v>
      </c>
      <c r="B17326" t="s">
        <v>43</v>
      </c>
      <c r="C17326" t="s">
        <v>53</v>
      </c>
      <c r="D17326" t="s">
        <v>44</v>
      </c>
      <c r="E17326" t="s">
        <v>37</v>
      </c>
      <c r="F17326" t="s">
        <v>37</v>
      </c>
      <c r="G17326" t="s">
        <v>42</v>
      </c>
      <c r="H17326" t="s">
        <v>38</v>
      </c>
      <c r="I17326" t="s">
        <v>39</v>
      </c>
      <c r="J17326" t="s">
        <v>62</v>
      </c>
      <c r="K17326">
        <v>992</v>
      </c>
      <c r="L17326">
        <v>5</v>
      </c>
      <c r="M17326">
        <v>999</v>
      </c>
      <c r="N17326">
        <v>0</v>
      </c>
      <c r="O17326" t="s">
        <v>41</v>
      </c>
      <c r="P17326">
        <v>-1.8</v>
      </c>
      <c r="Q17326">
        <v>92.893000000000001</v>
      </c>
      <c r="R17326">
        <v>-46.2</v>
      </c>
      <c r="S17326">
        <v>1.2809999999999999</v>
      </c>
      <c r="T17326">
        <v>5099.1000000000004</v>
      </c>
      <c r="U17326" t="s">
        <v>37</v>
      </c>
    </row>
    <row r="17327" spans="1:21" x14ac:dyDescent="0.25">
      <c r="A17327">
        <v>36</v>
      </c>
      <c r="B17327" t="s">
        <v>46</v>
      </c>
      <c r="C17327" t="s">
        <v>52</v>
      </c>
      <c r="D17327" t="s">
        <v>44</v>
      </c>
      <c r="E17327" t="s">
        <v>37</v>
      </c>
      <c r="F17327" t="s">
        <v>42</v>
      </c>
      <c r="G17327" t="s">
        <v>37</v>
      </c>
      <c r="H17327" t="s">
        <v>68</v>
      </c>
      <c r="I17327" t="s">
        <v>39</v>
      </c>
      <c r="J17327" t="s">
        <v>63</v>
      </c>
      <c r="K17327">
        <v>235</v>
      </c>
      <c r="L17327">
        <v>1</v>
      </c>
      <c r="M17327">
        <v>999</v>
      </c>
      <c r="N17327">
        <v>0</v>
      </c>
      <c r="O17327" t="s">
        <v>41</v>
      </c>
      <c r="P17327">
        <v>-1.8</v>
      </c>
      <c r="Q17327">
        <v>92.893000000000001</v>
      </c>
      <c r="R17327">
        <v>-46.2</v>
      </c>
      <c r="S17327">
        <v>1.266</v>
      </c>
      <c r="T17327">
        <v>5099.1000000000004</v>
      </c>
      <c r="U17327" t="s">
        <v>37</v>
      </c>
    </row>
    <row r="17328" spans="1:21" x14ac:dyDescent="0.25">
      <c r="A17328">
        <v>36</v>
      </c>
      <c r="B17328" t="s">
        <v>46</v>
      </c>
      <c r="C17328" t="s">
        <v>52</v>
      </c>
      <c r="D17328" t="s">
        <v>44</v>
      </c>
      <c r="E17328" t="s">
        <v>37</v>
      </c>
      <c r="F17328" t="s">
        <v>42</v>
      </c>
      <c r="G17328" t="s">
        <v>42</v>
      </c>
      <c r="H17328" t="s">
        <v>68</v>
      </c>
      <c r="I17328" t="s">
        <v>39</v>
      </c>
      <c r="J17328" t="s">
        <v>64</v>
      </c>
      <c r="K17328">
        <v>10</v>
      </c>
      <c r="L17328">
        <v>5</v>
      </c>
      <c r="M17328">
        <v>999</v>
      </c>
      <c r="N17328">
        <v>0</v>
      </c>
      <c r="O17328" t="s">
        <v>41</v>
      </c>
      <c r="P17328">
        <v>-1.8</v>
      </c>
      <c r="Q17328">
        <v>92.893000000000001</v>
      </c>
      <c r="R17328">
        <v>-46.2</v>
      </c>
      <c r="S17328">
        <v>1.25</v>
      </c>
      <c r="T17328">
        <v>5099.1000000000004</v>
      </c>
      <c r="U17328" t="s">
        <v>37</v>
      </c>
    </row>
    <row r="17329" spans="1:21" x14ac:dyDescent="0.25">
      <c r="A17329">
        <v>36</v>
      </c>
      <c r="B17329" t="s">
        <v>46</v>
      </c>
      <c r="C17329" t="s">
        <v>35</v>
      </c>
      <c r="D17329" t="s">
        <v>44</v>
      </c>
      <c r="E17329" t="s">
        <v>45</v>
      </c>
      <c r="F17329" t="s">
        <v>37</v>
      </c>
      <c r="G17329" t="s">
        <v>37</v>
      </c>
      <c r="H17329" t="s">
        <v>68</v>
      </c>
      <c r="I17329" t="s">
        <v>39</v>
      </c>
      <c r="J17329" t="s">
        <v>40</v>
      </c>
      <c r="K17329">
        <v>11</v>
      </c>
      <c r="L17329">
        <v>14</v>
      </c>
      <c r="M17329">
        <v>999</v>
      </c>
      <c r="N17329">
        <v>0</v>
      </c>
      <c r="O17329" t="s">
        <v>41</v>
      </c>
      <c r="P17329">
        <v>-1.8</v>
      </c>
      <c r="Q17329">
        <v>92.893000000000001</v>
      </c>
      <c r="R17329">
        <v>-46.2</v>
      </c>
      <c r="S17329">
        <v>1.244</v>
      </c>
      <c r="T17329">
        <v>5099.1000000000004</v>
      </c>
      <c r="U17329" t="s">
        <v>37</v>
      </c>
    </row>
    <row r="17330" spans="1:21" x14ac:dyDescent="0.25">
      <c r="A17330">
        <v>36</v>
      </c>
      <c r="B17330" t="s">
        <v>46</v>
      </c>
      <c r="C17330" t="s">
        <v>35</v>
      </c>
      <c r="D17330" t="s">
        <v>44</v>
      </c>
      <c r="E17330" t="s">
        <v>45</v>
      </c>
      <c r="F17330" t="s">
        <v>42</v>
      </c>
      <c r="G17330" t="s">
        <v>37</v>
      </c>
      <c r="H17330" t="s">
        <v>68</v>
      </c>
      <c r="I17330" t="s">
        <v>39</v>
      </c>
      <c r="J17330" t="s">
        <v>40</v>
      </c>
      <c r="K17330">
        <v>284</v>
      </c>
      <c r="L17330">
        <v>2</v>
      </c>
      <c r="M17330">
        <v>999</v>
      </c>
      <c r="N17330">
        <v>1</v>
      </c>
      <c r="O17330" t="s">
        <v>71</v>
      </c>
      <c r="P17330">
        <v>-1.8</v>
      </c>
      <c r="Q17330">
        <v>92.893000000000001</v>
      </c>
      <c r="R17330">
        <v>-46.2</v>
      </c>
      <c r="S17330">
        <v>1.244</v>
      </c>
      <c r="T17330">
        <v>5099.1000000000004</v>
      </c>
      <c r="U17330" t="s">
        <v>37</v>
      </c>
    </row>
    <row r="17331" spans="1:21" x14ac:dyDescent="0.25">
      <c r="A17331">
        <v>36</v>
      </c>
      <c r="B17331" t="s">
        <v>46</v>
      </c>
      <c r="C17331" t="s">
        <v>35</v>
      </c>
      <c r="D17331" t="s">
        <v>44</v>
      </c>
      <c r="E17331" t="s">
        <v>45</v>
      </c>
      <c r="F17331" t="s">
        <v>42</v>
      </c>
      <c r="G17331" t="s">
        <v>42</v>
      </c>
      <c r="H17331" t="s">
        <v>68</v>
      </c>
      <c r="I17331" t="s">
        <v>39</v>
      </c>
      <c r="J17331" t="s">
        <v>40</v>
      </c>
      <c r="K17331">
        <v>264</v>
      </c>
      <c r="L17331">
        <v>1</v>
      </c>
      <c r="M17331">
        <v>10</v>
      </c>
      <c r="N17331">
        <v>1</v>
      </c>
      <c r="O17331" t="s">
        <v>73</v>
      </c>
      <c r="P17331">
        <v>-1.8</v>
      </c>
      <c r="Q17331">
        <v>92.893000000000001</v>
      </c>
      <c r="R17331">
        <v>-46.2</v>
      </c>
      <c r="S17331">
        <v>1.244</v>
      </c>
      <c r="T17331">
        <v>5099.1000000000004</v>
      </c>
      <c r="U17331" t="s">
        <v>37</v>
      </c>
    </row>
    <row r="17332" spans="1:21" x14ac:dyDescent="0.25">
      <c r="A17332">
        <v>36</v>
      </c>
      <c r="B17332" t="s">
        <v>46</v>
      </c>
      <c r="C17332" t="s">
        <v>35</v>
      </c>
      <c r="D17332" t="s">
        <v>44</v>
      </c>
      <c r="E17332" t="s">
        <v>45</v>
      </c>
      <c r="F17332" t="s">
        <v>42</v>
      </c>
      <c r="G17332" t="s">
        <v>42</v>
      </c>
      <c r="H17332" t="s">
        <v>68</v>
      </c>
      <c r="I17332" t="s">
        <v>39</v>
      </c>
      <c r="J17332" t="s">
        <v>40</v>
      </c>
      <c r="K17332">
        <v>47</v>
      </c>
      <c r="L17332">
        <v>4</v>
      </c>
      <c r="M17332">
        <v>999</v>
      </c>
      <c r="N17332">
        <v>0</v>
      </c>
      <c r="O17332" t="s">
        <v>41</v>
      </c>
      <c r="P17332">
        <v>-1.8</v>
      </c>
      <c r="Q17332">
        <v>92.893000000000001</v>
      </c>
      <c r="R17332">
        <v>-46.2</v>
      </c>
      <c r="S17332">
        <v>1.244</v>
      </c>
      <c r="T17332">
        <v>5099.1000000000004</v>
      </c>
      <c r="U17332" t="s">
        <v>37</v>
      </c>
    </row>
    <row r="17333" spans="1:21" x14ac:dyDescent="0.25">
      <c r="A17333">
        <v>36</v>
      </c>
      <c r="B17333" t="s">
        <v>43</v>
      </c>
      <c r="C17333" t="s">
        <v>52</v>
      </c>
      <c r="D17333" t="s">
        <v>44</v>
      </c>
      <c r="E17333" t="s">
        <v>37</v>
      </c>
      <c r="F17333" t="s">
        <v>37</v>
      </c>
      <c r="G17333" t="s">
        <v>37</v>
      </c>
      <c r="H17333" t="s">
        <v>68</v>
      </c>
      <c r="I17333" t="s">
        <v>39</v>
      </c>
      <c r="J17333" t="s">
        <v>40</v>
      </c>
      <c r="K17333">
        <v>288</v>
      </c>
      <c r="L17333">
        <v>1</v>
      </c>
      <c r="M17333">
        <v>999</v>
      </c>
      <c r="N17333">
        <v>0</v>
      </c>
      <c r="O17333" t="s">
        <v>41</v>
      </c>
      <c r="P17333">
        <v>-1.8</v>
      </c>
      <c r="Q17333">
        <v>92.893000000000001</v>
      </c>
      <c r="R17333">
        <v>-46.2</v>
      </c>
      <c r="S17333">
        <v>1.244</v>
      </c>
      <c r="T17333">
        <v>5099.1000000000004</v>
      </c>
      <c r="U17333" t="s">
        <v>37</v>
      </c>
    </row>
    <row r="17334" spans="1:21" x14ac:dyDescent="0.25">
      <c r="A17334">
        <v>36</v>
      </c>
      <c r="B17334" t="s">
        <v>46</v>
      </c>
      <c r="C17334" t="s">
        <v>35</v>
      </c>
      <c r="D17334" t="s">
        <v>44</v>
      </c>
      <c r="E17334" t="s">
        <v>45</v>
      </c>
      <c r="F17334" t="s">
        <v>42</v>
      </c>
      <c r="G17334" t="s">
        <v>37</v>
      </c>
      <c r="H17334" t="s">
        <v>68</v>
      </c>
      <c r="I17334" t="s">
        <v>39</v>
      </c>
      <c r="J17334" t="s">
        <v>40</v>
      </c>
      <c r="K17334">
        <v>1434</v>
      </c>
      <c r="L17334">
        <v>2</v>
      </c>
      <c r="M17334">
        <v>999</v>
      </c>
      <c r="N17334">
        <v>1</v>
      </c>
      <c r="O17334" t="s">
        <v>71</v>
      </c>
      <c r="P17334">
        <v>-1.8</v>
      </c>
      <c r="Q17334">
        <v>92.893000000000001</v>
      </c>
      <c r="R17334">
        <v>-46.2</v>
      </c>
      <c r="S17334">
        <v>1.244</v>
      </c>
      <c r="T17334">
        <v>5099.1000000000004</v>
      </c>
      <c r="U17334" t="s">
        <v>37</v>
      </c>
    </row>
    <row r="17335" spans="1:21" x14ac:dyDescent="0.25">
      <c r="A17335">
        <v>36</v>
      </c>
      <c r="B17335" t="s">
        <v>43</v>
      </c>
      <c r="C17335" t="s">
        <v>52</v>
      </c>
      <c r="D17335" t="s">
        <v>44</v>
      </c>
      <c r="E17335" t="s">
        <v>37</v>
      </c>
      <c r="F17335" t="s">
        <v>42</v>
      </c>
      <c r="G17335" t="s">
        <v>37</v>
      </c>
      <c r="H17335" t="s">
        <v>68</v>
      </c>
      <c r="I17335" t="s">
        <v>39</v>
      </c>
      <c r="J17335" t="s">
        <v>40</v>
      </c>
      <c r="K17335">
        <v>566</v>
      </c>
      <c r="L17335">
        <v>2</v>
      </c>
      <c r="M17335">
        <v>999</v>
      </c>
      <c r="N17335">
        <v>1</v>
      </c>
      <c r="O17335" t="s">
        <v>71</v>
      </c>
      <c r="P17335">
        <v>-1.8</v>
      </c>
      <c r="Q17335">
        <v>92.893000000000001</v>
      </c>
      <c r="R17335">
        <v>-46.2</v>
      </c>
      <c r="S17335">
        <v>1.244</v>
      </c>
      <c r="T17335">
        <v>5099.1000000000004</v>
      </c>
      <c r="U17335" t="s">
        <v>37</v>
      </c>
    </row>
    <row r="17336" spans="1:21" x14ac:dyDescent="0.25">
      <c r="A17336">
        <v>36</v>
      </c>
      <c r="B17336" t="s">
        <v>46</v>
      </c>
      <c r="C17336" t="s">
        <v>35</v>
      </c>
      <c r="D17336" t="s">
        <v>44</v>
      </c>
      <c r="E17336" t="s">
        <v>37</v>
      </c>
      <c r="F17336" t="s">
        <v>42</v>
      </c>
      <c r="G17336" t="s">
        <v>37</v>
      </c>
      <c r="H17336" t="s">
        <v>68</v>
      </c>
      <c r="I17336" t="s">
        <v>39</v>
      </c>
      <c r="J17336" t="s">
        <v>40</v>
      </c>
      <c r="K17336">
        <v>4</v>
      </c>
      <c r="L17336">
        <v>2</v>
      </c>
      <c r="M17336">
        <v>999</v>
      </c>
      <c r="N17336">
        <v>0</v>
      </c>
      <c r="O17336" t="s">
        <v>41</v>
      </c>
      <c r="P17336">
        <v>-1.8</v>
      </c>
      <c r="Q17336">
        <v>92.893000000000001</v>
      </c>
      <c r="R17336">
        <v>-46.2</v>
      </c>
      <c r="S17336">
        <v>1.244</v>
      </c>
      <c r="T17336">
        <v>5099.1000000000004</v>
      </c>
      <c r="U17336" t="s">
        <v>37</v>
      </c>
    </row>
    <row r="17337" spans="1:21" x14ac:dyDescent="0.25">
      <c r="A17337">
        <v>36</v>
      </c>
      <c r="B17337" t="s">
        <v>43</v>
      </c>
      <c r="C17337" t="s">
        <v>35</v>
      </c>
      <c r="D17337" t="s">
        <v>44</v>
      </c>
      <c r="E17337" t="s">
        <v>37</v>
      </c>
      <c r="F17337" t="s">
        <v>42</v>
      </c>
      <c r="G17337" t="s">
        <v>37</v>
      </c>
      <c r="H17337" t="s">
        <v>68</v>
      </c>
      <c r="I17337" t="s">
        <v>39</v>
      </c>
      <c r="J17337" t="s">
        <v>61</v>
      </c>
      <c r="K17337">
        <v>83</v>
      </c>
      <c r="L17337">
        <v>1</v>
      </c>
      <c r="M17337">
        <v>1</v>
      </c>
      <c r="N17337">
        <v>1</v>
      </c>
      <c r="O17337" t="s">
        <v>73</v>
      </c>
      <c r="P17337">
        <v>-1.8</v>
      </c>
      <c r="Q17337">
        <v>92.893000000000001</v>
      </c>
      <c r="R17337">
        <v>-46.2</v>
      </c>
      <c r="S17337">
        <v>1.266</v>
      </c>
      <c r="T17337">
        <v>5099.1000000000004</v>
      </c>
      <c r="U17337" t="s">
        <v>37</v>
      </c>
    </row>
    <row r="17338" spans="1:21" x14ac:dyDescent="0.25">
      <c r="A17338">
        <v>36</v>
      </c>
      <c r="B17338" t="s">
        <v>43</v>
      </c>
      <c r="C17338" t="s">
        <v>35</v>
      </c>
      <c r="D17338" t="s">
        <v>44</v>
      </c>
      <c r="E17338" t="s">
        <v>37</v>
      </c>
      <c r="F17338" t="s">
        <v>42</v>
      </c>
      <c r="G17338" t="s">
        <v>37</v>
      </c>
      <c r="H17338" t="s">
        <v>68</v>
      </c>
      <c r="I17338" t="s">
        <v>39</v>
      </c>
      <c r="J17338" t="s">
        <v>61</v>
      </c>
      <c r="K17338">
        <v>145</v>
      </c>
      <c r="L17338">
        <v>1</v>
      </c>
      <c r="M17338">
        <v>999</v>
      </c>
      <c r="N17338">
        <v>2</v>
      </c>
      <c r="O17338" t="s">
        <v>71</v>
      </c>
      <c r="P17338">
        <v>-1.8</v>
      </c>
      <c r="Q17338">
        <v>92.893000000000001</v>
      </c>
      <c r="R17338">
        <v>-46.2</v>
      </c>
      <c r="S17338">
        <v>1.266</v>
      </c>
      <c r="T17338">
        <v>5099.1000000000004</v>
      </c>
      <c r="U17338" t="s">
        <v>37</v>
      </c>
    </row>
    <row r="17339" spans="1:21" x14ac:dyDescent="0.25">
      <c r="A17339">
        <v>36</v>
      </c>
      <c r="B17339" t="s">
        <v>43</v>
      </c>
      <c r="C17339" t="s">
        <v>35</v>
      </c>
      <c r="D17339" t="s">
        <v>44</v>
      </c>
      <c r="E17339" t="s">
        <v>37</v>
      </c>
      <c r="F17339" t="s">
        <v>42</v>
      </c>
      <c r="G17339" t="s">
        <v>37</v>
      </c>
      <c r="H17339" t="s">
        <v>68</v>
      </c>
      <c r="I17339" t="s">
        <v>39</v>
      </c>
      <c r="J17339" t="s">
        <v>61</v>
      </c>
      <c r="K17339">
        <v>161</v>
      </c>
      <c r="L17339">
        <v>2</v>
      </c>
      <c r="M17339">
        <v>999</v>
      </c>
      <c r="N17339">
        <v>0</v>
      </c>
      <c r="O17339" t="s">
        <v>41</v>
      </c>
      <c r="P17339">
        <v>-1.8</v>
      </c>
      <c r="Q17339">
        <v>92.893000000000001</v>
      </c>
      <c r="R17339">
        <v>-46.2</v>
      </c>
      <c r="S17339">
        <v>1.266</v>
      </c>
      <c r="T17339">
        <v>5099.1000000000004</v>
      </c>
      <c r="U17339" t="s">
        <v>37</v>
      </c>
    </row>
    <row r="17340" spans="1:21" x14ac:dyDescent="0.25">
      <c r="A17340">
        <v>36</v>
      </c>
      <c r="B17340" t="s">
        <v>46</v>
      </c>
      <c r="C17340" t="s">
        <v>52</v>
      </c>
      <c r="D17340" t="s">
        <v>44</v>
      </c>
      <c r="E17340" t="s">
        <v>37</v>
      </c>
      <c r="F17340" t="s">
        <v>42</v>
      </c>
      <c r="G17340" t="s">
        <v>37</v>
      </c>
      <c r="H17340" t="s">
        <v>68</v>
      </c>
      <c r="I17340" t="s">
        <v>66</v>
      </c>
      <c r="J17340" t="s">
        <v>61</v>
      </c>
      <c r="K17340">
        <v>248</v>
      </c>
      <c r="L17340">
        <v>1</v>
      </c>
      <c r="M17340">
        <v>999</v>
      </c>
      <c r="N17340">
        <v>1</v>
      </c>
      <c r="O17340" t="s">
        <v>71</v>
      </c>
      <c r="P17340">
        <v>-2.9</v>
      </c>
      <c r="Q17340">
        <v>92.962999999999994</v>
      </c>
      <c r="R17340">
        <v>-40.799999999999997</v>
      </c>
      <c r="S17340">
        <v>1.206</v>
      </c>
      <c r="T17340">
        <v>5076.2</v>
      </c>
      <c r="U17340" t="s">
        <v>37</v>
      </c>
    </row>
    <row r="17341" spans="1:21" x14ac:dyDescent="0.25">
      <c r="A17341">
        <v>36</v>
      </c>
      <c r="B17341" t="s">
        <v>46</v>
      </c>
      <c r="C17341" t="s">
        <v>35</v>
      </c>
      <c r="D17341" t="s">
        <v>44</v>
      </c>
      <c r="E17341" t="s">
        <v>37</v>
      </c>
      <c r="F17341" t="s">
        <v>42</v>
      </c>
      <c r="G17341" t="s">
        <v>37</v>
      </c>
      <c r="H17341" t="s">
        <v>68</v>
      </c>
      <c r="I17341" t="s">
        <v>67</v>
      </c>
      <c r="J17341" t="s">
        <v>64</v>
      </c>
      <c r="K17341">
        <v>122</v>
      </c>
      <c r="L17341">
        <v>1</v>
      </c>
      <c r="M17341">
        <v>999</v>
      </c>
      <c r="N17341">
        <v>1</v>
      </c>
      <c r="O17341" t="s">
        <v>71</v>
      </c>
      <c r="P17341">
        <v>-2.9</v>
      </c>
      <c r="Q17341">
        <v>92.468999999999994</v>
      </c>
      <c r="R17341">
        <v>-33.6</v>
      </c>
      <c r="S17341">
        <v>1.0589999999999999</v>
      </c>
      <c r="T17341">
        <v>5076.2</v>
      </c>
      <c r="U17341" t="s">
        <v>37</v>
      </c>
    </row>
    <row r="17342" spans="1:21" x14ac:dyDescent="0.25">
      <c r="A17342">
        <v>36</v>
      </c>
      <c r="B17342" t="s">
        <v>51</v>
      </c>
      <c r="C17342" t="s">
        <v>52</v>
      </c>
      <c r="D17342" t="s">
        <v>44</v>
      </c>
      <c r="E17342" t="s">
        <v>37</v>
      </c>
      <c r="F17342" t="s">
        <v>42</v>
      </c>
      <c r="G17342" t="s">
        <v>37</v>
      </c>
      <c r="H17342" t="s">
        <v>68</v>
      </c>
      <c r="I17342" t="s">
        <v>67</v>
      </c>
      <c r="J17342" t="s">
        <v>62</v>
      </c>
      <c r="K17342">
        <v>243</v>
      </c>
      <c r="L17342">
        <v>1</v>
      </c>
      <c r="M17342">
        <v>999</v>
      </c>
      <c r="N17342">
        <v>1</v>
      </c>
      <c r="O17342" t="s">
        <v>71</v>
      </c>
      <c r="P17342">
        <v>-2.9</v>
      </c>
      <c r="Q17342">
        <v>92.468999999999994</v>
      </c>
      <c r="R17342">
        <v>-33.6</v>
      </c>
      <c r="S17342">
        <v>1.0289999999999999</v>
      </c>
      <c r="T17342">
        <v>5076.2</v>
      </c>
      <c r="U17342" t="s">
        <v>37</v>
      </c>
    </row>
    <row r="17343" spans="1:21" x14ac:dyDescent="0.25">
      <c r="A17343">
        <v>36</v>
      </c>
      <c r="B17343" t="s">
        <v>46</v>
      </c>
      <c r="C17343" t="s">
        <v>35</v>
      </c>
      <c r="D17343" t="s">
        <v>44</v>
      </c>
      <c r="E17343" t="s">
        <v>37</v>
      </c>
      <c r="F17343" t="s">
        <v>42</v>
      </c>
      <c r="G17343" t="s">
        <v>37</v>
      </c>
      <c r="H17343" t="s">
        <v>38</v>
      </c>
      <c r="I17343" t="s">
        <v>67</v>
      </c>
      <c r="J17343" t="s">
        <v>61</v>
      </c>
      <c r="K17343">
        <v>305</v>
      </c>
      <c r="L17343">
        <v>7</v>
      </c>
      <c r="M17343">
        <v>999</v>
      </c>
      <c r="N17343">
        <v>0</v>
      </c>
      <c r="O17343" t="s">
        <v>41</v>
      </c>
      <c r="P17343">
        <v>-2.9</v>
      </c>
      <c r="Q17343">
        <v>92.468999999999994</v>
      </c>
      <c r="R17343">
        <v>-33.6</v>
      </c>
      <c r="S17343">
        <v>0.93700000000000006</v>
      </c>
      <c r="T17343">
        <v>5076.2</v>
      </c>
      <c r="U17343" t="s">
        <v>37</v>
      </c>
    </row>
    <row r="17344" spans="1:21" x14ac:dyDescent="0.25">
      <c r="A17344">
        <v>36</v>
      </c>
      <c r="B17344" t="s">
        <v>46</v>
      </c>
      <c r="C17344" t="s">
        <v>35</v>
      </c>
      <c r="D17344" t="s">
        <v>44</v>
      </c>
      <c r="E17344" t="s">
        <v>37</v>
      </c>
      <c r="F17344" t="s">
        <v>37</v>
      </c>
      <c r="G17344" t="s">
        <v>37</v>
      </c>
      <c r="H17344" t="s">
        <v>68</v>
      </c>
      <c r="I17344" t="s">
        <v>67</v>
      </c>
      <c r="J17344" t="s">
        <v>61</v>
      </c>
      <c r="K17344">
        <v>383</v>
      </c>
      <c r="L17344">
        <v>6</v>
      </c>
      <c r="M17344">
        <v>999</v>
      </c>
      <c r="N17344">
        <v>0</v>
      </c>
      <c r="O17344" t="s">
        <v>41</v>
      </c>
      <c r="P17344">
        <v>-2.9</v>
      </c>
      <c r="Q17344">
        <v>92.468999999999994</v>
      </c>
      <c r="R17344">
        <v>-33.6</v>
      </c>
      <c r="S17344">
        <v>0.90800000000000003</v>
      </c>
      <c r="T17344">
        <v>5076.2</v>
      </c>
      <c r="U17344" t="s">
        <v>37</v>
      </c>
    </row>
    <row r="17345" spans="1:21" x14ac:dyDescent="0.25">
      <c r="A17345">
        <v>36</v>
      </c>
      <c r="B17345" t="s">
        <v>46</v>
      </c>
      <c r="C17345" t="s">
        <v>52</v>
      </c>
      <c r="D17345" t="s">
        <v>44</v>
      </c>
      <c r="E17345" t="s">
        <v>37</v>
      </c>
      <c r="F17345" t="s">
        <v>42</v>
      </c>
      <c r="G17345" t="s">
        <v>37</v>
      </c>
      <c r="H17345" t="s">
        <v>68</v>
      </c>
      <c r="I17345" t="s">
        <v>69</v>
      </c>
      <c r="J17345" t="s">
        <v>61</v>
      </c>
      <c r="K17345">
        <v>320</v>
      </c>
      <c r="L17345">
        <v>1</v>
      </c>
      <c r="M17345">
        <v>999</v>
      </c>
      <c r="N17345">
        <v>0</v>
      </c>
      <c r="O17345" t="s">
        <v>41</v>
      </c>
      <c r="P17345">
        <v>-2.9</v>
      </c>
      <c r="Q17345">
        <v>92.200999999999993</v>
      </c>
      <c r="R17345">
        <v>-31.4</v>
      </c>
      <c r="S17345">
        <v>0.88400000000000001</v>
      </c>
      <c r="T17345">
        <v>5076.2</v>
      </c>
      <c r="U17345" t="s">
        <v>37</v>
      </c>
    </row>
    <row r="17346" spans="1:21" x14ac:dyDescent="0.25">
      <c r="A17346">
        <v>36</v>
      </c>
      <c r="B17346" t="s">
        <v>46</v>
      </c>
      <c r="C17346" t="s">
        <v>35</v>
      </c>
      <c r="D17346" t="s">
        <v>44</v>
      </c>
      <c r="E17346" t="s">
        <v>37</v>
      </c>
      <c r="F17346" t="s">
        <v>37</v>
      </c>
      <c r="G17346" t="s">
        <v>37</v>
      </c>
      <c r="H17346" t="s">
        <v>68</v>
      </c>
      <c r="I17346" t="s">
        <v>69</v>
      </c>
      <c r="J17346" t="s">
        <v>40</v>
      </c>
      <c r="K17346">
        <v>54</v>
      </c>
      <c r="L17346">
        <v>5</v>
      </c>
      <c r="M17346">
        <v>999</v>
      </c>
      <c r="N17346">
        <v>0</v>
      </c>
      <c r="O17346" t="s">
        <v>41</v>
      </c>
      <c r="P17346">
        <v>-2.9</v>
      </c>
      <c r="Q17346">
        <v>92.200999999999993</v>
      </c>
      <c r="R17346">
        <v>-31.4</v>
      </c>
      <c r="S17346">
        <v>0.82099999999999995</v>
      </c>
      <c r="T17346">
        <v>5076.2</v>
      </c>
      <c r="U17346" t="s">
        <v>37</v>
      </c>
    </row>
    <row r="17347" spans="1:21" x14ac:dyDescent="0.25">
      <c r="A17347">
        <v>36</v>
      </c>
      <c r="B17347" t="s">
        <v>46</v>
      </c>
      <c r="C17347" t="s">
        <v>35</v>
      </c>
      <c r="D17347" t="s">
        <v>44</v>
      </c>
      <c r="E17347" t="s">
        <v>37</v>
      </c>
      <c r="F17347" t="s">
        <v>42</v>
      </c>
      <c r="G17347" t="s">
        <v>37</v>
      </c>
      <c r="H17347" t="s">
        <v>68</v>
      </c>
      <c r="I17347" t="s">
        <v>77</v>
      </c>
      <c r="J17347" t="s">
        <v>63</v>
      </c>
      <c r="K17347">
        <v>192</v>
      </c>
      <c r="L17347">
        <v>1</v>
      </c>
      <c r="M17347">
        <v>999</v>
      </c>
      <c r="N17347">
        <v>0</v>
      </c>
      <c r="O17347" t="s">
        <v>41</v>
      </c>
      <c r="P17347">
        <v>-3.4</v>
      </c>
      <c r="Q17347">
        <v>92.379000000000005</v>
      </c>
      <c r="R17347">
        <v>-29.8</v>
      </c>
      <c r="S17347">
        <v>0.76600000000000001</v>
      </c>
      <c r="T17347">
        <v>5017.5</v>
      </c>
      <c r="U17347" t="s">
        <v>37</v>
      </c>
    </row>
    <row r="17348" spans="1:21" x14ac:dyDescent="0.25">
      <c r="A17348">
        <v>36</v>
      </c>
      <c r="B17348" t="s">
        <v>56</v>
      </c>
      <c r="C17348" t="s">
        <v>35</v>
      </c>
      <c r="D17348" t="s">
        <v>44</v>
      </c>
      <c r="E17348" t="s">
        <v>37</v>
      </c>
      <c r="F17348" t="s">
        <v>37</v>
      </c>
      <c r="G17348" t="s">
        <v>37</v>
      </c>
      <c r="H17348" t="s">
        <v>38</v>
      </c>
      <c r="I17348" t="s">
        <v>70</v>
      </c>
      <c r="J17348" t="s">
        <v>63</v>
      </c>
      <c r="K17348">
        <v>130</v>
      </c>
      <c r="L17348">
        <v>2</v>
      </c>
      <c r="M17348">
        <v>999</v>
      </c>
      <c r="N17348">
        <v>0</v>
      </c>
      <c r="O17348" t="s">
        <v>41</v>
      </c>
      <c r="P17348">
        <v>-3.4</v>
      </c>
      <c r="Q17348">
        <v>92.430999999999997</v>
      </c>
      <c r="R17348">
        <v>-26.9</v>
      </c>
      <c r="S17348">
        <v>0.74</v>
      </c>
      <c r="T17348">
        <v>5017.5</v>
      </c>
      <c r="U17348" t="s">
        <v>37</v>
      </c>
    </row>
    <row r="17349" spans="1:21" x14ac:dyDescent="0.25">
      <c r="A17349">
        <v>36</v>
      </c>
      <c r="B17349" t="s">
        <v>43</v>
      </c>
      <c r="C17349" t="s">
        <v>35</v>
      </c>
      <c r="D17349" t="s">
        <v>44</v>
      </c>
      <c r="E17349" t="s">
        <v>37</v>
      </c>
      <c r="F17349" t="s">
        <v>42</v>
      </c>
      <c r="G17349" t="s">
        <v>37</v>
      </c>
      <c r="H17349" t="s">
        <v>68</v>
      </c>
      <c r="I17349" t="s">
        <v>70</v>
      </c>
      <c r="J17349" t="s">
        <v>64</v>
      </c>
      <c r="K17349">
        <v>104</v>
      </c>
      <c r="L17349">
        <v>1</v>
      </c>
      <c r="M17349">
        <v>6</v>
      </c>
      <c r="N17349">
        <v>1</v>
      </c>
      <c r="O17349" t="s">
        <v>73</v>
      </c>
      <c r="P17349">
        <v>-3.4</v>
      </c>
      <c r="Q17349">
        <v>92.430999999999997</v>
      </c>
      <c r="R17349">
        <v>-26.9</v>
      </c>
      <c r="S17349">
        <v>0.73899999999999999</v>
      </c>
      <c r="T17349">
        <v>5017.5</v>
      </c>
      <c r="U17349" t="s">
        <v>37</v>
      </c>
    </row>
    <row r="17350" spans="1:21" x14ac:dyDescent="0.25">
      <c r="A17350">
        <v>36</v>
      </c>
      <c r="B17350" t="s">
        <v>43</v>
      </c>
      <c r="C17350" t="s">
        <v>35</v>
      </c>
      <c r="D17350" t="s">
        <v>44</v>
      </c>
      <c r="E17350" t="s">
        <v>37</v>
      </c>
      <c r="F17350" t="s">
        <v>37</v>
      </c>
      <c r="G17350" t="s">
        <v>37</v>
      </c>
      <c r="H17350" t="s">
        <v>68</v>
      </c>
      <c r="I17350" t="s">
        <v>70</v>
      </c>
      <c r="J17350" t="s">
        <v>64</v>
      </c>
      <c r="K17350">
        <v>141</v>
      </c>
      <c r="L17350">
        <v>1</v>
      </c>
      <c r="M17350">
        <v>999</v>
      </c>
      <c r="N17350">
        <v>2</v>
      </c>
      <c r="O17350" t="s">
        <v>71</v>
      </c>
      <c r="P17350">
        <v>-3.4</v>
      </c>
      <c r="Q17350">
        <v>92.430999999999997</v>
      </c>
      <c r="R17350">
        <v>-26.9</v>
      </c>
      <c r="S17350">
        <v>0.73899999999999999</v>
      </c>
      <c r="T17350">
        <v>5017.5</v>
      </c>
      <c r="U17350" t="s">
        <v>37</v>
      </c>
    </row>
    <row r="17351" spans="1:21" x14ac:dyDescent="0.25">
      <c r="A17351">
        <v>36</v>
      </c>
      <c r="B17351" t="s">
        <v>46</v>
      </c>
      <c r="C17351" t="s">
        <v>52</v>
      </c>
      <c r="D17351" t="s">
        <v>44</v>
      </c>
      <c r="E17351" t="s">
        <v>37</v>
      </c>
      <c r="F17351" t="s">
        <v>42</v>
      </c>
      <c r="G17351" t="s">
        <v>37</v>
      </c>
      <c r="H17351" t="s">
        <v>68</v>
      </c>
      <c r="I17351" t="s">
        <v>70</v>
      </c>
      <c r="J17351" t="s">
        <v>40</v>
      </c>
      <c r="K17351">
        <v>113</v>
      </c>
      <c r="L17351">
        <v>1</v>
      </c>
      <c r="M17351">
        <v>6</v>
      </c>
      <c r="N17351">
        <v>1</v>
      </c>
      <c r="O17351" t="s">
        <v>73</v>
      </c>
      <c r="P17351">
        <v>-3.4</v>
      </c>
      <c r="Q17351">
        <v>92.430999999999997</v>
      </c>
      <c r="R17351">
        <v>-26.9</v>
      </c>
      <c r="S17351">
        <v>0.73899999999999999</v>
      </c>
      <c r="T17351">
        <v>5017.5</v>
      </c>
      <c r="U17351" t="s">
        <v>37</v>
      </c>
    </row>
    <row r="17352" spans="1:21" x14ac:dyDescent="0.25">
      <c r="A17352">
        <v>36</v>
      </c>
      <c r="B17352" t="s">
        <v>46</v>
      </c>
      <c r="C17352" t="s">
        <v>52</v>
      </c>
      <c r="D17352" t="s">
        <v>44</v>
      </c>
      <c r="E17352" t="s">
        <v>37</v>
      </c>
      <c r="F17352" t="s">
        <v>42</v>
      </c>
      <c r="G17352" t="s">
        <v>37</v>
      </c>
      <c r="H17352" t="s">
        <v>38</v>
      </c>
      <c r="I17352" t="s">
        <v>74</v>
      </c>
      <c r="J17352" t="s">
        <v>40</v>
      </c>
      <c r="K17352">
        <v>358</v>
      </c>
      <c r="L17352">
        <v>6</v>
      </c>
      <c r="M17352">
        <v>999</v>
      </c>
      <c r="N17352">
        <v>0</v>
      </c>
      <c r="O17352" t="s">
        <v>41</v>
      </c>
      <c r="P17352">
        <v>-3</v>
      </c>
      <c r="Q17352">
        <v>92.712999999999994</v>
      </c>
      <c r="R17352">
        <v>-33</v>
      </c>
      <c r="S17352">
        <v>0.71699999999999997</v>
      </c>
      <c r="T17352">
        <v>5023.5</v>
      </c>
      <c r="U17352" t="s">
        <v>37</v>
      </c>
    </row>
    <row r="17353" spans="1:21" x14ac:dyDescent="0.25">
      <c r="A17353">
        <v>36</v>
      </c>
      <c r="B17353" t="s">
        <v>46</v>
      </c>
      <c r="C17353" t="s">
        <v>35</v>
      </c>
      <c r="D17353" t="s">
        <v>44</v>
      </c>
      <c r="E17353" t="s">
        <v>37</v>
      </c>
      <c r="F17353" t="s">
        <v>42</v>
      </c>
      <c r="G17353" t="s">
        <v>37</v>
      </c>
      <c r="H17353" t="s">
        <v>68</v>
      </c>
      <c r="I17353" t="s">
        <v>75</v>
      </c>
      <c r="J17353" t="s">
        <v>62</v>
      </c>
      <c r="K17353">
        <v>114</v>
      </c>
      <c r="L17353">
        <v>6</v>
      </c>
      <c r="M17353">
        <v>999</v>
      </c>
      <c r="N17353">
        <v>0</v>
      </c>
      <c r="O17353" t="s">
        <v>41</v>
      </c>
      <c r="P17353">
        <v>-1.8</v>
      </c>
      <c r="Q17353">
        <v>93.369</v>
      </c>
      <c r="R17353">
        <v>-34.799999999999997</v>
      </c>
      <c r="S17353">
        <v>0.65500000000000003</v>
      </c>
      <c r="T17353">
        <v>5008.7</v>
      </c>
      <c r="U17353" t="s">
        <v>37</v>
      </c>
    </row>
    <row r="17354" spans="1:21" x14ac:dyDescent="0.25">
      <c r="A17354">
        <v>36</v>
      </c>
      <c r="B17354" t="s">
        <v>50</v>
      </c>
      <c r="C17354" t="s">
        <v>53</v>
      </c>
      <c r="D17354" t="s">
        <v>44</v>
      </c>
      <c r="E17354" t="s">
        <v>37</v>
      </c>
      <c r="F17354" t="s">
        <v>37</v>
      </c>
      <c r="G17354" t="s">
        <v>37</v>
      </c>
      <c r="H17354" t="s">
        <v>68</v>
      </c>
      <c r="I17354" t="s">
        <v>75</v>
      </c>
      <c r="J17354" t="s">
        <v>40</v>
      </c>
      <c r="K17354">
        <v>96</v>
      </c>
      <c r="L17354">
        <v>2</v>
      </c>
      <c r="M17354">
        <v>999</v>
      </c>
      <c r="N17354">
        <v>1</v>
      </c>
      <c r="O17354" t="s">
        <v>71</v>
      </c>
      <c r="P17354">
        <v>-1.8</v>
      </c>
      <c r="Q17354">
        <v>93.369</v>
      </c>
      <c r="R17354">
        <v>-34.799999999999997</v>
      </c>
      <c r="S17354">
        <v>0.63900000000000001</v>
      </c>
      <c r="T17354">
        <v>5008.7</v>
      </c>
      <c r="U17354" t="s">
        <v>37</v>
      </c>
    </row>
    <row r="17355" spans="1:21" x14ac:dyDescent="0.25">
      <c r="A17355">
        <v>36</v>
      </c>
      <c r="B17355" t="s">
        <v>43</v>
      </c>
      <c r="C17355" t="s">
        <v>35</v>
      </c>
      <c r="D17355" t="s">
        <v>44</v>
      </c>
      <c r="E17355" t="s">
        <v>37</v>
      </c>
      <c r="F17355" t="s">
        <v>37</v>
      </c>
      <c r="G17355" t="s">
        <v>37</v>
      </c>
      <c r="H17355" t="s">
        <v>68</v>
      </c>
      <c r="I17355" t="s">
        <v>66</v>
      </c>
      <c r="J17355" t="s">
        <v>63</v>
      </c>
      <c r="K17355">
        <v>101</v>
      </c>
      <c r="L17355">
        <v>3</v>
      </c>
      <c r="M17355">
        <v>999</v>
      </c>
      <c r="N17355">
        <v>0</v>
      </c>
      <c r="O17355" t="s">
        <v>41</v>
      </c>
      <c r="P17355">
        <v>-1.7</v>
      </c>
      <c r="Q17355">
        <v>94.055000000000007</v>
      </c>
      <c r="R17355">
        <v>-39.799999999999997</v>
      </c>
      <c r="S17355">
        <v>0.72899999999999998</v>
      </c>
      <c r="T17355">
        <v>4991.6000000000004</v>
      </c>
      <c r="U17355" t="s">
        <v>37</v>
      </c>
    </row>
    <row r="17356" spans="1:21" x14ac:dyDescent="0.25">
      <c r="A17356">
        <v>36</v>
      </c>
      <c r="B17356" t="s">
        <v>46</v>
      </c>
      <c r="C17356" t="s">
        <v>35</v>
      </c>
      <c r="D17356" t="s">
        <v>44</v>
      </c>
      <c r="E17356" t="s">
        <v>37</v>
      </c>
      <c r="F17356" t="s">
        <v>37</v>
      </c>
      <c r="G17356" t="s">
        <v>37</v>
      </c>
      <c r="H17356" t="s">
        <v>38</v>
      </c>
      <c r="I17356" t="s">
        <v>39</v>
      </c>
      <c r="J17356" t="s">
        <v>61</v>
      </c>
      <c r="K17356">
        <v>753</v>
      </c>
      <c r="L17356">
        <v>6</v>
      </c>
      <c r="M17356">
        <v>999</v>
      </c>
      <c r="N17356">
        <v>0</v>
      </c>
      <c r="O17356" t="s">
        <v>41</v>
      </c>
      <c r="P17356">
        <v>1.1000000000000001</v>
      </c>
      <c r="Q17356">
        <v>93.994</v>
      </c>
      <c r="R17356">
        <v>-36.4</v>
      </c>
      <c r="S17356">
        <v>4.8559999999999999</v>
      </c>
      <c r="T17356">
        <v>5191</v>
      </c>
      <c r="U17356" t="s">
        <v>42</v>
      </c>
    </row>
    <row r="17357" spans="1:21" x14ac:dyDescent="0.25">
      <c r="A17357">
        <v>36</v>
      </c>
      <c r="B17357" t="s">
        <v>51</v>
      </c>
      <c r="C17357" t="s">
        <v>35</v>
      </c>
      <c r="D17357" t="s">
        <v>44</v>
      </c>
      <c r="E17357" t="s">
        <v>37</v>
      </c>
      <c r="F17357" t="s">
        <v>37</v>
      </c>
      <c r="G17357" t="s">
        <v>37</v>
      </c>
      <c r="H17357" t="s">
        <v>38</v>
      </c>
      <c r="I17357" t="s">
        <v>66</v>
      </c>
      <c r="J17357" t="s">
        <v>40</v>
      </c>
      <c r="K17357">
        <v>940</v>
      </c>
      <c r="L17357">
        <v>1</v>
      </c>
      <c r="M17357">
        <v>999</v>
      </c>
      <c r="N17357">
        <v>0</v>
      </c>
      <c r="O17357" t="s">
        <v>41</v>
      </c>
      <c r="P17357">
        <v>1.4</v>
      </c>
      <c r="Q17357">
        <v>94.465000000000003</v>
      </c>
      <c r="R17357">
        <v>-41.8</v>
      </c>
      <c r="S17357">
        <v>4.9610000000000003</v>
      </c>
      <c r="T17357">
        <v>5228.1000000000004</v>
      </c>
      <c r="U17357" t="s">
        <v>42</v>
      </c>
    </row>
    <row r="17358" spans="1:21" x14ac:dyDescent="0.25">
      <c r="A17358">
        <v>36</v>
      </c>
      <c r="B17358" t="s">
        <v>50</v>
      </c>
      <c r="C17358" t="s">
        <v>52</v>
      </c>
      <c r="D17358" t="s">
        <v>44</v>
      </c>
      <c r="E17358" t="s">
        <v>37</v>
      </c>
      <c r="F17358" t="s">
        <v>42</v>
      </c>
      <c r="G17358" t="s">
        <v>37</v>
      </c>
      <c r="H17358" t="s">
        <v>38</v>
      </c>
      <c r="I17358" t="s">
        <v>66</v>
      </c>
      <c r="J17358" t="s">
        <v>62</v>
      </c>
      <c r="K17358">
        <v>835</v>
      </c>
      <c r="L17358">
        <v>1</v>
      </c>
      <c r="M17358">
        <v>999</v>
      </c>
      <c r="N17358">
        <v>0</v>
      </c>
      <c r="O17358" t="s">
        <v>41</v>
      </c>
      <c r="P17358">
        <v>1.4</v>
      </c>
      <c r="Q17358">
        <v>94.465000000000003</v>
      </c>
      <c r="R17358">
        <v>-41.8</v>
      </c>
      <c r="S17358">
        <v>4.9619999999999997</v>
      </c>
      <c r="T17358">
        <v>5228.1000000000004</v>
      </c>
      <c r="U17358" t="s">
        <v>42</v>
      </c>
    </row>
    <row r="17359" spans="1:21" x14ac:dyDescent="0.25">
      <c r="A17359">
        <v>36</v>
      </c>
      <c r="B17359" t="s">
        <v>50</v>
      </c>
      <c r="C17359" t="s">
        <v>35</v>
      </c>
      <c r="D17359" t="s">
        <v>44</v>
      </c>
      <c r="E17359" t="s">
        <v>37</v>
      </c>
      <c r="F17359" t="s">
        <v>37</v>
      </c>
      <c r="G17359" t="s">
        <v>37</v>
      </c>
      <c r="H17359" t="s">
        <v>68</v>
      </c>
      <c r="I17359" t="s">
        <v>67</v>
      </c>
      <c r="J17359" t="s">
        <v>40</v>
      </c>
      <c r="K17359">
        <v>889</v>
      </c>
      <c r="L17359">
        <v>1</v>
      </c>
      <c r="M17359">
        <v>999</v>
      </c>
      <c r="N17359">
        <v>0</v>
      </c>
      <c r="O17359" t="s">
        <v>41</v>
      </c>
      <c r="P17359">
        <v>1.4</v>
      </c>
      <c r="Q17359">
        <v>93.918000000000006</v>
      </c>
      <c r="R17359">
        <v>-42.7</v>
      </c>
      <c r="S17359">
        <v>4.96</v>
      </c>
      <c r="T17359">
        <v>5228.1000000000004</v>
      </c>
      <c r="U17359" t="s">
        <v>42</v>
      </c>
    </row>
    <row r="17360" spans="1:21" x14ac:dyDescent="0.25">
      <c r="A17360">
        <v>36</v>
      </c>
      <c r="B17360" t="s">
        <v>46</v>
      </c>
      <c r="C17360" t="s">
        <v>53</v>
      </c>
      <c r="D17360" t="s">
        <v>44</v>
      </c>
      <c r="E17360" t="s">
        <v>37</v>
      </c>
      <c r="F17360" t="s">
        <v>37</v>
      </c>
      <c r="G17360" t="s">
        <v>37</v>
      </c>
      <c r="H17360" t="s">
        <v>68</v>
      </c>
      <c r="I17360" t="s">
        <v>67</v>
      </c>
      <c r="J17360" t="s">
        <v>62</v>
      </c>
      <c r="K17360">
        <v>1960</v>
      </c>
      <c r="L17360">
        <v>3</v>
      </c>
      <c r="M17360">
        <v>999</v>
      </c>
      <c r="N17360">
        <v>0</v>
      </c>
      <c r="O17360" t="s">
        <v>41</v>
      </c>
      <c r="P17360">
        <v>1.4</v>
      </c>
      <c r="Q17360">
        <v>93.918000000000006</v>
      </c>
      <c r="R17360">
        <v>-42.7</v>
      </c>
      <c r="S17360">
        <v>4.9630000000000001</v>
      </c>
      <c r="T17360">
        <v>5228.1000000000004</v>
      </c>
      <c r="U17360" t="s">
        <v>42</v>
      </c>
    </row>
    <row r="17361" spans="1:21" x14ac:dyDescent="0.25">
      <c r="A17361">
        <v>36</v>
      </c>
      <c r="B17361" t="s">
        <v>43</v>
      </c>
      <c r="C17361" t="s">
        <v>53</v>
      </c>
      <c r="D17361" t="s">
        <v>44</v>
      </c>
      <c r="E17361" t="s">
        <v>37</v>
      </c>
      <c r="F17361" t="s">
        <v>37</v>
      </c>
      <c r="G17361" t="s">
        <v>37</v>
      </c>
      <c r="H17361" t="s">
        <v>68</v>
      </c>
      <c r="I17361" t="s">
        <v>67</v>
      </c>
      <c r="J17361" t="s">
        <v>62</v>
      </c>
      <c r="K17361">
        <v>532</v>
      </c>
      <c r="L17361">
        <v>2</v>
      </c>
      <c r="M17361">
        <v>999</v>
      </c>
      <c r="N17361">
        <v>0</v>
      </c>
      <c r="O17361" t="s">
        <v>41</v>
      </c>
      <c r="P17361">
        <v>1.4</v>
      </c>
      <c r="Q17361">
        <v>93.918000000000006</v>
      </c>
      <c r="R17361">
        <v>-42.7</v>
      </c>
      <c r="S17361">
        <v>4.9630000000000001</v>
      </c>
      <c r="T17361">
        <v>5228.1000000000004</v>
      </c>
      <c r="U17361" t="s">
        <v>42</v>
      </c>
    </row>
    <row r="17362" spans="1:21" x14ac:dyDescent="0.25">
      <c r="A17362">
        <v>36</v>
      </c>
      <c r="B17362" t="s">
        <v>43</v>
      </c>
      <c r="C17362" t="s">
        <v>52</v>
      </c>
      <c r="D17362" t="s">
        <v>44</v>
      </c>
      <c r="E17362" t="s">
        <v>37</v>
      </c>
      <c r="F17362" t="s">
        <v>42</v>
      </c>
      <c r="G17362" t="s">
        <v>37</v>
      </c>
      <c r="H17362" t="s">
        <v>68</v>
      </c>
      <c r="I17362" t="s">
        <v>67</v>
      </c>
      <c r="J17362" t="s">
        <v>64</v>
      </c>
      <c r="K17362">
        <v>862</v>
      </c>
      <c r="L17362">
        <v>1</v>
      </c>
      <c r="M17362">
        <v>999</v>
      </c>
      <c r="N17362">
        <v>0</v>
      </c>
      <c r="O17362" t="s">
        <v>41</v>
      </c>
      <c r="P17362">
        <v>1.4</v>
      </c>
      <c r="Q17362">
        <v>93.918000000000006</v>
      </c>
      <c r="R17362">
        <v>-42.7</v>
      </c>
      <c r="S17362">
        <v>4.9619999999999997</v>
      </c>
      <c r="T17362">
        <v>5228.1000000000004</v>
      </c>
      <c r="U17362" t="s">
        <v>42</v>
      </c>
    </row>
    <row r="17363" spans="1:21" x14ac:dyDescent="0.25">
      <c r="A17363">
        <v>36</v>
      </c>
      <c r="B17363" t="s">
        <v>43</v>
      </c>
      <c r="C17363" t="s">
        <v>35</v>
      </c>
      <c r="D17363" t="s">
        <v>44</v>
      </c>
      <c r="E17363" t="s">
        <v>37</v>
      </c>
      <c r="F17363" t="s">
        <v>42</v>
      </c>
      <c r="G17363" t="s">
        <v>42</v>
      </c>
      <c r="H17363" t="s">
        <v>68</v>
      </c>
      <c r="I17363" t="s">
        <v>67</v>
      </c>
      <c r="J17363" t="s">
        <v>63</v>
      </c>
      <c r="K17363">
        <v>1721</v>
      </c>
      <c r="L17363">
        <v>4</v>
      </c>
      <c r="M17363">
        <v>999</v>
      </c>
      <c r="N17363">
        <v>0</v>
      </c>
      <c r="O17363" t="s">
        <v>41</v>
      </c>
      <c r="P17363">
        <v>1.4</v>
      </c>
      <c r="Q17363">
        <v>93.918000000000006</v>
      </c>
      <c r="R17363">
        <v>-42.7</v>
      </c>
      <c r="S17363">
        <v>4.968</v>
      </c>
      <c r="T17363">
        <v>5228.1000000000004</v>
      </c>
      <c r="U17363" t="s">
        <v>42</v>
      </c>
    </row>
    <row r="17364" spans="1:21" x14ac:dyDescent="0.25">
      <c r="A17364">
        <v>36</v>
      </c>
      <c r="B17364" t="s">
        <v>51</v>
      </c>
      <c r="C17364" t="s">
        <v>35</v>
      </c>
      <c r="D17364" t="s">
        <v>44</v>
      </c>
      <c r="E17364" t="s">
        <v>37</v>
      </c>
      <c r="F17364" t="s">
        <v>42</v>
      </c>
      <c r="G17364" t="s">
        <v>37</v>
      </c>
      <c r="H17364" t="s">
        <v>68</v>
      </c>
      <c r="I17364" t="s">
        <v>69</v>
      </c>
      <c r="J17364" t="s">
        <v>40</v>
      </c>
      <c r="K17364">
        <v>630</v>
      </c>
      <c r="L17364">
        <v>6</v>
      </c>
      <c r="M17364">
        <v>999</v>
      </c>
      <c r="N17364">
        <v>0</v>
      </c>
      <c r="O17364" t="s">
        <v>41</v>
      </c>
      <c r="P17364">
        <v>1.4</v>
      </c>
      <c r="Q17364">
        <v>93.444000000000003</v>
      </c>
      <c r="R17364">
        <v>-36.1</v>
      </c>
      <c r="S17364">
        <v>4.9649999999999999</v>
      </c>
      <c r="T17364">
        <v>5228.1000000000004</v>
      </c>
      <c r="U17364" t="s">
        <v>42</v>
      </c>
    </row>
    <row r="17365" spans="1:21" x14ac:dyDescent="0.25">
      <c r="A17365">
        <v>36</v>
      </c>
      <c r="B17365" t="s">
        <v>51</v>
      </c>
      <c r="C17365" t="s">
        <v>35</v>
      </c>
      <c r="D17365" t="s">
        <v>44</v>
      </c>
      <c r="E17365" t="s">
        <v>37</v>
      </c>
      <c r="F17365" t="s">
        <v>37</v>
      </c>
      <c r="G17365" t="s">
        <v>37</v>
      </c>
      <c r="H17365" t="s">
        <v>38</v>
      </c>
      <c r="I17365" t="s">
        <v>70</v>
      </c>
      <c r="J17365" t="s">
        <v>62</v>
      </c>
      <c r="K17365">
        <v>157</v>
      </c>
      <c r="L17365">
        <v>1</v>
      </c>
      <c r="M17365">
        <v>999</v>
      </c>
      <c r="N17365">
        <v>0</v>
      </c>
      <c r="O17365" t="s">
        <v>41</v>
      </c>
      <c r="P17365">
        <v>-0.1</v>
      </c>
      <c r="Q17365">
        <v>93.798000000000002</v>
      </c>
      <c r="R17365">
        <v>-40.4</v>
      </c>
      <c r="S17365">
        <v>4.9359999999999999</v>
      </c>
      <c r="T17365">
        <v>5195.8</v>
      </c>
      <c r="U17365" t="s">
        <v>42</v>
      </c>
    </row>
    <row r="17366" spans="1:21" x14ac:dyDescent="0.25">
      <c r="A17366">
        <v>36</v>
      </c>
      <c r="B17366" t="s">
        <v>46</v>
      </c>
      <c r="C17366" t="s">
        <v>35</v>
      </c>
      <c r="D17366" t="s">
        <v>44</v>
      </c>
      <c r="E17366" t="s">
        <v>37</v>
      </c>
      <c r="F17366" t="s">
        <v>42</v>
      </c>
      <c r="G17366" t="s">
        <v>37</v>
      </c>
      <c r="H17366" t="s">
        <v>38</v>
      </c>
      <c r="I17366" t="s">
        <v>72</v>
      </c>
      <c r="J17366" t="s">
        <v>62</v>
      </c>
      <c r="K17366">
        <v>114</v>
      </c>
      <c r="L17366">
        <v>1</v>
      </c>
      <c r="M17366">
        <v>999</v>
      </c>
      <c r="N17366">
        <v>1</v>
      </c>
      <c r="O17366" t="s">
        <v>71</v>
      </c>
      <c r="P17366">
        <v>-0.1</v>
      </c>
      <c r="Q17366">
        <v>93.2</v>
      </c>
      <c r="R17366">
        <v>-42</v>
      </c>
      <c r="S17366">
        <v>4.2859999999999996</v>
      </c>
      <c r="T17366">
        <v>5195.8</v>
      </c>
      <c r="U17366" t="s">
        <v>42</v>
      </c>
    </row>
    <row r="17367" spans="1:21" x14ac:dyDescent="0.25">
      <c r="A17367">
        <v>36</v>
      </c>
      <c r="B17367" t="s">
        <v>46</v>
      </c>
      <c r="C17367" t="s">
        <v>53</v>
      </c>
      <c r="D17367" t="s">
        <v>44</v>
      </c>
      <c r="E17367" t="s">
        <v>37</v>
      </c>
      <c r="F17367" t="s">
        <v>42</v>
      </c>
      <c r="G17367" t="s">
        <v>37</v>
      </c>
      <c r="H17367" t="s">
        <v>68</v>
      </c>
      <c r="I17367" t="s">
        <v>72</v>
      </c>
      <c r="J17367" t="s">
        <v>62</v>
      </c>
      <c r="K17367">
        <v>862</v>
      </c>
      <c r="L17367">
        <v>1</v>
      </c>
      <c r="M17367">
        <v>999</v>
      </c>
      <c r="N17367">
        <v>0</v>
      </c>
      <c r="O17367" t="s">
        <v>41</v>
      </c>
      <c r="P17367">
        <v>-0.1</v>
      </c>
      <c r="Q17367">
        <v>93.2</v>
      </c>
      <c r="R17367">
        <v>-42</v>
      </c>
      <c r="S17367">
        <v>4.12</v>
      </c>
      <c r="T17367">
        <v>5195.8</v>
      </c>
      <c r="U17367" t="s">
        <v>42</v>
      </c>
    </row>
    <row r="17368" spans="1:21" x14ac:dyDescent="0.25">
      <c r="A17368">
        <v>36</v>
      </c>
      <c r="B17368" t="s">
        <v>55</v>
      </c>
      <c r="C17368" t="s">
        <v>53</v>
      </c>
      <c r="D17368" t="s">
        <v>44</v>
      </c>
      <c r="E17368" t="s">
        <v>37</v>
      </c>
      <c r="F17368" t="s">
        <v>37</v>
      </c>
      <c r="G17368" t="s">
        <v>42</v>
      </c>
      <c r="H17368" t="s">
        <v>68</v>
      </c>
      <c r="I17368" t="s">
        <v>72</v>
      </c>
      <c r="J17368" t="s">
        <v>62</v>
      </c>
      <c r="K17368">
        <v>709</v>
      </c>
      <c r="L17368">
        <v>2</v>
      </c>
      <c r="M17368">
        <v>999</v>
      </c>
      <c r="N17368">
        <v>0</v>
      </c>
      <c r="O17368" t="s">
        <v>41</v>
      </c>
      <c r="P17368">
        <v>-0.1</v>
      </c>
      <c r="Q17368">
        <v>93.2</v>
      </c>
      <c r="R17368">
        <v>-42</v>
      </c>
      <c r="S17368">
        <v>4.12</v>
      </c>
      <c r="T17368">
        <v>5195.8</v>
      </c>
      <c r="U17368" t="s">
        <v>42</v>
      </c>
    </row>
    <row r="17369" spans="1:21" x14ac:dyDescent="0.25">
      <c r="A17369">
        <v>36</v>
      </c>
      <c r="B17369" t="s">
        <v>46</v>
      </c>
      <c r="C17369" t="s">
        <v>35</v>
      </c>
      <c r="D17369" t="s">
        <v>44</v>
      </c>
      <c r="E17369" t="s">
        <v>37</v>
      </c>
      <c r="F17369" t="s">
        <v>37</v>
      </c>
      <c r="G17369" t="s">
        <v>37</v>
      </c>
      <c r="H17369" t="s">
        <v>68</v>
      </c>
      <c r="I17369" t="s">
        <v>75</v>
      </c>
      <c r="J17369" t="s">
        <v>61</v>
      </c>
      <c r="K17369">
        <v>168</v>
      </c>
      <c r="L17369">
        <v>1</v>
      </c>
      <c r="M17369">
        <v>999</v>
      </c>
      <c r="N17369">
        <v>0</v>
      </c>
      <c r="O17369" t="s">
        <v>41</v>
      </c>
      <c r="P17369">
        <v>-1.8</v>
      </c>
      <c r="Q17369">
        <v>92.843000000000004</v>
      </c>
      <c r="R17369">
        <v>-50</v>
      </c>
      <c r="S17369">
        <v>1.7989999999999999</v>
      </c>
      <c r="T17369">
        <v>5099.1000000000004</v>
      </c>
      <c r="U17369" t="s">
        <v>42</v>
      </c>
    </row>
    <row r="17370" spans="1:21" x14ac:dyDescent="0.25">
      <c r="A17370">
        <v>36</v>
      </c>
      <c r="B17370" t="s">
        <v>46</v>
      </c>
      <c r="C17370" t="s">
        <v>35</v>
      </c>
      <c r="D17370" t="s">
        <v>44</v>
      </c>
      <c r="E17370" t="s">
        <v>37</v>
      </c>
      <c r="F17370" t="s">
        <v>42</v>
      </c>
      <c r="G17370" t="s">
        <v>37</v>
      </c>
      <c r="H17370" t="s">
        <v>68</v>
      </c>
      <c r="I17370" t="s">
        <v>75</v>
      </c>
      <c r="J17370" t="s">
        <v>63</v>
      </c>
      <c r="K17370">
        <v>220</v>
      </c>
      <c r="L17370">
        <v>3</v>
      </c>
      <c r="M17370">
        <v>999</v>
      </c>
      <c r="N17370">
        <v>0</v>
      </c>
      <c r="O17370" t="s">
        <v>41</v>
      </c>
      <c r="P17370">
        <v>-1.8</v>
      </c>
      <c r="Q17370">
        <v>92.843000000000004</v>
      </c>
      <c r="R17370">
        <v>-50</v>
      </c>
      <c r="S17370">
        <v>1.5840000000000001</v>
      </c>
      <c r="T17370">
        <v>5099.1000000000004</v>
      </c>
      <c r="U17370" t="s">
        <v>42</v>
      </c>
    </row>
    <row r="17371" spans="1:21" x14ac:dyDescent="0.25">
      <c r="A17371">
        <v>36</v>
      </c>
      <c r="B17371" t="s">
        <v>50</v>
      </c>
      <c r="C17371" t="s">
        <v>52</v>
      </c>
      <c r="D17371" t="s">
        <v>44</v>
      </c>
      <c r="E17371" t="s">
        <v>37</v>
      </c>
      <c r="F17371" t="s">
        <v>37</v>
      </c>
      <c r="G17371" t="s">
        <v>42</v>
      </c>
      <c r="H17371" t="s">
        <v>68</v>
      </c>
      <c r="I17371" t="s">
        <v>39</v>
      </c>
      <c r="J17371" t="s">
        <v>62</v>
      </c>
      <c r="K17371">
        <v>1347</v>
      </c>
      <c r="L17371">
        <v>2</v>
      </c>
      <c r="M17371">
        <v>999</v>
      </c>
      <c r="N17371">
        <v>1</v>
      </c>
      <c r="O17371" t="s">
        <v>71</v>
      </c>
      <c r="P17371">
        <v>-1.8</v>
      </c>
      <c r="Q17371">
        <v>92.893000000000001</v>
      </c>
      <c r="R17371">
        <v>-46.2</v>
      </c>
      <c r="S17371">
        <v>1.3340000000000001</v>
      </c>
      <c r="T17371">
        <v>5099.1000000000004</v>
      </c>
      <c r="U17371" t="s">
        <v>42</v>
      </c>
    </row>
    <row r="17372" spans="1:21" x14ac:dyDescent="0.25">
      <c r="A17372">
        <v>36</v>
      </c>
      <c r="B17372" t="s">
        <v>51</v>
      </c>
      <c r="C17372" t="s">
        <v>35</v>
      </c>
      <c r="D17372" t="s">
        <v>44</v>
      </c>
      <c r="E17372" t="s">
        <v>37</v>
      </c>
      <c r="F17372" t="s">
        <v>42</v>
      </c>
      <c r="G17372" t="s">
        <v>42</v>
      </c>
      <c r="H17372" t="s">
        <v>68</v>
      </c>
      <c r="I17372" t="s">
        <v>39</v>
      </c>
      <c r="J17372" t="s">
        <v>64</v>
      </c>
      <c r="K17372">
        <v>659</v>
      </c>
      <c r="L17372">
        <v>1</v>
      </c>
      <c r="M17372">
        <v>999</v>
      </c>
      <c r="N17372">
        <v>0</v>
      </c>
      <c r="O17372" t="s">
        <v>41</v>
      </c>
      <c r="P17372">
        <v>-1.8</v>
      </c>
      <c r="Q17372">
        <v>92.893000000000001</v>
      </c>
      <c r="R17372">
        <v>-46.2</v>
      </c>
      <c r="S17372">
        <v>1.25</v>
      </c>
      <c r="T17372">
        <v>5099.1000000000004</v>
      </c>
      <c r="U17372" t="s">
        <v>42</v>
      </c>
    </row>
    <row r="17373" spans="1:21" x14ac:dyDescent="0.25">
      <c r="A17373">
        <v>36</v>
      </c>
      <c r="B17373" t="s">
        <v>46</v>
      </c>
      <c r="C17373" t="s">
        <v>35</v>
      </c>
      <c r="D17373" t="s">
        <v>44</v>
      </c>
      <c r="E17373" t="s">
        <v>45</v>
      </c>
      <c r="F17373" t="s">
        <v>37</v>
      </c>
      <c r="G17373" t="s">
        <v>37</v>
      </c>
      <c r="H17373" t="s">
        <v>68</v>
      </c>
      <c r="I17373" t="s">
        <v>39</v>
      </c>
      <c r="J17373" t="s">
        <v>40</v>
      </c>
      <c r="K17373">
        <v>899</v>
      </c>
      <c r="L17373">
        <v>3</v>
      </c>
      <c r="M17373">
        <v>999</v>
      </c>
      <c r="N17373">
        <v>0</v>
      </c>
      <c r="O17373" t="s">
        <v>41</v>
      </c>
      <c r="P17373">
        <v>-1.8</v>
      </c>
      <c r="Q17373">
        <v>92.893000000000001</v>
      </c>
      <c r="R17373">
        <v>-46.2</v>
      </c>
      <c r="S17373">
        <v>1.244</v>
      </c>
      <c r="T17373">
        <v>5099.1000000000004</v>
      </c>
      <c r="U17373" t="s">
        <v>42</v>
      </c>
    </row>
    <row r="17374" spans="1:21" x14ac:dyDescent="0.25">
      <c r="A17374">
        <v>36</v>
      </c>
      <c r="B17374" t="s">
        <v>46</v>
      </c>
      <c r="C17374" t="s">
        <v>35</v>
      </c>
      <c r="D17374" t="s">
        <v>44</v>
      </c>
      <c r="E17374" t="s">
        <v>37</v>
      </c>
      <c r="F17374" t="s">
        <v>37</v>
      </c>
      <c r="G17374" t="s">
        <v>37</v>
      </c>
      <c r="H17374" t="s">
        <v>68</v>
      </c>
      <c r="I17374" t="s">
        <v>39</v>
      </c>
      <c r="J17374" t="s">
        <v>40</v>
      </c>
      <c r="K17374">
        <v>119</v>
      </c>
      <c r="L17374">
        <v>1</v>
      </c>
      <c r="M17374">
        <v>999</v>
      </c>
      <c r="N17374">
        <v>0</v>
      </c>
      <c r="O17374" t="s">
        <v>41</v>
      </c>
      <c r="P17374">
        <v>-1.8</v>
      </c>
      <c r="Q17374">
        <v>92.893000000000001</v>
      </c>
      <c r="R17374">
        <v>-46.2</v>
      </c>
      <c r="S17374">
        <v>1.264</v>
      </c>
      <c r="T17374">
        <v>5099.1000000000004</v>
      </c>
      <c r="U17374" t="s">
        <v>42</v>
      </c>
    </row>
    <row r="17375" spans="1:21" x14ac:dyDescent="0.25">
      <c r="A17375">
        <v>36</v>
      </c>
      <c r="B17375" t="s">
        <v>46</v>
      </c>
      <c r="C17375" t="s">
        <v>35</v>
      </c>
      <c r="D17375" t="s">
        <v>44</v>
      </c>
      <c r="E17375" t="s">
        <v>37</v>
      </c>
      <c r="F17375" t="s">
        <v>37</v>
      </c>
      <c r="G17375" t="s">
        <v>37</v>
      </c>
      <c r="H17375" t="s">
        <v>38</v>
      </c>
      <c r="I17375" t="s">
        <v>39</v>
      </c>
      <c r="J17375" t="s">
        <v>61</v>
      </c>
      <c r="K17375">
        <v>1346</v>
      </c>
      <c r="L17375">
        <v>1</v>
      </c>
      <c r="M17375">
        <v>999</v>
      </c>
      <c r="N17375">
        <v>0</v>
      </c>
      <c r="O17375" t="s">
        <v>41</v>
      </c>
      <c r="P17375">
        <v>-1.8</v>
      </c>
      <c r="Q17375">
        <v>92.893000000000001</v>
      </c>
      <c r="R17375">
        <v>-46.2</v>
      </c>
      <c r="S17375">
        <v>1.266</v>
      </c>
      <c r="T17375">
        <v>5099.1000000000004</v>
      </c>
      <c r="U17375" t="s">
        <v>42</v>
      </c>
    </row>
    <row r="17376" spans="1:21" x14ac:dyDescent="0.25">
      <c r="A17376">
        <v>36</v>
      </c>
      <c r="B17376" t="s">
        <v>43</v>
      </c>
      <c r="C17376" t="s">
        <v>35</v>
      </c>
      <c r="D17376" t="s">
        <v>44</v>
      </c>
      <c r="E17376" t="s">
        <v>37</v>
      </c>
      <c r="F17376" t="s">
        <v>42</v>
      </c>
      <c r="G17376" t="s">
        <v>42</v>
      </c>
      <c r="H17376" t="s">
        <v>68</v>
      </c>
      <c r="I17376" t="s">
        <v>69</v>
      </c>
      <c r="J17376" t="s">
        <v>63</v>
      </c>
      <c r="K17376">
        <v>227</v>
      </c>
      <c r="L17376">
        <v>2</v>
      </c>
      <c r="M17376">
        <v>999</v>
      </c>
      <c r="N17376">
        <v>1</v>
      </c>
      <c r="O17376" t="s">
        <v>71</v>
      </c>
      <c r="P17376">
        <v>-2.9</v>
      </c>
      <c r="Q17376">
        <v>92.200999999999993</v>
      </c>
      <c r="R17376">
        <v>-31.4</v>
      </c>
      <c r="S17376">
        <v>0.873</v>
      </c>
      <c r="T17376">
        <v>5076.2</v>
      </c>
      <c r="U17376" t="s">
        <v>42</v>
      </c>
    </row>
    <row r="17377" spans="1:23" x14ac:dyDescent="0.25">
      <c r="A17377">
        <v>36</v>
      </c>
      <c r="B17377" t="s">
        <v>46</v>
      </c>
      <c r="C17377" t="s">
        <v>52</v>
      </c>
      <c r="D17377" t="s">
        <v>44</v>
      </c>
      <c r="E17377" t="s">
        <v>37</v>
      </c>
      <c r="F17377" t="s">
        <v>42</v>
      </c>
      <c r="G17377" t="s">
        <v>37</v>
      </c>
      <c r="H17377" t="s">
        <v>68</v>
      </c>
      <c r="I17377" t="s">
        <v>69</v>
      </c>
      <c r="J17377" t="s">
        <v>64</v>
      </c>
      <c r="K17377">
        <v>159</v>
      </c>
      <c r="L17377">
        <v>1</v>
      </c>
      <c r="M17377">
        <v>3</v>
      </c>
      <c r="N17377">
        <v>2</v>
      </c>
      <c r="O17377" t="s">
        <v>73</v>
      </c>
      <c r="P17377">
        <v>-2.9</v>
      </c>
      <c r="Q17377">
        <v>92.200999999999993</v>
      </c>
      <c r="R17377">
        <v>-31.4</v>
      </c>
      <c r="S17377">
        <v>0.84899999999999998</v>
      </c>
      <c r="T17377">
        <v>5076.2</v>
      </c>
      <c r="U17377" t="s">
        <v>42</v>
      </c>
    </row>
    <row r="17378" spans="1:23" x14ac:dyDescent="0.25">
      <c r="A17378">
        <v>36</v>
      </c>
      <c r="B17378" t="s">
        <v>43</v>
      </c>
      <c r="C17378" t="s">
        <v>35</v>
      </c>
      <c r="D17378" t="s">
        <v>44</v>
      </c>
      <c r="E17378" t="s">
        <v>37</v>
      </c>
      <c r="F17378" t="s">
        <v>42</v>
      </c>
      <c r="G17378" t="s">
        <v>42</v>
      </c>
      <c r="H17378" t="s">
        <v>68</v>
      </c>
      <c r="I17378" t="s">
        <v>77</v>
      </c>
      <c r="J17378" t="s">
        <v>62</v>
      </c>
      <c r="K17378">
        <v>569</v>
      </c>
      <c r="L17378">
        <v>3</v>
      </c>
      <c r="M17378">
        <v>999</v>
      </c>
      <c r="N17378">
        <v>0</v>
      </c>
      <c r="O17378" t="s">
        <v>41</v>
      </c>
      <c r="P17378">
        <v>-3.4</v>
      </c>
      <c r="Q17378">
        <v>92.379000000000005</v>
      </c>
      <c r="R17378">
        <v>-29.8</v>
      </c>
      <c r="S17378">
        <v>0.78100000000000003</v>
      </c>
      <c r="T17378">
        <v>5017.5</v>
      </c>
      <c r="U17378" t="s">
        <v>42</v>
      </c>
    </row>
    <row r="17379" spans="1:23" x14ac:dyDescent="0.25">
      <c r="A17379">
        <v>36</v>
      </c>
      <c r="B17379" t="s">
        <v>46</v>
      </c>
      <c r="C17379" t="s">
        <v>35</v>
      </c>
      <c r="D17379" t="s">
        <v>44</v>
      </c>
      <c r="E17379" t="s">
        <v>37</v>
      </c>
      <c r="F17379" t="s">
        <v>37</v>
      </c>
      <c r="G17379" t="s">
        <v>37</v>
      </c>
      <c r="H17379" t="s">
        <v>68</v>
      </c>
      <c r="I17379" t="s">
        <v>77</v>
      </c>
      <c r="J17379" t="s">
        <v>63</v>
      </c>
      <c r="K17379">
        <v>543</v>
      </c>
      <c r="L17379">
        <v>1</v>
      </c>
      <c r="M17379">
        <v>999</v>
      </c>
      <c r="N17379">
        <v>0</v>
      </c>
      <c r="O17379" t="s">
        <v>41</v>
      </c>
      <c r="P17379">
        <v>-3.4</v>
      </c>
      <c r="Q17379">
        <v>92.379000000000005</v>
      </c>
      <c r="R17379">
        <v>-29.8</v>
      </c>
      <c r="S17379">
        <v>0.76600000000000001</v>
      </c>
      <c r="T17379">
        <v>5017.5</v>
      </c>
      <c r="U17379" t="s">
        <v>42</v>
      </c>
    </row>
    <row r="17380" spans="1:23" x14ac:dyDescent="0.25">
      <c r="A17380">
        <v>36</v>
      </c>
      <c r="B17380" t="s">
        <v>46</v>
      </c>
      <c r="C17380" t="s">
        <v>52</v>
      </c>
      <c r="D17380" t="s">
        <v>44</v>
      </c>
      <c r="E17380" t="s">
        <v>37</v>
      </c>
      <c r="F17380" t="s">
        <v>45</v>
      </c>
      <c r="G17380" t="s">
        <v>45</v>
      </c>
      <c r="H17380" t="s">
        <v>68</v>
      </c>
      <c r="I17380" t="s">
        <v>74</v>
      </c>
      <c r="J17380" t="s">
        <v>40</v>
      </c>
      <c r="K17380">
        <v>480</v>
      </c>
      <c r="L17380">
        <v>1</v>
      </c>
      <c r="M17380">
        <v>999</v>
      </c>
      <c r="N17380">
        <v>1</v>
      </c>
      <c r="O17380" t="s">
        <v>71</v>
      </c>
      <c r="P17380">
        <v>-3</v>
      </c>
      <c r="Q17380">
        <v>92.712999999999994</v>
      </c>
      <c r="R17380">
        <v>-33</v>
      </c>
      <c r="S17380">
        <v>0.71699999999999997</v>
      </c>
      <c r="T17380">
        <v>5023.5</v>
      </c>
      <c r="U17380" t="s">
        <v>42</v>
      </c>
    </row>
    <row r="17381" spans="1:23" x14ac:dyDescent="0.25">
      <c r="A17381">
        <v>36</v>
      </c>
      <c r="B17381" t="s">
        <v>50</v>
      </c>
      <c r="C17381" t="s">
        <v>52</v>
      </c>
      <c r="D17381" t="s">
        <v>44</v>
      </c>
      <c r="E17381" t="s">
        <v>37</v>
      </c>
      <c r="F17381" t="s">
        <v>42</v>
      </c>
      <c r="G17381" t="s">
        <v>42</v>
      </c>
      <c r="H17381" t="s">
        <v>68</v>
      </c>
      <c r="I17381" t="s">
        <v>66</v>
      </c>
      <c r="J17381" t="s">
        <v>62</v>
      </c>
      <c r="K17381">
        <v>342</v>
      </c>
      <c r="L17381">
        <v>2</v>
      </c>
      <c r="M17381">
        <v>3</v>
      </c>
      <c r="N17381">
        <v>1</v>
      </c>
      <c r="O17381" t="s">
        <v>73</v>
      </c>
      <c r="P17381">
        <v>-1.7</v>
      </c>
      <c r="Q17381">
        <v>94.055000000000007</v>
      </c>
      <c r="R17381">
        <v>-39.799999999999997</v>
      </c>
      <c r="S17381">
        <v>0.73899999999999999</v>
      </c>
      <c r="T17381">
        <v>4991.6000000000004</v>
      </c>
      <c r="U17381" t="s">
        <v>42</v>
      </c>
    </row>
    <row r="17382" spans="1:23" x14ac:dyDescent="0.25">
      <c r="A17382">
        <v>36</v>
      </c>
      <c r="B17382" t="s">
        <v>50</v>
      </c>
      <c r="C17382" t="s">
        <v>52</v>
      </c>
      <c r="D17382" t="s">
        <v>44</v>
      </c>
      <c r="E17382" t="s">
        <v>37</v>
      </c>
      <c r="F17382" t="s">
        <v>37</v>
      </c>
      <c r="G17382" t="s">
        <v>37</v>
      </c>
      <c r="H17382" t="s">
        <v>68</v>
      </c>
      <c r="I17382" t="s">
        <v>66</v>
      </c>
      <c r="J17382" t="s">
        <v>62</v>
      </c>
      <c r="K17382">
        <v>339</v>
      </c>
      <c r="L17382">
        <v>1</v>
      </c>
      <c r="M17382">
        <v>6</v>
      </c>
      <c r="N17382">
        <v>1</v>
      </c>
      <c r="O17382" t="s">
        <v>73</v>
      </c>
      <c r="P17382">
        <v>-1.7</v>
      </c>
      <c r="Q17382">
        <v>94.055000000000007</v>
      </c>
      <c r="R17382">
        <v>-39.799999999999997</v>
      </c>
      <c r="S17382">
        <v>0.73899999999999999</v>
      </c>
      <c r="T17382">
        <v>4991.6000000000004</v>
      </c>
      <c r="U17382" t="s">
        <v>42</v>
      </c>
    </row>
    <row r="17383" spans="1:23" x14ac:dyDescent="0.25">
      <c r="A17383">
        <v>36</v>
      </c>
      <c r="B17383" t="s">
        <v>43</v>
      </c>
      <c r="C17383" t="s">
        <v>35</v>
      </c>
      <c r="D17383" t="s">
        <v>44</v>
      </c>
      <c r="E17383" t="s">
        <v>37</v>
      </c>
      <c r="F17383" t="s">
        <v>37</v>
      </c>
      <c r="G17383" t="s">
        <v>37</v>
      </c>
      <c r="H17383" t="s">
        <v>38</v>
      </c>
      <c r="I17383" t="s">
        <v>67</v>
      </c>
      <c r="J17383" t="s">
        <v>62</v>
      </c>
      <c r="K17383">
        <v>276</v>
      </c>
      <c r="L17383">
        <v>2</v>
      </c>
      <c r="M17383">
        <v>999</v>
      </c>
      <c r="N17383">
        <v>0</v>
      </c>
      <c r="O17383" t="s">
        <v>41</v>
      </c>
      <c r="P17383">
        <v>-1.7</v>
      </c>
      <c r="Q17383">
        <v>94.215000000000003</v>
      </c>
      <c r="R17383">
        <v>-40.299999999999997</v>
      </c>
      <c r="S17383">
        <v>0.80200000000000005</v>
      </c>
      <c r="T17383">
        <v>4991.6000000000004</v>
      </c>
      <c r="U17383" t="s">
        <v>42</v>
      </c>
    </row>
    <row r="17384" spans="1:23" x14ac:dyDescent="0.25">
      <c r="A17384">
        <v>36</v>
      </c>
      <c r="B17384" t="s">
        <v>56</v>
      </c>
      <c r="C17384" t="s">
        <v>52</v>
      </c>
      <c r="D17384" t="s">
        <v>44</v>
      </c>
      <c r="E17384" t="s">
        <v>37</v>
      </c>
      <c r="F17384" t="s">
        <v>42</v>
      </c>
      <c r="G17384" t="s">
        <v>37</v>
      </c>
      <c r="H17384" t="s">
        <v>68</v>
      </c>
      <c r="I17384" t="s">
        <v>77</v>
      </c>
      <c r="J17384" t="s">
        <v>63</v>
      </c>
      <c r="K17384">
        <v>225</v>
      </c>
      <c r="L17384">
        <v>1</v>
      </c>
      <c r="M17384">
        <v>3</v>
      </c>
      <c r="N17384">
        <v>1</v>
      </c>
      <c r="O17384" t="s">
        <v>73</v>
      </c>
      <c r="P17384">
        <v>-1.1000000000000001</v>
      </c>
      <c r="Q17384">
        <v>94.198999999999998</v>
      </c>
      <c r="R17384">
        <v>-37.5</v>
      </c>
      <c r="S17384">
        <v>0.879</v>
      </c>
      <c r="T17384">
        <v>4963.6000000000004</v>
      </c>
      <c r="U17384" t="s">
        <v>42</v>
      </c>
    </row>
    <row r="17385" spans="1:23" x14ac:dyDescent="0.25">
      <c r="A17385">
        <v>36</v>
      </c>
      <c r="B17385" t="s">
        <v>56</v>
      </c>
      <c r="C17385" t="s">
        <v>35</v>
      </c>
      <c r="D17385" t="s">
        <v>44</v>
      </c>
      <c r="E17385" t="s">
        <v>37</v>
      </c>
      <c r="F17385" t="s">
        <v>42</v>
      </c>
      <c r="G17385" t="s">
        <v>37</v>
      </c>
      <c r="H17385" t="s">
        <v>68</v>
      </c>
      <c r="I17385" t="s">
        <v>70</v>
      </c>
      <c r="J17385" t="s">
        <v>40</v>
      </c>
      <c r="K17385">
        <v>304</v>
      </c>
      <c r="L17385">
        <v>1</v>
      </c>
      <c r="M17385">
        <v>3</v>
      </c>
      <c r="N17385">
        <v>1</v>
      </c>
      <c r="O17385" t="s">
        <v>73</v>
      </c>
      <c r="P17385">
        <v>-1.1000000000000001</v>
      </c>
      <c r="Q17385">
        <v>94.600999999999999</v>
      </c>
      <c r="R17385">
        <v>-49.5</v>
      </c>
      <c r="S17385">
        <v>1.032</v>
      </c>
      <c r="T17385">
        <v>4963.6000000000004</v>
      </c>
      <c r="U17385" t="s">
        <v>42</v>
      </c>
    </row>
    <row r="17386" spans="1:23" x14ac:dyDescent="0.25">
      <c r="A17386">
        <v>37</v>
      </c>
      <c r="B17386" t="s">
        <v>43</v>
      </c>
      <c r="C17386" t="s">
        <v>35</v>
      </c>
      <c r="D17386" t="s">
        <v>44</v>
      </c>
      <c r="E17386" t="s">
        <v>37</v>
      </c>
      <c r="F17386" t="s">
        <v>42</v>
      </c>
      <c r="G17386" t="s">
        <v>37</v>
      </c>
      <c r="H17386" t="s">
        <v>38</v>
      </c>
      <c r="I17386" t="s">
        <v>39</v>
      </c>
      <c r="J17386" t="s">
        <v>40</v>
      </c>
      <c r="K17386">
        <v>226</v>
      </c>
      <c r="L17386">
        <v>1</v>
      </c>
      <c r="M17386">
        <v>999</v>
      </c>
      <c r="N17386">
        <v>0</v>
      </c>
      <c r="O17386" t="s">
        <v>41</v>
      </c>
      <c r="P17386">
        <v>1.1000000000000001</v>
      </c>
      <c r="Q17386">
        <v>93.994</v>
      </c>
      <c r="R17386">
        <v>-36.4</v>
      </c>
      <c r="S17386">
        <v>4.8570000000000002</v>
      </c>
      <c r="T17386">
        <v>5191</v>
      </c>
      <c r="U17386" t="s">
        <v>37</v>
      </c>
      <c r="V17386">
        <v>3</v>
      </c>
      <c r="W17386">
        <f>COUNTIF($L$2:$L$41189, V17386)</f>
        <v>5341</v>
      </c>
    </row>
    <row r="17387" spans="1:23" x14ac:dyDescent="0.25">
      <c r="A17387">
        <v>37</v>
      </c>
      <c r="B17387" t="s">
        <v>46</v>
      </c>
      <c r="C17387" t="s">
        <v>35</v>
      </c>
      <c r="D17387" t="s">
        <v>44</v>
      </c>
      <c r="E17387" t="s">
        <v>37</v>
      </c>
      <c r="F17387" t="s">
        <v>42</v>
      </c>
      <c r="G17387" t="s">
        <v>37</v>
      </c>
      <c r="H17387" t="s">
        <v>38</v>
      </c>
      <c r="I17387" t="s">
        <v>39</v>
      </c>
      <c r="J17387" t="s">
        <v>40</v>
      </c>
      <c r="K17387">
        <v>172</v>
      </c>
      <c r="L17387">
        <v>1</v>
      </c>
      <c r="M17387">
        <v>999</v>
      </c>
      <c r="N17387">
        <v>0</v>
      </c>
      <c r="O17387" t="s">
        <v>41</v>
      </c>
      <c r="P17387">
        <v>1.1000000000000001</v>
      </c>
      <c r="Q17387">
        <v>93.994</v>
      </c>
      <c r="R17387">
        <v>-36.4</v>
      </c>
      <c r="S17387">
        <v>4.8570000000000002</v>
      </c>
      <c r="T17387">
        <v>5191</v>
      </c>
      <c r="U17387" t="s">
        <v>37</v>
      </c>
      <c r="V17387">
        <v>25</v>
      </c>
      <c r="W17387">
        <f>COUNTIF($L$2:$L$41189, V17387)</f>
        <v>8</v>
      </c>
    </row>
    <row r="17388" spans="1:23" x14ac:dyDescent="0.25">
      <c r="A17388">
        <v>37</v>
      </c>
      <c r="B17388" t="s">
        <v>46</v>
      </c>
      <c r="C17388" t="s">
        <v>35</v>
      </c>
      <c r="D17388" t="s">
        <v>44</v>
      </c>
      <c r="E17388" t="s">
        <v>45</v>
      </c>
      <c r="F17388" t="s">
        <v>42</v>
      </c>
      <c r="G17388" t="s">
        <v>37</v>
      </c>
      <c r="H17388" t="s">
        <v>38</v>
      </c>
      <c r="I17388" t="s">
        <v>39</v>
      </c>
      <c r="J17388" t="s">
        <v>40</v>
      </c>
      <c r="K17388">
        <v>313</v>
      </c>
      <c r="L17388">
        <v>1</v>
      </c>
      <c r="M17388">
        <v>999</v>
      </c>
      <c r="N17388">
        <v>0</v>
      </c>
      <c r="O17388" t="s">
        <v>41</v>
      </c>
      <c r="P17388">
        <v>1.1000000000000001</v>
      </c>
      <c r="Q17388">
        <v>93.994</v>
      </c>
      <c r="R17388">
        <v>-36.4</v>
      </c>
      <c r="S17388">
        <v>4.8570000000000002</v>
      </c>
      <c r="T17388">
        <v>5191</v>
      </c>
      <c r="U17388" t="s">
        <v>37</v>
      </c>
    </row>
    <row r="17389" spans="1:23" x14ac:dyDescent="0.25">
      <c r="A17389">
        <v>37</v>
      </c>
      <c r="B17389" t="s">
        <v>46</v>
      </c>
      <c r="C17389" t="s">
        <v>52</v>
      </c>
      <c r="D17389" t="s">
        <v>44</v>
      </c>
      <c r="E17389" t="s">
        <v>37</v>
      </c>
      <c r="F17389" t="s">
        <v>42</v>
      </c>
      <c r="G17389" t="s">
        <v>42</v>
      </c>
      <c r="H17389" t="s">
        <v>38</v>
      </c>
      <c r="I17389" t="s">
        <v>39</v>
      </c>
      <c r="J17389" t="s">
        <v>40</v>
      </c>
      <c r="K17389">
        <v>56</v>
      </c>
      <c r="L17389">
        <v>2</v>
      </c>
      <c r="M17389">
        <v>999</v>
      </c>
      <c r="N17389">
        <v>0</v>
      </c>
      <c r="O17389" t="s">
        <v>41</v>
      </c>
      <c r="P17389">
        <v>1.1000000000000001</v>
      </c>
      <c r="Q17389">
        <v>93.994</v>
      </c>
      <c r="R17389">
        <v>-36.4</v>
      </c>
      <c r="S17389">
        <v>4.8570000000000002</v>
      </c>
      <c r="T17389">
        <v>5191</v>
      </c>
      <c r="U17389" t="s">
        <v>37</v>
      </c>
    </row>
    <row r="17390" spans="1:23" x14ac:dyDescent="0.25">
      <c r="A17390">
        <v>37</v>
      </c>
      <c r="B17390" t="s">
        <v>51</v>
      </c>
      <c r="C17390" t="s">
        <v>52</v>
      </c>
      <c r="D17390" t="s">
        <v>44</v>
      </c>
      <c r="E17390" t="s">
        <v>45</v>
      </c>
      <c r="F17390" t="s">
        <v>37</v>
      </c>
      <c r="G17390" t="s">
        <v>42</v>
      </c>
      <c r="H17390" t="s">
        <v>38</v>
      </c>
      <c r="I17390" t="s">
        <v>39</v>
      </c>
      <c r="J17390" t="s">
        <v>61</v>
      </c>
      <c r="K17390">
        <v>264</v>
      </c>
      <c r="L17390">
        <v>1</v>
      </c>
      <c r="M17390">
        <v>999</v>
      </c>
      <c r="N17390">
        <v>0</v>
      </c>
      <c r="O17390" t="s">
        <v>41</v>
      </c>
      <c r="P17390">
        <v>1.1000000000000001</v>
      </c>
      <c r="Q17390">
        <v>93.994</v>
      </c>
      <c r="R17390">
        <v>-36.4</v>
      </c>
      <c r="S17390">
        <v>4.8570000000000002</v>
      </c>
      <c r="T17390">
        <v>5191</v>
      </c>
      <c r="U17390" t="s">
        <v>37</v>
      </c>
    </row>
    <row r="17391" spans="1:23" x14ac:dyDescent="0.25">
      <c r="A17391">
        <v>37</v>
      </c>
      <c r="B17391" t="s">
        <v>50</v>
      </c>
      <c r="C17391" t="s">
        <v>35</v>
      </c>
      <c r="D17391" t="s">
        <v>44</v>
      </c>
      <c r="E17391" t="s">
        <v>37</v>
      </c>
      <c r="F17391" t="s">
        <v>37</v>
      </c>
      <c r="G17391" t="s">
        <v>37</v>
      </c>
      <c r="H17391" t="s">
        <v>38</v>
      </c>
      <c r="I17391" t="s">
        <v>39</v>
      </c>
      <c r="J17391" t="s">
        <v>61</v>
      </c>
      <c r="K17391">
        <v>191</v>
      </c>
      <c r="L17391">
        <v>1</v>
      </c>
      <c r="M17391">
        <v>999</v>
      </c>
      <c r="N17391">
        <v>0</v>
      </c>
      <c r="O17391" t="s">
        <v>41</v>
      </c>
      <c r="P17391">
        <v>1.1000000000000001</v>
      </c>
      <c r="Q17391">
        <v>93.994</v>
      </c>
      <c r="R17391">
        <v>-36.4</v>
      </c>
      <c r="S17391">
        <v>4.8570000000000002</v>
      </c>
      <c r="T17391">
        <v>5191</v>
      </c>
      <c r="U17391" t="s">
        <v>37</v>
      </c>
    </row>
    <row r="17392" spans="1:23" x14ac:dyDescent="0.25">
      <c r="A17392">
        <v>37</v>
      </c>
      <c r="B17392" t="s">
        <v>43</v>
      </c>
      <c r="C17392" t="s">
        <v>35</v>
      </c>
      <c r="D17392" t="s">
        <v>44</v>
      </c>
      <c r="E17392" t="s">
        <v>37</v>
      </c>
      <c r="F17392" t="s">
        <v>42</v>
      </c>
      <c r="G17392" t="s">
        <v>37</v>
      </c>
      <c r="H17392" t="s">
        <v>38</v>
      </c>
      <c r="I17392" t="s">
        <v>39</v>
      </c>
      <c r="J17392" t="s">
        <v>62</v>
      </c>
      <c r="K17392">
        <v>124</v>
      </c>
      <c r="L17392">
        <v>2</v>
      </c>
      <c r="M17392">
        <v>999</v>
      </c>
      <c r="N17392">
        <v>0</v>
      </c>
      <c r="O17392" t="s">
        <v>41</v>
      </c>
      <c r="P17392">
        <v>1.1000000000000001</v>
      </c>
      <c r="Q17392">
        <v>93.994</v>
      </c>
      <c r="R17392">
        <v>-36.4</v>
      </c>
      <c r="S17392">
        <v>4.8559999999999999</v>
      </c>
      <c r="T17392">
        <v>5191</v>
      </c>
      <c r="U17392" t="s">
        <v>37</v>
      </c>
    </row>
    <row r="17393" spans="1:21" x14ac:dyDescent="0.25">
      <c r="A17393">
        <v>37</v>
      </c>
      <c r="B17393" t="s">
        <v>46</v>
      </c>
      <c r="C17393" t="s">
        <v>35</v>
      </c>
      <c r="D17393" t="s">
        <v>44</v>
      </c>
      <c r="E17393" t="s">
        <v>37</v>
      </c>
      <c r="F17393" t="s">
        <v>42</v>
      </c>
      <c r="G17393" t="s">
        <v>37</v>
      </c>
      <c r="H17393" t="s">
        <v>38</v>
      </c>
      <c r="I17393" t="s">
        <v>39</v>
      </c>
      <c r="J17393" t="s">
        <v>62</v>
      </c>
      <c r="K17393">
        <v>128</v>
      </c>
      <c r="L17393">
        <v>2</v>
      </c>
      <c r="M17393">
        <v>999</v>
      </c>
      <c r="N17393">
        <v>0</v>
      </c>
      <c r="O17393" t="s">
        <v>41</v>
      </c>
      <c r="P17393">
        <v>1.1000000000000001</v>
      </c>
      <c r="Q17393">
        <v>93.994</v>
      </c>
      <c r="R17393">
        <v>-36.4</v>
      </c>
      <c r="S17393">
        <v>4.8559999999999999</v>
      </c>
      <c r="T17393">
        <v>5191</v>
      </c>
      <c r="U17393" t="s">
        <v>37</v>
      </c>
    </row>
    <row r="17394" spans="1:21" x14ac:dyDescent="0.25">
      <c r="A17394">
        <v>37</v>
      </c>
      <c r="B17394" t="s">
        <v>55</v>
      </c>
      <c r="C17394" t="s">
        <v>35</v>
      </c>
      <c r="D17394" t="s">
        <v>44</v>
      </c>
      <c r="E17394" t="s">
        <v>45</v>
      </c>
      <c r="F17394" t="s">
        <v>37</v>
      </c>
      <c r="G17394" t="s">
        <v>37</v>
      </c>
      <c r="H17394" t="s">
        <v>38</v>
      </c>
      <c r="I17394" t="s">
        <v>39</v>
      </c>
      <c r="J17394" t="s">
        <v>62</v>
      </c>
      <c r="K17394">
        <v>149</v>
      </c>
      <c r="L17394">
        <v>1</v>
      </c>
      <c r="M17394">
        <v>999</v>
      </c>
      <c r="N17394">
        <v>0</v>
      </c>
      <c r="O17394" t="s">
        <v>41</v>
      </c>
      <c r="P17394">
        <v>1.1000000000000001</v>
      </c>
      <c r="Q17394">
        <v>93.994</v>
      </c>
      <c r="R17394">
        <v>-36.4</v>
      </c>
      <c r="S17394">
        <v>4.8559999999999999</v>
      </c>
      <c r="T17394">
        <v>5191</v>
      </c>
      <c r="U17394" t="s">
        <v>37</v>
      </c>
    </row>
    <row r="17395" spans="1:21" x14ac:dyDescent="0.25">
      <c r="A17395">
        <v>37</v>
      </c>
      <c r="B17395" t="s">
        <v>43</v>
      </c>
      <c r="C17395" t="s">
        <v>35</v>
      </c>
      <c r="D17395" t="s">
        <v>44</v>
      </c>
      <c r="E17395" t="s">
        <v>37</v>
      </c>
      <c r="F17395" t="s">
        <v>37</v>
      </c>
      <c r="G17395" t="s">
        <v>37</v>
      </c>
      <c r="H17395" t="s">
        <v>38</v>
      </c>
      <c r="I17395" t="s">
        <v>39</v>
      </c>
      <c r="J17395" t="s">
        <v>63</v>
      </c>
      <c r="K17395">
        <v>1187</v>
      </c>
      <c r="L17395">
        <v>2</v>
      </c>
      <c r="M17395">
        <v>999</v>
      </c>
      <c r="N17395">
        <v>0</v>
      </c>
      <c r="O17395" t="s">
        <v>41</v>
      </c>
      <c r="P17395">
        <v>1.1000000000000001</v>
      </c>
      <c r="Q17395">
        <v>93.994</v>
      </c>
      <c r="R17395">
        <v>-36.4</v>
      </c>
      <c r="S17395">
        <v>4.8550000000000004</v>
      </c>
      <c r="T17395">
        <v>5191</v>
      </c>
      <c r="U17395" t="s">
        <v>37</v>
      </c>
    </row>
    <row r="17396" spans="1:21" x14ac:dyDescent="0.25">
      <c r="A17396">
        <v>37</v>
      </c>
      <c r="B17396" t="s">
        <v>46</v>
      </c>
      <c r="C17396" t="s">
        <v>35</v>
      </c>
      <c r="D17396" t="s">
        <v>44</v>
      </c>
      <c r="E17396" t="s">
        <v>37</v>
      </c>
      <c r="F17396" t="s">
        <v>45</v>
      </c>
      <c r="G17396" t="s">
        <v>45</v>
      </c>
      <c r="H17396" t="s">
        <v>38</v>
      </c>
      <c r="I17396" t="s">
        <v>39</v>
      </c>
      <c r="J17396" t="s">
        <v>64</v>
      </c>
      <c r="K17396">
        <v>97</v>
      </c>
      <c r="L17396">
        <v>1</v>
      </c>
      <c r="M17396">
        <v>999</v>
      </c>
      <c r="N17396">
        <v>0</v>
      </c>
      <c r="O17396" t="s">
        <v>41</v>
      </c>
      <c r="P17396">
        <v>1.1000000000000001</v>
      </c>
      <c r="Q17396">
        <v>93.994</v>
      </c>
      <c r="R17396">
        <v>-36.4</v>
      </c>
      <c r="S17396">
        <v>4.8550000000000004</v>
      </c>
      <c r="T17396">
        <v>5191</v>
      </c>
      <c r="U17396" t="s">
        <v>37</v>
      </c>
    </row>
    <row r="17397" spans="1:21" x14ac:dyDescent="0.25">
      <c r="A17397">
        <v>37</v>
      </c>
      <c r="B17397" t="s">
        <v>46</v>
      </c>
      <c r="C17397" t="s">
        <v>35</v>
      </c>
      <c r="D17397" t="s">
        <v>44</v>
      </c>
      <c r="E17397" t="s">
        <v>37</v>
      </c>
      <c r="F17397" t="s">
        <v>42</v>
      </c>
      <c r="G17397" t="s">
        <v>37</v>
      </c>
      <c r="H17397" t="s">
        <v>38</v>
      </c>
      <c r="I17397" t="s">
        <v>39</v>
      </c>
      <c r="J17397" t="s">
        <v>64</v>
      </c>
      <c r="K17397">
        <v>584</v>
      </c>
      <c r="L17397">
        <v>1</v>
      </c>
      <c r="M17397">
        <v>999</v>
      </c>
      <c r="N17397">
        <v>0</v>
      </c>
      <c r="O17397" t="s">
        <v>41</v>
      </c>
      <c r="P17397">
        <v>1.1000000000000001</v>
      </c>
      <c r="Q17397">
        <v>93.994</v>
      </c>
      <c r="R17397">
        <v>-36.4</v>
      </c>
      <c r="S17397">
        <v>4.8550000000000004</v>
      </c>
      <c r="T17397">
        <v>5191</v>
      </c>
      <c r="U17397" t="s">
        <v>37</v>
      </c>
    </row>
    <row r="17398" spans="1:21" x14ac:dyDescent="0.25">
      <c r="A17398">
        <v>37</v>
      </c>
      <c r="B17398" t="s">
        <v>46</v>
      </c>
      <c r="C17398" t="s">
        <v>35</v>
      </c>
      <c r="D17398" t="s">
        <v>44</v>
      </c>
      <c r="E17398" t="s">
        <v>37</v>
      </c>
      <c r="F17398" t="s">
        <v>42</v>
      </c>
      <c r="G17398" t="s">
        <v>42</v>
      </c>
      <c r="H17398" t="s">
        <v>38</v>
      </c>
      <c r="I17398" t="s">
        <v>39</v>
      </c>
      <c r="J17398" t="s">
        <v>64</v>
      </c>
      <c r="K17398">
        <v>87</v>
      </c>
      <c r="L17398">
        <v>2</v>
      </c>
      <c r="M17398">
        <v>999</v>
      </c>
      <c r="N17398">
        <v>0</v>
      </c>
      <c r="O17398" t="s">
        <v>41</v>
      </c>
      <c r="P17398">
        <v>1.1000000000000001</v>
      </c>
      <c r="Q17398">
        <v>93.994</v>
      </c>
      <c r="R17398">
        <v>-36.4</v>
      </c>
      <c r="S17398">
        <v>4.8550000000000004</v>
      </c>
      <c r="T17398">
        <v>5191</v>
      </c>
      <c r="U17398" t="s">
        <v>37</v>
      </c>
    </row>
    <row r="17399" spans="1:21" x14ac:dyDescent="0.25">
      <c r="A17399">
        <v>37</v>
      </c>
      <c r="B17399" t="s">
        <v>34</v>
      </c>
      <c r="C17399" t="s">
        <v>35</v>
      </c>
      <c r="D17399" t="s">
        <v>44</v>
      </c>
      <c r="E17399" t="s">
        <v>45</v>
      </c>
      <c r="F17399" t="s">
        <v>37</v>
      </c>
      <c r="G17399" t="s">
        <v>42</v>
      </c>
      <c r="H17399" t="s">
        <v>38</v>
      </c>
      <c r="I17399" t="s">
        <v>39</v>
      </c>
      <c r="J17399" t="s">
        <v>64</v>
      </c>
      <c r="K17399">
        <v>106</v>
      </c>
      <c r="L17399">
        <v>1</v>
      </c>
      <c r="M17399">
        <v>999</v>
      </c>
      <c r="N17399">
        <v>0</v>
      </c>
      <c r="O17399" t="s">
        <v>41</v>
      </c>
      <c r="P17399">
        <v>1.1000000000000001</v>
      </c>
      <c r="Q17399">
        <v>93.994</v>
      </c>
      <c r="R17399">
        <v>-36.4</v>
      </c>
      <c r="S17399">
        <v>4.8550000000000004</v>
      </c>
      <c r="T17399">
        <v>5191</v>
      </c>
      <c r="U17399" t="s">
        <v>37</v>
      </c>
    </row>
    <row r="17400" spans="1:21" x14ac:dyDescent="0.25">
      <c r="A17400">
        <v>37</v>
      </c>
      <c r="B17400" t="s">
        <v>50</v>
      </c>
      <c r="C17400" t="s">
        <v>52</v>
      </c>
      <c r="D17400" t="s">
        <v>44</v>
      </c>
      <c r="E17400" t="s">
        <v>37</v>
      </c>
      <c r="F17400" t="s">
        <v>37</v>
      </c>
      <c r="G17400" t="s">
        <v>37</v>
      </c>
      <c r="H17400" t="s">
        <v>38</v>
      </c>
      <c r="I17400" t="s">
        <v>39</v>
      </c>
      <c r="J17400" t="s">
        <v>64</v>
      </c>
      <c r="K17400">
        <v>79</v>
      </c>
      <c r="L17400">
        <v>1</v>
      </c>
      <c r="M17400">
        <v>999</v>
      </c>
      <c r="N17400">
        <v>0</v>
      </c>
      <c r="O17400" t="s">
        <v>41</v>
      </c>
      <c r="P17400">
        <v>1.1000000000000001</v>
      </c>
      <c r="Q17400">
        <v>93.994</v>
      </c>
      <c r="R17400">
        <v>-36.4</v>
      </c>
      <c r="S17400">
        <v>4.8550000000000004</v>
      </c>
      <c r="T17400">
        <v>5191</v>
      </c>
      <c r="U17400" t="s">
        <v>37</v>
      </c>
    </row>
    <row r="17401" spans="1:21" x14ac:dyDescent="0.25">
      <c r="A17401">
        <v>37</v>
      </c>
      <c r="B17401" t="s">
        <v>43</v>
      </c>
      <c r="C17401" t="s">
        <v>35</v>
      </c>
      <c r="D17401" t="s">
        <v>44</v>
      </c>
      <c r="E17401" t="s">
        <v>37</v>
      </c>
      <c r="F17401" t="s">
        <v>42</v>
      </c>
      <c r="G17401" t="s">
        <v>37</v>
      </c>
      <c r="H17401" t="s">
        <v>38</v>
      </c>
      <c r="I17401" t="s">
        <v>39</v>
      </c>
      <c r="J17401" t="s">
        <v>64</v>
      </c>
      <c r="K17401">
        <v>153</v>
      </c>
      <c r="L17401">
        <v>1</v>
      </c>
      <c r="M17401">
        <v>999</v>
      </c>
      <c r="N17401">
        <v>0</v>
      </c>
      <c r="O17401" t="s">
        <v>41</v>
      </c>
      <c r="P17401">
        <v>1.1000000000000001</v>
      </c>
      <c r="Q17401">
        <v>93.994</v>
      </c>
      <c r="R17401">
        <v>-36.4</v>
      </c>
      <c r="S17401">
        <v>4.8550000000000004</v>
      </c>
      <c r="T17401">
        <v>5191</v>
      </c>
      <c r="U17401" t="s">
        <v>37</v>
      </c>
    </row>
    <row r="17402" spans="1:21" x14ac:dyDescent="0.25">
      <c r="A17402">
        <v>37</v>
      </c>
      <c r="B17402" t="s">
        <v>46</v>
      </c>
      <c r="C17402" t="s">
        <v>35</v>
      </c>
      <c r="D17402" t="s">
        <v>44</v>
      </c>
      <c r="E17402" t="s">
        <v>37</v>
      </c>
      <c r="F17402" t="s">
        <v>42</v>
      </c>
      <c r="G17402" t="s">
        <v>37</v>
      </c>
      <c r="H17402" t="s">
        <v>38</v>
      </c>
      <c r="I17402" t="s">
        <v>39</v>
      </c>
      <c r="J17402" t="s">
        <v>40</v>
      </c>
      <c r="K17402">
        <v>115</v>
      </c>
      <c r="L17402">
        <v>4</v>
      </c>
      <c r="M17402">
        <v>999</v>
      </c>
      <c r="N17402">
        <v>0</v>
      </c>
      <c r="O17402" t="s">
        <v>41</v>
      </c>
      <c r="P17402">
        <v>1.1000000000000001</v>
      </c>
      <c r="Q17402">
        <v>93.994</v>
      </c>
      <c r="R17402">
        <v>-36.4</v>
      </c>
      <c r="S17402">
        <v>4.8570000000000002</v>
      </c>
      <c r="T17402">
        <v>5191</v>
      </c>
      <c r="U17402" t="s">
        <v>37</v>
      </c>
    </row>
    <row r="17403" spans="1:21" x14ac:dyDescent="0.25">
      <c r="A17403">
        <v>37</v>
      </c>
      <c r="B17403" t="s">
        <v>46</v>
      </c>
      <c r="C17403" t="s">
        <v>35</v>
      </c>
      <c r="D17403" t="s">
        <v>44</v>
      </c>
      <c r="E17403" t="s">
        <v>37</v>
      </c>
      <c r="F17403" t="s">
        <v>42</v>
      </c>
      <c r="G17403" t="s">
        <v>37</v>
      </c>
      <c r="H17403" t="s">
        <v>38</v>
      </c>
      <c r="I17403" t="s">
        <v>39</v>
      </c>
      <c r="J17403" t="s">
        <v>40</v>
      </c>
      <c r="K17403">
        <v>166</v>
      </c>
      <c r="L17403">
        <v>4</v>
      </c>
      <c r="M17403">
        <v>999</v>
      </c>
      <c r="N17403">
        <v>0</v>
      </c>
      <c r="O17403" t="s">
        <v>41</v>
      </c>
      <c r="P17403">
        <v>1.1000000000000001</v>
      </c>
      <c r="Q17403">
        <v>93.994</v>
      </c>
      <c r="R17403">
        <v>-36.4</v>
      </c>
      <c r="S17403">
        <v>4.8570000000000002</v>
      </c>
      <c r="T17403">
        <v>5191</v>
      </c>
      <c r="U17403" t="s">
        <v>37</v>
      </c>
    </row>
    <row r="17404" spans="1:21" x14ac:dyDescent="0.25">
      <c r="A17404">
        <v>37</v>
      </c>
      <c r="B17404" t="s">
        <v>50</v>
      </c>
      <c r="C17404" t="s">
        <v>52</v>
      </c>
      <c r="D17404" t="s">
        <v>44</v>
      </c>
      <c r="E17404" t="s">
        <v>37</v>
      </c>
      <c r="F17404" t="s">
        <v>37</v>
      </c>
      <c r="G17404" t="s">
        <v>37</v>
      </c>
      <c r="H17404" t="s">
        <v>38</v>
      </c>
      <c r="I17404" t="s">
        <v>39</v>
      </c>
      <c r="J17404" t="s">
        <v>40</v>
      </c>
      <c r="K17404">
        <v>325</v>
      </c>
      <c r="L17404">
        <v>4</v>
      </c>
      <c r="M17404">
        <v>999</v>
      </c>
      <c r="N17404">
        <v>0</v>
      </c>
      <c r="O17404" t="s">
        <v>41</v>
      </c>
      <c r="P17404">
        <v>1.1000000000000001</v>
      </c>
      <c r="Q17404">
        <v>93.994</v>
      </c>
      <c r="R17404">
        <v>-36.4</v>
      </c>
      <c r="S17404">
        <v>4.8570000000000002</v>
      </c>
      <c r="T17404">
        <v>5191</v>
      </c>
      <c r="U17404" t="s">
        <v>37</v>
      </c>
    </row>
    <row r="17405" spans="1:21" x14ac:dyDescent="0.25">
      <c r="A17405">
        <v>37</v>
      </c>
      <c r="B17405" t="s">
        <v>43</v>
      </c>
      <c r="C17405" t="s">
        <v>35</v>
      </c>
      <c r="D17405" t="s">
        <v>44</v>
      </c>
      <c r="E17405" t="s">
        <v>37</v>
      </c>
      <c r="F17405" t="s">
        <v>37</v>
      </c>
      <c r="G17405" t="s">
        <v>37</v>
      </c>
      <c r="H17405" t="s">
        <v>38</v>
      </c>
      <c r="I17405" t="s">
        <v>39</v>
      </c>
      <c r="J17405" t="s">
        <v>61</v>
      </c>
      <c r="K17405">
        <v>121</v>
      </c>
      <c r="L17405">
        <v>2</v>
      </c>
      <c r="M17405">
        <v>999</v>
      </c>
      <c r="N17405">
        <v>0</v>
      </c>
      <c r="O17405" t="s">
        <v>41</v>
      </c>
      <c r="P17405">
        <v>1.1000000000000001</v>
      </c>
      <c r="Q17405">
        <v>93.994</v>
      </c>
      <c r="R17405">
        <v>-36.4</v>
      </c>
      <c r="S17405">
        <v>4.8559999999999999</v>
      </c>
      <c r="T17405">
        <v>5191</v>
      </c>
      <c r="U17405" t="s">
        <v>37</v>
      </c>
    </row>
    <row r="17406" spans="1:21" x14ac:dyDescent="0.25">
      <c r="A17406">
        <v>37</v>
      </c>
      <c r="B17406" t="s">
        <v>43</v>
      </c>
      <c r="C17406" t="s">
        <v>35</v>
      </c>
      <c r="D17406" t="s">
        <v>44</v>
      </c>
      <c r="E17406" t="s">
        <v>37</v>
      </c>
      <c r="F17406" t="s">
        <v>42</v>
      </c>
      <c r="G17406" t="s">
        <v>37</v>
      </c>
      <c r="H17406" t="s">
        <v>38</v>
      </c>
      <c r="I17406" t="s">
        <v>39</v>
      </c>
      <c r="J17406" t="s">
        <v>61</v>
      </c>
      <c r="K17406">
        <v>76</v>
      </c>
      <c r="L17406">
        <v>1</v>
      </c>
      <c r="M17406">
        <v>999</v>
      </c>
      <c r="N17406">
        <v>0</v>
      </c>
      <c r="O17406" t="s">
        <v>41</v>
      </c>
      <c r="P17406">
        <v>1.1000000000000001</v>
      </c>
      <c r="Q17406">
        <v>93.994</v>
      </c>
      <c r="R17406">
        <v>-36.4</v>
      </c>
      <c r="S17406">
        <v>4.8559999999999999</v>
      </c>
      <c r="T17406">
        <v>5191</v>
      </c>
      <c r="U17406" t="s">
        <v>37</v>
      </c>
    </row>
    <row r="17407" spans="1:21" x14ac:dyDescent="0.25">
      <c r="A17407">
        <v>37</v>
      </c>
      <c r="B17407" t="s">
        <v>50</v>
      </c>
      <c r="C17407" t="s">
        <v>35</v>
      </c>
      <c r="D17407" t="s">
        <v>44</v>
      </c>
      <c r="E17407" t="s">
        <v>37</v>
      </c>
      <c r="F17407" t="s">
        <v>42</v>
      </c>
      <c r="G17407" t="s">
        <v>37</v>
      </c>
      <c r="H17407" t="s">
        <v>38</v>
      </c>
      <c r="I17407" t="s">
        <v>39</v>
      </c>
      <c r="J17407" t="s">
        <v>61</v>
      </c>
      <c r="K17407">
        <v>262</v>
      </c>
      <c r="L17407">
        <v>2</v>
      </c>
      <c r="M17407">
        <v>999</v>
      </c>
      <c r="N17407">
        <v>0</v>
      </c>
      <c r="O17407" t="s">
        <v>41</v>
      </c>
      <c r="P17407">
        <v>1.1000000000000001</v>
      </c>
      <c r="Q17407">
        <v>93.994</v>
      </c>
      <c r="R17407">
        <v>-36.4</v>
      </c>
      <c r="S17407">
        <v>4.8559999999999999</v>
      </c>
      <c r="T17407">
        <v>5191</v>
      </c>
      <c r="U17407" t="s">
        <v>37</v>
      </c>
    </row>
    <row r="17408" spans="1:21" x14ac:dyDescent="0.25">
      <c r="A17408">
        <v>37</v>
      </c>
      <c r="B17408" t="s">
        <v>46</v>
      </c>
      <c r="C17408" t="s">
        <v>35</v>
      </c>
      <c r="D17408" t="s">
        <v>44</v>
      </c>
      <c r="E17408" t="s">
        <v>45</v>
      </c>
      <c r="F17408" t="s">
        <v>37</v>
      </c>
      <c r="G17408" t="s">
        <v>37</v>
      </c>
      <c r="H17408" t="s">
        <v>38</v>
      </c>
      <c r="I17408" t="s">
        <v>39</v>
      </c>
      <c r="J17408" t="s">
        <v>61</v>
      </c>
      <c r="K17408">
        <v>152</v>
      </c>
      <c r="L17408">
        <v>1</v>
      </c>
      <c r="M17408">
        <v>999</v>
      </c>
      <c r="N17408">
        <v>0</v>
      </c>
      <c r="O17408" t="s">
        <v>41</v>
      </c>
      <c r="P17408">
        <v>1.1000000000000001</v>
      </c>
      <c r="Q17408">
        <v>93.994</v>
      </c>
      <c r="R17408">
        <v>-36.4</v>
      </c>
      <c r="S17408">
        <v>4.8559999999999999</v>
      </c>
      <c r="T17408">
        <v>5191</v>
      </c>
      <c r="U17408" t="s">
        <v>37</v>
      </c>
    </row>
    <row r="17409" spans="1:21" x14ac:dyDescent="0.25">
      <c r="A17409">
        <v>37</v>
      </c>
      <c r="B17409" t="s">
        <v>46</v>
      </c>
      <c r="C17409" t="s">
        <v>52</v>
      </c>
      <c r="D17409" t="s">
        <v>44</v>
      </c>
      <c r="E17409" t="s">
        <v>37</v>
      </c>
      <c r="F17409" t="s">
        <v>37</v>
      </c>
      <c r="G17409" t="s">
        <v>37</v>
      </c>
      <c r="H17409" t="s">
        <v>38</v>
      </c>
      <c r="I17409" t="s">
        <v>39</v>
      </c>
      <c r="J17409" t="s">
        <v>61</v>
      </c>
      <c r="K17409">
        <v>165</v>
      </c>
      <c r="L17409">
        <v>3</v>
      </c>
      <c r="M17409">
        <v>999</v>
      </c>
      <c r="N17409">
        <v>0</v>
      </c>
      <c r="O17409" t="s">
        <v>41</v>
      </c>
      <c r="P17409">
        <v>1.1000000000000001</v>
      </c>
      <c r="Q17409">
        <v>93.994</v>
      </c>
      <c r="R17409">
        <v>-36.4</v>
      </c>
      <c r="S17409">
        <v>4.8559999999999999</v>
      </c>
      <c r="T17409">
        <v>5191</v>
      </c>
      <c r="U17409" t="s">
        <v>37</v>
      </c>
    </row>
    <row r="17410" spans="1:21" x14ac:dyDescent="0.25">
      <c r="A17410">
        <v>37</v>
      </c>
      <c r="B17410" t="s">
        <v>43</v>
      </c>
      <c r="C17410" t="s">
        <v>35</v>
      </c>
      <c r="D17410" t="s">
        <v>44</v>
      </c>
      <c r="E17410" t="s">
        <v>45</v>
      </c>
      <c r="F17410" t="s">
        <v>42</v>
      </c>
      <c r="G17410" t="s">
        <v>37</v>
      </c>
      <c r="H17410" t="s">
        <v>38</v>
      </c>
      <c r="I17410" t="s">
        <v>39</v>
      </c>
      <c r="J17410" t="s">
        <v>61</v>
      </c>
      <c r="K17410">
        <v>194</v>
      </c>
      <c r="L17410">
        <v>2</v>
      </c>
      <c r="M17410">
        <v>999</v>
      </c>
      <c r="N17410">
        <v>0</v>
      </c>
      <c r="O17410" t="s">
        <v>41</v>
      </c>
      <c r="P17410">
        <v>1.1000000000000001</v>
      </c>
      <c r="Q17410">
        <v>93.994</v>
      </c>
      <c r="R17410">
        <v>-36.4</v>
      </c>
      <c r="S17410">
        <v>4.8559999999999999</v>
      </c>
      <c r="T17410">
        <v>5191</v>
      </c>
      <c r="U17410" t="s">
        <v>37</v>
      </c>
    </row>
    <row r="17411" spans="1:21" x14ac:dyDescent="0.25">
      <c r="A17411">
        <v>37</v>
      </c>
      <c r="B17411" t="s">
        <v>50</v>
      </c>
      <c r="C17411" t="s">
        <v>35</v>
      </c>
      <c r="D17411" t="s">
        <v>44</v>
      </c>
      <c r="E17411" t="s">
        <v>37</v>
      </c>
      <c r="F17411" t="s">
        <v>37</v>
      </c>
      <c r="G17411" t="s">
        <v>37</v>
      </c>
      <c r="H17411" t="s">
        <v>38</v>
      </c>
      <c r="I17411" t="s">
        <v>39</v>
      </c>
      <c r="J17411" t="s">
        <v>61</v>
      </c>
      <c r="K17411">
        <v>64</v>
      </c>
      <c r="L17411">
        <v>2</v>
      </c>
      <c r="M17411">
        <v>999</v>
      </c>
      <c r="N17411">
        <v>0</v>
      </c>
      <c r="O17411" t="s">
        <v>41</v>
      </c>
      <c r="P17411">
        <v>1.1000000000000001</v>
      </c>
      <c r="Q17411">
        <v>93.994</v>
      </c>
      <c r="R17411">
        <v>-36.4</v>
      </c>
      <c r="S17411">
        <v>4.8559999999999999</v>
      </c>
      <c r="T17411">
        <v>5191</v>
      </c>
      <c r="U17411" t="s">
        <v>37</v>
      </c>
    </row>
    <row r="17412" spans="1:21" x14ac:dyDescent="0.25">
      <c r="A17412">
        <v>37</v>
      </c>
      <c r="B17412" t="s">
        <v>46</v>
      </c>
      <c r="C17412" t="s">
        <v>35</v>
      </c>
      <c r="D17412" t="s">
        <v>44</v>
      </c>
      <c r="E17412" t="s">
        <v>37</v>
      </c>
      <c r="F17412" t="s">
        <v>37</v>
      </c>
      <c r="G17412" t="s">
        <v>37</v>
      </c>
      <c r="H17412" t="s">
        <v>38</v>
      </c>
      <c r="I17412" t="s">
        <v>39</v>
      </c>
      <c r="J17412" t="s">
        <v>61</v>
      </c>
      <c r="K17412">
        <v>1106</v>
      </c>
      <c r="L17412">
        <v>4</v>
      </c>
      <c r="M17412">
        <v>999</v>
      </c>
      <c r="N17412">
        <v>0</v>
      </c>
      <c r="O17412" t="s">
        <v>41</v>
      </c>
      <c r="P17412">
        <v>1.1000000000000001</v>
      </c>
      <c r="Q17412">
        <v>93.994</v>
      </c>
      <c r="R17412">
        <v>-36.4</v>
      </c>
      <c r="S17412">
        <v>4.8559999999999999</v>
      </c>
      <c r="T17412">
        <v>5191</v>
      </c>
      <c r="U17412" t="s">
        <v>37</v>
      </c>
    </row>
    <row r="17413" spans="1:21" x14ac:dyDescent="0.25">
      <c r="A17413">
        <v>37</v>
      </c>
      <c r="B17413" t="s">
        <v>43</v>
      </c>
      <c r="C17413" t="s">
        <v>35</v>
      </c>
      <c r="D17413" t="s">
        <v>44</v>
      </c>
      <c r="E17413" t="s">
        <v>37</v>
      </c>
      <c r="F17413" t="s">
        <v>42</v>
      </c>
      <c r="G17413" t="s">
        <v>37</v>
      </c>
      <c r="H17413" t="s">
        <v>38</v>
      </c>
      <c r="I17413" t="s">
        <v>39</v>
      </c>
      <c r="J17413" t="s">
        <v>62</v>
      </c>
      <c r="K17413">
        <v>178</v>
      </c>
      <c r="L17413">
        <v>1</v>
      </c>
      <c r="M17413">
        <v>999</v>
      </c>
      <c r="N17413">
        <v>0</v>
      </c>
      <c r="O17413" t="s">
        <v>41</v>
      </c>
      <c r="P17413">
        <v>1.1000000000000001</v>
      </c>
      <c r="Q17413">
        <v>93.994</v>
      </c>
      <c r="R17413">
        <v>-36.4</v>
      </c>
      <c r="S17413">
        <v>4.859</v>
      </c>
      <c r="T17413">
        <v>5191</v>
      </c>
      <c r="U17413" t="s">
        <v>37</v>
      </c>
    </row>
    <row r="17414" spans="1:21" x14ac:dyDescent="0.25">
      <c r="A17414">
        <v>37</v>
      </c>
      <c r="B17414" t="s">
        <v>46</v>
      </c>
      <c r="C17414" t="s">
        <v>35</v>
      </c>
      <c r="D17414" t="s">
        <v>44</v>
      </c>
      <c r="E17414" t="s">
        <v>37</v>
      </c>
      <c r="F17414" t="s">
        <v>42</v>
      </c>
      <c r="G17414" t="s">
        <v>37</v>
      </c>
      <c r="H17414" t="s">
        <v>38</v>
      </c>
      <c r="I17414" t="s">
        <v>39</v>
      </c>
      <c r="J17414" t="s">
        <v>62</v>
      </c>
      <c r="K17414">
        <v>191</v>
      </c>
      <c r="L17414">
        <v>1</v>
      </c>
      <c r="M17414">
        <v>999</v>
      </c>
      <c r="N17414">
        <v>0</v>
      </c>
      <c r="O17414" t="s">
        <v>41</v>
      </c>
      <c r="P17414">
        <v>1.1000000000000001</v>
      </c>
      <c r="Q17414">
        <v>93.994</v>
      </c>
      <c r="R17414">
        <v>-36.4</v>
      </c>
      <c r="S17414">
        <v>4.859</v>
      </c>
      <c r="T17414">
        <v>5191</v>
      </c>
      <c r="U17414" t="s">
        <v>37</v>
      </c>
    </row>
    <row r="17415" spans="1:21" x14ac:dyDescent="0.25">
      <c r="A17415">
        <v>37</v>
      </c>
      <c r="B17415" t="s">
        <v>43</v>
      </c>
      <c r="C17415" t="s">
        <v>35</v>
      </c>
      <c r="D17415" t="s">
        <v>44</v>
      </c>
      <c r="E17415" t="s">
        <v>37</v>
      </c>
      <c r="F17415" t="s">
        <v>37</v>
      </c>
      <c r="G17415" t="s">
        <v>37</v>
      </c>
      <c r="H17415" t="s">
        <v>38</v>
      </c>
      <c r="I17415" t="s">
        <v>39</v>
      </c>
      <c r="J17415" t="s">
        <v>62</v>
      </c>
      <c r="K17415">
        <v>74</v>
      </c>
      <c r="L17415">
        <v>3</v>
      </c>
      <c r="M17415">
        <v>999</v>
      </c>
      <c r="N17415">
        <v>0</v>
      </c>
      <c r="O17415" t="s">
        <v>41</v>
      </c>
      <c r="P17415">
        <v>1.1000000000000001</v>
      </c>
      <c r="Q17415">
        <v>93.994</v>
      </c>
      <c r="R17415">
        <v>-36.4</v>
      </c>
      <c r="S17415">
        <v>4.859</v>
      </c>
      <c r="T17415">
        <v>5191</v>
      </c>
      <c r="U17415" t="s">
        <v>37</v>
      </c>
    </row>
    <row r="17416" spans="1:21" x14ac:dyDescent="0.25">
      <c r="A17416">
        <v>37</v>
      </c>
      <c r="B17416" t="s">
        <v>51</v>
      </c>
      <c r="C17416" t="s">
        <v>53</v>
      </c>
      <c r="D17416" t="s">
        <v>44</v>
      </c>
      <c r="E17416" t="s">
        <v>37</v>
      </c>
      <c r="F17416" t="s">
        <v>42</v>
      </c>
      <c r="G17416" t="s">
        <v>37</v>
      </c>
      <c r="H17416" t="s">
        <v>38</v>
      </c>
      <c r="I17416" t="s">
        <v>39</v>
      </c>
      <c r="J17416" t="s">
        <v>62</v>
      </c>
      <c r="K17416">
        <v>95</v>
      </c>
      <c r="L17416">
        <v>6</v>
      </c>
      <c r="M17416">
        <v>999</v>
      </c>
      <c r="N17416">
        <v>0</v>
      </c>
      <c r="O17416" t="s">
        <v>41</v>
      </c>
      <c r="P17416">
        <v>1.1000000000000001</v>
      </c>
      <c r="Q17416">
        <v>93.994</v>
      </c>
      <c r="R17416">
        <v>-36.4</v>
      </c>
      <c r="S17416">
        <v>4.859</v>
      </c>
      <c r="T17416">
        <v>5191</v>
      </c>
      <c r="U17416" t="s">
        <v>37</v>
      </c>
    </row>
    <row r="17417" spans="1:21" x14ac:dyDescent="0.25">
      <c r="A17417">
        <v>37</v>
      </c>
      <c r="B17417" t="s">
        <v>43</v>
      </c>
      <c r="C17417" t="s">
        <v>35</v>
      </c>
      <c r="D17417" t="s">
        <v>44</v>
      </c>
      <c r="E17417" t="s">
        <v>45</v>
      </c>
      <c r="F17417" t="s">
        <v>42</v>
      </c>
      <c r="G17417" t="s">
        <v>37</v>
      </c>
      <c r="H17417" t="s">
        <v>38</v>
      </c>
      <c r="I17417" t="s">
        <v>39</v>
      </c>
      <c r="J17417" t="s">
        <v>62</v>
      </c>
      <c r="K17417">
        <v>312</v>
      </c>
      <c r="L17417">
        <v>5</v>
      </c>
      <c r="M17417">
        <v>999</v>
      </c>
      <c r="N17417">
        <v>0</v>
      </c>
      <c r="O17417" t="s">
        <v>41</v>
      </c>
      <c r="P17417">
        <v>1.1000000000000001</v>
      </c>
      <c r="Q17417">
        <v>93.994</v>
      </c>
      <c r="R17417">
        <v>-36.4</v>
      </c>
      <c r="S17417">
        <v>4.859</v>
      </c>
      <c r="T17417">
        <v>5191</v>
      </c>
      <c r="U17417" t="s">
        <v>37</v>
      </c>
    </row>
    <row r="17418" spans="1:21" x14ac:dyDescent="0.25">
      <c r="A17418">
        <v>37</v>
      </c>
      <c r="B17418" t="s">
        <v>46</v>
      </c>
      <c r="C17418" t="s">
        <v>35</v>
      </c>
      <c r="D17418" t="s">
        <v>44</v>
      </c>
      <c r="E17418" t="s">
        <v>45</v>
      </c>
      <c r="F17418" t="s">
        <v>42</v>
      </c>
      <c r="G17418" t="s">
        <v>37</v>
      </c>
      <c r="H17418" t="s">
        <v>38</v>
      </c>
      <c r="I17418" t="s">
        <v>39</v>
      </c>
      <c r="J17418" t="s">
        <v>62</v>
      </c>
      <c r="K17418">
        <v>260</v>
      </c>
      <c r="L17418">
        <v>3</v>
      </c>
      <c r="M17418">
        <v>999</v>
      </c>
      <c r="N17418">
        <v>0</v>
      </c>
      <c r="O17418" t="s">
        <v>41</v>
      </c>
      <c r="P17418">
        <v>1.1000000000000001</v>
      </c>
      <c r="Q17418">
        <v>93.994</v>
      </c>
      <c r="R17418">
        <v>-36.4</v>
      </c>
      <c r="S17418">
        <v>4.859</v>
      </c>
      <c r="T17418">
        <v>5191</v>
      </c>
      <c r="U17418" t="s">
        <v>37</v>
      </c>
    </row>
    <row r="17419" spans="1:21" x14ac:dyDescent="0.25">
      <c r="A17419">
        <v>37</v>
      </c>
      <c r="B17419" t="s">
        <v>46</v>
      </c>
      <c r="C17419" t="s">
        <v>53</v>
      </c>
      <c r="D17419" t="s">
        <v>44</v>
      </c>
      <c r="E17419" t="s">
        <v>37</v>
      </c>
      <c r="F17419" t="s">
        <v>42</v>
      </c>
      <c r="G17419" t="s">
        <v>37</v>
      </c>
      <c r="H17419" t="s">
        <v>38</v>
      </c>
      <c r="I17419" t="s">
        <v>39</v>
      </c>
      <c r="J17419" t="s">
        <v>63</v>
      </c>
      <c r="K17419">
        <v>420</v>
      </c>
      <c r="L17419">
        <v>1</v>
      </c>
      <c r="M17419">
        <v>999</v>
      </c>
      <c r="N17419">
        <v>0</v>
      </c>
      <c r="O17419" t="s">
        <v>41</v>
      </c>
      <c r="P17419">
        <v>1.1000000000000001</v>
      </c>
      <c r="Q17419">
        <v>93.994</v>
      </c>
      <c r="R17419">
        <v>-36.4</v>
      </c>
      <c r="S17419">
        <v>4.8600000000000003</v>
      </c>
      <c r="T17419">
        <v>5191</v>
      </c>
      <c r="U17419" t="s">
        <v>37</v>
      </c>
    </row>
    <row r="17420" spans="1:21" x14ac:dyDescent="0.25">
      <c r="A17420">
        <v>37</v>
      </c>
      <c r="B17420" t="s">
        <v>46</v>
      </c>
      <c r="C17420" t="s">
        <v>35</v>
      </c>
      <c r="D17420" t="s">
        <v>44</v>
      </c>
      <c r="E17420" t="s">
        <v>37</v>
      </c>
      <c r="F17420" t="s">
        <v>42</v>
      </c>
      <c r="G17420" t="s">
        <v>37</v>
      </c>
      <c r="H17420" t="s">
        <v>38</v>
      </c>
      <c r="I17420" t="s">
        <v>39</v>
      </c>
      <c r="J17420" t="s">
        <v>63</v>
      </c>
      <c r="K17420">
        <v>133</v>
      </c>
      <c r="L17420">
        <v>1</v>
      </c>
      <c r="M17420">
        <v>999</v>
      </c>
      <c r="N17420">
        <v>0</v>
      </c>
      <c r="O17420" t="s">
        <v>41</v>
      </c>
      <c r="P17420">
        <v>1.1000000000000001</v>
      </c>
      <c r="Q17420">
        <v>93.994</v>
      </c>
      <c r="R17420">
        <v>-36.4</v>
      </c>
      <c r="S17420">
        <v>4.8600000000000003</v>
      </c>
      <c r="T17420">
        <v>5191</v>
      </c>
      <c r="U17420" t="s">
        <v>37</v>
      </c>
    </row>
    <row r="17421" spans="1:21" x14ac:dyDescent="0.25">
      <c r="A17421">
        <v>37</v>
      </c>
      <c r="B17421" t="s">
        <v>43</v>
      </c>
      <c r="C17421" t="s">
        <v>35</v>
      </c>
      <c r="D17421" t="s">
        <v>44</v>
      </c>
      <c r="E17421" t="s">
        <v>37</v>
      </c>
      <c r="F17421" t="s">
        <v>37</v>
      </c>
      <c r="G17421" t="s">
        <v>37</v>
      </c>
      <c r="H17421" t="s">
        <v>38</v>
      </c>
      <c r="I17421" t="s">
        <v>39</v>
      </c>
      <c r="J17421" t="s">
        <v>63</v>
      </c>
      <c r="K17421">
        <v>200</v>
      </c>
      <c r="L17421">
        <v>3</v>
      </c>
      <c r="M17421">
        <v>999</v>
      </c>
      <c r="N17421">
        <v>0</v>
      </c>
      <c r="O17421" t="s">
        <v>41</v>
      </c>
      <c r="P17421">
        <v>1.1000000000000001</v>
      </c>
      <c r="Q17421">
        <v>93.994</v>
      </c>
      <c r="R17421">
        <v>-36.4</v>
      </c>
      <c r="S17421">
        <v>4.8600000000000003</v>
      </c>
      <c r="T17421">
        <v>5191</v>
      </c>
      <c r="U17421" t="s">
        <v>37</v>
      </c>
    </row>
    <row r="17422" spans="1:21" x14ac:dyDescent="0.25">
      <c r="A17422">
        <v>37</v>
      </c>
      <c r="B17422" t="s">
        <v>46</v>
      </c>
      <c r="C17422" t="s">
        <v>53</v>
      </c>
      <c r="D17422" t="s">
        <v>44</v>
      </c>
      <c r="E17422" t="s">
        <v>37</v>
      </c>
      <c r="F17422" t="s">
        <v>37</v>
      </c>
      <c r="G17422" t="s">
        <v>37</v>
      </c>
      <c r="H17422" t="s">
        <v>38</v>
      </c>
      <c r="I17422" t="s">
        <v>39</v>
      </c>
      <c r="J17422" t="s">
        <v>63</v>
      </c>
      <c r="K17422">
        <v>51</v>
      </c>
      <c r="L17422">
        <v>10</v>
      </c>
      <c r="M17422">
        <v>999</v>
      </c>
      <c r="N17422">
        <v>0</v>
      </c>
      <c r="O17422" t="s">
        <v>41</v>
      </c>
      <c r="P17422">
        <v>1.1000000000000001</v>
      </c>
      <c r="Q17422">
        <v>93.994</v>
      </c>
      <c r="R17422">
        <v>-36.4</v>
      </c>
      <c r="S17422">
        <v>4.8600000000000003</v>
      </c>
      <c r="T17422">
        <v>5191</v>
      </c>
      <c r="U17422" t="s">
        <v>37</v>
      </c>
    </row>
    <row r="17423" spans="1:21" x14ac:dyDescent="0.25">
      <c r="A17423">
        <v>37</v>
      </c>
      <c r="B17423" t="s">
        <v>55</v>
      </c>
      <c r="C17423" t="s">
        <v>45</v>
      </c>
      <c r="D17423" t="s">
        <v>44</v>
      </c>
      <c r="E17423" t="s">
        <v>37</v>
      </c>
      <c r="F17423" t="s">
        <v>37</v>
      </c>
      <c r="G17423" t="s">
        <v>37</v>
      </c>
      <c r="H17423" t="s">
        <v>38</v>
      </c>
      <c r="I17423" t="s">
        <v>39</v>
      </c>
      <c r="J17423" t="s">
        <v>63</v>
      </c>
      <c r="K17423">
        <v>95</v>
      </c>
      <c r="L17423">
        <v>6</v>
      </c>
      <c r="M17423">
        <v>999</v>
      </c>
      <c r="N17423">
        <v>0</v>
      </c>
      <c r="O17423" t="s">
        <v>41</v>
      </c>
      <c r="P17423">
        <v>1.1000000000000001</v>
      </c>
      <c r="Q17423">
        <v>93.994</v>
      </c>
      <c r="R17423">
        <v>-36.4</v>
      </c>
      <c r="S17423">
        <v>4.8600000000000003</v>
      </c>
      <c r="T17423">
        <v>5191</v>
      </c>
      <c r="U17423" t="s">
        <v>37</v>
      </c>
    </row>
    <row r="17424" spans="1:21" x14ac:dyDescent="0.25">
      <c r="A17424">
        <v>37</v>
      </c>
      <c r="B17424" t="s">
        <v>43</v>
      </c>
      <c r="C17424" t="s">
        <v>35</v>
      </c>
      <c r="D17424" t="s">
        <v>44</v>
      </c>
      <c r="E17424" t="s">
        <v>37</v>
      </c>
      <c r="F17424" t="s">
        <v>42</v>
      </c>
      <c r="G17424" t="s">
        <v>37</v>
      </c>
      <c r="H17424" t="s">
        <v>38</v>
      </c>
      <c r="I17424" t="s">
        <v>39</v>
      </c>
      <c r="J17424" t="s">
        <v>64</v>
      </c>
      <c r="K17424">
        <v>228</v>
      </c>
      <c r="L17424">
        <v>1</v>
      </c>
      <c r="M17424">
        <v>999</v>
      </c>
      <c r="N17424">
        <v>0</v>
      </c>
      <c r="O17424" t="s">
        <v>41</v>
      </c>
      <c r="P17424">
        <v>1.1000000000000001</v>
      </c>
      <c r="Q17424">
        <v>93.994</v>
      </c>
      <c r="R17424">
        <v>-36.4</v>
      </c>
      <c r="S17424">
        <v>4.859</v>
      </c>
      <c r="T17424">
        <v>5191</v>
      </c>
      <c r="U17424" t="s">
        <v>37</v>
      </c>
    </row>
    <row r="17425" spans="1:21" x14ac:dyDescent="0.25">
      <c r="A17425">
        <v>37</v>
      </c>
      <c r="B17425" t="s">
        <v>50</v>
      </c>
      <c r="C17425" t="s">
        <v>35</v>
      </c>
      <c r="D17425" t="s">
        <v>44</v>
      </c>
      <c r="E17425" t="s">
        <v>37</v>
      </c>
      <c r="F17425" t="s">
        <v>37</v>
      </c>
      <c r="G17425" t="s">
        <v>37</v>
      </c>
      <c r="H17425" t="s">
        <v>38</v>
      </c>
      <c r="I17425" t="s">
        <v>39</v>
      </c>
      <c r="J17425" t="s">
        <v>64</v>
      </c>
      <c r="K17425">
        <v>286</v>
      </c>
      <c r="L17425">
        <v>1</v>
      </c>
      <c r="M17425">
        <v>999</v>
      </c>
      <c r="N17425">
        <v>0</v>
      </c>
      <c r="O17425" t="s">
        <v>41</v>
      </c>
      <c r="P17425">
        <v>1.1000000000000001</v>
      </c>
      <c r="Q17425">
        <v>93.994</v>
      </c>
      <c r="R17425">
        <v>-36.4</v>
      </c>
      <c r="S17425">
        <v>4.859</v>
      </c>
      <c r="T17425">
        <v>5191</v>
      </c>
      <c r="U17425" t="s">
        <v>37</v>
      </c>
    </row>
    <row r="17426" spans="1:21" x14ac:dyDescent="0.25">
      <c r="A17426">
        <v>37</v>
      </c>
      <c r="B17426" t="s">
        <v>51</v>
      </c>
      <c r="C17426" t="s">
        <v>35</v>
      </c>
      <c r="D17426" t="s">
        <v>44</v>
      </c>
      <c r="E17426" t="s">
        <v>37</v>
      </c>
      <c r="F17426" t="s">
        <v>42</v>
      </c>
      <c r="G17426" t="s">
        <v>37</v>
      </c>
      <c r="H17426" t="s">
        <v>38</v>
      </c>
      <c r="I17426" t="s">
        <v>39</v>
      </c>
      <c r="J17426" t="s">
        <v>64</v>
      </c>
      <c r="K17426">
        <v>136</v>
      </c>
      <c r="L17426">
        <v>1</v>
      </c>
      <c r="M17426">
        <v>999</v>
      </c>
      <c r="N17426">
        <v>0</v>
      </c>
      <c r="O17426" t="s">
        <v>41</v>
      </c>
      <c r="P17426">
        <v>1.1000000000000001</v>
      </c>
      <c r="Q17426">
        <v>93.994</v>
      </c>
      <c r="R17426">
        <v>-36.4</v>
      </c>
      <c r="S17426">
        <v>4.859</v>
      </c>
      <c r="T17426">
        <v>5191</v>
      </c>
      <c r="U17426" t="s">
        <v>37</v>
      </c>
    </row>
    <row r="17427" spans="1:21" x14ac:dyDescent="0.25">
      <c r="A17427">
        <v>37</v>
      </c>
      <c r="B17427" t="s">
        <v>43</v>
      </c>
      <c r="C17427" t="s">
        <v>35</v>
      </c>
      <c r="D17427" t="s">
        <v>44</v>
      </c>
      <c r="E17427" t="s">
        <v>37</v>
      </c>
      <c r="F17427" t="s">
        <v>37</v>
      </c>
      <c r="G17427" t="s">
        <v>37</v>
      </c>
      <c r="H17427" t="s">
        <v>38</v>
      </c>
      <c r="I17427" t="s">
        <v>39</v>
      </c>
      <c r="J17427" t="s">
        <v>64</v>
      </c>
      <c r="K17427">
        <v>523</v>
      </c>
      <c r="L17427">
        <v>3</v>
      </c>
      <c r="M17427">
        <v>999</v>
      </c>
      <c r="N17427">
        <v>0</v>
      </c>
      <c r="O17427" t="s">
        <v>41</v>
      </c>
      <c r="P17427">
        <v>1.1000000000000001</v>
      </c>
      <c r="Q17427">
        <v>93.994</v>
      </c>
      <c r="R17427">
        <v>-36.4</v>
      </c>
      <c r="S17427">
        <v>4.859</v>
      </c>
      <c r="T17427">
        <v>5191</v>
      </c>
      <c r="U17427" t="s">
        <v>37</v>
      </c>
    </row>
    <row r="17428" spans="1:21" x14ac:dyDescent="0.25">
      <c r="A17428">
        <v>37</v>
      </c>
      <c r="B17428" t="s">
        <v>43</v>
      </c>
      <c r="C17428" t="s">
        <v>35</v>
      </c>
      <c r="D17428" t="s">
        <v>44</v>
      </c>
      <c r="E17428" t="s">
        <v>37</v>
      </c>
      <c r="F17428" t="s">
        <v>37</v>
      </c>
      <c r="G17428" t="s">
        <v>37</v>
      </c>
      <c r="H17428" t="s">
        <v>38</v>
      </c>
      <c r="I17428" t="s">
        <v>39</v>
      </c>
      <c r="J17428" t="s">
        <v>64</v>
      </c>
      <c r="K17428">
        <v>680</v>
      </c>
      <c r="L17428">
        <v>3</v>
      </c>
      <c r="M17428">
        <v>999</v>
      </c>
      <c r="N17428">
        <v>0</v>
      </c>
      <c r="O17428" t="s">
        <v>41</v>
      </c>
      <c r="P17428">
        <v>1.1000000000000001</v>
      </c>
      <c r="Q17428">
        <v>93.994</v>
      </c>
      <c r="R17428">
        <v>-36.4</v>
      </c>
      <c r="S17428">
        <v>4.859</v>
      </c>
      <c r="T17428">
        <v>5191</v>
      </c>
      <c r="U17428" t="s">
        <v>37</v>
      </c>
    </row>
    <row r="17429" spans="1:21" x14ac:dyDescent="0.25">
      <c r="A17429">
        <v>37</v>
      </c>
      <c r="B17429" t="s">
        <v>46</v>
      </c>
      <c r="C17429" t="s">
        <v>35</v>
      </c>
      <c r="D17429" t="s">
        <v>44</v>
      </c>
      <c r="E17429" t="s">
        <v>37</v>
      </c>
      <c r="F17429" t="s">
        <v>37</v>
      </c>
      <c r="G17429" t="s">
        <v>42</v>
      </c>
      <c r="H17429" t="s">
        <v>38</v>
      </c>
      <c r="I17429" t="s">
        <v>39</v>
      </c>
      <c r="J17429" t="s">
        <v>64</v>
      </c>
      <c r="K17429">
        <v>851</v>
      </c>
      <c r="L17429">
        <v>2</v>
      </c>
      <c r="M17429">
        <v>999</v>
      </c>
      <c r="N17429">
        <v>0</v>
      </c>
      <c r="O17429" t="s">
        <v>41</v>
      </c>
      <c r="P17429">
        <v>1.1000000000000001</v>
      </c>
      <c r="Q17429">
        <v>93.994</v>
      </c>
      <c r="R17429">
        <v>-36.4</v>
      </c>
      <c r="S17429">
        <v>4.859</v>
      </c>
      <c r="T17429">
        <v>5191</v>
      </c>
      <c r="U17429" t="s">
        <v>37</v>
      </c>
    </row>
    <row r="17430" spans="1:21" x14ac:dyDescent="0.25">
      <c r="A17430">
        <v>37</v>
      </c>
      <c r="B17430" t="s">
        <v>43</v>
      </c>
      <c r="C17430" t="s">
        <v>53</v>
      </c>
      <c r="D17430" t="s">
        <v>44</v>
      </c>
      <c r="E17430" t="s">
        <v>37</v>
      </c>
      <c r="F17430" t="s">
        <v>42</v>
      </c>
      <c r="G17430" t="s">
        <v>37</v>
      </c>
      <c r="H17430" t="s">
        <v>38</v>
      </c>
      <c r="I17430" t="s">
        <v>39</v>
      </c>
      <c r="J17430" t="s">
        <v>40</v>
      </c>
      <c r="K17430">
        <v>77</v>
      </c>
      <c r="L17430">
        <v>2</v>
      </c>
      <c r="M17430">
        <v>999</v>
      </c>
      <c r="N17430">
        <v>0</v>
      </c>
      <c r="O17430" t="s">
        <v>41</v>
      </c>
      <c r="P17430">
        <v>1.1000000000000001</v>
      </c>
      <c r="Q17430">
        <v>93.994</v>
      </c>
      <c r="R17430">
        <v>-36.4</v>
      </c>
      <c r="S17430">
        <v>4.8579999999999997</v>
      </c>
      <c r="T17430">
        <v>5191</v>
      </c>
      <c r="U17430" t="s">
        <v>37</v>
      </c>
    </row>
    <row r="17431" spans="1:21" x14ac:dyDescent="0.25">
      <c r="A17431">
        <v>37</v>
      </c>
      <c r="B17431" t="s">
        <v>46</v>
      </c>
      <c r="C17431" t="s">
        <v>35</v>
      </c>
      <c r="D17431" t="s">
        <v>44</v>
      </c>
      <c r="E17431" t="s">
        <v>37</v>
      </c>
      <c r="F17431" t="s">
        <v>42</v>
      </c>
      <c r="G17431" t="s">
        <v>37</v>
      </c>
      <c r="H17431" t="s">
        <v>38</v>
      </c>
      <c r="I17431" t="s">
        <v>39</v>
      </c>
      <c r="J17431" t="s">
        <v>40</v>
      </c>
      <c r="K17431">
        <v>124</v>
      </c>
      <c r="L17431">
        <v>1</v>
      </c>
      <c r="M17431">
        <v>999</v>
      </c>
      <c r="N17431">
        <v>0</v>
      </c>
      <c r="O17431" t="s">
        <v>41</v>
      </c>
      <c r="P17431">
        <v>1.1000000000000001</v>
      </c>
      <c r="Q17431">
        <v>93.994</v>
      </c>
      <c r="R17431">
        <v>-36.4</v>
      </c>
      <c r="S17431">
        <v>4.8579999999999997</v>
      </c>
      <c r="T17431">
        <v>5191</v>
      </c>
      <c r="U17431" t="s">
        <v>37</v>
      </c>
    </row>
    <row r="17432" spans="1:21" x14ac:dyDescent="0.25">
      <c r="A17432">
        <v>37</v>
      </c>
      <c r="B17432" t="s">
        <v>34</v>
      </c>
      <c r="C17432" t="s">
        <v>35</v>
      </c>
      <c r="D17432" t="s">
        <v>44</v>
      </c>
      <c r="E17432" t="s">
        <v>37</v>
      </c>
      <c r="F17432" t="s">
        <v>42</v>
      </c>
      <c r="G17432" t="s">
        <v>42</v>
      </c>
      <c r="H17432" t="s">
        <v>38</v>
      </c>
      <c r="I17432" t="s">
        <v>39</v>
      </c>
      <c r="J17432" t="s">
        <v>40</v>
      </c>
      <c r="K17432">
        <v>723</v>
      </c>
      <c r="L17432">
        <v>1</v>
      </c>
      <c r="M17432">
        <v>999</v>
      </c>
      <c r="N17432">
        <v>0</v>
      </c>
      <c r="O17432" t="s">
        <v>41</v>
      </c>
      <c r="P17432">
        <v>1.1000000000000001</v>
      </c>
      <c r="Q17432">
        <v>93.994</v>
      </c>
      <c r="R17432">
        <v>-36.4</v>
      </c>
      <c r="S17432">
        <v>4.8579999999999997</v>
      </c>
      <c r="T17432">
        <v>5191</v>
      </c>
      <c r="U17432" t="s">
        <v>37</v>
      </c>
    </row>
    <row r="17433" spans="1:21" x14ac:dyDescent="0.25">
      <c r="A17433">
        <v>37</v>
      </c>
      <c r="B17433" t="s">
        <v>46</v>
      </c>
      <c r="C17433" t="s">
        <v>35</v>
      </c>
      <c r="D17433" t="s">
        <v>44</v>
      </c>
      <c r="E17433" t="s">
        <v>45</v>
      </c>
      <c r="F17433" t="s">
        <v>42</v>
      </c>
      <c r="G17433" t="s">
        <v>42</v>
      </c>
      <c r="H17433" t="s">
        <v>38</v>
      </c>
      <c r="I17433" t="s">
        <v>39</v>
      </c>
      <c r="J17433" t="s">
        <v>61</v>
      </c>
      <c r="K17433">
        <v>196</v>
      </c>
      <c r="L17433">
        <v>1</v>
      </c>
      <c r="M17433">
        <v>999</v>
      </c>
      <c r="N17433">
        <v>0</v>
      </c>
      <c r="O17433" t="s">
        <v>41</v>
      </c>
      <c r="P17433">
        <v>1.1000000000000001</v>
      </c>
      <c r="Q17433">
        <v>93.994</v>
      </c>
      <c r="R17433">
        <v>-36.4</v>
      </c>
      <c r="S17433">
        <v>4.8559999999999999</v>
      </c>
      <c r="T17433">
        <v>5191</v>
      </c>
      <c r="U17433" t="s">
        <v>37</v>
      </c>
    </row>
    <row r="17434" spans="1:21" x14ac:dyDescent="0.25">
      <c r="A17434">
        <v>37</v>
      </c>
      <c r="B17434" t="s">
        <v>43</v>
      </c>
      <c r="C17434" t="s">
        <v>35</v>
      </c>
      <c r="D17434" t="s">
        <v>44</v>
      </c>
      <c r="E17434" t="s">
        <v>37</v>
      </c>
      <c r="F17434" t="s">
        <v>42</v>
      </c>
      <c r="G17434" t="s">
        <v>37</v>
      </c>
      <c r="H17434" t="s">
        <v>38</v>
      </c>
      <c r="I17434" t="s">
        <v>39</v>
      </c>
      <c r="J17434" t="s">
        <v>61</v>
      </c>
      <c r="K17434">
        <v>522</v>
      </c>
      <c r="L17434">
        <v>1</v>
      </c>
      <c r="M17434">
        <v>999</v>
      </c>
      <c r="N17434">
        <v>0</v>
      </c>
      <c r="O17434" t="s">
        <v>41</v>
      </c>
      <c r="P17434">
        <v>1.1000000000000001</v>
      </c>
      <c r="Q17434">
        <v>93.994</v>
      </c>
      <c r="R17434">
        <v>-36.4</v>
      </c>
      <c r="S17434">
        <v>4.8559999999999999</v>
      </c>
      <c r="T17434">
        <v>5191</v>
      </c>
      <c r="U17434" t="s">
        <v>37</v>
      </c>
    </row>
    <row r="17435" spans="1:21" x14ac:dyDescent="0.25">
      <c r="A17435">
        <v>37</v>
      </c>
      <c r="B17435" t="s">
        <v>43</v>
      </c>
      <c r="C17435" t="s">
        <v>52</v>
      </c>
      <c r="D17435" t="s">
        <v>44</v>
      </c>
      <c r="E17435" t="s">
        <v>37</v>
      </c>
      <c r="F17435" t="s">
        <v>42</v>
      </c>
      <c r="G17435" t="s">
        <v>37</v>
      </c>
      <c r="H17435" t="s">
        <v>38</v>
      </c>
      <c r="I17435" t="s">
        <v>39</v>
      </c>
      <c r="J17435" t="s">
        <v>61</v>
      </c>
      <c r="K17435">
        <v>227</v>
      </c>
      <c r="L17435">
        <v>9</v>
      </c>
      <c r="M17435">
        <v>999</v>
      </c>
      <c r="N17435">
        <v>0</v>
      </c>
      <c r="O17435" t="s">
        <v>41</v>
      </c>
      <c r="P17435">
        <v>1.1000000000000001</v>
      </c>
      <c r="Q17435">
        <v>93.994</v>
      </c>
      <c r="R17435">
        <v>-36.4</v>
      </c>
      <c r="S17435">
        <v>4.8559999999999999</v>
      </c>
      <c r="T17435">
        <v>5191</v>
      </c>
      <c r="U17435" t="s">
        <v>37</v>
      </c>
    </row>
    <row r="17436" spans="1:21" x14ac:dyDescent="0.25">
      <c r="A17436">
        <v>37</v>
      </c>
      <c r="B17436" t="s">
        <v>43</v>
      </c>
      <c r="C17436" t="s">
        <v>35</v>
      </c>
      <c r="D17436" t="s">
        <v>44</v>
      </c>
      <c r="E17436" t="s">
        <v>45</v>
      </c>
      <c r="F17436" t="s">
        <v>37</v>
      </c>
      <c r="G17436" t="s">
        <v>42</v>
      </c>
      <c r="H17436" t="s">
        <v>38</v>
      </c>
      <c r="I17436" t="s">
        <v>39</v>
      </c>
      <c r="J17436" t="s">
        <v>61</v>
      </c>
      <c r="K17436">
        <v>335</v>
      </c>
      <c r="L17436">
        <v>1</v>
      </c>
      <c r="M17436">
        <v>999</v>
      </c>
      <c r="N17436">
        <v>0</v>
      </c>
      <c r="O17436" t="s">
        <v>41</v>
      </c>
      <c r="P17436">
        <v>1.1000000000000001</v>
      </c>
      <c r="Q17436">
        <v>93.994</v>
      </c>
      <c r="R17436">
        <v>-36.4</v>
      </c>
      <c r="S17436">
        <v>4.8559999999999999</v>
      </c>
      <c r="T17436">
        <v>5191</v>
      </c>
      <c r="U17436" t="s">
        <v>37</v>
      </c>
    </row>
    <row r="17437" spans="1:21" x14ac:dyDescent="0.25">
      <c r="A17437">
        <v>37</v>
      </c>
      <c r="B17437" t="s">
        <v>46</v>
      </c>
      <c r="C17437" t="s">
        <v>35</v>
      </c>
      <c r="D17437" t="s">
        <v>44</v>
      </c>
      <c r="E17437" t="s">
        <v>37</v>
      </c>
      <c r="F17437" t="s">
        <v>42</v>
      </c>
      <c r="G17437" t="s">
        <v>42</v>
      </c>
      <c r="H17437" t="s">
        <v>38</v>
      </c>
      <c r="I17437" t="s">
        <v>39</v>
      </c>
      <c r="J17437" t="s">
        <v>61</v>
      </c>
      <c r="K17437">
        <v>697</v>
      </c>
      <c r="L17437">
        <v>2</v>
      </c>
      <c r="M17437">
        <v>999</v>
      </c>
      <c r="N17437">
        <v>0</v>
      </c>
      <c r="O17437" t="s">
        <v>41</v>
      </c>
      <c r="P17437">
        <v>1.1000000000000001</v>
      </c>
      <c r="Q17437">
        <v>93.994</v>
      </c>
      <c r="R17437">
        <v>-36.4</v>
      </c>
      <c r="S17437">
        <v>4.8559999999999999</v>
      </c>
      <c r="T17437">
        <v>5191</v>
      </c>
      <c r="U17437" t="s">
        <v>37</v>
      </c>
    </row>
    <row r="17438" spans="1:21" x14ac:dyDescent="0.25">
      <c r="A17438">
        <v>37</v>
      </c>
      <c r="B17438" t="s">
        <v>50</v>
      </c>
      <c r="C17438" t="s">
        <v>35</v>
      </c>
      <c r="D17438" t="s">
        <v>44</v>
      </c>
      <c r="E17438" t="s">
        <v>45</v>
      </c>
      <c r="F17438" t="s">
        <v>37</v>
      </c>
      <c r="G17438" t="s">
        <v>37</v>
      </c>
      <c r="H17438" t="s">
        <v>38</v>
      </c>
      <c r="I17438" t="s">
        <v>39</v>
      </c>
      <c r="J17438" t="s">
        <v>61</v>
      </c>
      <c r="K17438">
        <v>26</v>
      </c>
      <c r="L17438">
        <v>14</v>
      </c>
      <c r="M17438">
        <v>999</v>
      </c>
      <c r="N17438">
        <v>0</v>
      </c>
      <c r="O17438" t="s">
        <v>41</v>
      </c>
      <c r="P17438">
        <v>1.1000000000000001</v>
      </c>
      <c r="Q17438">
        <v>93.994</v>
      </c>
      <c r="R17438">
        <v>-36.4</v>
      </c>
      <c r="S17438">
        <v>4.8559999999999999</v>
      </c>
      <c r="T17438">
        <v>5191</v>
      </c>
      <c r="U17438" t="s">
        <v>37</v>
      </c>
    </row>
    <row r="17439" spans="1:21" x14ac:dyDescent="0.25">
      <c r="A17439">
        <v>37</v>
      </c>
      <c r="B17439" t="s">
        <v>56</v>
      </c>
      <c r="C17439" t="s">
        <v>35</v>
      </c>
      <c r="D17439" t="s">
        <v>44</v>
      </c>
      <c r="E17439" t="s">
        <v>37</v>
      </c>
      <c r="F17439" t="s">
        <v>37</v>
      </c>
      <c r="G17439" t="s">
        <v>37</v>
      </c>
      <c r="H17439" t="s">
        <v>38</v>
      </c>
      <c r="I17439" t="s">
        <v>39</v>
      </c>
      <c r="J17439" t="s">
        <v>61</v>
      </c>
      <c r="K17439">
        <v>56</v>
      </c>
      <c r="L17439">
        <v>3</v>
      </c>
      <c r="M17439">
        <v>999</v>
      </c>
      <c r="N17439">
        <v>0</v>
      </c>
      <c r="O17439" t="s">
        <v>41</v>
      </c>
      <c r="P17439">
        <v>1.1000000000000001</v>
      </c>
      <c r="Q17439">
        <v>93.994</v>
      </c>
      <c r="R17439">
        <v>-36.4</v>
      </c>
      <c r="S17439">
        <v>4.8559999999999999</v>
      </c>
      <c r="T17439">
        <v>5191</v>
      </c>
      <c r="U17439" t="s">
        <v>37</v>
      </c>
    </row>
    <row r="17440" spans="1:21" x14ac:dyDescent="0.25">
      <c r="A17440">
        <v>37</v>
      </c>
      <c r="B17440" t="s">
        <v>43</v>
      </c>
      <c r="C17440" t="s">
        <v>52</v>
      </c>
      <c r="D17440" t="s">
        <v>44</v>
      </c>
      <c r="E17440" t="s">
        <v>37</v>
      </c>
      <c r="F17440" t="s">
        <v>37</v>
      </c>
      <c r="G17440" t="s">
        <v>37</v>
      </c>
      <c r="H17440" t="s">
        <v>38</v>
      </c>
      <c r="I17440" t="s">
        <v>39</v>
      </c>
      <c r="J17440" t="s">
        <v>62</v>
      </c>
      <c r="K17440">
        <v>139</v>
      </c>
      <c r="L17440">
        <v>1</v>
      </c>
      <c r="M17440">
        <v>999</v>
      </c>
      <c r="N17440">
        <v>0</v>
      </c>
      <c r="O17440" t="s">
        <v>41</v>
      </c>
      <c r="P17440">
        <v>1.1000000000000001</v>
      </c>
      <c r="Q17440">
        <v>93.994</v>
      </c>
      <c r="R17440">
        <v>-36.4</v>
      </c>
      <c r="S17440">
        <v>4.8579999999999997</v>
      </c>
      <c r="T17440">
        <v>5191</v>
      </c>
      <c r="U17440" t="s">
        <v>37</v>
      </c>
    </row>
    <row r="17441" spans="1:21" x14ac:dyDescent="0.25">
      <c r="A17441">
        <v>37</v>
      </c>
      <c r="B17441" t="s">
        <v>43</v>
      </c>
      <c r="C17441" t="s">
        <v>35</v>
      </c>
      <c r="D17441" t="s">
        <v>44</v>
      </c>
      <c r="E17441" t="s">
        <v>45</v>
      </c>
      <c r="F17441" t="s">
        <v>37</v>
      </c>
      <c r="G17441" t="s">
        <v>37</v>
      </c>
      <c r="H17441" t="s">
        <v>38</v>
      </c>
      <c r="I17441" t="s">
        <v>39</v>
      </c>
      <c r="J17441" t="s">
        <v>62</v>
      </c>
      <c r="K17441">
        <v>112</v>
      </c>
      <c r="L17441">
        <v>1</v>
      </c>
      <c r="M17441">
        <v>999</v>
      </c>
      <c r="N17441">
        <v>0</v>
      </c>
      <c r="O17441" t="s">
        <v>41</v>
      </c>
      <c r="P17441">
        <v>1.1000000000000001</v>
      </c>
      <c r="Q17441">
        <v>93.994</v>
      </c>
      <c r="R17441">
        <v>-36.4</v>
      </c>
      <c r="S17441">
        <v>4.8579999999999997</v>
      </c>
      <c r="T17441">
        <v>5191</v>
      </c>
      <c r="U17441" t="s">
        <v>37</v>
      </c>
    </row>
    <row r="17442" spans="1:21" x14ac:dyDescent="0.25">
      <c r="A17442">
        <v>37</v>
      </c>
      <c r="B17442" t="s">
        <v>46</v>
      </c>
      <c r="C17442" t="s">
        <v>53</v>
      </c>
      <c r="D17442" t="s">
        <v>44</v>
      </c>
      <c r="E17442" t="s">
        <v>45</v>
      </c>
      <c r="F17442" t="s">
        <v>42</v>
      </c>
      <c r="G17442" t="s">
        <v>42</v>
      </c>
      <c r="H17442" t="s">
        <v>38</v>
      </c>
      <c r="I17442" t="s">
        <v>39</v>
      </c>
      <c r="J17442" t="s">
        <v>62</v>
      </c>
      <c r="K17442">
        <v>354</v>
      </c>
      <c r="L17442">
        <v>5</v>
      </c>
      <c r="M17442">
        <v>999</v>
      </c>
      <c r="N17442">
        <v>0</v>
      </c>
      <c r="O17442" t="s">
        <v>41</v>
      </c>
      <c r="P17442">
        <v>1.1000000000000001</v>
      </c>
      <c r="Q17442">
        <v>93.994</v>
      </c>
      <c r="R17442">
        <v>-36.4</v>
      </c>
      <c r="S17442">
        <v>4.8579999999999997</v>
      </c>
      <c r="T17442">
        <v>5191</v>
      </c>
      <c r="U17442" t="s">
        <v>37</v>
      </c>
    </row>
    <row r="17443" spans="1:21" x14ac:dyDescent="0.25">
      <c r="A17443">
        <v>37</v>
      </c>
      <c r="B17443" t="s">
        <v>58</v>
      </c>
      <c r="C17443" t="s">
        <v>35</v>
      </c>
      <c r="D17443" t="s">
        <v>44</v>
      </c>
      <c r="E17443" t="s">
        <v>37</v>
      </c>
      <c r="F17443" t="s">
        <v>37</v>
      </c>
      <c r="G17443" t="s">
        <v>42</v>
      </c>
      <c r="H17443" t="s">
        <v>38</v>
      </c>
      <c r="I17443" t="s">
        <v>39</v>
      </c>
      <c r="J17443" t="s">
        <v>62</v>
      </c>
      <c r="K17443">
        <v>394</v>
      </c>
      <c r="L17443">
        <v>2</v>
      </c>
      <c r="M17443">
        <v>999</v>
      </c>
      <c r="N17443">
        <v>0</v>
      </c>
      <c r="O17443" t="s">
        <v>41</v>
      </c>
      <c r="P17443">
        <v>1.1000000000000001</v>
      </c>
      <c r="Q17443">
        <v>93.994</v>
      </c>
      <c r="R17443">
        <v>-36.4</v>
      </c>
      <c r="S17443">
        <v>4.8579999999999997</v>
      </c>
      <c r="T17443">
        <v>5191</v>
      </c>
      <c r="U17443" t="s">
        <v>37</v>
      </c>
    </row>
    <row r="17444" spans="1:21" x14ac:dyDescent="0.25">
      <c r="A17444">
        <v>37</v>
      </c>
      <c r="B17444" t="s">
        <v>50</v>
      </c>
      <c r="C17444" t="s">
        <v>52</v>
      </c>
      <c r="D17444" t="s">
        <v>44</v>
      </c>
      <c r="E17444" t="s">
        <v>37</v>
      </c>
      <c r="F17444" t="s">
        <v>42</v>
      </c>
      <c r="G17444" t="s">
        <v>42</v>
      </c>
      <c r="H17444" t="s">
        <v>38</v>
      </c>
      <c r="I17444" t="s">
        <v>39</v>
      </c>
      <c r="J17444" t="s">
        <v>62</v>
      </c>
      <c r="K17444">
        <v>131</v>
      </c>
      <c r="L17444">
        <v>2</v>
      </c>
      <c r="M17444">
        <v>999</v>
      </c>
      <c r="N17444">
        <v>0</v>
      </c>
      <c r="O17444" t="s">
        <v>41</v>
      </c>
      <c r="P17444">
        <v>1.1000000000000001</v>
      </c>
      <c r="Q17444">
        <v>93.994</v>
      </c>
      <c r="R17444">
        <v>-36.4</v>
      </c>
      <c r="S17444">
        <v>4.8579999999999997</v>
      </c>
      <c r="T17444">
        <v>5191</v>
      </c>
      <c r="U17444" t="s">
        <v>37</v>
      </c>
    </row>
    <row r="17445" spans="1:21" x14ac:dyDescent="0.25">
      <c r="A17445">
        <v>37</v>
      </c>
      <c r="B17445" t="s">
        <v>46</v>
      </c>
      <c r="C17445" t="s">
        <v>35</v>
      </c>
      <c r="D17445" t="s">
        <v>44</v>
      </c>
      <c r="E17445" t="s">
        <v>37</v>
      </c>
      <c r="F17445" t="s">
        <v>37</v>
      </c>
      <c r="G17445" t="s">
        <v>42</v>
      </c>
      <c r="H17445" t="s">
        <v>38</v>
      </c>
      <c r="I17445" t="s">
        <v>39</v>
      </c>
      <c r="J17445" t="s">
        <v>64</v>
      </c>
      <c r="K17445">
        <v>3</v>
      </c>
      <c r="L17445">
        <v>3</v>
      </c>
      <c r="M17445">
        <v>999</v>
      </c>
      <c r="N17445">
        <v>0</v>
      </c>
      <c r="O17445" t="s">
        <v>41</v>
      </c>
      <c r="P17445">
        <v>1.1000000000000001</v>
      </c>
      <c r="Q17445">
        <v>93.994</v>
      </c>
      <c r="R17445">
        <v>-36.4</v>
      </c>
      <c r="S17445">
        <v>4.8570000000000002</v>
      </c>
      <c r="T17445">
        <v>5191</v>
      </c>
      <c r="U17445" t="s">
        <v>37</v>
      </c>
    </row>
    <row r="17446" spans="1:21" x14ac:dyDescent="0.25">
      <c r="A17446">
        <v>37</v>
      </c>
      <c r="B17446" t="s">
        <v>34</v>
      </c>
      <c r="C17446" t="s">
        <v>35</v>
      </c>
      <c r="D17446" t="s">
        <v>44</v>
      </c>
      <c r="E17446" t="s">
        <v>37</v>
      </c>
      <c r="F17446" t="s">
        <v>37</v>
      </c>
      <c r="G17446" t="s">
        <v>37</v>
      </c>
      <c r="H17446" t="s">
        <v>38</v>
      </c>
      <c r="I17446" t="s">
        <v>39</v>
      </c>
      <c r="J17446" t="s">
        <v>64</v>
      </c>
      <c r="K17446">
        <v>138</v>
      </c>
      <c r="L17446">
        <v>6</v>
      </c>
      <c r="M17446">
        <v>999</v>
      </c>
      <c r="N17446">
        <v>0</v>
      </c>
      <c r="O17446" t="s">
        <v>41</v>
      </c>
      <c r="P17446">
        <v>1.1000000000000001</v>
      </c>
      <c r="Q17446">
        <v>93.994</v>
      </c>
      <c r="R17446">
        <v>-36.4</v>
      </c>
      <c r="S17446">
        <v>4.8570000000000002</v>
      </c>
      <c r="T17446">
        <v>5191</v>
      </c>
      <c r="U17446" t="s">
        <v>37</v>
      </c>
    </row>
    <row r="17447" spans="1:21" x14ac:dyDescent="0.25">
      <c r="A17447">
        <v>37</v>
      </c>
      <c r="B17447" t="s">
        <v>46</v>
      </c>
      <c r="C17447" t="s">
        <v>52</v>
      </c>
      <c r="D17447" t="s">
        <v>44</v>
      </c>
      <c r="E17447" t="s">
        <v>37</v>
      </c>
      <c r="F17447" t="s">
        <v>42</v>
      </c>
      <c r="G17447" t="s">
        <v>37</v>
      </c>
      <c r="H17447" t="s">
        <v>38</v>
      </c>
      <c r="I17447" t="s">
        <v>39</v>
      </c>
      <c r="J17447" t="s">
        <v>64</v>
      </c>
      <c r="K17447">
        <v>773</v>
      </c>
      <c r="L17447">
        <v>2</v>
      </c>
      <c r="M17447">
        <v>999</v>
      </c>
      <c r="N17447">
        <v>0</v>
      </c>
      <c r="O17447" t="s">
        <v>41</v>
      </c>
      <c r="P17447">
        <v>1.1000000000000001</v>
      </c>
      <c r="Q17447">
        <v>93.994</v>
      </c>
      <c r="R17447">
        <v>-36.4</v>
      </c>
      <c r="S17447">
        <v>4.8570000000000002</v>
      </c>
      <c r="T17447">
        <v>5191</v>
      </c>
      <c r="U17447" t="s">
        <v>37</v>
      </c>
    </row>
    <row r="17448" spans="1:21" x14ac:dyDescent="0.25">
      <c r="A17448">
        <v>37</v>
      </c>
      <c r="B17448" t="s">
        <v>46</v>
      </c>
      <c r="C17448" t="s">
        <v>52</v>
      </c>
      <c r="D17448" t="s">
        <v>44</v>
      </c>
      <c r="E17448" t="s">
        <v>37</v>
      </c>
      <c r="F17448" t="s">
        <v>42</v>
      </c>
      <c r="G17448" t="s">
        <v>42</v>
      </c>
      <c r="H17448" t="s">
        <v>38</v>
      </c>
      <c r="I17448" t="s">
        <v>39</v>
      </c>
      <c r="J17448" t="s">
        <v>64</v>
      </c>
      <c r="K17448">
        <v>123</v>
      </c>
      <c r="L17448">
        <v>2</v>
      </c>
      <c r="M17448">
        <v>999</v>
      </c>
      <c r="N17448">
        <v>0</v>
      </c>
      <c r="O17448" t="s">
        <v>41</v>
      </c>
      <c r="P17448">
        <v>1.1000000000000001</v>
      </c>
      <c r="Q17448">
        <v>93.994</v>
      </c>
      <c r="R17448">
        <v>-36.4</v>
      </c>
      <c r="S17448">
        <v>4.8570000000000002</v>
      </c>
      <c r="T17448">
        <v>5191</v>
      </c>
      <c r="U17448" t="s">
        <v>37</v>
      </c>
    </row>
    <row r="17449" spans="1:21" x14ac:dyDescent="0.25">
      <c r="A17449">
        <v>37</v>
      </c>
      <c r="B17449" t="s">
        <v>46</v>
      </c>
      <c r="C17449" t="s">
        <v>52</v>
      </c>
      <c r="D17449" t="s">
        <v>44</v>
      </c>
      <c r="E17449" t="s">
        <v>37</v>
      </c>
      <c r="F17449" t="s">
        <v>37</v>
      </c>
      <c r="G17449" t="s">
        <v>37</v>
      </c>
      <c r="H17449" t="s">
        <v>38</v>
      </c>
      <c r="I17449" t="s">
        <v>39</v>
      </c>
      <c r="J17449" t="s">
        <v>64</v>
      </c>
      <c r="K17449">
        <v>147</v>
      </c>
      <c r="L17449">
        <v>1</v>
      </c>
      <c r="M17449">
        <v>999</v>
      </c>
      <c r="N17449">
        <v>0</v>
      </c>
      <c r="O17449" t="s">
        <v>41</v>
      </c>
      <c r="P17449">
        <v>1.1000000000000001</v>
      </c>
      <c r="Q17449">
        <v>93.994</v>
      </c>
      <c r="R17449">
        <v>-36.4</v>
      </c>
      <c r="S17449">
        <v>4.8570000000000002</v>
      </c>
      <c r="T17449">
        <v>5191</v>
      </c>
      <c r="U17449" t="s">
        <v>37</v>
      </c>
    </row>
    <row r="17450" spans="1:21" x14ac:dyDescent="0.25">
      <c r="A17450">
        <v>37</v>
      </c>
      <c r="B17450" t="s">
        <v>43</v>
      </c>
      <c r="C17450" t="s">
        <v>35</v>
      </c>
      <c r="D17450" t="s">
        <v>44</v>
      </c>
      <c r="E17450" t="s">
        <v>37</v>
      </c>
      <c r="F17450" t="s">
        <v>37</v>
      </c>
      <c r="G17450" t="s">
        <v>37</v>
      </c>
      <c r="H17450" t="s">
        <v>38</v>
      </c>
      <c r="I17450" t="s">
        <v>39</v>
      </c>
      <c r="J17450" t="s">
        <v>64</v>
      </c>
      <c r="K17450">
        <v>427</v>
      </c>
      <c r="L17450">
        <v>2</v>
      </c>
      <c r="M17450">
        <v>999</v>
      </c>
      <c r="N17450">
        <v>0</v>
      </c>
      <c r="O17450" t="s">
        <v>41</v>
      </c>
      <c r="P17450">
        <v>1.1000000000000001</v>
      </c>
      <c r="Q17450">
        <v>93.994</v>
      </c>
      <c r="R17450">
        <v>-36.4</v>
      </c>
      <c r="S17450">
        <v>4.8570000000000002</v>
      </c>
      <c r="T17450">
        <v>5191</v>
      </c>
      <c r="U17450" t="s">
        <v>37</v>
      </c>
    </row>
    <row r="17451" spans="1:21" x14ac:dyDescent="0.25">
      <c r="A17451">
        <v>37</v>
      </c>
      <c r="B17451" t="s">
        <v>46</v>
      </c>
      <c r="C17451" t="s">
        <v>52</v>
      </c>
      <c r="D17451" t="s">
        <v>44</v>
      </c>
      <c r="E17451" t="s">
        <v>45</v>
      </c>
      <c r="F17451" t="s">
        <v>42</v>
      </c>
      <c r="G17451" t="s">
        <v>37</v>
      </c>
      <c r="H17451" t="s">
        <v>38</v>
      </c>
      <c r="I17451" t="s">
        <v>39</v>
      </c>
      <c r="J17451" t="s">
        <v>64</v>
      </c>
      <c r="K17451">
        <v>159</v>
      </c>
      <c r="L17451">
        <v>5</v>
      </c>
      <c r="M17451">
        <v>999</v>
      </c>
      <c r="N17451">
        <v>0</v>
      </c>
      <c r="O17451" t="s">
        <v>41</v>
      </c>
      <c r="P17451">
        <v>1.1000000000000001</v>
      </c>
      <c r="Q17451">
        <v>93.994</v>
      </c>
      <c r="R17451">
        <v>-36.4</v>
      </c>
      <c r="S17451">
        <v>4.8570000000000002</v>
      </c>
      <c r="T17451">
        <v>5191</v>
      </c>
      <c r="U17451" t="s">
        <v>37</v>
      </c>
    </row>
    <row r="17452" spans="1:21" x14ac:dyDescent="0.25">
      <c r="A17452">
        <v>37</v>
      </c>
      <c r="B17452" t="s">
        <v>43</v>
      </c>
      <c r="C17452" t="s">
        <v>35</v>
      </c>
      <c r="D17452" t="s">
        <v>44</v>
      </c>
      <c r="E17452" t="s">
        <v>37</v>
      </c>
      <c r="F17452" t="s">
        <v>37</v>
      </c>
      <c r="G17452" t="s">
        <v>37</v>
      </c>
      <c r="H17452" t="s">
        <v>38</v>
      </c>
      <c r="I17452" t="s">
        <v>39</v>
      </c>
      <c r="J17452" t="s">
        <v>40</v>
      </c>
      <c r="K17452">
        <v>63</v>
      </c>
      <c r="L17452">
        <v>1</v>
      </c>
      <c r="M17452">
        <v>999</v>
      </c>
      <c r="N17452">
        <v>0</v>
      </c>
      <c r="O17452" t="s">
        <v>41</v>
      </c>
      <c r="P17452">
        <v>1.1000000000000001</v>
      </c>
      <c r="Q17452">
        <v>93.994</v>
      </c>
      <c r="R17452">
        <v>-36.4</v>
      </c>
      <c r="S17452">
        <v>4.8570000000000002</v>
      </c>
      <c r="T17452">
        <v>5191</v>
      </c>
      <c r="U17452" t="s">
        <v>37</v>
      </c>
    </row>
    <row r="17453" spans="1:21" x14ac:dyDescent="0.25">
      <c r="A17453">
        <v>37</v>
      </c>
      <c r="B17453" t="s">
        <v>43</v>
      </c>
      <c r="C17453" t="s">
        <v>35</v>
      </c>
      <c r="D17453" t="s">
        <v>44</v>
      </c>
      <c r="E17453" t="s">
        <v>37</v>
      </c>
      <c r="F17453" t="s">
        <v>42</v>
      </c>
      <c r="G17453" t="s">
        <v>37</v>
      </c>
      <c r="H17453" t="s">
        <v>38</v>
      </c>
      <c r="I17453" t="s">
        <v>39</v>
      </c>
      <c r="J17453" t="s">
        <v>40</v>
      </c>
      <c r="K17453">
        <v>149</v>
      </c>
      <c r="L17453">
        <v>1</v>
      </c>
      <c r="M17453">
        <v>999</v>
      </c>
      <c r="N17453">
        <v>0</v>
      </c>
      <c r="O17453" t="s">
        <v>41</v>
      </c>
      <c r="P17453">
        <v>1.1000000000000001</v>
      </c>
      <c r="Q17453">
        <v>93.994</v>
      </c>
      <c r="R17453">
        <v>-36.4</v>
      </c>
      <c r="S17453">
        <v>4.8570000000000002</v>
      </c>
      <c r="T17453">
        <v>5191</v>
      </c>
      <c r="U17453" t="s">
        <v>37</v>
      </c>
    </row>
    <row r="17454" spans="1:21" x14ac:dyDescent="0.25">
      <c r="A17454">
        <v>37</v>
      </c>
      <c r="B17454" t="s">
        <v>46</v>
      </c>
      <c r="C17454" t="s">
        <v>35</v>
      </c>
      <c r="D17454" t="s">
        <v>44</v>
      </c>
      <c r="E17454" t="s">
        <v>45</v>
      </c>
      <c r="F17454" t="s">
        <v>37</v>
      </c>
      <c r="G17454" t="s">
        <v>37</v>
      </c>
      <c r="H17454" t="s">
        <v>38</v>
      </c>
      <c r="I17454" t="s">
        <v>39</v>
      </c>
      <c r="J17454" t="s">
        <v>40</v>
      </c>
      <c r="K17454">
        <v>74</v>
      </c>
      <c r="L17454">
        <v>1</v>
      </c>
      <c r="M17454">
        <v>999</v>
      </c>
      <c r="N17454">
        <v>0</v>
      </c>
      <c r="O17454" t="s">
        <v>41</v>
      </c>
      <c r="P17454">
        <v>1.1000000000000001</v>
      </c>
      <c r="Q17454">
        <v>93.994</v>
      </c>
      <c r="R17454">
        <v>-36.4</v>
      </c>
      <c r="S17454">
        <v>4.8570000000000002</v>
      </c>
      <c r="T17454">
        <v>5191</v>
      </c>
      <c r="U17454" t="s">
        <v>37</v>
      </c>
    </row>
    <row r="17455" spans="1:21" x14ac:dyDescent="0.25">
      <c r="A17455">
        <v>37</v>
      </c>
      <c r="B17455" t="s">
        <v>34</v>
      </c>
      <c r="C17455" t="s">
        <v>35</v>
      </c>
      <c r="D17455" t="s">
        <v>44</v>
      </c>
      <c r="E17455" t="s">
        <v>37</v>
      </c>
      <c r="F17455" t="s">
        <v>42</v>
      </c>
      <c r="G17455" t="s">
        <v>37</v>
      </c>
      <c r="H17455" t="s">
        <v>38</v>
      </c>
      <c r="I17455" t="s">
        <v>39</v>
      </c>
      <c r="J17455" t="s">
        <v>40</v>
      </c>
      <c r="K17455">
        <v>124</v>
      </c>
      <c r="L17455">
        <v>2</v>
      </c>
      <c r="M17455">
        <v>999</v>
      </c>
      <c r="N17455">
        <v>0</v>
      </c>
      <c r="O17455" t="s">
        <v>41</v>
      </c>
      <c r="P17455">
        <v>1.1000000000000001</v>
      </c>
      <c r="Q17455">
        <v>93.994</v>
      </c>
      <c r="R17455">
        <v>-36.4</v>
      </c>
      <c r="S17455">
        <v>4.8570000000000002</v>
      </c>
      <c r="T17455">
        <v>5191</v>
      </c>
      <c r="U17455" t="s">
        <v>37</v>
      </c>
    </row>
    <row r="17456" spans="1:21" x14ac:dyDescent="0.25">
      <c r="A17456">
        <v>37</v>
      </c>
      <c r="B17456" t="s">
        <v>46</v>
      </c>
      <c r="C17456" t="s">
        <v>52</v>
      </c>
      <c r="D17456" t="s">
        <v>44</v>
      </c>
      <c r="E17456" t="s">
        <v>37</v>
      </c>
      <c r="F17456" t="s">
        <v>42</v>
      </c>
      <c r="G17456" t="s">
        <v>37</v>
      </c>
      <c r="H17456" t="s">
        <v>38</v>
      </c>
      <c r="I17456" t="s">
        <v>39</v>
      </c>
      <c r="J17456" t="s">
        <v>40</v>
      </c>
      <c r="K17456">
        <v>192</v>
      </c>
      <c r="L17456">
        <v>6</v>
      </c>
      <c r="M17456">
        <v>999</v>
      </c>
      <c r="N17456">
        <v>0</v>
      </c>
      <c r="O17456" t="s">
        <v>41</v>
      </c>
      <c r="P17456">
        <v>1.1000000000000001</v>
      </c>
      <c r="Q17456">
        <v>93.994</v>
      </c>
      <c r="R17456">
        <v>-36.4</v>
      </c>
      <c r="S17456">
        <v>4.8570000000000002</v>
      </c>
      <c r="T17456">
        <v>5191</v>
      </c>
      <c r="U17456" t="s">
        <v>37</v>
      </c>
    </row>
    <row r="17457" spans="1:21" x14ac:dyDescent="0.25">
      <c r="A17457">
        <v>37</v>
      </c>
      <c r="B17457" t="s">
        <v>55</v>
      </c>
      <c r="C17457" t="s">
        <v>53</v>
      </c>
      <c r="D17457" t="s">
        <v>44</v>
      </c>
      <c r="E17457" t="s">
        <v>37</v>
      </c>
      <c r="F17457" t="s">
        <v>42</v>
      </c>
      <c r="G17457" t="s">
        <v>37</v>
      </c>
      <c r="H17457" t="s">
        <v>38</v>
      </c>
      <c r="I17457" t="s">
        <v>39</v>
      </c>
      <c r="J17457" t="s">
        <v>40</v>
      </c>
      <c r="K17457">
        <v>63</v>
      </c>
      <c r="L17457">
        <v>3</v>
      </c>
      <c r="M17457">
        <v>999</v>
      </c>
      <c r="N17457">
        <v>0</v>
      </c>
      <c r="O17457" t="s">
        <v>41</v>
      </c>
      <c r="P17457">
        <v>1.1000000000000001</v>
      </c>
      <c r="Q17457">
        <v>93.994</v>
      </c>
      <c r="R17457">
        <v>-36.4</v>
      </c>
      <c r="S17457">
        <v>4.8570000000000002</v>
      </c>
      <c r="T17457">
        <v>5191</v>
      </c>
      <c r="U17457" t="s">
        <v>37</v>
      </c>
    </row>
    <row r="17458" spans="1:21" x14ac:dyDescent="0.25">
      <c r="A17458">
        <v>37</v>
      </c>
      <c r="B17458" t="s">
        <v>43</v>
      </c>
      <c r="C17458" t="s">
        <v>52</v>
      </c>
      <c r="D17458" t="s">
        <v>44</v>
      </c>
      <c r="E17458" t="s">
        <v>37</v>
      </c>
      <c r="F17458" t="s">
        <v>37</v>
      </c>
      <c r="G17458" t="s">
        <v>37</v>
      </c>
      <c r="H17458" t="s">
        <v>38</v>
      </c>
      <c r="I17458" t="s">
        <v>39</v>
      </c>
      <c r="J17458" t="s">
        <v>40</v>
      </c>
      <c r="K17458">
        <v>96</v>
      </c>
      <c r="L17458">
        <v>5</v>
      </c>
      <c r="M17458">
        <v>999</v>
      </c>
      <c r="N17458">
        <v>0</v>
      </c>
      <c r="O17458" t="s">
        <v>41</v>
      </c>
      <c r="P17458">
        <v>1.1000000000000001</v>
      </c>
      <c r="Q17458">
        <v>93.994</v>
      </c>
      <c r="R17458">
        <v>-36.4</v>
      </c>
      <c r="S17458">
        <v>4.8570000000000002</v>
      </c>
      <c r="T17458">
        <v>5191</v>
      </c>
      <c r="U17458" t="s">
        <v>37</v>
      </c>
    </row>
    <row r="17459" spans="1:21" x14ac:dyDescent="0.25">
      <c r="A17459">
        <v>37</v>
      </c>
      <c r="B17459" t="s">
        <v>43</v>
      </c>
      <c r="C17459" t="s">
        <v>53</v>
      </c>
      <c r="D17459" t="s">
        <v>44</v>
      </c>
      <c r="E17459" t="s">
        <v>37</v>
      </c>
      <c r="F17459" t="s">
        <v>42</v>
      </c>
      <c r="G17459" t="s">
        <v>42</v>
      </c>
      <c r="H17459" t="s">
        <v>38</v>
      </c>
      <c r="I17459" t="s">
        <v>39</v>
      </c>
      <c r="J17459" t="s">
        <v>40</v>
      </c>
      <c r="K17459">
        <v>125</v>
      </c>
      <c r="L17459">
        <v>4</v>
      </c>
      <c r="M17459">
        <v>999</v>
      </c>
      <c r="N17459">
        <v>0</v>
      </c>
      <c r="O17459" t="s">
        <v>41</v>
      </c>
      <c r="P17459">
        <v>1.1000000000000001</v>
      </c>
      <c r="Q17459">
        <v>93.994</v>
      </c>
      <c r="R17459">
        <v>-36.4</v>
      </c>
      <c r="S17459">
        <v>4.8570000000000002</v>
      </c>
      <c r="T17459">
        <v>5191</v>
      </c>
      <c r="U17459" t="s">
        <v>37</v>
      </c>
    </row>
    <row r="17460" spans="1:21" x14ac:dyDescent="0.25">
      <c r="A17460">
        <v>37</v>
      </c>
      <c r="B17460" t="s">
        <v>50</v>
      </c>
      <c r="C17460" t="s">
        <v>35</v>
      </c>
      <c r="D17460" t="s">
        <v>44</v>
      </c>
      <c r="E17460" t="s">
        <v>37</v>
      </c>
      <c r="F17460" t="s">
        <v>42</v>
      </c>
      <c r="G17460" t="s">
        <v>42</v>
      </c>
      <c r="H17460" t="s">
        <v>38</v>
      </c>
      <c r="I17460" t="s">
        <v>39</v>
      </c>
      <c r="J17460" t="s">
        <v>61</v>
      </c>
      <c r="K17460">
        <v>172</v>
      </c>
      <c r="L17460">
        <v>7</v>
      </c>
      <c r="M17460">
        <v>999</v>
      </c>
      <c r="N17460">
        <v>0</v>
      </c>
      <c r="O17460" t="s">
        <v>41</v>
      </c>
      <c r="P17460">
        <v>1.1000000000000001</v>
      </c>
      <c r="Q17460">
        <v>93.994</v>
      </c>
      <c r="R17460">
        <v>-36.4</v>
      </c>
      <c r="S17460">
        <v>4.8570000000000002</v>
      </c>
      <c r="T17460">
        <v>5191</v>
      </c>
      <c r="U17460" t="s">
        <v>37</v>
      </c>
    </row>
    <row r="17461" spans="1:21" x14ac:dyDescent="0.25">
      <c r="A17461">
        <v>37</v>
      </c>
      <c r="B17461" t="s">
        <v>51</v>
      </c>
      <c r="C17461" t="s">
        <v>52</v>
      </c>
      <c r="D17461" t="s">
        <v>44</v>
      </c>
      <c r="E17461" t="s">
        <v>45</v>
      </c>
      <c r="F17461" t="s">
        <v>42</v>
      </c>
      <c r="G17461" t="s">
        <v>42</v>
      </c>
      <c r="H17461" t="s">
        <v>38</v>
      </c>
      <c r="I17461" t="s">
        <v>39</v>
      </c>
      <c r="J17461" t="s">
        <v>61</v>
      </c>
      <c r="K17461">
        <v>277</v>
      </c>
      <c r="L17461">
        <v>4</v>
      </c>
      <c r="M17461">
        <v>999</v>
      </c>
      <c r="N17461">
        <v>0</v>
      </c>
      <c r="O17461" t="s">
        <v>41</v>
      </c>
      <c r="P17461">
        <v>1.1000000000000001</v>
      </c>
      <c r="Q17461">
        <v>93.994</v>
      </c>
      <c r="R17461">
        <v>-36.4</v>
      </c>
      <c r="S17461">
        <v>4.8570000000000002</v>
      </c>
      <c r="T17461">
        <v>5191</v>
      </c>
      <c r="U17461" t="s">
        <v>37</v>
      </c>
    </row>
    <row r="17462" spans="1:21" x14ac:dyDescent="0.25">
      <c r="A17462">
        <v>37</v>
      </c>
      <c r="B17462" t="s">
        <v>46</v>
      </c>
      <c r="C17462" t="s">
        <v>35</v>
      </c>
      <c r="D17462" t="s">
        <v>44</v>
      </c>
      <c r="E17462" t="s">
        <v>37</v>
      </c>
      <c r="F17462" t="s">
        <v>37</v>
      </c>
      <c r="G17462" t="s">
        <v>37</v>
      </c>
      <c r="H17462" t="s">
        <v>38</v>
      </c>
      <c r="I17462" t="s">
        <v>39</v>
      </c>
      <c r="J17462" t="s">
        <v>61</v>
      </c>
      <c r="K17462">
        <v>316</v>
      </c>
      <c r="L17462">
        <v>2</v>
      </c>
      <c r="M17462">
        <v>999</v>
      </c>
      <c r="N17462">
        <v>0</v>
      </c>
      <c r="O17462" t="s">
        <v>41</v>
      </c>
      <c r="P17462">
        <v>1.1000000000000001</v>
      </c>
      <c r="Q17462">
        <v>93.994</v>
      </c>
      <c r="R17462">
        <v>-36.4</v>
      </c>
      <c r="S17462">
        <v>4.8570000000000002</v>
      </c>
      <c r="T17462">
        <v>5191</v>
      </c>
      <c r="U17462" t="s">
        <v>37</v>
      </c>
    </row>
    <row r="17463" spans="1:21" x14ac:dyDescent="0.25">
      <c r="A17463">
        <v>37</v>
      </c>
      <c r="B17463" t="s">
        <v>46</v>
      </c>
      <c r="C17463" t="s">
        <v>35</v>
      </c>
      <c r="D17463" t="s">
        <v>44</v>
      </c>
      <c r="E17463" t="s">
        <v>37</v>
      </c>
      <c r="F17463" t="s">
        <v>37</v>
      </c>
      <c r="G17463" t="s">
        <v>37</v>
      </c>
      <c r="H17463" t="s">
        <v>38</v>
      </c>
      <c r="I17463" t="s">
        <v>39</v>
      </c>
      <c r="J17463" t="s">
        <v>61</v>
      </c>
      <c r="K17463">
        <v>185</v>
      </c>
      <c r="L17463">
        <v>1</v>
      </c>
      <c r="M17463">
        <v>999</v>
      </c>
      <c r="N17463">
        <v>0</v>
      </c>
      <c r="O17463" t="s">
        <v>41</v>
      </c>
      <c r="P17463">
        <v>1.1000000000000001</v>
      </c>
      <c r="Q17463">
        <v>93.994</v>
      </c>
      <c r="R17463">
        <v>-36.4</v>
      </c>
      <c r="S17463">
        <v>4.8570000000000002</v>
      </c>
      <c r="T17463">
        <v>5191</v>
      </c>
      <c r="U17463" t="s">
        <v>37</v>
      </c>
    </row>
    <row r="17464" spans="1:21" x14ac:dyDescent="0.25">
      <c r="A17464">
        <v>37</v>
      </c>
      <c r="B17464" t="s">
        <v>58</v>
      </c>
      <c r="C17464" t="s">
        <v>53</v>
      </c>
      <c r="D17464" t="s">
        <v>44</v>
      </c>
      <c r="E17464" t="s">
        <v>37</v>
      </c>
      <c r="F17464" t="s">
        <v>37</v>
      </c>
      <c r="G17464" t="s">
        <v>37</v>
      </c>
      <c r="H17464" t="s">
        <v>38</v>
      </c>
      <c r="I17464" t="s">
        <v>39</v>
      </c>
      <c r="J17464" t="s">
        <v>61</v>
      </c>
      <c r="K17464">
        <v>182</v>
      </c>
      <c r="L17464">
        <v>1</v>
      </c>
      <c r="M17464">
        <v>999</v>
      </c>
      <c r="N17464">
        <v>0</v>
      </c>
      <c r="O17464" t="s">
        <v>41</v>
      </c>
      <c r="P17464">
        <v>1.1000000000000001</v>
      </c>
      <c r="Q17464">
        <v>93.994</v>
      </c>
      <c r="R17464">
        <v>-36.4</v>
      </c>
      <c r="S17464">
        <v>4.8570000000000002</v>
      </c>
      <c r="T17464">
        <v>5191</v>
      </c>
      <c r="U17464" t="s">
        <v>37</v>
      </c>
    </row>
    <row r="17465" spans="1:21" x14ac:dyDescent="0.25">
      <c r="A17465">
        <v>37</v>
      </c>
      <c r="B17465" t="s">
        <v>50</v>
      </c>
      <c r="C17465" t="s">
        <v>52</v>
      </c>
      <c r="D17465" t="s">
        <v>44</v>
      </c>
      <c r="E17465" t="s">
        <v>37</v>
      </c>
      <c r="F17465" t="s">
        <v>37</v>
      </c>
      <c r="G17465" t="s">
        <v>37</v>
      </c>
      <c r="H17465" t="s">
        <v>38</v>
      </c>
      <c r="I17465" t="s">
        <v>39</v>
      </c>
      <c r="J17465" t="s">
        <v>62</v>
      </c>
      <c r="K17465">
        <v>332</v>
      </c>
      <c r="L17465">
        <v>1</v>
      </c>
      <c r="M17465">
        <v>999</v>
      </c>
      <c r="N17465">
        <v>0</v>
      </c>
      <c r="O17465" t="s">
        <v>41</v>
      </c>
      <c r="P17465">
        <v>1.1000000000000001</v>
      </c>
      <c r="Q17465">
        <v>93.994</v>
      </c>
      <c r="R17465">
        <v>-36.4</v>
      </c>
      <c r="S17465">
        <v>4.8570000000000002</v>
      </c>
      <c r="T17465">
        <v>5191</v>
      </c>
      <c r="U17465" t="s">
        <v>37</v>
      </c>
    </row>
    <row r="17466" spans="1:21" x14ac:dyDescent="0.25">
      <c r="A17466">
        <v>37</v>
      </c>
      <c r="B17466" t="s">
        <v>34</v>
      </c>
      <c r="C17466" t="s">
        <v>35</v>
      </c>
      <c r="D17466" t="s">
        <v>44</v>
      </c>
      <c r="E17466" t="s">
        <v>37</v>
      </c>
      <c r="F17466" t="s">
        <v>37</v>
      </c>
      <c r="G17466" t="s">
        <v>37</v>
      </c>
      <c r="H17466" t="s">
        <v>38</v>
      </c>
      <c r="I17466" t="s">
        <v>39</v>
      </c>
      <c r="J17466" t="s">
        <v>62</v>
      </c>
      <c r="K17466">
        <v>132</v>
      </c>
      <c r="L17466">
        <v>1</v>
      </c>
      <c r="M17466">
        <v>999</v>
      </c>
      <c r="N17466">
        <v>0</v>
      </c>
      <c r="O17466" t="s">
        <v>41</v>
      </c>
      <c r="P17466">
        <v>1.1000000000000001</v>
      </c>
      <c r="Q17466">
        <v>93.994</v>
      </c>
      <c r="R17466">
        <v>-36.4</v>
      </c>
      <c r="S17466">
        <v>4.8570000000000002</v>
      </c>
      <c r="T17466">
        <v>5191</v>
      </c>
      <c r="U17466" t="s">
        <v>37</v>
      </c>
    </row>
    <row r="17467" spans="1:21" x14ac:dyDescent="0.25">
      <c r="A17467">
        <v>37</v>
      </c>
      <c r="B17467" t="s">
        <v>59</v>
      </c>
      <c r="C17467" t="s">
        <v>35</v>
      </c>
      <c r="D17467" t="s">
        <v>44</v>
      </c>
      <c r="E17467" t="s">
        <v>37</v>
      </c>
      <c r="F17467" t="s">
        <v>42</v>
      </c>
      <c r="G17467" t="s">
        <v>37</v>
      </c>
      <c r="H17467" t="s">
        <v>38</v>
      </c>
      <c r="I17467" t="s">
        <v>39</v>
      </c>
      <c r="J17467" t="s">
        <v>62</v>
      </c>
      <c r="K17467">
        <v>57</v>
      </c>
      <c r="L17467">
        <v>4</v>
      </c>
      <c r="M17467">
        <v>999</v>
      </c>
      <c r="N17467">
        <v>0</v>
      </c>
      <c r="O17467" t="s">
        <v>41</v>
      </c>
      <c r="P17467">
        <v>1.1000000000000001</v>
      </c>
      <c r="Q17467">
        <v>93.994</v>
      </c>
      <c r="R17467">
        <v>-36.4</v>
      </c>
      <c r="S17467">
        <v>4.8570000000000002</v>
      </c>
      <c r="T17467">
        <v>5191</v>
      </c>
      <c r="U17467" t="s">
        <v>37</v>
      </c>
    </row>
    <row r="17468" spans="1:21" x14ac:dyDescent="0.25">
      <c r="A17468">
        <v>37</v>
      </c>
      <c r="B17468" t="s">
        <v>43</v>
      </c>
      <c r="C17468" t="s">
        <v>35</v>
      </c>
      <c r="D17468" t="s">
        <v>44</v>
      </c>
      <c r="E17468" t="s">
        <v>37</v>
      </c>
      <c r="F17468" t="s">
        <v>37</v>
      </c>
      <c r="G17468" t="s">
        <v>37</v>
      </c>
      <c r="H17468" t="s">
        <v>38</v>
      </c>
      <c r="I17468" t="s">
        <v>39</v>
      </c>
      <c r="J17468" t="s">
        <v>62</v>
      </c>
      <c r="K17468">
        <v>110</v>
      </c>
      <c r="L17468">
        <v>8</v>
      </c>
      <c r="M17468">
        <v>999</v>
      </c>
      <c r="N17468">
        <v>0</v>
      </c>
      <c r="O17468" t="s">
        <v>41</v>
      </c>
      <c r="P17468">
        <v>1.1000000000000001</v>
      </c>
      <c r="Q17468">
        <v>93.994</v>
      </c>
      <c r="R17468">
        <v>-36.4</v>
      </c>
      <c r="S17468">
        <v>4.8570000000000002</v>
      </c>
      <c r="T17468">
        <v>5191</v>
      </c>
      <c r="U17468" t="s">
        <v>37</v>
      </c>
    </row>
    <row r="17469" spans="1:21" x14ac:dyDescent="0.25">
      <c r="A17469">
        <v>37</v>
      </c>
      <c r="B17469" t="s">
        <v>55</v>
      </c>
      <c r="C17469" t="s">
        <v>52</v>
      </c>
      <c r="D17469" t="s">
        <v>44</v>
      </c>
      <c r="E17469" t="s">
        <v>37</v>
      </c>
      <c r="F17469" t="s">
        <v>37</v>
      </c>
      <c r="G17469" t="s">
        <v>37</v>
      </c>
      <c r="H17469" t="s">
        <v>38</v>
      </c>
      <c r="I17469" t="s">
        <v>39</v>
      </c>
      <c r="J17469" t="s">
        <v>62</v>
      </c>
      <c r="K17469">
        <v>438</v>
      </c>
      <c r="L17469">
        <v>2</v>
      </c>
      <c r="M17469">
        <v>999</v>
      </c>
      <c r="N17469">
        <v>0</v>
      </c>
      <c r="O17469" t="s">
        <v>41</v>
      </c>
      <c r="P17469">
        <v>1.1000000000000001</v>
      </c>
      <c r="Q17469">
        <v>93.994</v>
      </c>
      <c r="R17469">
        <v>-36.4</v>
      </c>
      <c r="S17469">
        <v>4.8570000000000002</v>
      </c>
      <c r="T17469">
        <v>5191</v>
      </c>
      <c r="U17469" t="s">
        <v>37</v>
      </c>
    </row>
    <row r="17470" spans="1:21" x14ac:dyDescent="0.25">
      <c r="A17470">
        <v>37</v>
      </c>
      <c r="B17470" t="s">
        <v>43</v>
      </c>
      <c r="C17470" t="s">
        <v>35</v>
      </c>
      <c r="D17470" t="s">
        <v>44</v>
      </c>
      <c r="E17470" t="s">
        <v>45</v>
      </c>
      <c r="F17470" t="s">
        <v>37</v>
      </c>
      <c r="G17470" t="s">
        <v>42</v>
      </c>
      <c r="H17470" t="s">
        <v>38</v>
      </c>
      <c r="I17470" t="s">
        <v>39</v>
      </c>
      <c r="J17470" t="s">
        <v>63</v>
      </c>
      <c r="K17470">
        <v>284</v>
      </c>
      <c r="L17470">
        <v>1</v>
      </c>
      <c r="M17470">
        <v>999</v>
      </c>
      <c r="N17470">
        <v>0</v>
      </c>
      <c r="O17470" t="s">
        <v>41</v>
      </c>
      <c r="P17470">
        <v>1.1000000000000001</v>
      </c>
      <c r="Q17470">
        <v>93.994</v>
      </c>
      <c r="R17470">
        <v>-36.4</v>
      </c>
      <c r="S17470">
        <v>4.8600000000000003</v>
      </c>
      <c r="T17470">
        <v>5191</v>
      </c>
      <c r="U17470" t="s">
        <v>37</v>
      </c>
    </row>
    <row r="17471" spans="1:21" x14ac:dyDescent="0.25">
      <c r="A17471">
        <v>37</v>
      </c>
      <c r="B17471" t="s">
        <v>46</v>
      </c>
      <c r="C17471" t="s">
        <v>35</v>
      </c>
      <c r="D17471" t="s">
        <v>44</v>
      </c>
      <c r="E17471" t="s">
        <v>45</v>
      </c>
      <c r="F17471" t="s">
        <v>42</v>
      </c>
      <c r="G17471" t="s">
        <v>37</v>
      </c>
      <c r="H17471" t="s">
        <v>38</v>
      </c>
      <c r="I17471" t="s">
        <v>39</v>
      </c>
      <c r="J17471" t="s">
        <v>63</v>
      </c>
      <c r="K17471">
        <v>37</v>
      </c>
      <c r="L17471">
        <v>1</v>
      </c>
      <c r="M17471">
        <v>999</v>
      </c>
      <c r="N17471">
        <v>0</v>
      </c>
      <c r="O17471" t="s">
        <v>41</v>
      </c>
      <c r="P17471">
        <v>1.1000000000000001</v>
      </c>
      <c r="Q17471">
        <v>93.994</v>
      </c>
      <c r="R17471">
        <v>-36.4</v>
      </c>
      <c r="S17471">
        <v>4.8600000000000003</v>
      </c>
      <c r="T17471">
        <v>5191</v>
      </c>
      <c r="U17471" t="s">
        <v>37</v>
      </c>
    </row>
    <row r="17472" spans="1:21" x14ac:dyDescent="0.25">
      <c r="A17472">
        <v>37</v>
      </c>
      <c r="B17472" t="s">
        <v>46</v>
      </c>
      <c r="C17472" t="s">
        <v>35</v>
      </c>
      <c r="D17472" t="s">
        <v>44</v>
      </c>
      <c r="E17472" t="s">
        <v>37</v>
      </c>
      <c r="F17472" t="s">
        <v>37</v>
      </c>
      <c r="G17472" t="s">
        <v>42</v>
      </c>
      <c r="H17472" t="s">
        <v>38</v>
      </c>
      <c r="I17472" t="s">
        <v>39</v>
      </c>
      <c r="J17472" t="s">
        <v>63</v>
      </c>
      <c r="K17472">
        <v>155</v>
      </c>
      <c r="L17472">
        <v>1</v>
      </c>
      <c r="M17472">
        <v>999</v>
      </c>
      <c r="N17472">
        <v>0</v>
      </c>
      <c r="O17472" t="s">
        <v>41</v>
      </c>
      <c r="P17472">
        <v>1.1000000000000001</v>
      </c>
      <c r="Q17472">
        <v>93.994</v>
      </c>
      <c r="R17472">
        <v>-36.4</v>
      </c>
      <c r="S17472">
        <v>4.8600000000000003</v>
      </c>
      <c r="T17472">
        <v>5191</v>
      </c>
      <c r="U17472" t="s">
        <v>37</v>
      </c>
    </row>
    <row r="17473" spans="1:21" x14ac:dyDescent="0.25">
      <c r="A17473">
        <v>37</v>
      </c>
      <c r="B17473" t="s">
        <v>51</v>
      </c>
      <c r="C17473" t="s">
        <v>52</v>
      </c>
      <c r="D17473" t="s">
        <v>44</v>
      </c>
      <c r="E17473" t="s">
        <v>45</v>
      </c>
      <c r="F17473" t="s">
        <v>42</v>
      </c>
      <c r="G17473" t="s">
        <v>37</v>
      </c>
      <c r="H17473" t="s">
        <v>38</v>
      </c>
      <c r="I17473" t="s">
        <v>39</v>
      </c>
      <c r="J17473" t="s">
        <v>63</v>
      </c>
      <c r="K17473">
        <v>54</v>
      </c>
      <c r="L17473">
        <v>2</v>
      </c>
      <c r="M17473">
        <v>999</v>
      </c>
      <c r="N17473">
        <v>0</v>
      </c>
      <c r="O17473" t="s">
        <v>41</v>
      </c>
      <c r="P17473">
        <v>1.1000000000000001</v>
      </c>
      <c r="Q17473">
        <v>93.994</v>
      </c>
      <c r="R17473">
        <v>-36.4</v>
      </c>
      <c r="S17473">
        <v>4.8600000000000003</v>
      </c>
      <c r="T17473">
        <v>5191</v>
      </c>
      <c r="U17473" t="s">
        <v>37</v>
      </c>
    </row>
    <row r="17474" spans="1:21" x14ac:dyDescent="0.25">
      <c r="A17474">
        <v>37</v>
      </c>
      <c r="B17474" t="s">
        <v>43</v>
      </c>
      <c r="C17474" t="s">
        <v>35</v>
      </c>
      <c r="D17474" t="s">
        <v>44</v>
      </c>
      <c r="E17474" t="s">
        <v>37</v>
      </c>
      <c r="F17474" t="s">
        <v>42</v>
      </c>
      <c r="G17474" t="s">
        <v>37</v>
      </c>
      <c r="H17474" t="s">
        <v>38</v>
      </c>
      <c r="I17474" t="s">
        <v>39</v>
      </c>
      <c r="J17474" t="s">
        <v>63</v>
      </c>
      <c r="K17474">
        <v>58</v>
      </c>
      <c r="L17474">
        <v>2</v>
      </c>
      <c r="M17474">
        <v>999</v>
      </c>
      <c r="N17474">
        <v>0</v>
      </c>
      <c r="O17474" t="s">
        <v>41</v>
      </c>
      <c r="P17474">
        <v>1.1000000000000001</v>
      </c>
      <c r="Q17474">
        <v>93.994</v>
      </c>
      <c r="R17474">
        <v>-36.4</v>
      </c>
      <c r="S17474">
        <v>4.8600000000000003</v>
      </c>
      <c r="T17474">
        <v>5191</v>
      </c>
      <c r="U17474" t="s">
        <v>37</v>
      </c>
    </row>
    <row r="17475" spans="1:21" x14ac:dyDescent="0.25">
      <c r="A17475">
        <v>37</v>
      </c>
      <c r="B17475" t="s">
        <v>43</v>
      </c>
      <c r="C17475" t="s">
        <v>35</v>
      </c>
      <c r="D17475" t="s">
        <v>44</v>
      </c>
      <c r="E17475" t="s">
        <v>45</v>
      </c>
      <c r="F17475" t="s">
        <v>42</v>
      </c>
      <c r="G17475" t="s">
        <v>42</v>
      </c>
      <c r="H17475" t="s">
        <v>38</v>
      </c>
      <c r="I17475" t="s">
        <v>39</v>
      </c>
      <c r="J17475" t="s">
        <v>63</v>
      </c>
      <c r="K17475">
        <v>73</v>
      </c>
      <c r="L17475">
        <v>3</v>
      </c>
      <c r="M17475">
        <v>999</v>
      </c>
      <c r="N17475">
        <v>0</v>
      </c>
      <c r="O17475" t="s">
        <v>41</v>
      </c>
      <c r="P17475">
        <v>1.1000000000000001</v>
      </c>
      <c r="Q17475">
        <v>93.994</v>
      </c>
      <c r="R17475">
        <v>-36.4</v>
      </c>
      <c r="S17475">
        <v>4.8600000000000003</v>
      </c>
      <c r="T17475">
        <v>5191</v>
      </c>
      <c r="U17475" t="s">
        <v>37</v>
      </c>
    </row>
    <row r="17476" spans="1:21" x14ac:dyDescent="0.25">
      <c r="A17476">
        <v>37</v>
      </c>
      <c r="B17476" t="s">
        <v>46</v>
      </c>
      <c r="C17476" t="s">
        <v>35</v>
      </c>
      <c r="D17476" t="s">
        <v>44</v>
      </c>
      <c r="E17476" t="s">
        <v>37</v>
      </c>
      <c r="F17476" t="s">
        <v>37</v>
      </c>
      <c r="G17476" t="s">
        <v>37</v>
      </c>
      <c r="H17476" t="s">
        <v>38</v>
      </c>
      <c r="I17476" t="s">
        <v>39</v>
      </c>
      <c r="J17476" t="s">
        <v>64</v>
      </c>
      <c r="K17476">
        <v>868</v>
      </c>
      <c r="L17476">
        <v>1</v>
      </c>
      <c r="M17476">
        <v>999</v>
      </c>
      <c r="N17476">
        <v>0</v>
      </c>
      <c r="O17476" t="s">
        <v>41</v>
      </c>
      <c r="P17476">
        <v>1.1000000000000001</v>
      </c>
      <c r="Q17476">
        <v>93.994</v>
      </c>
      <c r="R17476">
        <v>-36.4</v>
      </c>
      <c r="S17476">
        <v>4.8639999999999999</v>
      </c>
      <c r="T17476">
        <v>5191</v>
      </c>
      <c r="U17476" t="s">
        <v>37</v>
      </c>
    </row>
    <row r="17477" spans="1:21" x14ac:dyDescent="0.25">
      <c r="A17477">
        <v>37</v>
      </c>
      <c r="B17477" t="s">
        <v>46</v>
      </c>
      <c r="C17477" t="s">
        <v>53</v>
      </c>
      <c r="D17477" t="s">
        <v>44</v>
      </c>
      <c r="E17477" t="s">
        <v>45</v>
      </c>
      <c r="F17477" t="s">
        <v>37</v>
      </c>
      <c r="G17477" t="s">
        <v>37</v>
      </c>
      <c r="H17477" t="s">
        <v>38</v>
      </c>
      <c r="I17477" t="s">
        <v>39</v>
      </c>
      <c r="J17477" t="s">
        <v>64</v>
      </c>
      <c r="K17477">
        <v>99</v>
      </c>
      <c r="L17477">
        <v>8</v>
      </c>
      <c r="M17477">
        <v>999</v>
      </c>
      <c r="N17477">
        <v>0</v>
      </c>
      <c r="O17477" t="s">
        <v>41</v>
      </c>
      <c r="P17477">
        <v>1.1000000000000001</v>
      </c>
      <c r="Q17477">
        <v>93.994</v>
      </c>
      <c r="R17477">
        <v>-36.4</v>
      </c>
      <c r="S17477">
        <v>4.8639999999999999</v>
      </c>
      <c r="T17477">
        <v>5191</v>
      </c>
      <c r="U17477" t="s">
        <v>37</v>
      </c>
    </row>
    <row r="17478" spans="1:21" x14ac:dyDescent="0.25">
      <c r="A17478">
        <v>37</v>
      </c>
      <c r="B17478" t="s">
        <v>46</v>
      </c>
      <c r="C17478" t="s">
        <v>35</v>
      </c>
      <c r="D17478" t="s">
        <v>44</v>
      </c>
      <c r="E17478" t="s">
        <v>37</v>
      </c>
      <c r="F17478" t="s">
        <v>42</v>
      </c>
      <c r="G17478" t="s">
        <v>37</v>
      </c>
      <c r="H17478" t="s">
        <v>38</v>
      </c>
      <c r="I17478" t="s">
        <v>39</v>
      </c>
      <c r="J17478" t="s">
        <v>64</v>
      </c>
      <c r="K17478">
        <v>422</v>
      </c>
      <c r="L17478">
        <v>2</v>
      </c>
      <c r="M17478">
        <v>999</v>
      </c>
      <c r="N17478">
        <v>0</v>
      </c>
      <c r="O17478" t="s">
        <v>41</v>
      </c>
      <c r="P17478">
        <v>1.1000000000000001</v>
      </c>
      <c r="Q17478">
        <v>93.994</v>
      </c>
      <c r="R17478">
        <v>-36.4</v>
      </c>
      <c r="S17478">
        <v>4.8639999999999999</v>
      </c>
      <c r="T17478">
        <v>5191</v>
      </c>
      <c r="U17478" t="s">
        <v>37</v>
      </c>
    </row>
    <row r="17479" spans="1:21" x14ac:dyDescent="0.25">
      <c r="A17479">
        <v>37</v>
      </c>
      <c r="B17479" t="s">
        <v>46</v>
      </c>
      <c r="C17479" t="s">
        <v>35</v>
      </c>
      <c r="D17479" t="s">
        <v>44</v>
      </c>
      <c r="E17479" t="s">
        <v>37</v>
      </c>
      <c r="F17479" t="s">
        <v>37</v>
      </c>
      <c r="G17479" t="s">
        <v>37</v>
      </c>
      <c r="H17479" t="s">
        <v>38</v>
      </c>
      <c r="I17479" t="s">
        <v>39</v>
      </c>
      <c r="J17479" t="s">
        <v>64</v>
      </c>
      <c r="K17479">
        <v>80</v>
      </c>
      <c r="L17479">
        <v>2</v>
      </c>
      <c r="M17479">
        <v>999</v>
      </c>
      <c r="N17479">
        <v>0</v>
      </c>
      <c r="O17479" t="s">
        <v>41</v>
      </c>
      <c r="P17479">
        <v>1.1000000000000001</v>
      </c>
      <c r="Q17479">
        <v>93.994</v>
      </c>
      <c r="R17479">
        <v>-36.4</v>
      </c>
      <c r="S17479">
        <v>4.8639999999999999</v>
      </c>
      <c r="T17479">
        <v>5191</v>
      </c>
      <c r="U17479" t="s">
        <v>37</v>
      </c>
    </row>
    <row r="17480" spans="1:21" x14ac:dyDescent="0.25">
      <c r="A17480">
        <v>37</v>
      </c>
      <c r="B17480" t="s">
        <v>58</v>
      </c>
      <c r="C17480" t="s">
        <v>35</v>
      </c>
      <c r="D17480" t="s">
        <v>44</v>
      </c>
      <c r="E17480" t="s">
        <v>37</v>
      </c>
      <c r="F17480" t="s">
        <v>37</v>
      </c>
      <c r="G17480" t="s">
        <v>37</v>
      </c>
      <c r="H17480" t="s">
        <v>38</v>
      </c>
      <c r="I17480" t="s">
        <v>39</v>
      </c>
      <c r="J17480" t="s">
        <v>64</v>
      </c>
      <c r="K17480">
        <v>833</v>
      </c>
      <c r="L17480">
        <v>8</v>
      </c>
      <c r="M17480">
        <v>999</v>
      </c>
      <c r="N17480">
        <v>0</v>
      </c>
      <c r="O17480" t="s">
        <v>41</v>
      </c>
      <c r="P17480">
        <v>1.1000000000000001</v>
      </c>
      <c r="Q17480">
        <v>93.994</v>
      </c>
      <c r="R17480">
        <v>-36.4</v>
      </c>
      <c r="S17480">
        <v>4.8639999999999999</v>
      </c>
      <c r="T17480">
        <v>5191</v>
      </c>
      <c r="U17480" t="s">
        <v>37</v>
      </c>
    </row>
    <row r="17481" spans="1:21" x14ac:dyDescent="0.25">
      <c r="A17481">
        <v>37</v>
      </c>
      <c r="B17481" t="s">
        <v>34</v>
      </c>
      <c r="C17481" t="s">
        <v>35</v>
      </c>
      <c r="D17481" t="s">
        <v>44</v>
      </c>
      <c r="E17481" t="s">
        <v>37</v>
      </c>
      <c r="F17481" t="s">
        <v>42</v>
      </c>
      <c r="G17481" t="s">
        <v>42</v>
      </c>
      <c r="H17481" t="s">
        <v>38</v>
      </c>
      <c r="I17481" t="s">
        <v>39</v>
      </c>
      <c r="J17481" t="s">
        <v>64</v>
      </c>
      <c r="K17481">
        <v>205</v>
      </c>
      <c r="L17481">
        <v>6</v>
      </c>
      <c r="M17481">
        <v>999</v>
      </c>
      <c r="N17481">
        <v>0</v>
      </c>
      <c r="O17481" t="s">
        <v>41</v>
      </c>
      <c r="P17481">
        <v>1.1000000000000001</v>
      </c>
      <c r="Q17481">
        <v>93.994</v>
      </c>
      <c r="R17481">
        <v>-36.4</v>
      </c>
      <c r="S17481">
        <v>4.8639999999999999</v>
      </c>
      <c r="T17481">
        <v>5191</v>
      </c>
      <c r="U17481" t="s">
        <v>37</v>
      </c>
    </row>
    <row r="17482" spans="1:21" x14ac:dyDescent="0.25">
      <c r="A17482">
        <v>37</v>
      </c>
      <c r="B17482" t="s">
        <v>43</v>
      </c>
      <c r="C17482" t="s">
        <v>35</v>
      </c>
      <c r="D17482" t="s">
        <v>44</v>
      </c>
      <c r="E17482" t="s">
        <v>37</v>
      </c>
      <c r="F17482" t="s">
        <v>37</v>
      </c>
      <c r="G17482" t="s">
        <v>37</v>
      </c>
      <c r="H17482" t="s">
        <v>38</v>
      </c>
      <c r="I17482" t="s">
        <v>66</v>
      </c>
      <c r="J17482" t="s">
        <v>40</v>
      </c>
      <c r="K17482">
        <v>88</v>
      </c>
      <c r="L17482">
        <v>1</v>
      </c>
      <c r="M17482">
        <v>999</v>
      </c>
      <c r="N17482">
        <v>0</v>
      </c>
      <c r="O17482" t="s">
        <v>41</v>
      </c>
      <c r="P17482">
        <v>1.4</v>
      </c>
      <c r="Q17482">
        <v>94.465000000000003</v>
      </c>
      <c r="R17482">
        <v>-41.8</v>
      </c>
      <c r="S17482">
        <v>4.8650000000000002</v>
      </c>
      <c r="T17482">
        <v>5228.1000000000004</v>
      </c>
      <c r="U17482" t="s">
        <v>37</v>
      </c>
    </row>
    <row r="17483" spans="1:21" x14ac:dyDescent="0.25">
      <c r="A17483">
        <v>37</v>
      </c>
      <c r="B17483" t="s">
        <v>43</v>
      </c>
      <c r="C17483" t="s">
        <v>35</v>
      </c>
      <c r="D17483" t="s">
        <v>44</v>
      </c>
      <c r="E17483" t="s">
        <v>45</v>
      </c>
      <c r="F17483" t="s">
        <v>42</v>
      </c>
      <c r="G17483" t="s">
        <v>37</v>
      </c>
      <c r="H17483" t="s">
        <v>38</v>
      </c>
      <c r="I17483" t="s">
        <v>66</v>
      </c>
      <c r="J17483" t="s">
        <v>61</v>
      </c>
      <c r="K17483">
        <v>132</v>
      </c>
      <c r="L17483">
        <v>1</v>
      </c>
      <c r="M17483">
        <v>999</v>
      </c>
      <c r="N17483">
        <v>0</v>
      </c>
      <c r="O17483" t="s">
        <v>41</v>
      </c>
      <c r="P17483">
        <v>1.4</v>
      </c>
      <c r="Q17483">
        <v>94.465000000000003</v>
      </c>
      <c r="R17483">
        <v>-41.8</v>
      </c>
      <c r="S17483">
        <v>4.8639999999999999</v>
      </c>
      <c r="T17483">
        <v>5228.1000000000004</v>
      </c>
      <c r="U17483" t="s">
        <v>37</v>
      </c>
    </row>
    <row r="17484" spans="1:21" x14ac:dyDescent="0.25">
      <c r="A17484">
        <v>37</v>
      </c>
      <c r="B17484" t="s">
        <v>46</v>
      </c>
      <c r="C17484" t="s">
        <v>52</v>
      </c>
      <c r="D17484" t="s">
        <v>44</v>
      </c>
      <c r="E17484" t="s">
        <v>37</v>
      </c>
      <c r="F17484" t="s">
        <v>42</v>
      </c>
      <c r="G17484" t="s">
        <v>37</v>
      </c>
      <c r="H17484" t="s">
        <v>38</v>
      </c>
      <c r="I17484" t="s">
        <v>66</v>
      </c>
      <c r="J17484" t="s">
        <v>61</v>
      </c>
      <c r="K17484">
        <v>384</v>
      </c>
      <c r="L17484">
        <v>1</v>
      </c>
      <c r="M17484">
        <v>999</v>
      </c>
      <c r="N17484">
        <v>0</v>
      </c>
      <c r="O17484" t="s">
        <v>41</v>
      </c>
      <c r="P17484">
        <v>1.4</v>
      </c>
      <c r="Q17484">
        <v>94.465000000000003</v>
      </c>
      <c r="R17484">
        <v>-41.8</v>
      </c>
      <c r="S17484">
        <v>4.8639999999999999</v>
      </c>
      <c r="T17484">
        <v>5228.1000000000004</v>
      </c>
      <c r="U17484" t="s">
        <v>37</v>
      </c>
    </row>
    <row r="17485" spans="1:21" x14ac:dyDescent="0.25">
      <c r="A17485">
        <v>37</v>
      </c>
      <c r="B17485" t="s">
        <v>43</v>
      </c>
      <c r="C17485" t="s">
        <v>35</v>
      </c>
      <c r="D17485" t="s">
        <v>44</v>
      </c>
      <c r="E17485" t="s">
        <v>37</v>
      </c>
      <c r="F17485" t="s">
        <v>37</v>
      </c>
      <c r="G17485" t="s">
        <v>37</v>
      </c>
      <c r="H17485" t="s">
        <v>38</v>
      </c>
      <c r="I17485" t="s">
        <v>66</v>
      </c>
      <c r="J17485" t="s">
        <v>61</v>
      </c>
      <c r="K17485">
        <v>393</v>
      </c>
      <c r="L17485">
        <v>3</v>
      </c>
      <c r="M17485">
        <v>999</v>
      </c>
      <c r="N17485">
        <v>0</v>
      </c>
      <c r="O17485" t="s">
        <v>41</v>
      </c>
      <c r="P17485">
        <v>1.4</v>
      </c>
      <c r="Q17485">
        <v>94.465000000000003</v>
      </c>
      <c r="R17485">
        <v>-41.8</v>
      </c>
      <c r="S17485">
        <v>4.8639999999999999</v>
      </c>
      <c r="T17485">
        <v>5228.1000000000004</v>
      </c>
      <c r="U17485" t="s">
        <v>37</v>
      </c>
    </row>
    <row r="17486" spans="1:21" x14ac:dyDescent="0.25">
      <c r="A17486">
        <v>37</v>
      </c>
      <c r="B17486" t="s">
        <v>51</v>
      </c>
      <c r="C17486" t="s">
        <v>35</v>
      </c>
      <c r="D17486" t="s">
        <v>44</v>
      </c>
      <c r="E17486" t="s">
        <v>37</v>
      </c>
      <c r="F17486" t="s">
        <v>42</v>
      </c>
      <c r="G17486" t="s">
        <v>37</v>
      </c>
      <c r="H17486" t="s">
        <v>38</v>
      </c>
      <c r="I17486" t="s">
        <v>66</v>
      </c>
      <c r="J17486" t="s">
        <v>61</v>
      </c>
      <c r="K17486">
        <v>267</v>
      </c>
      <c r="L17486">
        <v>3</v>
      </c>
      <c r="M17486">
        <v>999</v>
      </c>
      <c r="N17486">
        <v>0</v>
      </c>
      <c r="O17486" t="s">
        <v>41</v>
      </c>
      <c r="P17486">
        <v>1.4</v>
      </c>
      <c r="Q17486">
        <v>94.465000000000003</v>
      </c>
      <c r="R17486">
        <v>-41.8</v>
      </c>
      <c r="S17486">
        <v>4.8639999999999999</v>
      </c>
      <c r="T17486">
        <v>5228.1000000000004</v>
      </c>
      <c r="U17486" t="s">
        <v>37</v>
      </c>
    </row>
    <row r="17487" spans="1:21" x14ac:dyDescent="0.25">
      <c r="A17487">
        <v>37</v>
      </c>
      <c r="B17487" t="s">
        <v>46</v>
      </c>
      <c r="C17487" t="s">
        <v>35</v>
      </c>
      <c r="D17487" t="s">
        <v>44</v>
      </c>
      <c r="E17487" t="s">
        <v>45</v>
      </c>
      <c r="F17487" t="s">
        <v>42</v>
      </c>
      <c r="G17487" t="s">
        <v>37</v>
      </c>
      <c r="H17487" t="s">
        <v>38</v>
      </c>
      <c r="I17487" t="s">
        <v>66</v>
      </c>
      <c r="J17487" t="s">
        <v>61</v>
      </c>
      <c r="K17487">
        <v>113</v>
      </c>
      <c r="L17487">
        <v>4</v>
      </c>
      <c r="M17487">
        <v>999</v>
      </c>
      <c r="N17487">
        <v>0</v>
      </c>
      <c r="O17487" t="s">
        <v>41</v>
      </c>
      <c r="P17487">
        <v>1.4</v>
      </c>
      <c r="Q17487">
        <v>94.465000000000003</v>
      </c>
      <c r="R17487">
        <v>-41.8</v>
      </c>
      <c r="S17487">
        <v>4.8639999999999999</v>
      </c>
      <c r="T17487">
        <v>5228.1000000000004</v>
      </c>
      <c r="U17487" t="s">
        <v>37</v>
      </c>
    </row>
    <row r="17488" spans="1:21" x14ac:dyDescent="0.25">
      <c r="A17488">
        <v>37</v>
      </c>
      <c r="B17488" t="s">
        <v>51</v>
      </c>
      <c r="C17488" t="s">
        <v>52</v>
      </c>
      <c r="D17488" t="s">
        <v>44</v>
      </c>
      <c r="E17488" t="s">
        <v>37</v>
      </c>
      <c r="F17488" t="s">
        <v>45</v>
      </c>
      <c r="G17488" t="s">
        <v>45</v>
      </c>
      <c r="H17488" t="s">
        <v>38</v>
      </c>
      <c r="I17488" t="s">
        <v>66</v>
      </c>
      <c r="J17488" t="s">
        <v>62</v>
      </c>
      <c r="K17488">
        <v>109</v>
      </c>
      <c r="L17488">
        <v>3</v>
      </c>
      <c r="M17488">
        <v>999</v>
      </c>
      <c r="N17488">
        <v>0</v>
      </c>
      <c r="O17488" t="s">
        <v>41</v>
      </c>
      <c r="P17488">
        <v>1.4</v>
      </c>
      <c r="Q17488">
        <v>94.465000000000003</v>
      </c>
      <c r="R17488">
        <v>-41.8</v>
      </c>
      <c r="S17488">
        <v>4.8639999999999999</v>
      </c>
      <c r="T17488">
        <v>5228.1000000000004</v>
      </c>
      <c r="U17488" t="s">
        <v>37</v>
      </c>
    </row>
    <row r="17489" spans="1:21" x14ac:dyDescent="0.25">
      <c r="A17489">
        <v>37</v>
      </c>
      <c r="B17489" t="s">
        <v>43</v>
      </c>
      <c r="C17489" t="s">
        <v>35</v>
      </c>
      <c r="D17489" t="s">
        <v>44</v>
      </c>
      <c r="E17489" t="s">
        <v>45</v>
      </c>
      <c r="F17489" t="s">
        <v>37</v>
      </c>
      <c r="G17489" t="s">
        <v>37</v>
      </c>
      <c r="H17489" t="s">
        <v>38</v>
      </c>
      <c r="I17489" t="s">
        <v>66</v>
      </c>
      <c r="J17489" t="s">
        <v>63</v>
      </c>
      <c r="K17489">
        <v>106</v>
      </c>
      <c r="L17489">
        <v>2</v>
      </c>
      <c r="M17489">
        <v>999</v>
      </c>
      <c r="N17489">
        <v>0</v>
      </c>
      <c r="O17489" t="s">
        <v>41</v>
      </c>
      <c r="P17489">
        <v>1.4</v>
      </c>
      <c r="Q17489">
        <v>94.465000000000003</v>
      </c>
      <c r="R17489">
        <v>-41.8</v>
      </c>
      <c r="S17489">
        <v>4.8659999999999997</v>
      </c>
      <c r="T17489">
        <v>5228.1000000000004</v>
      </c>
      <c r="U17489" t="s">
        <v>37</v>
      </c>
    </row>
    <row r="17490" spans="1:21" x14ac:dyDescent="0.25">
      <c r="A17490">
        <v>37</v>
      </c>
      <c r="B17490" t="s">
        <v>51</v>
      </c>
      <c r="C17490" t="s">
        <v>35</v>
      </c>
      <c r="D17490" t="s">
        <v>44</v>
      </c>
      <c r="E17490" t="s">
        <v>45</v>
      </c>
      <c r="F17490" t="s">
        <v>42</v>
      </c>
      <c r="G17490" t="s">
        <v>37</v>
      </c>
      <c r="H17490" t="s">
        <v>38</v>
      </c>
      <c r="I17490" t="s">
        <v>66</v>
      </c>
      <c r="J17490" t="s">
        <v>63</v>
      </c>
      <c r="K17490">
        <v>218</v>
      </c>
      <c r="L17490">
        <v>1</v>
      </c>
      <c r="M17490">
        <v>999</v>
      </c>
      <c r="N17490">
        <v>0</v>
      </c>
      <c r="O17490" t="s">
        <v>41</v>
      </c>
      <c r="P17490">
        <v>1.4</v>
      </c>
      <c r="Q17490">
        <v>94.465000000000003</v>
      </c>
      <c r="R17490">
        <v>-41.8</v>
      </c>
      <c r="S17490">
        <v>4.8659999999999997</v>
      </c>
      <c r="T17490">
        <v>5228.1000000000004</v>
      </c>
      <c r="U17490" t="s">
        <v>37</v>
      </c>
    </row>
    <row r="17491" spans="1:21" x14ac:dyDescent="0.25">
      <c r="A17491">
        <v>37</v>
      </c>
      <c r="B17491" t="s">
        <v>50</v>
      </c>
      <c r="C17491" t="s">
        <v>35</v>
      </c>
      <c r="D17491" t="s">
        <v>44</v>
      </c>
      <c r="E17491" t="s">
        <v>37</v>
      </c>
      <c r="F17491" t="s">
        <v>37</v>
      </c>
      <c r="G17491" t="s">
        <v>37</v>
      </c>
      <c r="H17491" t="s">
        <v>38</v>
      </c>
      <c r="I17491" t="s">
        <v>66</v>
      </c>
      <c r="J17491" t="s">
        <v>63</v>
      </c>
      <c r="K17491">
        <v>280</v>
      </c>
      <c r="L17491">
        <v>1</v>
      </c>
      <c r="M17491">
        <v>999</v>
      </c>
      <c r="N17491">
        <v>0</v>
      </c>
      <c r="O17491" t="s">
        <v>41</v>
      </c>
      <c r="P17491">
        <v>1.4</v>
      </c>
      <c r="Q17491">
        <v>94.465000000000003</v>
      </c>
      <c r="R17491">
        <v>-41.8</v>
      </c>
      <c r="S17491">
        <v>4.8659999999999997</v>
      </c>
      <c r="T17491">
        <v>5228.1000000000004</v>
      </c>
      <c r="U17491" t="s">
        <v>37</v>
      </c>
    </row>
    <row r="17492" spans="1:21" x14ac:dyDescent="0.25">
      <c r="A17492">
        <v>37</v>
      </c>
      <c r="B17492" t="s">
        <v>46</v>
      </c>
      <c r="C17492" t="s">
        <v>35</v>
      </c>
      <c r="D17492" t="s">
        <v>44</v>
      </c>
      <c r="E17492" t="s">
        <v>37</v>
      </c>
      <c r="F17492" t="s">
        <v>42</v>
      </c>
      <c r="G17492" t="s">
        <v>37</v>
      </c>
      <c r="H17492" t="s">
        <v>38</v>
      </c>
      <c r="I17492" t="s">
        <v>66</v>
      </c>
      <c r="J17492" t="s">
        <v>63</v>
      </c>
      <c r="K17492">
        <v>581</v>
      </c>
      <c r="L17492">
        <v>1</v>
      </c>
      <c r="M17492">
        <v>999</v>
      </c>
      <c r="N17492">
        <v>0</v>
      </c>
      <c r="O17492" t="s">
        <v>41</v>
      </c>
      <c r="P17492">
        <v>1.4</v>
      </c>
      <c r="Q17492">
        <v>94.465000000000003</v>
      </c>
      <c r="R17492">
        <v>-41.8</v>
      </c>
      <c r="S17492">
        <v>4.8659999999999997</v>
      </c>
      <c r="T17492">
        <v>5228.1000000000004</v>
      </c>
      <c r="U17492" t="s">
        <v>37</v>
      </c>
    </row>
    <row r="17493" spans="1:21" x14ac:dyDescent="0.25">
      <c r="A17493">
        <v>37</v>
      </c>
      <c r="B17493" t="s">
        <v>43</v>
      </c>
      <c r="C17493" t="s">
        <v>35</v>
      </c>
      <c r="D17493" t="s">
        <v>44</v>
      </c>
      <c r="E17493" t="s">
        <v>37</v>
      </c>
      <c r="F17493" t="s">
        <v>42</v>
      </c>
      <c r="G17493" t="s">
        <v>37</v>
      </c>
      <c r="H17493" t="s">
        <v>38</v>
      </c>
      <c r="I17493" t="s">
        <v>66</v>
      </c>
      <c r="J17493" t="s">
        <v>63</v>
      </c>
      <c r="K17493">
        <v>52</v>
      </c>
      <c r="L17493">
        <v>1</v>
      </c>
      <c r="M17493">
        <v>999</v>
      </c>
      <c r="N17493">
        <v>0</v>
      </c>
      <c r="O17493" t="s">
        <v>41</v>
      </c>
      <c r="P17493">
        <v>1.4</v>
      </c>
      <c r="Q17493">
        <v>94.465000000000003</v>
      </c>
      <c r="R17493">
        <v>-41.8</v>
      </c>
      <c r="S17493">
        <v>4.8659999999999997</v>
      </c>
      <c r="T17493">
        <v>5228.1000000000004</v>
      </c>
      <c r="U17493" t="s">
        <v>37</v>
      </c>
    </row>
    <row r="17494" spans="1:21" x14ac:dyDescent="0.25">
      <c r="A17494">
        <v>37</v>
      </c>
      <c r="B17494" t="s">
        <v>43</v>
      </c>
      <c r="C17494" t="s">
        <v>35</v>
      </c>
      <c r="D17494" t="s">
        <v>44</v>
      </c>
      <c r="E17494" t="s">
        <v>37</v>
      </c>
      <c r="F17494" t="s">
        <v>37</v>
      </c>
      <c r="G17494" t="s">
        <v>37</v>
      </c>
      <c r="H17494" t="s">
        <v>38</v>
      </c>
      <c r="I17494" t="s">
        <v>66</v>
      </c>
      <c r="J17494" t="s">
        <v>63</v>
      </c>
      <c r="K17494">
        <v>201</v>
      </c>
      <c r="L17494">
        <v>1</v>
      </c>
      <c r="M17494">
        <v>999</v>
      </c>
      <c r="N17494">
        <v>0</v>
      </c>
      <c r="O17494" t="s">
        <v>41</v>
      </c>
      <c r="P17494">
        <v>1.4</v>
      </c>
      <c r="Q17494">
        <v>94.465000000000003</v>
      </c>
      <c r="R17494">
        <v>-41.8</v>
      </c>
      <c r="S17494">
        <v>4.8659999999999997</v>
      </c>
      <c r="T17494">
        <v>5228.1000000000004</v>
      </c>
      <c r="U17494" t="s">
        <v>37</v>
      </c>
    </row>
    <row r="17495" spans="1:21" x14ac:dyDescent="0.25">
      <c r="A17495">
        <v>37</v>
      </c>
      <c r="B17495" t="s">
        <v>51</v>
      </c>
      <c r="C17495" t="s">
        <v>52</v>
      </c>
      <c r="D17495" t="s">
        <v>44</v>
      </c>
      <c r="E17495" t="s">
        <v>37</v>
      </c>
      <c r="F17495" t="s">
        <v>42</v>
      </c>
      <c r="G17495" t="s">
        <v>42</v>
      </c>
      <c r="H17495" t="s">
        <v>38</v>
      </c>
      <c r="I17495" t="s">
        <v>66</v>
      </c>
      <c r="J17495" t="s">
        <v>64</v>
      </c>
      <c r="K17495">
        <v>190</v>
      </c>
      <c r="L17495">
        <v>1</v>
      </c>
      <c r="M17495">
        <v>999</v>
      </c>
      <c r="N17495">
        <v>0</v>
      </c>
      <c r="O17495" t="s">
        <v>41</v>
      </c>
      <c r="P17495">
        <v>1.4</v>
      </c>
      <c r="Q17495">
        <v>94.465000000000003</v>
      </c>
      <c r="R17495">
        <v>-41.8</v>
      </c>
      <c r="S17495">
        <v>4.9669999999999996</v>
      </c>
      <c r="T17495">
        <v>5228.1000000000004</v>
      </c>
      <c r="U17495" t="s">
        <v>37</v>
      </c>
    </row>
    <row r="17496" spans="1:21" x14ac:dyDescent="0.25">
      <c r="A17496">
        <v>37</v>
      </c>
      <c r="B17496" t="s">
        <v>50</v>
      </c>
      <c r="C17496" t="s">
        <v>35</v>
      </c>
      <c r="D17496" t="s">
        <v>44</v>
      </c>
      <c r="E17496" t="s">
        <v>37</v>
      </c>
      <c r="F17496" t="s">
        <v>42</v>
      </c>
      <c r="G17496" t="s">
        <v>37</v>
      </c>
      <c r="H17496" t="s">
        <v>38</v>
      </c>
      <c r="I17496" t="s">
        <v>66</v>
      </c>
      <c r="J17496" t="s">
        <v>40</v>
      </c>
      <c r="K17496">
        <v>90</v>
      </c>
      <c r="L17496">
        <v>4</v>
      </c>
      <c r="M17496">
        <v>999</v>
      </c>
      <c r="N17496">
        <v>0</v>
      </c>
      <c r="O17496" t="s">
        <v>41</v>
      </c>
      <c r="P17496">
        <v>1.4</v>
      </c>
      <c r="Q17496">
        <v>94.465000000000003</v>
      </c>
      <c r="R17496">
        <v>-41.8</v>
      </c>
      <c r="S17496">
        <v>4.9610000000000003</v>
      </c>
      <c r="T17496">
        <v>5228.1000000000004</v>
      </c>
      <c r="U17496" t="s">
        <v>37</v>
      </c>
    </row>
    <row r="17497" spans="1:21" x14ac:dyDescent="0.25">
      <c r="A17497">
        <v>37</v>
      </c>
      <c r="B17497" t="s">
        <v>46</v>
      </c>
      <c r="C17497" t="s">
        <v>35</v>
      </c>
      <c r="D17497" t="s">
        <v>44</v>
      </c>
      <c r="E17497" t="s">
        <v>37</v>
      </c>
      <c r="F17497" t="s">
        <v>37</v>
      </c>
      <c r="G17497" t="s">
        <v>37</v>
      </c>
      <c r="H17497" t="s">
        <v>38</v>
      </c>
      <c r="I17497" t="s">
        <v>66</v>
      </c>
      <c r="J17497" t="s">
        <v>40</v>
      </c>
      <c r="K17497">
        <v>155</v>
      </c>
      <c r="L17497">
        <v>3</v>
      </c>
      <c r="M17497">
        <v>999</v>
      </c>
      <c r="N17497">
        <v>0</v>
      </c>
      <c r="O17497" t="s">
        <v>41</v>
      </c>
      <c r="P17497">
        <v>1.4</v>
      </c>
      <c r="Q17497">
        <v>94.465000000000003</v>
      </c>
      <c r="R17497">
        <v>-41.8</v>
      </c>
      <c r="S17497">
        <v>4.9610000000000003</v>
      </c>
      <c r="T17497">
        <v>5228.1000000000004</v>
      </c>
      <c r="U17497" t="s">
        <v>37</v>
      </c>
    </row>
    <row r="17498" spans="1:21" x14ac:dyDescent="0.25">
      <c r="A17498">
        <v>37</v>
      </c>
      <c r="B17498" t="s">
        <v>46</v>
      </c>
      <c r="C17498" t="s">
        <v>35</v>
      </c>
      <c r="D17498" t="s">
        <v>44</v>
      </c>
      <c r="E17498" t="s">
        <v>37</v>
      </c>
      <c r="F17498" t="s">
        <v>37</v>
      </c>
      <c r="G17498" t="s">
        <v>37</v>
      </c>
      <c r="H17498" t="s">
        <v>38</v>
      </c>
      <c r="I17498" t="s">
        <v>66</v>
      </c>
      <c r="J17498" t="s">
        <v>40</v>
      </c>
      <c r="K17498">
        <v>250</v>
      </c>
      <c r="L17498">
        <v>2</v>
      </c>
      <c r="M17498">
        <v>999</v>
      </c>
      <c r="N17498">
        <v>0</v>
      </c>
      <c r="O17498" t="s">
        <v>41</v>
      </c>
      <c r="P17498">
        <v>1.4</v>
      </c>
      <c r="Q17498">
        <v>94.465000000000003</v>
      </c>
      <c r="R17498">
        <v>-41.8</v>
      </c>
      <c r="S17498">
        <v>4.9610000000000003</v>
      </c>
      <c r="T17498">
        <v>5228.1000000000004</v>
      </c>
      <c r="U17498" t="s">
        <v>37</v>
      </c>
    </row>
    <row r="17499" spans="1:21" x14ac:dyDescent="0.25">
      <c r="A17499">
        <v>37</v>
      </c>
      <c r="B17499" t="s">
        <v>50</v>
      </c>
      <c r="C17499" t="s">
        <v>52</v>
      </c>
      <c r="D17499" t="s">
        <v>44</v>
      </c>
      <c r="E17499" t="s">
        <v>37</v>
      </c>
      <c r="F17499" t="s">
        <v>42</v>
      </c>
      <c r="G17499" t="s">
        <v>37</v>
      </c>
      <c r="H17499" t="s">
        <v>38</v>
      </c>
      <c r="I17499" t="s">
        <v>66</v>
      </c>
      <c r="J17499" t="s">
        <v>40</v>
      </c>
      <c r="K17499">
        <v>95</v>
      </c>
      <c r="L17499">
        <v>3</v>
      </c>
      <c r="M17499">
        <v>999</v>
      </c>
      <c r="N17499">
        <v>0</v>
      </c>
      <c r="O17499" t="s">
        <v>41</v>
      </c>
      <c r="P17499">
        <v>1.4</v>
      </c>
      <c r="Q17499">
        <v>94.465000000000003</v>
      </c>
      <c r="R17499">
        <v>-41.8</v>
      </c>
      <c r="S17499">
        <v>4.9610000000000003</v>
      </c>
      <c r="T17499">
        <v>5228.1000000000004</v>
      </c>
      <c r="U17499" t="s">
        <v>37</v>
      </c>
    </row>
    <row r="17500" spans="1:21" x14ac:dyDescent="0.25">
      <c r="A17500">
        <v>37</v>
      </c>
      <c r="B17500" t="s">
        <v>46</v>
      </c>
      <c r="C17500" t="s">
        <v>52</v>
      </c>
      <c r="D17500" t="s">
        <v>44</v>
      </c>
      <c r="E17500" t="s">
        <v>37</v>
      </c>
      <c r="F17500" t="s">
        <v>37</v>
      </c>
      <c r="G17500" t="s">
        <v>37</v>
      </c>
      <c r="H17500" t="s">
        <v>38</v>
      </c>
      <c r="I17500" t="s">
        <v>66</v>
      </c>
      <c r="J17500" t="s">
        <v>62</v>
      </c>
      <c r="K17500">
        <v>61</v>
      </c>
      <c r="L17500">
        <v>1</v>
      </c>
      <c r="M17500">
        <v>999</v>
      </c>
      <c r="N17500">
        <v>0</v>
      </c>
      <c r="O17500" t="s">
        <v>41</v>
      </c>
      <c r="P17500">
        <v>1.4</v>
      </c>
      <c r="Q17500">
        <v>94.465000000000003</v>
      </c>
      <c r="R17500">
        <v>-41.8</v>
      </c>
      <c r="S17500">
        <v>4.9589999999999996</v>
      </c>
      <c r="T17500">
        <v>5228.1000000000004</v>
      </c>
      <c r="U17500" t="s">
        <v>37</v>
      </c>
    </row>
    <row r="17501" spans="1:21" x14ac:dyDescent="0.25">
      <c r="A17501">
        <v>37</v>
      </c>
      <c r="B17501" t="s">
        <v>51</v>
      </c>
      <c r="C17501" t="s">
        <v>52</v>
      </c>
      <c r="D17501" t="s">
        <v>44</v>
      </c>
      <c r="E17501" t="s">
        <v>45</v>
      </c>
      <c r="F17501" t="s">
        <v>45</v>
      </c>
      <c r="G17501" t="s">
        <v>45</v>
      </c>
      <c r="H17501" t="s">
        <v>38</v>
      </c>
      <c r="I17501" t="s">
        <v>66</v>
      </c>
      <c r="J17501" t="s">
        <v>63</v>
      </c>
      <c r="K17501">
        <v>227</v>
      </c>
      <c r="L17501">
        <v>2</v>
      </c>
      <c r="M17501">
        <v>999</v>
      </c>
      <c r="N17501">
        <v>0</v>
      </c>
      <c r="O17501" t="s">
        <v>41</v>
      </c>
      <c r="P17501">
        <v>1.4</v>
      </c>
      <c r="Q17501">
        <v>94.465000000000003</v>
      </c>
      <c r="R17501">
        <v>-41.8</v>
      </c>
      <c r="S17501">
        <v>4.9580000000000002</v>
      </c>
      <c r="T17501">
        <v>5228.1000000000004</v>
      </c>
      <c r="U17501" t="s">
        <v>37</v>
      </c>
    </row>
    <row r="17502" spans="1:21" x14ac:dyDescent="0.25">
      <c r="A17502">
        <v>37</v>
      </c>
      <c r="B17502" t="s">
        <v>46</v>
      </c>
      <c r="C17502" t="s">
        <v>35</v>
      </c>
      <c r="D17502" t="s">
        <v>44</v>
      </c>
      <c r="E17502" t="s">
        <v>37</v>
      </c>
      <c r="F17502" t="s">
        <v>42</v>
      </c>
      <c r="G17502" t="s">
        <v>37</v>
      </c>
      <c r="H17502" t="s">
        <v>38</v>
      </c>
      <c r="I17502" t="s">
        <v>66</v>
      </c>
      <c r="J17502" t="s">
        <v>40</v>
      </c>
      <c r="K17502">
        <v>599</v>
      </c>
      <c r="L17502">
        <v>3</v>
      </c>
      <c r="M17502">
        <v>999</v>
      </c>
      <c r="N17502">
        <v>0</v>
      </c>
      <c r="O17502" t="s">
        <v>41</v>
      </c>
      <c r="P17502">
        <v>1.4</v>
      </c>
      <c r="Q17502">
        <v>94.465000000000003</v>
      </c>
      <c r="R17502">
        <v>-41.8</v>
      </c>
      <c r="S17502">
        <v>4.96</v>
      </c>
      <c r="T17502">
        <v>5228.1000000000004</v>
      </c>
      <c r="U17502" t="s">
        <v>37</v>
      </c>
    </row>
    <row r="17503" spans="1:21" x14ac:dyDescent="0.25">
      <c r="A17503">
        <v>37</v>
      </c>
      <c r="B17503" t="s">
        <v>51</v>
      </c>
      <c r="C17503" t="s">
        <v>52</v>
      </c>
      <c r="D17503" t="s">
        <v>44</v>
      </c>
      <c r="E17503" t="s">
        <v>37</v>
      </c>
      <c r="F17503" t="s">
        <v>37</v>
      </c>
      <c r="G17503" t="s">
        <v>37</v>
      </c>
      <c r="H17503" t="s">
        <v>38</v>
      </c>
      <c r="I17503" t="s">
        <v>66</v>
      </c>
      <c r="J17503" t="s">
        <v>40</v>
      </c>
      <c r="K17503">
        <v>394</v>
      </c>
      <c r="L17503">
        <v>3</v>
      </c>
      <c r="M17503">
        <v>999</v>
      </c>
      <c r="N17503">
        <v>0</v>
      </c>
      <c r="O17503" t="s">
        <v>41</v>
      </c>
      <c r="P17503">
        <v>1.4</v>
      </c>
      <c r="Q17503">
        <v>94.465000000000003</v>
      </c>
      <c r="R17503">
        <v>-41.8</v>
      </c>
      <c r="S17503">
        <v>4.96</v>
      </c>
      <c r="T17503">
        <v>5228.1000000000004</v>
      </c>
      <c r="U17503" t="s">
        <v>37</v>
      </c>
    </row>
    <row r="17504" spans="1:21" x14ac:dyDescent="0.25">
      <c r="A17504">
        <v>37</v>
      </c>
      <c r="B17504" t="s">
        <v>46</v>
      </c>
      <c r="C17504" t="s">
        <v>35</v>
      </c>
      <c r="D17504" t="s">
        <v>44</v>
      </c>
      <c r="E17504" t="s">
        <v>37</v>
      </c>
      <c r="F17504" t="s">
        <v>37</v>
      </c>
      <c r="G17504" t="s">
        <v>37</v>
      </c>
      <c r="H17504" t="s">
        <v>38</v>
      </c>
      <c r="I17504" t="s">
        <v>66</v>
      </c>
      <c r="J17504" t="s">
        <v>61</v>
      </c>
      <c r="K17504">
        <v>638</v>
      </c>
      <c r="L17504">
        <v>16</v>
      </c>
      <c r="M17504">
        <v>999</v>
      </c>
      <c r="N17504">
        <v>0</v>
      </c>
      <c r="O17504" t="s">
        <v>41</v>
      </c>
      <c r="P17504">
        <v>1.4</v>
      </c>
      <c r="Q17504">
        <v>94.465000000000003</v>
      </c>
      <c r="R17504">
        <v>-41.8</v>
      </c>
      <c r="S17504">
        <v>4.9610000000000003</v>
      </c>
      <c r="T17504">
        <v>5228.1000000000004</v>
      </c>
      <c r="U17504" t="s">
        <v>37</v>
      </c>
    </row>
    <row r="17505" spans="1:21" x14ac:dyDescent="0.25">
      <c r="A17505">
        <v>37</v>
      </c>
      <c r="B17505" t="s">
        <v>50</v>
      </c>
      <c r="C17505" t="s">
        <v>35</v>
      </c>
      <c r="D17505" t="s">
        <v>44</v>
      </c>
      <c r="E17505" t="s">
        <v>37</v>
      </c>
      <c r="F17505" t="s">
        <v>37</v>
      </c>
      <c r="G17505" t="s">
        <v>37</v>
      </c>
      <c r="H17505" t="s">
        <v>38</v>
      </c>
      <c r="I17505" t="s">
        <v>66</v>
      </c>
      <c r="J17505" t="s">
        <v>61</v>
      </c>
      <c r="K17505">
        <v>138</v>
      </c>
      <c r="L17505">
        <v>3</v>
      </c>
      <c r="M17505">
        <v>999</v>
      </c>
      <c r="N17505">
        <v>0</v>
      </c>
      <c r="O17505" t="s">
        <v>41</v>
      </c>
      <c r="P17505">
        <v>1.4</v>
      </c>
      <c r="Q17505">
        <v>94.465000000000003</v>
      </c>
      <c r="R17505">
        <v>-41.8</v>
      </c>
      <c r="S17505">
        <v>4.9610000000000003</v>
      </c>
      <c r="T17505">
        <v>5228.1000000000004</v>
      </c>
      <c r="U17505" t="s">
        <v>37</v>
      </c>
    </row>
    <row r="17506" spans="1:21" x14ac:dyDescent="0.25">
      <c r="A17506">
        <v>37</v>
      </c>
      <c r="B17506" t="s">
        <v>50</v>
      </c>
      <c r="C17506" t="s">
        <v>52</v>
      </c>
      <c r="D17506" t="s">
        <v>44</v>
      </c>
      <c r="E17506" t="s">
        <v>37</v>
      </c>
      <c r="F17506" t="s">
        <v>37</v>
      </c>
      <c r="G17506" t="s">
        <v>37</v>
      </c>
      <c r="H17506" t="s">
        <v>38</v>
      </c>
      <c r="I17506" t="s">
        <v>66</v>
      </c>
      <c r="J17506" t="s">
        <v>61</v>
      </c>
      <c r="K17506">
        <v>117</v>
      </c>
      <c r="L17506">
        <v>3</v>
      </c>
      <c r="M17506">
        <v>999</v>
      </c>
      <c r="N17506">
        <v>0</v>
      </c>
      <c r="O17506" t="s">
        <v>41</v>
      </c>
      <c r="P17506">
        <v>1.4</v>
      </c>
      <c r="Q17506">
        <v>94.465000000000003</v>
      </c>
      <c r="R17506">
        <v>-41.8</v>
      </c>
      <c r="S17506">
        <v>4.9610000000000003</v>
      </c>
      <c r="T17506">
        <v>5228.1000000000004</v>
      </c>
      <c r="U17506" t="s">
        <v>37</v>
      </c>
    </row>
    <row r="17507" spans="1:21" x14ac:dyDescent="0.25">
      <c r="A17507">
        <v>37</v>
      </c>
      <c r="B17507" t="s">
        <v>50</v>
      </c>
      <c r="C17507" t="s">
        <v>35</v>
      </c>
      <c r="D17507" t="s">
        <v>44</v>
      </c>
      <c r="E17507" t="s">
        <v>37</v>
      </c>
      <c r="F17507" t="s">
        <v>42</v>
      </c>
      <c r="G17507" t="s">
        <v>37</v>
      </c>
      <c r="H17507" t="s">
        <v>38</v>
      </c>
      <c r="I17507" t="s">
        <v>66</v>
      </c>
      <c r="J17507" t="s">
        <v>61</v>
      </c>
      <c r="K17507">
        <v>171</v>
      </c>
      <c r="L17507">
        <v>1</v>
      </c>
      <c r="M17507">
        <v>999</v>
      </c>
      <c r="N17507">
        <v>0</v>
      </c>
      <c r="O17507" t="s">
        <v>41</v>
      </c>
      <c r="P17507">
        <v>1.4</v>
      </c>
      <c r="Q17507">
        <v>94.465000000000003</v>
      </c>
      <c r="R17507">
        <v>-41.8</v>
      </c>
      <c r="S17507">
        <v>4.9610000000000003</v>
      </c>
      <c r="T17507">
        <v>5228.1000000000004</v>
      </c>
      <c r="U17507" t="s">
        <v>37</v>
      </c>
    </row>
    <row r="17508" spans="1:21" x14ac:dyDescent="0.25">
      <c r="A17508">
        <v>37</v>
      </c>
      <c r="B17508" t="s">
        <v>46</v>
      </c>
      <c r="C17508" t="s">
        <v>35</v>
      </c>
      <c r="D17508" t="s">
        <v>44</v>
      </c>
      <c r="E17508" t="s">
        <v>37</v>
      </c>
      <c r="F17508" t="s">
        <v>42</v>
      </c>
      <c r="G17508" t="s">
        <v>37</v>
      </c>
      <c r="H17508" t="s">
        <v>38</v>
      </c>
      <c r="I17508" t="s">
        <v>66</v>
      </c>
      <c r="J17508" t="s">
        <v>61</v>
      </c>
      <c r="K17508">
        <v>167</v>
      </c>
      <c r="L17508">
        <v>1</v>
      </c>
      <c r="M17508">
        <v>999</v>
      </c>
      <c r="N17508">
        <v>0</v>
      </c>
      <c r="O17508" t="s">
        <v>41</v>
      </c>
      <c r="P17508">
        <v>1.4</v>
      </c>
      <c r="Q17508">
        <v>94.465000000000003</v>
      </c>
      <c r="R17508">
        <v>-41.8</v>
      </c>
      <c r="S17508">
        <v>4.9610000000000003</v>
      </c>
      <c r="T17508">
        <v>5228.1000000000004</v>
      </c>
      <c r="U17508" t="s">
        <v>37</v>
      </c>
    </row>
    <row r="17509" spans="1:21" x14ac:dyDescent="0.25">
      <c r="A17509">
        <v>37</v>
      </c>
      <c r="B17509" t="s">
        <v>51</v>
      </c>
      <c r="C17509" t="s">
        <v>35</v>
      </c>
      <c r="D17509" t="s">
        <v>44</v>
      </c>
      <c r="E17509" t="s">
        <v>45</v>
      </c>
      <c r="F17509" t="s">
        <v>42</v>
      </c>
      <c r="G17509" t="s">
        <v>37</v>
      </c>
      <c r="H17509" t="s">
        <v>38</v>
      </c>
      <c r="I17509" t="s">
        <v>66</v>
      </c>
      <c r="J17509" t="s">
        <v>61</v>
      </c>
      <c r="K17509">
        <v>115</v>
      </c>
      <c r="L17509">
        <v>2</v>
      </c>
      <c r="M17509">
        <v>999</v>
      </c>
      <c r="N17509">
        <v>0</v>
      </c>
      <c r="O17509" t="s">
        <v>41</v>
      </c>
      <c r="P17509">
        <v>1.4</v>
      </c>
      <c r="Q17509">
        <v>94.465000000000003</v>
      </c>
      <c r="R17509">
        <v>-41.8</v>
      </c>
      <c r="S17509">
        <v>4.9610000000000003</v>
      </c>
      <c r="T17509">
        <v>5228.1000000000004</v>
      </c>
      <c r="U17509" t="s">
        <v>37</v>
      </c>
    </row>
    <row r="17510" spans="1:21" x14ac:dyDescent="0.25">
      <c r="A17510">
        <v>37</v>
      </c>
      <c r="B17510" t="s">
        <v>43</v>
      </c>
      <c r="C17510" t="s">
        <v>53</v>
      </c>
      <c r="D17510" t="s">
        <v>44</v>
      </c>
      <c r="E17510" t="s">
        <v>37</v>
      </c>
      <c r="F17510" t="s">
        <v>42</v>
      </c>
      <c r="G17510" t="s">
        <v>37</v>
      </c>
      <c r="H17510" t="s">
        <v>38</v>
      </c>
      <c r="I17510" t="s">
        <v>66</v>
      </c>
      <c r="J17510" t="s">
        <v>61</v>
      </c>
      <c r="K17510">
        <v>42</v>
      </c>
      <c r="L17510">
        <v>4</v>
      </c>
      <c r="M17510">
        <v>999</v>
      </c>
      <c r="N17510">
        <v>0</v>
      </c>
      <c r="O17510" t="s">
        <v>41</v>
      </c>
      <c r="P17510">
        <v>1.4</v>
      </c>
      <c r="Q17510">
        <v>94.465000000000003</v>
      </c>
      <c r="R17510">
        <v>-41.8</v>
      </c>
      <c r="S17510">
        <v>4.9610000000000003</v>
      </c>
      <c r="T17510">
        <v>5228.1000000000004</v>
      </c>
      <c r="U17510" t="s">
        <v>37</v>
      </c>
    </row>
    <row r="17511" spans="1:21" x14ac:dyDescent="0.25">
      <c r="A17511">
        <v>37</v>
      </c>
      <c r="B17511" t="s">
        <v>46</v>
      </c>
      <c r="C17511" t="s">
        <v>52</v>
      </c>
      <c r="D17511" t="s">
        <v>44</v>
      </c>
      <c r="E17511" t="s">
        <v>37</v>
      </c>
      <c r="F17511" t="s">
        <v>42</v>
      </c>
      <c r="G17511" t="s">
        <v>42</v>
      </c>
      <c r="H17511" t="s">
        <v>38</v>
      </c>
      <c r="I17511" t="s">
        <v>66</v>
      </c>
      <c r="J17511" t="s">
        <v>61</v>
      </c>
      <c r="K17511">
        <v>159</v>
      </c>
      <c r="L17511">
        <v>3</v>
      </c>
      <c r="M17511">
        <v>999</v>
      </c>
      <c r="N17511">
        <v>0</v>
      </c>
      <c r="O17511" t="s">
        <v>41</v>
      </c>
      <c r="P17511">
        <v>1.4</v>
      </c>
      <c r="Q17511">
        <v>94.465000000000003</v>
      </c>
      <c r="R17511">
        <v>-41.8</v>
      </c>
      <c r="S17511">
        <v>4.9610000000000003</v>
      </c>
      <c r="T17511">
        <v>5228.1000000000004</v>
      </c>
      <c r="U17511" t="s">
        <v>37</v>
      </c>
    </row>
    <row r="17512" spans="1:21" x14ac:dyDescent="0.25">
      <c r="A17512">
        <v>37</v>
      </c>
      <c r="B17512" t="s">
        <v>51</v>
      </c>
      <c r="C17512" t="s">
        <v>35</v>
      </c>
      <c r="D17512" t="s">
        <v>44</v>
      </c>
      <c r="E17512" t="s">
        <v>37</v>
      </c>
      <c r="F17512" t="s">
        <v>42</v>
      </c>
      <c r="G17512" t="s">
        <v>37</v>
      </c>
      <c r="H17512" t="s">
        <v>38</v>
      </c>
      <c r="I17512" t="s">
        <v>66</v>
      </c>
      <c r="J17512" t="s">
        <v>61</v>
      </c>
      <c r="K17512">
        <v>398</v>
      </c>
      <c r="L17512">
        <v>4</v>
      </c>
      <c r="M17512">
        <v>999</v>
      </c>
      <c r="N17512">
        <v>0</v>
      </c>
      <c r="O17512" t="s">
        <v>41</v>
      </c>
      <c r="P17512">
        <v>1.4</v>
      </c>
      <c r="Q17512">
        <v>94.465000000000003</v>
      </c>
      <c r="R17512">
        <v>-41.8</v>
      </c>
      <c r="S17512">
        <v>4.9610000000000003</v>
      </c>
      <c r="T17512">
        <v>5228.1000000000004</v>
      </c>
      <c r="U17512" t="s">
        <v>37</v>
      </c>
    </row>
    <row r="17513" spans="1:21" x14ac:dyDescent="0.25">
      <c r="A17513">
        <v>37</v>
      </c>
      <c r="B17513" t="s">
        <v>51</v>
      </c>
      <c r="C17513" t="s">
        <v>52</v>
      </c>
      <c r="D17513" t="s">
        <v>44</v>
      </c>
      <c r="E17513" t="s">
        <v>45</v>
      </c>
      <c r="F17513" t="s">
        <v>37</v>
      </c>
      <c r="G17513" t="s">
        <v>37</v>
      </c>
      <c r="H17513" t="s">
        <v>38</v>
      </c>
      <c r="I17513" t="s">
        <v>66</v>
      </c>
      <c r="J17513" t="s">
        <v>61</v>
      </c>
      <c r="K17513">
        <v>548</v>
      </c>
      <c r="L17513">
        <v>3</v>
      </c>
      <c r="M17513">
        <v>999</v>
      </c>
      <c r="N17513">
        <v>0</v>
      </c>
      <c r="O17513" t="s">
        <v>41</v>
      </c>
      <c r="P17513">
        <v>1.4</v>
      </c>
      <c r="Q17513">
        <v>94.465000000000003</v>
      </c>
      <c r="R17513">
        <v>-41.8</v>
      </c>
      <c r="S17513">
        <v>4.9610000000000003</v>
      </c>
      <c r="T17513">
        <v>5228.1000000000004</v>
      </c>
      <c r="U17513" t="s">
        <v>37</v>
      </c>
    </row>
    <row r="17514" spans="1:21" x14ac:dyDescent="0.25">
      <c r="A17514">
        <v>37</v>
      </c>
      <c r="B17514" t="s">
        <v>51</v>
      </c>
      <c r="C17514" t="s">
        <v>52</v>
      </c>
      <c r="D17514" t="s">
        <v>44</v>
      </c>
      <c r="E17514" t="s">
        <v>45</v>
      </c>
      <c r="F17514" t="s">
        <v>37</v>
      </c>
      <c r="G17514" t="s">
        <v>37</v>
      </c>
      <c r="H17514" t="s">
        <v>38</v>
      </c>
      <c r="I17514" t="s">
        <v>66</v>
      </c>
      <c r="J17514" t="s">
        <v>63</v>
      </c>
      <c r="K17514">
        <v>675</v>
      </c>
      <c r="L17514">
        <v>5</v>
      </c>
      <c r="M17514">
        <v>999</v>
      </c>
      <c r="N17514">
        <v>0</v>
      </c>
      <c r="O17514" t="s">
        <v>41</v>
      </c>
      <c r="P17514">
        <v>1.4</v>
      </c>
      <c r="Q17514">
        <v>94.465000000000003</v>
      </c>
      <c r="R17514">
        <v>-41.8</v>
      </c>
      <c r="S17514">
        <v>4.9610000000000003</v>
      </c>
      <c r="T17514">
        <v>5228.1000000000004</v>
      </c>
      <c r="U17514" t="s">
        <v>37</v>
      </c>
    </row>
    <row r="17515" spans="1:21" x14ac:dyDescent="0.25">
      <c r="A17515">
        <v>37</v>
      </c>
      <c r="B17515" t="s">
        <v>51</v>
      </c>
      <c r="C17515" t="s">
        <v>52</v>
      </c>
      <c r="D17515" t="s">
        <v>44</v>
      </c>
      <c r="E17515" t="s">
        <v>37</v>
      </c>
      <c r="F17515" t="s">
        <v>37</v>
      </c>
      <c r="G17515" t="s">
        <v>37</v>
      </c>
      <c r="H17515" t="s">
        <v>38</v>
      </c>
      <c r="I17515" t="s">
        <v>66</v>
      </c>
      <c r="J17515" t="s">
        <v>63</v>
      </c>
      <c r="K17515">
        <v>32</v>
      </c>
      <c r="L17515">
        <v>1</v>
      </c>
      <c r="M17515">
        <v>999</v>
      </c>
      <c r="N17515">
        <v>0</v>
      </c>
      <c r="O17515" t="s">
        <v>41</v>
      </c>
      <c r="P17515">
        <v>1.4</v>
      </c>
      <c r="Q17515">
        <v>94.465000000000003</v>
      </c>
      <c r="R17515">
        <v>-41.8</v>
      </c>
      <c r="S17515">
        <v>4.9610000000000003</v>
      </c>
      <c r="T17515">
        <v>5228.1000000000004</v>
      </c>
      <c r="U17515" t="s">
        <v>37</v>
      </c>
    </row>
    <row r="17516" spans="1:21" x14ac:dyDescent="0.25">
      <c r="A17516">
        <v>37</v>
      </c>
      <c r="B17516" t="s">
        <v>43</v>
      </c>
      <c r="C17516" t="s">
        <v>35</v>
      </c>
      <c r="D17516" t="s">
        <v>44</v>
      </c>
      <c r="E17516" t="s">
        <v>37</v>
      </c>
      <c r="F17516" t="s">
        <v>42</v>
      </c>
      <c r="G17516" t="s">
        <v>42</v>
      </c>
      <c r="H17516" t="s">
        <v>38</v>
      </c>
      <c r="I17516" t="s">
        <v>66</v>
      </c>
      <c r="J17516" t="s">
        <v>64</v>
      </c>
      <c r="K17516">
        <v>98</v>
      </c>
      <c r="L17516">
        <v>2</v>
      </c>
      <c r="M17516">
        <v>999</v>
      </c>
      <c r="N17516">
        <v>0</v>
      </c>
      <c r="O17516" t="s">
        <v>41</v>
      </c>
      <c r="P17516">
        <v>1.4</v>
      </c>
      <c r="Q17516">
        <v>94.465000000000003</v>
      </c>
      <c r="R17516">
        <v>-41.8</v>
      </c>
      <c r="S17516">
        <v>4.9589999999999996</v>
      </c>
      <c r="T17516">
        <v>5228.1000000000004</v>
      </c>
      <c r="U17516" t="s">
        <v>37</v>
      </c>
    </row>
    <row r="17517" spans="1:21" x14ac:dyDescent="0.25">
      <c r="A17517">
        <v>37</v>
      </c>
      <c r="B17517" t="s">
        <v>43</v>
      </c>
      <c r="C17517" t="s">
        <v>35</v>
      </c>
      <c r="D17517" t="s">
        <v>44</v>
      </c>
      <c r="E17517" t="s">
        <v>37</v>
      </c>
      <c r="F17517" t="s">
        <v>37</v>
      </c>
      <c r="G17517" t="s">
        <v>37</v>
      </c>
      <c r="H17517" t="s">
        <v>38</v>
      </c>
      <c r="I17517" t="s">
        <v>66</v>
      </c>
      <c r="J17517" t="s">
        <v>64</v>
      </c>
      <c r="K17517">
        <v>115</v>
      </c>
      <c r="L17517">
        <v>4</v>
      </c>
      <c r="M17517">
        <v>999</v>
      </c>
      <c r="N17517">
        <v>0</v>
      </c>
      <c r="O17517" t="s">
        <v>41</v>
      </c>
      <c r="P17517">
        <v>1.4</v>
      </c>
      <c r="Q17517">
        <v>94.465000000000003</v>
      </c>
      <c r="R17517">
        <v>-41.8</v>
      </c>
      <c r="S17517">
        <v>4.9589999999999996</v>
      </c>
      <c r="T17517">
        <v>5228.1000000000004</v>
      </c>
      <c r="U17517" t="s">
        <v>37</v>
      </c>
    </row>
    <row r="17518" spans="1:21" x14ac:dyDescent="0.25">
      <c r="A17518">
        <v>37</v>
      </c>
      <c r="B17518" t="s">
        <v>46</v>
      </c>
      <c r="C17518" t="s">
        <v>35</v>
      </c>
      <c r="D17518" t="s">
        <v>44</v>
      </c>
      <c r="E17518" t="s">
        <v>45</v>
      </c>
      <c r="F17518" t="s">
        <v>42</v>
      </c>
      <c r="G17518" t="s">
        <v>37</v>
      </c>
      <c r="H17518" t="s">
        <v>38</v>
      </c>
      <c r="I17518" t="s">
        <v>66</v>
      </c>
      <c r="J17518" t="s">
        <v>64</v>
      </c>
      <c r="K17518">
        <v>21</v>
      </c>
      <c r="L17518">
        <v>1</v>
      </c>
      <c r="M17518">
        <v>999</v>
      </c>
      <c r="N17518">
        <v>0</v>
      </c>
      <c r="O17518" t="s">
        <v>41</v>
      </c>
      <c r="P17518">
        <v>1.4</v>
      </c>
      <c r="Q17518">
        <v>94.465000000000003</v>
      </c>
      <c r="R17518">
        <v>-41.8</v>
      </c>
      <c r="S17518">
        <v>4.9589999999999996</v>
      </c>
      <c r="T17518">
        <v>5228.1000000000004</v>
      </c>
      <c r="U17518" t="s">
        <v>37</v>
      </c>
    </row>
    <row r="17519" spans="1:21" x14ac:dyDescent="0.25">
      <c r="A17519">
        <v>37</v>
      </c>
      <c r="B17519" t="s">
        <v>34</v>
      </c>
      <c r="C17519" t="s">
        <v>35</v>
      </c>
      <c r="D17519" t="s">
        <v>44</v>
      </c>
      <c r="E17519" t="s">
        <v>37</v>
      </c>
      <c r="F17519" t="s">
        <v>37</v>
      </c>
      <c r="G17519" t="s">
        <v>42</v>
      </c>
      <c r="H17519" t="s">
        <v>38</v>
      </c>
      <c r="I17519" t="s">
        <v>66</v>
      </c>
      <c r="J17519" t="s">
        <v>64</v>
      </c>
      <c r="K17519">
        <v>31</v>
      </c>
      <c r="L17519">
        <v>1</v>
      </c>
      <c r="M17519">
        <v>999</v>
      </c>
      <c r="N17519">
        <v>0</v>
      </c>
      <c r="O17519" t="s">
        <v>41</v>
      </c>
      <c r="P17519">
        <v>1.4</v>
      </c>
      <c r="Q17519">
        <v>94.465000000000003</v>
      </c>
      <c r="R17519">
        <v>-41.8</v>
      </c>
      <c r="S17519">
        <v>4.9589999999999996</v>
      </c>
      <c r="T17519">
        <v>5228.1000000000004</v>
      </c>
      <c r="U17519" t="s">
        <v>37</v>
      </c>
    </row>
    <row r="17520" spans="1:21" x14ac:dyDescent="0.25">
      <c r="A17520">
        <v>37</v>
      </c>
      <c r="B17520" t="s">
        <v>43</v>
      </c>
      <c r="C17520" t="s">
        <v>35</v>
      </c>
      <c r="D17520" t="s">
        <v>44</v>
      </c>
      <c r="E17520" t="s">
        <v>37</v>
      </c>
      <c r="F17520" t="s">
        <v>45</v>
      </c>
      <c r="G17520" t="s">
        <v>45</v>
      </c>
      <c r="H17520" t="s">
        <v>38</v>
      </c>
      <c r="I17520" t="s">
        <v>66</v>
      </c>
      <c r="J17520" t="s">
        <v>64</v>
      </c>
      <c r="K17520">
        <v>283</v>
      </c>
      <c r="L17520">
        <v>3</v>
      </c>
      <c r="M17520">
        <v>999</v>
      </c>
      <c r="N17520">
        <v>0</v>
      </c>
      <c r="O17520" t="s">
        <v>41</v>
      </c>
      <c r="P17520">
        <v>1.4</v>
      </c>
      <c r="Q17520">
        <v>94.465000000000003</v>
      </c>
      <c r="R17520">
        <v>-41.8</v>
      </c>
      <c r="S17520">
        <v>4.9589999999999996</v>
      </c>
      <c r="T17520">
        <v>5228.1000000000004</v>
      </c>
      <c r="U17520" t="s">
        <v>37</v>
      </c>
    </row>
    <row r="17521" spans="1:21" x14ac:dyDescent="0.25">
      <c r="A17521">
        <v>37</v>
      </c>
      <c r="B17521" t="s">
        <v>46</v>
      </c>
      <c r="C17521" t="s">
        <v>53</v>
      </c>
      <c r="D17521" t="s">
        <v>44</v>
      </c>
      <c r="E17521" t="s">
        <v>37</v>
      </c>
      <c r="F17521" t="s">
        <v>42</v>
      </c>
      <c r="G17521" t="s">
        <v>37</v>
      </c>
      <c r="H17521" t="s">
        <v>38</v>
      </c>
      <c r="I17521" t="s">
        <v>66</v>
      </c>
      <c r="J17521" t="s">
        <v>64</v>
      </c>
      <c r="K17521">
        <v>7</v>
      </c>
      <c r="L17521">
        <v>12</v>
      </c>
      <c r="M17521">
        <v>999</v>
      </c>
      <c r="N17521">
        <v>0</v>
      </c>
      <c r="O17521" t="s">
        <v>41</v>
      </c>
      <c r="P17521">
        <v>1.4</v>
      </c>
      <c r="Q17521">
        <v>94.465000000000003</v>
      </c>
      <c r="R17521">
        <v>-41.8</v>
      </c>
      <c r="S17521">
        <v>4.9589999999999996</v>
      </c>
      <c r="T17521">
        <v>5228.1000000000004</v>
      </c>
      <c r="U17521" t="s">
        <v>37</v>
      </c>
    </row>
    <row r="17522" spans="1:21" x14ac:dyDescent="0.25">
      <c r="A17522">
        <v>37</v>
      </c>
      <c r="B17522" t="s">
        <v>43</v>
      </c>
      <c r="C17522" t="s">
        <v>35</v>
      </c>
      <c r="D17522" t="s">
        <v>44</v>
      </c>
      <c r="E17522" t="s">
        <v>37</v>
      </c>
      <c r="F17522" t="s">
        <v>37</v>
      </c>
      <c r="G17522" t="s">
        <v>37</v>
      </c>
      <c r="H17522" t="s">
        <v>38</v>
      </c>
      <c r="I17522" t="s">
        <v>66</v>
      </c>
      <c r="J17522" t="s">
        <v>64</v>
      </c>
      <c r="K17522">
        <v>152</v>
      </c>
      <c r="L17522">
        <v>3</v>
      </c>
      <c r="M17522">
        <v>999</v>
      </c>
      <c r="N17522">
        <v>0</v>
      </c>
      <c r="O17522" t="s">
        <v>41</v>
      </c>
      <c r="P17522">
        <v>1.4</v>
      </c>
      <c r="Q17522">
        <v>94.465000000000003</v>
      </c>
      <c r="R17522">
        <v>-41.8</v>
      </c>
      <c r="S17522">
        <v>4.9589999999999996</v>
      </c>
      <c r="T17522">
        <v>5228.1000000000004</v>
      </c>
      <c r="U17522" t="s">
        <v>37</v>
      </c>
    </row>
    <row r="17523" spans="1:21" x14ac:dyDescent="0.25">
      <c r="A17523">
        <v>37</v>
      </c>
      <c r="B17523" t="s">
        <v>46</v>
      </c>
      <c r="C17523" t="s">
        <v>35</v>
      </c>
      <c r="D17523" t="s">
        <v>44</v>
      </c>
      <c r="E17523" t="s">
        <v>37</v>
      </c>
      <c r="F17523" t="s">
        <v>42</v>
      </c>
      <c r="G17523" t="s">
        <v>37</v>
      </c>
      <c r="H17523" t="s">
        <v>38</v>
      </c>
      <c r="I17523" t="s">
        <v>66</v>
      </c>
      <c r="J17523" t="s">
        <v>64</v>
      </c>
      <c r="K17523">
        <v>14</v>
      </c>
      <c r="L17523">
        <v>3</v>
      </c>
      <c r="M17523">
        <v>999</v>
      </c>
      <c r="N17523">
        <v>0</v>
      </c>
      <c r="O17523" t="s">
        <v>41</v>
      </c>
      <c r="P17523">
        <v>1.4</v>
      </c>
      <c r="Q17523">
        <v>94.465000000000003</v>
      </c>
      <c r="R17523">
        <v>-41.8</v>
      </c>
      <c r="S17523">
        <v>4.9589999999999996</v>
      </c>
      <c r="T17523">
        <v>5228.1000000000004</v>
      </c>
      <c r="U17523" t="s">
        <v>37</v>
      </c>
    </row>
    <row r="17524" spans="1:21" x14ac:dyDescent="0.25">
      <c r="A17524">
        <v>37</v>
      </c>
      <c r="B17524" t="s">
        <v>43</v>
      </c>
      <c r="C17524" t="s">
        <v>35</v>
      </c>
      <c r="D17524" t="s">
        <v>44</v>
      </c>
      <c r="E17524" t="s">
        <v>45</v>
      </c>
      <c r="F17524" t="s">
        <v>42</v>
      </c>
      <c r="G17524" t="s">
        <v>37</v>
      </c>
      <c r="H17524" t="s">
        <v>38</v>
      </c>
      <c r="I17524" t="s">
        <v>66</v>
      </c>
      <c r="J17524" t="s">
        <v>61</v>
      </c>
      <c r="K17524">
        <v>146</v>
      </c>
      <c r="L17524">
        <v>3</v>
      </c>
      <c r="M17524">
        <v>999</v>
      </c>
      <c r="N17524">
        <v>0</v>
      </c>
      <c r="O17524" t="s">
        <v>41</v>
      </c>
      <c r="P17524">
        <v>1.4</v>
      </c>
      <c r="Q17524">
        <v>94.465000000000003</v>
      </c>
      <c r="R17524">
        <v>-41.8</v>
      </c>
      <c r="S17524">
        <v>4.9580000000000002</v>
      </c>
      <c r="T17524">
        <v>5228.1000000000004</v>
      </c>
      <c r="U17524" t="s">
        <v>37</v>
      </c>
    </row>
    <row r="17525" spans="1:21" x14ac:dyDescent="0.25">
      <c r="A17525">
        <v>37</v>
      </c>
      <c r="B17525" t="s">
        <v>43</v>
      </c>
      <c r="C17525" t="s">
        <v>35</v>
      </c>
      <c r="D17525" t="s">
        <v>44</v>
      </c>
      <c r="E17525" t="s">
        <v>37</v>
      </c>
      <c r="F17525" t="s">
        <v>42</v>
      </c>
      <c r="G17525" t="s">
        <v>42</v>
      </c>
      <c r="H17525" t="s">
        <v>38</v>
      </c>
      <c r="I17525" t="s">
        <v>66</v>
      </c>
      <c r="J17525" t="s">
        <v>61</v>
      </c>
      <c r="K17525">
        <v>351</v>
      </c>
      <c r="L17525">
        <v>3</v>
      </c>
      <c r="M17525">
        <v>999</v>
      </c>
      <c r="N17525">
        <v>0</v>
      </c>
      <c r="O17525" t="s">
        <v>41</v>
      </c>
      <c r="P17525">
        <v>1.4</v>
      </c>
      <c r="Q17525">
        <v>94.465000000000003</v>
      </c>
      <c r="R17525">
        <v>-41.8</v>
      </c>
      <c r="S17525">
        <v>4.9580000000000002</v>
      </c>
      <c r="T17525">
        <v>5228.1000000000004</v>
      </c>
      <c r="U17525" t="s">
        <v>37</v>
      </c>
    </row>
    <row r="17526" spans="1:21" x14ac:dyDescent="0.25">
      <c r="A17526">
        <v>37</v>
      </c>
      <c r="B17526" t="s">
        <v>46</v>
      </c>
      <c r="C17526" t="s">
        <v>35</v>
      </c>
      <c r="D17526" t="s">
        <v>44</v>
      </c>
      <c r="E17526" t="s">
        <v>37</v>
      </c>
      <c r="F17526" t="s">
        <v>37</v>
      </c>
      <c r="G17526" t="s">
        <v>37</v>
      </c>
      <c r="H17526" t="s">
        <v>38</v>
      </c>
      <c r="I17526" t="s">
        <v>66</v>
      </c>
      <c r="J17526" t="s">
        <v>64</v>
      </c>
      <c r="K17526">
        <v>212</v>
      </c>
      <c r="L17526">
        <v>1</v>
      </c>
      <c r="M17526">
        <v>999</v>
      </c>
      <c r="N17526">
        <v>0</v>
      </c>
      <c r="O17526" t="s">
        <v>41</v>
      </c>
      <c r="P17526">
        <v>1.4</v>
      </c>
      <c r="Q17526">
        <v>94.465000000000003</v>
      </c>
      <c r="R17526">
        <v>-41.8</v>
      </c>
      <c r="S17526">
        <v>4.9470000000000001</v>
      </c>
      <c r="T17526">
        <v>5228.1000000000004</v>
      </c>
      <c r="U17526" t="s">
        <v>37</v>
      </c>
    </row>
    <row r="17527" spans="1:21" x14ac:dyDescent="0.25">
      <c r="A17527">
        <v>37</v>
      </c>
      <c r="B17527" t="s">
        <v>46</v>
      </c>
      <c r="C17527" t="s">
        <v>35</v>
      </c>
      <c r="D17527" t="s">
        <v>44</v>
      </c>
      <c r="E17527" t="s">
        <v>37</v>
      </c>
      <c r="F17527" t="s">
        <v>37</v>
      </c>
      <c r="G17527" t="s">
        <v>37</v>
      </c>
      <c r="H17527" t="s">
        <v>38</v>
      </c>
      <c r="I17527" t="s">
        <v>67</v>
      </c>
      <c r="J17527" t="s">
        <v>61</v>
      </c>
      <c r="K17527">
        <v>305</v>
      </c>
      <c r="L17527">
        <v>1</v>
      </c>
      <c r="M17527">
        <v>999</v>
      </c>
      <c r="N17527">
        <v>0</v>
      </c>
      <c r="O17527" t="s">
        <v>41</v>
      </c>
      <c r="P17527">
        <v>1.4</v>
      </c>
      <c r="Q17527">
        <v>93.918000000000006</v>
      </c>
      <c r="R17527">
        <v>-42.7</v>
      </c>
      <c r="S17527">
        <v>4.9550000000000001</v>
      </c>
      <c r="T17527">
        <v>5228.1000000000004</v>
      </c>
      <c r="U17527" t="s">
        <v>37</v>
      </c>
    </row>
    <row r="17528" spans="1:21" x14ac:dyDescent="0.25">
      <c r="A17528">
        <v>37</v>
      </c>
      <c r="B17528" t="s">
        <v>43</v>
      </c>
      <c r="C17528" t="s">
        <v>53</v>
      </c>
      <c r="D17528" t="s">
        <v>44</v>
      </c>
      <c r="E17528" t="s">
        <v>37</v>
      </c>
      <c r="F17528" t="s">
        <v>37</v>
      </c>
      <c r="G17528" t="s">
        <v>37</v>
      </c>
      <c r="H17528" t="s">
        <v>38</v>
      </c>
      <c r="I17528" t="s">
        <v>67</v>
      </c>
      <c r="J17528" t="s">
        <v>61</v>
      </c>
      <c r="K17528">
        <v>125</v>
      </c>
      <c r="L17528">
        <v>3</v>
      </c>
      <c r="M17528">
        <v>999</v>
      </c>
      <c r="N17528">
        <v>0</v>
      </c>
      <c r="O17528" t="s">
        <v>41</v>
      </c>
      <c r="P17528">
        <v>1.4</v>
      </c>
      <c r="Q17528">
        <v>93.918000000000006</v>
      </c>
      <c r="R17528">
        <v>-42.7</v>
      </c>
      <c r="S17528">
        <v>4.9550000000000001</v>
      </c>
      <c r="T17528">
        <v>5228.1000000000004</v>
      </c>
      <c r="U17528" t="s">
        <v>37</v>
      </c>
    </row>
    <row r="17529" spans="1:21" x14ac:dyDescent="0.25">
      <c r="A17529">
        <v>37</v>
      </c>
      <c r="B17529" t="s">
        <v>43</v>
      </c>
      <c r="C17529" t="s">
        <v>53</v>
      </c>
      <c r="D17529" t="s">
        <v>44</v>
      </c>
      <c r="E17529" t="s">
        <v>37</v>
      </c>
      <c r="F17529" t="s">
        <v>45</v>
      </c>
      <c r="G17529" t="s">
        <v>45</v>
      </c>
      <c r="H17529" t="s">
        <v>68</v>
      </c>
      <c r="I17529" t="s">
        <v>67</v>
      </c>
      <c r="J17529" t="s">
        <v>40</v>
      </c>
      <c r="K17529">
        <v>114</v>
      </c>
      <c r="L17529">
        <v>1</v>
      </c>
      <c r="M17529">
        <v>999</v>
      </c>
      <c r="N17529">
        <v>0</v>
      </c>
      <c r="O17529" t="s">
        <v>41</v>
      </c>
      <c r="P17529">
        <v>1.4</v>
      </c>
      <c r="Q17529">
        <v>93.918000000000006</v>
      </c>
      <c r="R17529">
        <v>-42.7</v>
      </c>
      <c r="S17529">
        <v>4.96</v>
      </c>
      <c r="T17529">
        <v>5228.1000000000004</v>
      </c>
      <c r="U17529" t="s">
        <v>37</v>
      </c>
    </row>
    <row r="17530" spans="1:21" x14ac:dyDescent="0.25">
      <c r="A17530">
        <v>37</v>
      </c>
      <c r="B17530" t="s">
        <v>51</v>
      </c>
      <c r="C17530" t="s">
        <v>52</v>
      </c>
      <c r="D17530" t="s">
        <v>44</v>
      </c>
      <c r="E17530" t="s">
        <v>45</v>
      </c>
      <c r="F17530" t="s">
        <v>37</v>
      </c>
      <c r="G17530" t="s">
        <v>37</v>
      </c>
      <c r="H17530" t="s">
        <v>68</v>
      </c>
      <c r="I17530" t="s">
        <v>67</v>
      </c>
      <c r="J17530" t="s">
        <v>40</v>
      </c>
      <c r="K17530">
        <v>500</v>
      </c>
      <c r="L17530">
        <v>1</v>
      </c>
      <c r="M17530">
        <v>999</v>
      </c>
      <c r="N17530">
        <v>0</v>
      </c>
      <c r="O17530" t="s">
        <v>41</v>
      </c>
      <c r="P17530">
        <v>1.4</v>
      </c>
      <c r="Q17530">
        <v>93.918000000000006</v>
      </c>
      <c r="R17530">
        <v>-42.7</v>
      </c>
      <c r="S17530">
        <v>4.96</v>
      </c>
      <c r="T17530">
        <v>5228.1000000000004</v>
      </c>
      <c r="U17530" t="s">
        <v>37</v>
      </c>
    </row>
    <row r="17531" spans="1:21" x14ac:dyDescent="0.25">
      <c r="A17531">
        <v>37</v>
      </c>
      <c r="B17531" t="s">
        <v>50</v>
      </c>
      <c r="C17531" t="s">
        <v>52</v>
      </c>
      <c r="D17531" t="s">
        <v>44</v>
      </c>
      <c r="E17531" t="s">
        <v>37</v>
      </c>
      <c r="F17531" t="s">
        <v>42</v>
      </c>
      <c r="G17531" t="s">
        <v>37</v>
      </c>
      <c r="H17531" t="s">
        <v>38</v>
      </c>
      <c r="I17531" t="s">
        <v>67</v>
      </c>
      <c r="J17531" t="s">
        <v>40</v>
      </c>
      <c r="K17531">
        <v>416</v>
      </c>
      <c r="L17531">
        <v>8</v>
      </c>
      <c r="M17531">
        <v>999</v>
      </c>
      <c r="N17531">
        <v>0</v>
      </c>
      <c r="O17531" t="s">
        <v>41</v>
      </c>
      <c r="P17531">
        <v>1.4</v>
      </c>
      <c r="Q17531">
        <v>93.918000000000006</v>
      </c>
      <c r="R17531">
        <v>-42.7</v>
      </c>
      <c r="S17531">
        <v>4.96</v>
      </c>
      <c r="T17531">
        <v>5228.1000000000004</v>
      </c>
      <c r="U17531" t="s">
        <v>37</v>
      </c>
    </row>
    <row r="17532" spans="1:21" x14ac:dyDescent="0.25">
      <c r="A17532">
        <v>37</v>
      </c>
      <c r="B17532" t="s">
        <v>43</v>
      </c>
      <c r="C17532" t="s">
        <v>35</v>
      </c>
      <c r="D17532" t="s">
        <v>44</v>
      </c>
      <c r="E17532" t="s">
        <v>37</v>
      </c>
      <c r="F17532" t="s">
        <v>37</v>
      </c>
      <c r="G17532" t="s">
        <v>37</v>
      </c>
      <c r="H17532" t="s">
        <v>68</v>
      </c>
      <c r="I17532" t="s">
        <v>67</v>
      </c>
      <c r="J17532" t="s">
        <v>40</v>
      </c>
      <c r="K17532">
        <v>221</v>
      </c>
      <c r="L17532">
        <v>2</v>
      </c>
      <c r="M17532">
        <v>999</v>
      </c>
      <c r="N17532">
        <v>0</v>
      </c>
      <c r="O17532" t="s">
        <v>41</v>
      </c>
      <c r="P17532">
        <v>1.4</v>
      </c>
      <c r="Q17532">
        <v>93.918000000000006</v>
      </c>
      <c r="R17532">
        <v>-42.7</v>
      </c>
      <c r="S17532">
        <v>4.96</v>
      </c>
      <c r="T17532">
        <v>5228.1000000000004</v>
      </c>
      <c r="U17532" t="s">
        <v>37</v>
      </c>
    </row>
    <row r="17533" spans="1:21" x14ac:dyDescent="0.25">
      <c r="A17533">
        <v>37</v>
      </c>
      <c r="B17533" t="s">
        <v>46</v>
      </c>
      <c r="C17533" t="s">
        <v>35</v>
      </c>
      <c r="D17533" t="s">
        <v>44</v>
      </c>
      <c r="E17533" t="s">
        <v>45</v>
      </c>
      <c r="F17533" t="s">
        <v>42</v>
      </c>
      <c r="G17533" t="s">
        <v>37</v>
      </c>
      <c r="H17533" t="s">
        <v>68</v>
      </c>
      <c r="I17533" t="s">
        <v>67</v>
      </c>
      <c r="J17533" t="s">
        <v>40</v>
      </c>
      <c r="K17533">
        <v>204</v>
      </c>
      <c r="L17533">
        <v>3</v>
      </c>
      <c r="M17533">
        <v>999</v>
      </c>
      <c r="N17533">
        <v>0</v>
      </c>
      <c r="O17533" t="s">
        <v>41</v>
      </c>
      <c r="P17533">
        <v>1.4</v>
      </c>
      <c r="Q17533">
        <v>93.918000000000006</v>
      </c>
      <c r="R17533">
        <v>-42.7</v>
      </c>
      <c r="S17533">
        <v>4.9619999999999997</v>
      </c>
      <c r="T17533">
        <v>5228.1000000000004</v>
      </c>
      <c r="U17533" t="s">
        <v>37</v>
      </c>
    </row>
    <row r="17534" spans="1:21" x14ac:dyDescent="0.25">
      <c r="A17534">
        <v>37</v>
      </c>
      <c r="B17534" t="s">
        <v>50</v>
      </c>
      <c r="C17534" t="s">
        <v>52</v>
      </c>
      <c r="D17534" t="s">
        <v>44</v>
      </c>
      <c r="E17534" t="s">
        <v>37</v>
      </c>
      <c r="F17534" t="s">
        <v>37</v>
      </c>
      <c r="G17534" t="s">
        <v>37</v>
      </c>
      <c r="H17534" t="s">
        <v>68</v>
      </c>
      <c r="I17534" t="s">
        <v>67</v>
      </c>
      <c r="J17534" t="s">
        <v>61</v>
      </c>
      <c r="K17534">
        <v>31</v>
      </c>
      <c r="L17534">
        <v>19</v>
      </c>
      <c r="M17534">
        <v>999</v>
      </c>
      <c r="N17534">
        <v>0</v>
      </c>
      <c r="O17534" t="s">
        <v>41</v>
      </c>
      <c r="P17534">
        <v>1.4</v>
      </c>
      <c r="Q17534">
        <v>93.918000000000006</v>
      </c>
      <c r="R17534">
        <v>-42.7</v>
      </c>
      <c r="S17534">
        <v>4.9610000000000003</v>
      </c>
      <c r="T17534">
        <v>5228.1000000000004</v>
      </c>
      <c r="U17534" t="s">
        <v>37</v>
      </c>
    </row>
    <row r="17535" spans="1:21" x14ac:dyDescent="0.25">
      <c r="A17535">
        <v>37</v>
      </c>
      <c r="B17535" t="s">
        <v>46</v>
      </c>
      <c r="C17535" t="s">
        <v>53</v>
      </c>
      <c r="D17535" t="s">
        <v>44</v>
      </c>
      <c r="E17535" t="s">
        <v>37</v>
      </c>
      <c r="F17535" t="s">
        <v>37</v>
      </c>
      <c r="G17535" t="s">
        <v>37</v>
      </c>
      <c r="H17535" t="s">
        <v>68</v>
      </c>
      <c r="I17535" t="s">
        <v>67</v>
      </c>
      <c r="J17535" t="s">
        <v>61</v>
      </c>
      <c r="K17535">
        <v>81</v>
      </c>
      <c r="L17535">
        <v>4</v>
      </c>
      <c r="M17535">
        <v>999</v>
      </c>
      <c r="N17535">
        <v>0</v>
      </c>
      <c r="O17535" t="s">
        <v>41</v>
      </c>
      <c r="P17535">
        <v>1.4</v>
      </c>
      <c r="Q17535">
        <v>93.918000000000006</v>
      </c>
      <c r="R17535">
        <v>-42.7</v>
      </c>
      <c r="S17535">
        <v>4.9610000000000003</v>
      </c>
      <c r="T17535">
        <v>5228.1000000000004</v>
      </c>
      <c r="U17535" t="s">
        <v>37</v>
      </c>
    </row>
    <row r="17536" spans="1:21" x14ac:dyDescent="0.25">
      <c r="A17536">
        <v>37</v>
      </c>
      <c r="B17536" t="s">
        <v>43</v>
      </c>
      <c r="C17536" t="s">
        <v>35</v>
      </c>
      <c r="D17536" t="s">
        <v>44</v>
      </c>
      <c r="E17536" t="s">
        <v>37</v>
      </c>
      <c r="F17536" t="s">
        <v>37</v>
      </c>
      <c r="G17536" t="s">
        <v>42</v>
      </c>
      <c r="H17536" t="s">
        <v>68</v>
      </c>
      <c r="I17536" t="s">
        <v>67</v>
      </c>
      <c r="J17536" t="s">
        <v>61</v>
      </c>
      <c r="K17536">
        <v>126</v>
      </c>
      <c r="L17536">
        <v>3</v>
      </c>
      <c r="M17536">
        <v>999</v>
      </c>
      <c r="N17536">
        <v>0</v>
      </c>
      <c r="O17536" t="s">
        <v>41</v>
      </c>
      <c r="P17536">
        <v>1.4</v>
      </c>
      <c r="Q17536">
        <v>93.918000000000006</v>
      </c>
      <c r="R17536">
        <v>-42.7</v>
      </c>
      <c r="S17536">
        <v>4.9610000000000003</v>
      </c>
      <c r="T17536">
        <v>5228.1000000000004</v>
      </c>
      <c r="U17536" t="s">
        <v>37</v>
      </c>
    </row>
    <row r="17537" spans="1:21" x14ac:dyDescent="0.25">
      <c r="A17537">
        <v>37</v>
      </c>
      <c r="B17537" t="s">
        <v>43</v>
      </c>
      <c r="C17537" t="s">
        <v>35</v>
      </c>
      <c r="D17537" t="s">
        <v>44</v>
      </c>
      <c r="E17537" t="s">
        <v>37</v>
      </c>
      <c r="F17537" t="s">
        <v>42</v>
      </c>
      <c r="G17537" t="s">
        <v>37</v>
      </c>
      <c r="H17537" t="s">
        <v>68</v>
      </c>
      <c r="I17537" t="s">
        <v>67</v>
      </c>
      <c r="J17537" t="s">
        <v>61</v>
      </c>
      <c r="K17537">
        <v>331</v>
      </c>
      <c r="L17537">
        <v>2</v>
      </c>
      <c r="M17537">
        <v>999</v>
      </c>
      <c r="N17537">
        <v>0</v>
      </c>
      <c r="O17537" t="s">
        <v>41</v>
      </c>
      <c r="P17537">
        <v>1.4</v>
      </c>
      <c r="Q17537">
        <v>93.918000000000006</v>
      </c>
      <c r="R17537">
        <v>-42.7</v>
      </c>
      <c r="S17537">
        <v>4.9610000000000003</v>
      </c>
      <c r="T17537">
        <v>5228.1000000000004</v>
      </c>
      <c r="U17537" t="s">
        <v>37</v>
      </c>
    </row>
    <row r="17538" spans="1:21" x14ac:dyDescent="0.25">
      <c r="A17538">
        <v>37</v>
      </c>
      <c r="B17538" t="s">
        <v>59</v>
      </c>
      <c r="C17538" t="s">
        <v>53</v>
      </c>
      <c r="D17538" t="s">
        <v>44</v>
      </c>
      <c r="E17538" t="s">
        <v>45</v>
      </c>
      <c r="F17538" t="s">
        <v>42</v>
      </c>
      <c r="G17538" t="s">
        <v>37</v>
      </c>
      <c r="H17538" t="s">
        <v>68</v>
      </c>
      <c r="I17538" t="s">
        <v>67</v>
      </c>
      <c r="J17538" t="s">
        <v>62</v>
      </c>
      <c r="K17538">
        <v>276</v>
      </c>
      <c r="L17538">
        <v>4</v>
      </c>
      <c r="M17538">
        <v>999</v>
      </c>
      <c r="N17538">
        <v>0</v>
      </c>
      <c r="O17538" t="s">
        <v>41</v>
      </c>
      <c r="P17538">
        <v>1.4</v>
      </c>
      <c r="Q17538">
        <v>93.918000000000006</v>
      </c>
      <c r="R17538">
        <v>-42.7</v>
      </c>
      <c r="S17538">
        <v>4.9569999999999999</v>
      </c>
      <c r="T17538">
        <v>5228.1000000000004</v>
      </c>
      <c r="U17538" t="s">
        <v>37</v>
      </c>
    </row>
    <row r="17539" spans="1:21" x14ac:dyDescent="0.25">
      <c r="A17539">
        <v>37</v>
      </c>
      <c r="B17539" t="s">
        <v>59</v>
      </c>
      <c r="C17539" t="s">
        <v>53</v>
      </c>
      <c r="D17539" t="s">
        <v>44</v>
      </c>
      <c r="E17539" t="s">
        <v>45</v>
      </c>
      <c r="F17539" t="s">
        <v>37</v>
      </c>
      <c r="G17539" t="s">
        <v>37</v>
      </c>
      <c r="H17539" t="s">
        <v>68</v>
      </c>
      <c r="I17539" t="s">
        <v>67</v>
      </c>
      <c r="J17539" t="s">
        <v>62</v>
      </c>
      <c r="K17539">
        <v>111</v>
      </c>
      <c r="L17539">
        <v>4</v>
      </c>
      <c r="M17539">
        <v>999</v>
      </c>
      <c r="N17539">
        <v>0</v>
      </c>
      <c r="O17539" t="s">
        <v>41</v>
      </c>
      <c r="P17539">
        <v>1.4</v>
      </c>
      <c r="Q17539">
        <v>93.918000000000006</v>
      </c>
      <c r="R17539">
        <v>-42.7</v>
      </c>
      <c r="S17539">
        <v>4.9569999999999999</v>
      </c>
      <c r="T17539">
        <v>5228.1000000000004</v>
      </c>
      <c r="U17539" t="s">
        <v>37</v>
      </c>
    </row>
    <row r="17540" spans="1:21" x14ac:dyDescent="0.25">
      <c r="A17540">
        <v>37</v>
      </c>
      <c r="B17540" t="s">
        <v>59</v>
      </c>
      <c r="C17540" t="s">
        <v>53</v>
      </c>
      <c r="D17540" t="s">
        <v>44</v>
      </c>
      <c r="E17540" t="s">
        <v>45</v>
      </c>
      <c r="F17540" t="s">
        <v>37</v>
      </c>
      <c r="G17540" t="s">
        <v>37</v>
      </c>
      <c r="H17540" t="s">
        <v>68</v>
      </c>
      <c r="I17540" t="s">
        <v>67</v>
      </c>
      <c r="J17540" t="s">
        <v>62</v>
      </c>
      <c r="K17540">
        <v>344</v>
      </c>
      <c r="L17540">
        <v>3</v>
      </c>
      <c r="M17540">
        <v>999</v>
      </c>
      <c r="N17540">
        <v>0</v>
      </c>
      <c r="O17540" t="s">
        <v>41</v>
      </c>
      <c r="P17540">
        <v>1.4</v>
      </c>
      <c r="Q17540">
        <v>93.918000000000006</v>
      </c>
      <c r="R17540">
        <v>-42.7</v>
      </c>
      <c r="S17540">
        <v>4.9569999999999999</v>
      </c>
      <c r="T17540">
        <v>5228.1000000000004</v>
      </c>
      <c r="U17540" t="s">
        <v>37</v>
      </c>
    </row>
    <row r="17541" spans="1:21" x14ac:dyDescent="0.25">
      <c r="A17541">
        <v>37</v>
      </c>
      <c r="B17541" t="s">
        <v>51</v>
      </c>
      <c r="C17541" t="s">
        <v>35</v>
      </c>
      <c r="D17541" t="s">
        <v>44</v>
      </c>
      <c r="E17541" t="s">
        <v>37</v>
      </c>
      <c r="F17541" t="s">
        <v>42</v>
      </c>
      <c r="G17541" t="s">
        <v>37</v>
      </c>
      <c r="H17541" t="s">
        <v>68</v>
      </c>
      <c r="I17541" t="s">
        <v>67</v>
      </c>
      <c r="J17541" t="s">
        <v>62</v>
      </c>
      <c r="K17541">
        <v>130</v>
      </c>
      <c r="L17541">
        <v>1</v>
      </c>
      <c r="M17541">
        <v>999</v>
      </c>
      <c r="N17541">
        <v>0</v>
      </c>
      <c r="O17541" t="s">
        <v>41</v>
      </c>
      <c r="P17541">
        <v>1.4</v>
      </c>
      <c r="Q17541">
        <v>93.918000000000006</v>
      </c>
      <c r="R17541">
        <v>-42.7</v>
      </c>
      <c r="S17541">
        <v>4.9569999999999999</v>
      </c>
      <c r="T17541">
        <v>5228.1000000000004</v>
      </c>
      <c r="U17541" t="s">
        <v>37</v>
      </c>
    </row>
    <row r="17542" spans="1:21" x14ac:dyDescent="0.25">
      <c r="A17542">
        <v>37</v>
      </c>
      <c r="B17542" t="s">
        <v>59</v>
      </c>
      <c r="C17542" t="s">
        <v>53</v>
      </c>
      <c r="D17542" t="s">
        <v>44</v>
      </c>
      <c r="E17542" t="s">
        <v>45</v>
      </c>
      <c r="F17542" t="s">
        <v>42</v>
      </c>
      <c r="G17542" t="s">
        <v>37</v>
      </c>
      <c r="H17542" t="s">
        <v>68</v>
      </c>
      <c r="I17542" t="s">
        <v>67</v>
      </c>
      <c r="J17542" t="s">
        <v>62</v>
      </c>
      <c r="K17542">
        <v>538</v>
      </c>
      <c r="L17542">
        <v>2</v>
      </c>
      <c r="M17542">
        <v>999</v>
      </c>
      <c r="N17542">
        <v>0</v>
      </c>
      <c r="O17542" t="s">
        <v>41</v>
      </c>
      <c r="P17542">
        <v>1.4</v>
      </c>
      <c r="Q17542">
        <v>93.918000000000006</v>
      </c>
      <c r="R17542">
        <v>-42.7</v>
      </c>
      <c r="S17542">
        <v>4.9569999999999999</v>
      </c>
      <c r="T17542">
        <v>5228.1000000000004</v>
      </c>
      <c r="U17542" t="s">
        <v>37</v>
      </c>
    </row>
    <row r="17543" spans="1:21" x14ac:dyDescent="0.25">
      <c r="A17543">
        <v>37</v>
      </c>
      <c r="B17543" t="s">
        <v>51</v>
      </c>
      <c r="C17543" t="s">
        <v>35</v>
      </c>
      <c r="D17543" t="s">
        <v>44</v>
      </c>
      <c r="E17543" t="s">
        <v>37</v>
      </c>
      <c r="F17543" t="s">
        <v>42</v>
      </c>
      <c r="G17543" t="s">
        <v>37</v>
      </c>
      <c r="H17543" t="s">
        <v>68</v>
      </c>
      <c r="I17543" t="s">
        <v>67</v>
      </c>
      <c r="J17543" t="s">
        <v>62</v>
      </c>
      <c r="K17543">
        <v>1339</v>
      </c>
      <c r="L17543">
        <v>3</v>
      </c>
      <c r="M17543">
        <v>999</v>
      </c>
      <c r="N17543">
        <v>0</v>
      </c>
      <c r="O17543" t="s">
        <v>41</v>
      </c>
      <c r="P17543">
        <v>1.4</v>
      </c>
      <c r="Q17543">
        <v>93.918000000000006</v>
      </c>
      <c r="R17543">
        <v>-42.7</v>
      </c>
      <c r="S17543">
        <v>4.9569999999999999</v>
      </c>
      <c r="T17543">
        <v>5228.1000000000004</v>
      </c>
      <c r="U17543" t="s">
        <v>37</v>
      </c>
    </row>
    <row r="17544" spans="1:21" x14ac:dyDescent="0.25">
      <c r="A17544">
        <v>37</v>
      </c>
      <c r="B17544" t="s">
        <v>59</v>
      </c>
      <c r="C17544" t="s">
        <v>53</v>
      </c>
      <c r="D17544" t="s">
        <v>44</v>
      </c>
      <c r="E17544" t="s">
        <v>45</v>
      </c>
      <c r="F17544" t="s">
        <v>37</v>
      </c>
      <c r="G17544" t="s">
        <v>37</v>
      </c>
      <c r="H17544" t="s">
        <v>68</v>
      </c>
      <c r="I17544" t="s">
        <v>67</v>
      </c>
      <c r="J17544" t="s">
        <v>62</v>
      </c>
      <c r="K17544">
        <v>524</v>
      </c>
      <c r="L17544">
        <v>4</v>
      </c>
      <c r="M17544">
        <v>999</v>
      </c>
      <c r="N17544">
        <v>0</v>
      </c>
      <c r="O17544" t="s">
        <v>41</v>
      </c>
      <c r="P17544">
        <v>1.4</v>
      </c>
      <c r="Q17544">
        <v>93.918000000000006</v>
      </c>
      <c r="R17544">
        <v>-42.7</v>
      </c>
      <c r="S17544">
        <v>4.9569999999999999</v>
      </c>
      <c r="T17544">
        <v>5228.1000000000004</v>
      </c>
      <c r="U17544" t="s">
        <v>37</v>
      </c>
    </row>
    <row r="17545" spans="1:21" x14ac:dyDescent="0.25">
      <c r="A17545">
        <v>37</v>
      </c>
      <c r="B17545" t="s">
        <v>50</v>
      </c>
      <c r="C17545" t="s">
        <v>35</v>
      </c>
      <c r="D17545" t="s">
        <v>44</v>
      </c>
      <c r="E17545" t="s">
        <v>45</v>
      </c>
      <c r="F17545" t="s">
        <v>37</v>
      </c>
      <c r="G17545" t="s">
        <v>37</v>
      </c>
      <c r="H17545" t="s">
        <v>68</v>
      </c>
      <c r="I17545" t="s">
        <v>67</v>
      </c>
      <c r="J17545" t="s">
        <v>63</v>
      </c>
      <c r="K17545">
        <v>413</v>
      </c>
      <c r="L17545">
        <v>4</v>
      </c>
      <c r="M17545">
        <v>999</v>
      </c>
      <c r="N17545">
        <v>0</v>
      </c>
      <c r="O17545" t="s">
        <v>41</v>
      </c>
      <c r="P17545">
        <v>1.4</v>
      </c>
      <c r="Q17545">
        <v>93.918000000000006</v>
      </c>
      <c r="R17545">
        <v>-42.7</v>
      </c>
      <c r="S17545">
        <v>4.9580000000000002</v>
      </c>
      <c r="T17545">
        <v>5228.1000000000004</v>
      </c>
      <c r="U17545" t="s">
        <v>37</v>
      </c>
    </row>
    <row r="17546" spans="1:21" x14ac:dyDescent="0.25">
      <c r="A17546">
        <v>37</v>
      </c>
      <c r="B17546" t="s">
        <v>46</v>
      </c>
      <c r="C17546" t="s">
        <v>35</v>
      </c>
      <c r="D17546" t="s">
        <v>44</v>
      </c>
      <c r="E17546" t="s">
        <v>37</v>
      </c>
      <c r="F17546" t="s">
        <v>37</v>
      </c>
      <c r="G17546" t="s">
        <v>42</v>
      </c>
      <c r="H17546" t="s">
        <v>68</v>
      </c>
      <c r="I17546" t="s">
        <v>67</v>
      </c>
      <c r="J17546" t="s">
        <v>64</v>
      </c>
      <c r="K17546">
        <v>354</v>
      </c>
      <c r="L17546">
        <v>1</v>
      </c>
      <c r="M17546">
        <v>999</v>
      </c>
      <c r="N17546">
        <v>0</v>
      </c>
      <c r="O17546" t="s">
        <v>41</v>
      </c>
      <c r="P17546">
        <v>1.4</v>
      </c>
      <c r="Q17546">
        <v>93.918000000000006</v>
      </c>
      <c r="R17546">
        <v>-42.7</v>
      </c>
      <c r="S17546">
        <v>4.9569999999999999</v>
      </c>
      <c r="T17546">
        <v>5228.1000000000004</v>
      </c>
      <c r="U17546" t="s">
        <v>37</v>
      </c>
    </row>
    <row r="17547" spans="1:21" x14ac:dyDescent="0.25">
      <c r="A17547">
        <v>37</v>
      </c>
      <c r="B17547" t="s">
        <v>46</v>
      </c>
      <c r="C17547" t="s">
        <v>52</v>
      </c>
      <c r="D17547" t="s">
        <v>44</v>
      </c>
      <c r="E17547" t="s">
        <v>37</v>
      </c>
      <c r="F17547" t="s">
        <v>37</v>
      </c>
      <c r="G17547" t="s">
        <v>37</v>
      </c>
      <c r="H17547" t="s">
        <v>68</v>
      </c>
      <c r="I17547" t="s">
        <v>67</v>
      </c>
      <c r="J17547" t="s">
        <v>40</v>
      </c>
      <c r="K17547">
        <v>71</v>
      </c>
      <c r="L17547">
        <v>15</v>
      </c>
      <c r="M17547">
        <v>999</v>
      </c>
      <c r="N17547">
        <v>0</v>
      </c>
      <c r="O17547" t="s">
        <v>41</v>
      </c>
      <c r="P17547">
        <v>1.4</v>
      </c>
      <c r="Q17547">
        <v>93.918000000000006</v>
      </c>
      <c r="R17547">
        <v>-42.7</v>
      </c>
      <c r="S17547">
        <v>4.96</v>
      </c>
      <c r="T17547">
        <v>5228.1000000000004</v>
      </c>
      <c r="U17547" t="s">
        <v>37</v>
      </c>
    </row>
    <row r="17548" spans="1:21" x14ac:dyDescent="0.25">
      <c r="A17548">
        <v>37</v>
      </c>
      <c r="B17548" t="s">
        <v>46</v>
      </c>
      <c r="C17548" t="s">
        <v>52</v>
      </c>
      <c r="D17548" t="s">
        <v>44</v>
      </c>
      <c r="E17548" t="s">
        <v>37</v>
      </c>
      <c r="F17548" t="s">
        <v>37</v>
      </c>
      <c r="G17548" t="s">
        <v>37</v>
      </c>
      <c r="H17548" t="s">
        <v>68</v>
      </c>
      <c r="I17548" t="s">
        <v>67</v>
      </c>
      <c r="J17548" t="s">
        <v>40</v>
      </c>
      <c r="K17548">
        <v>249</v>
      </c>
      <c r="L17548">
        <v>3</v>
      </c>
      <c r="M17548">
        <v>999</v>
      </c>
      <c r="N17548">
        <v>0</v>
      </c>
      <c r="O17548" t="s">
        <v>41</v>
      </c>
      <c r="P17548">
        <v>1.4</v>
      </c>
      <c r="Q17548">
        <v>93.918000000000006</v>
      </c>
      <c r="R17548">
        <v>-42.7</v>
      </c>
      <c r="S17548">
        <v>4.96</v>
      </c>
      <c r="T17548">
        <v>5228.1000000000004</v>
      </c>
      <c r="U17548" t="s">
        <v>37</v>
      </c>
    </row>
    <row r="17549" spans="1:21" x14ac:dyDescent="0.25">
      <c r="A17549">
        <v>37</v>
      </c>
      <c r="B17549" t="s">
        <v>46</v>
      </c>
      <c r="C17549" t="s">
        <v>52</v>
      </c>
      <c r="D17549" t="s">
        <v>44</v>
      </c>
      <c r="E17549" t="s">
        <v>37</v>
      </c>
      <c r="F17549" t="s">
        <v>42</v>
      </c>
      <c r="G17549" t="s">
        <v>37</v>
      </c>
      <c r="H17549" t="s">
        <v>68</v>
      </c>
      <c r="I17549" t="s">
        <v>67</v>
      </c>
      <c r="J17549" t="s">
        <v>40</v>
      </c>
      <c r="K17549">
        <v>291</v>
      </c>
      <c r="L17549">
        <v>1</v>
      </c>
      <c r="M17549">
        <v>999</v>
      </c>
      <c r="N17549">
        <v>0</v>
      </c>
      <c r="O17549" t="s">
        <v>41</v>
      </c>
      <c r="P17549">
        <v>1.4</v>
      </c>
      <c r="Q17549">
        <v>93.918000000000006</v>
      </c>
      <c r="R17549">
        <v>-42.7</v>
      </c>
      <c r="S17549">
        <v>4.96</v>
      </c>
      <c r="T17549">
        <v>5228.1000000000004</v>
      </c>
      <c r="U17549" t="s">
        <v>37</v>
      </c>
    </row>
    <row r="17550" spans="1:21" x14ac:dyDescent="0.25">
      <c r="A17550">
        <v>37</v>
      </c>
      <c r="B17550" t="s">
        <v>46</v>
      </c>
      <c r="C17550" t="s">
        <v>52</v>
      </c>
      <c r="D17550" t="s">
        <v>44</v>
      </c>
      <c r="E17550" t="s">
        <v>37</v>
      </c>
      <c r="F17550" t="s">
        <v>42</v>
      </c>
      <c r="G17550" t="s">
        <v>37</v>
      </c>
      <c r="H17550" t="s">
        <v>68</v>
      </c>
      <c r="I17550" t="s">
        <v>67</v>
      </c>
      <c r="J17550" t="s">
        <v>40</v>
      </c>
      <c r="K17550">
        <v>87</v>
      </c>
      <c r="L17550">
        <v>1</v>
      </c>
      <c r="M17550">
        <v>999</v>
      </c>
      <c r="N17550">
        <v>0</v>
      </c>
      <c r="O17550" t="s">
        <v>41</v>
      </c>
      <c r="P17550">
        <v>1.4</v>
      </c>
      <c r="Q17550">
        <v>93.918000000000006</v>
      </c>
      <c r="R17550">
        <v>-42.7</v>
      </c>
      <c r="S17550">
        <v>4.96</v>
      </c>
      <c r="T17550">
        <v>5228.1000000000004</v>
      </c>
      <c r="U17550" t="s">
        <v>37</v>
      </c>
    </row>
    <row r="17551" spans="1:21" x14ac:dyDescent="0.25">
      <c r="A17551">
        <v>37</v>
      </c>
      <c r="B17551" t="s">
        <v>46</v>
      </c>
      <c r="C17551" t="s">
        <v>35</v>
      </c>
      <c r="D17551" t="s">
        <v>44</v>
      </c>
      <c r="E17551" t="s">
        <v>37</v>
      </c>
      <c r="F17551" t="s">
        <v>37</v>
      </c>
      <c r="G17551" t="s">
        <v>37</v>
      </c>
      <c r="H17551" t="s">
        <v>68</v>
      </c>
      <c r="I17551" t="s">
        <v>67</v>
      </c>
      <c r="J17551" t="s">
        <v>40</v>
      </c>
      <c r="K17551">
        <v>157</v>
      </c>
      <c r="L17551">
        <v>3</v>
      </c>
      <c r="M17551">
        <v>999</v>
      </c>
      <c r="N17551">
        <v>0</v>
      </c>
      <c r="O17551" t="s">
        <v>41</v>
      </c>
      <c r="P17551">
        <v>1.4</v>
      </c>
      <c r="Q17551">
        <v>93.918000000000006</v>
      </c>
      <c r="R17551">
        <v>-42.7</v>
      </c>
      <c r="S17551">
        <v>4.96</v>
      </c>
      <c r="T17551">
        <v>5228.1000000000004</v>
      </c>
      <c r="U17551" t="s">
        <v>37</v>
      </c>
    </row>
    <row r="17552" spans="1:21" x14ac:dyDescent="0.25">
      <c r="A17552">
        <v>37</v>
      </c>
      <c r="B17552" t="s">
        <v>46</v>
      </c>
      <c r="C17552" t="s">
        <v>35</v>
      </c>
      <c r="D17552" t="s">
        <v>44</v>
      </c>
      <c r="E17552" t="s">
        <v>37</v>
      </c>
      <c r="F17552" t="s">
        <v>37</v>
      </c>
      <c r="G17552" t="s">
        <v>42</v>
      </c>
      <c r="H17552" t="s">
        <v>68</v>
      </c>
      <c r="I17552" t="s">
        <v>67</v>
      </c>
      <c r="J17552" t="s">
        <v>61</v>
      </c>
      <c r="K17552">
        <v>135</v>
      </c>
      <c r="L17552">
        <v>1</v>
      </c>
      <c r="M17552">
        <v>999</v>
      </c>
      <c r="N17552">
        <v>0</v>
      </c>
      <c r="O17552" t="s">
        <v>41</v>
      </c>
      <c r="P17552">
        <v>1.4</v>
      </c>
      <c r="Q17552">
        <v>93.918000000000006</v>
      </c>
      <c r="R17552">
        <v>-42.7</v>
      </c>
      <c r="S17552">
        <v>4.9610000000000003</v>
      </c>
      <c r="T17552">
        <v>5228.1000000000004</v>
      </c>
      <c r="U17552" t="s">
        <v>37</v>
      </c>
    </row>
    <row r="17553" spans="1:21" x14ac:dyDescent="0.25">
      <c r="A17553">
        <v>37</v>
      </c>
      <c r="B17553" t="s">
        <v>43</v>
      </c>
      <c r="C17553" t="s">
        <v>52</v>
      </c>
      <c r="D17553" t="s">
        <v>44</v>
      </c>
      <c r="E17553" t="s">
        <v>37</v>
      </c>
      <c r="F17553" t="s">
        <v>37</v>
      </c>
      <c r="G17553" t="s">
        <v>37</v>
      </c>
      <c r="H17553" t="s">
        <v>68</v>
      </c>
      <c r="I17553" t="s">
        <v>67</v>
      </c>
      <c r="J17553" t="s">
        <v>61</v>
      </c>
      <c r="K17553">
        <v>108</v>
      </c>
      <c r="L17553">
        <v>1</v>
      </c>
      <c r="M17553">
        <v>999</v>
      </c>
      <c r="N17553">
        <v>0</v>
      </c>
      <c r="O17553" t="s">
        <v>41</v>
      </c>
      <c r="P17553">
        <v>1.4</v>
      </c>
      <c r="Q17553">
        <v>93.918000000000006</v>
      </c>
      <c r="R17553">
        <v>-42.7</v>
      </c>
      <c r="S17553">
        <v>4.9610000000000003</v>
      </c>
      <c r="T17553">
        <v>5228.1000000000004</v>
      </c>
      <c r="U17553" t="s">
        <v>37</v>
      </c>
    </row>
    <row r="17554" spans="1:21" x14ac:dyDescent="0.25">
      <c r="A17554">
        <v>37</v>
      </c>
      <c r="B17554" t="s">
        <v>50</v>
      </c>
      <c r="C17554" t="s">
        <v>35</v>
      </c>
      <c r="D17554" t="s">
        <v>44</v>
      </c>
      <c r="E17554" t="s">
        <v>45</v>
      </c>
      <c r="F17554" t="s">
        <v>42</v>
      </c>
      <c r="G17554" t="s">
        <v>37</v>
      </c>
      <c r="H17554" t="s">
        <v>68</v>
      </c>
      <c r="I17554" t="s">
        <v>67</v>
      </c>
      <c r="J17554" t="s">
        <v>61</v>
      </c>
      <c r="K17554">
        <v>423</v>
      </c>
      <c r="L17554">
        <v>1</v>
      </c>
      <c r="M17554">
        <v>999</v>
      </c>
      <c r="N17554">
        <v>0</v>
      </c>
      <c r="O17554" t="s">
        <v>41</v>
      </c>
      <c r="P17554">
        <v>1.4</v>
      </c>
      <c r="Q17554">
        <v>93.918000000000006</v>
      </c>
      <c r="R17554">
        <v>-42.7</v>
      </c>
      <c r="S17554">
        <v>4.9610000000000003</v>
      </c>
      <c r="T17554">
        <v>5228.1000000000004</v>
      </c>
      <c r="U17554" t="s">
        <v>37</v>
      </c>
    </row>
    <row r="17555" spans="1:21" x14ac:dyDescent="0.25">
      <c r="A17555">
        <v>37</v>
      </c>
      <c r="B17555" t="s">
        <v>43</v>
      </c>
      <c r="C17555" t="s">
        <v>52</v>
      </c>
      <c r="D17555" t="s">
        <v>44</v>
      </c>
      <c r="E17555" t="s">
        <v>37</v>
      </c>
      <c r="F17555" t="s">
        <v>37</v>
      </c>
      <c r="G17555" t="s">
        <v>42</v>
      </c>
      <c r="H17555" t="s">
        <v>68</v>
      </c>
      <c r="I17555" t="s">
        <v>67</v>
      </c>
      <c r="J17555" t="s">
        <v>61</v>
      </c>
      <c r="K17555">
        <v>96</v>
      </c>
      <c r="L17555">
        <v>2</v>
      </c>
      <c r="M17555">
        <v>999</v>
      </c>
      <c r="N17555">
        <v>0</v>
      </c>
      <c r="O17555" t="s">
        <v>41</v>
      </c>
      <c r="P17555">
        <v>1.4</v>
      </c>
      <c r="Q17555">
        <v>93.918000000000006</v>
      </c>
      <c r="R17555">
        <v>-42.7</v>
      </c>
      <c r="S17555">
        <v>4.9610000000000003</v>
      </c>
      <c r="T17555">
        <v>5228.1000000000004</v>
      </c>
      <c r="U17555" t="s">
        <v>37</v>
      </c>
    </row>
    <row r="17556" spans="1:21" x14ac:dyDescent="0.25">
      <c r="A17556">
        <v>37</v>
      </c>
      <c r="B17556" t="s">
        <v>46</v>
      </c>
      <c r="C17556" t="s">
        <v>53</v>
      </c>
      <c r="D17556" t="s">
        <v>44</v>
      </c>
      <c r="E17556" t="s">
        <v>37</v>
      </c>
      <c r="F17556" t="s">
        <v>42</v>
      </c>
      <c r="G17556" t="s">
        <v>37</v>
      </c>
      <c r="H17556" t="s">
        <v>68</v>
      </c>
      <c r="I17556" t="s">
        <v>67</v>
      </c>
      <c r="J17556" t="s">
        <v>62</v>
      </c>
      <c r="K17556">
        <v>178</v>
      </c>
      <c r="L17556">
        <v>1</v>
      </c>
      <c r="M17556">
        <v>999</v>
      </c>
      <c r="N17556">
        <v>0</v>
      </c>
      <c r="O17556" t="s">
        <v>41</v>
      </c>
      <c r="P17556">
        <v>1.4</v>
      </c>
      <c r="Q17556">
        <v>93.918000000000006</v>
      </c>
      <c r="R17556">
        <v>-42.7</v>
      </c>
      <c r="S17556">
        <v>4.9630000000000001</v>
      </c>
      <c r="T17556">
        <v>5228.1000000000004</v>
      </c>
      <c r="U17556" t="s">
        <v>37</v>
      </c>
    </row>
    <row r="17557" spans="1:21" x14ac:dyDescent="0.25">
      <c r="A17557">
        <v>37</v>
      </c>
      <c r="B17557" t="s">
        <v>46</v>
      </c>
      <c r="C17557" t="s">
        <v>35</v>
      </c>
      <c r="D17557" t="s">
        <v>44</v>
      </c>
      <c r="E17557" t="s">
        <v>37</v>
      </c>
      <c r="F17557" t="s">
        <v>42</v>
      </c>
      <c r="G17557" t="s">
        <v>42</v>
      </c>
      <c r="H17557" t="s">
        <v>68</v>
      </c>
      <c r="I17557" t="s">
        <v>67</v>
      </c>
      <c r="J17557" t="s">
        <v>62</v>
      </c>
      <c r="K17557">
        <v>205</v>
      </c>
      <c r="L17557">
        <v>6</v>
      </c>
      <c r="M17557">
        <v>999</v>
      </c>
      <c r="N17557">
        <v>0</v>
      </c>
      <c r="O17557" t="s">
        <v>41</v>
      </c>
      <c r="P17557">
        <v>1.4</v>
      </c>
      <c r="Q17557">
        <v>93.918000000000006</v>
      </c>
      <c r="R17557">
        <v>-42.7</v>
      </c>
      <c r="S17557">
        <v>4.9630000000000001</v>
      </c>
      <c r="T17557">
        <v>5228.1000000000004</v>
      </c>
      <c r="U17557" t="s">
        <v>37</v>
      </c>
    </row>
    <row r="17558" spans="1:21" x14ac:dyDescent="0.25">
      <c r="A17558">
        <v>37</v>
      </c>
      <c r="B17558" t="s">
        <v>46</v>
      </c>
      <c r="C17558" t="s">
        <v>53</v>
      </c>
      <c r="D17558" t="s">
        <v>44</v>
      </c>
      <c r="E17558" t="s">
        <v>37</v>
      </c>
      <c r="F17558" t="s">
        <v>37</v>
      </c>
      <c r="G17558" t="s">
        <v>42</v>
      </c>
      <c r="H17558" t="s">
        <v>68</v>
      </c>
      <c r="I17558" t="s">
        <v>67</v>
      </c>
      <c r="J17558" t="s">
        <v>40</v>
      </c>
      <c r="K17558">
        <v>131</v>
      </c>
      <c r="L17558">
        <v>6</v>
      </c>
      <c r="M17558">
        <v>999</v>
      </c>
      <c r="N17558">
        <v>0</v>
      </c>
      <c r="O17558" t="s">
        <v>41</v>
      </c>
      <c r="P17558">
        <v>1.4</v>
      </c>
      <c r="Q17558">
        <v>93.918000000000006</v>
      </c>
      <c r="R17558">
        <v>-42.7</v>
      </c>
      <c r="S17558">
        <v>4.9619999999999997</v>
      </c>
      <c r="T17558">
        <v>5228.1000000000004</v>
      </c>
      <c r="U17558" t="s">
        <v>37</v>
      </c>
    </row>
    <row r="17559" spans="1:21" x14ac:dyDescent="0.25">
      <c r="A17559">
        <v>37</v>
      </c>
      <c r="B17559" t="s">
        <v>43</v>
      </c>
      <c r="C17559" t="s">
        <v>35</v>
      </c>
      <c r="D17559" t="s">
        <v>44</v>
      </c>
      <c r="E17559" t="s">
        <v>37</v>
      </c>
      <c r="F17559" t="s">
        <v>37</v>
      </c>
      <c r="G17559" t="s">
        <v>42</v>
      </c>
      <c r="H17559" t="s">
        <v>68</v>
      </c>
      <c r="I17559" t="s">
        <v>67</v>
      </c>
      <c r="J17559" t="s">
        <v>40</v>
      </c>
      <c r="K17559">
        <v>264</v>
      </c>
      <c r="L17559">
        <v>5</v>
      </c>
      <c r="M17559">
        <v>999</v>
      </c>
      <c r="N17559">
        <v>0</v>
      </c>
      <c r="O17559" t="s">
        <v>41</v>
      </c>
      <c r="P17559">
        <v>1.4</v>
      </c>
      <c r="Q17559">
        <v>93.918000000000006</v>
      </c>
      <c r="R17559">
        <v>-42.7</v>
      </c>
      <c r="S17559">
        <v>4.9619999999999997</v>
      </c>
      <c r="T17559">
        <v>5228.1000000000004</v>
      </c>
      <c r="U17559" t="s">
        <v>37</v>
      </c>
    </row>
    <row r="17560" spans="1:21" x14ac:dyDescent="0.25">
      <c r="A17560">
        <v>37</v>
      </c>
      <c r="B17560" t="s">
        <v>50</v>
      </c>
      <c r="C17560" t="s">
        <v>53</v>
      </c>
      <c r="D17560" t="s">
        <v>44</v>
      </c>
      <c r="E17560" t="s">
        <v>37</v>
      </c>
      <c r="F17560" t="s">
        <v>42</v>
      </c>
      <c r="G17560" t="s">
        <v>37</v>
      </c>
      <c r="H17560" t="s">
        <v>68</v>
      </c>
      <c r="I17560" t="s">
        <v>67</v>
      </c>
      <c r="J17560" t="s">
        <v>61</v>
      </c>
      <c r="K17560">
        <v>538</v>
      </c>
      <c r="L17560">
        <v>5</v>
      </c>
      <c r="M17560">
        <v>999</v>
      </c>
      <c r="N17560">
        <v>0</v>
      </c>
      <c r="O17560" t="s">
        <v>41</v>
      </c>
      <c r="P17560">
        <v>1.4</v>
      </c>
      <c r="Q17560">
        <v>93.918000000000006</v>
      </c>
      <c r="R17560">
        <v>-42.7</v>
      </c>
      <c r="S17560">
        <v>4.9610000000000003</v>
      </c>
      <c r="T17560">
        <v>5228.1000000000004</v>
      </c>
      <c r="U17560" t="s">
        <v>37</v>
      </c>
    </row>
    <row r="17561" spans="1:21" x14ac:dyDescent="0.25">
      <c r="A17561">
        <v>37</v>
      </c>
      <c r="B17561" t="s">
        <v>43</v>
      </c>
      <c r="C17561" t="s">
        <v>35</v>
      </c>
      <c r="D17561" t="s">
        <v>44</v>
      </c>
      <c r="E17561" t="s">
        <v>37</v>
      </c>
      <c r="F17561" t="s">
        <v>42</v>
      </c>
      <c r="G17561" t="s">
        <v>37</v>
      </c>
      <c r="H17561" t="s">
        <v>68</v>
      </c>
      <c r="I17561" t="s">
        <v>67</v>
      </c>
      <c r="J17561" t="s">
        <v>61</v>
      </c>
      <c r="K17561">
        <v>520</v>
      </c>
      <c r="L17561">
        <v>7</v>
      </c>
      <c r="M17561">
        <v>999</v>
      </c>
      <c r="N17561">
        <v>0</v>
      </c>
      <c r="O17561" t="s">
        <v>41</v>
      </c>
      <c r="P17561">
        <v>1.4</v>
      </c>
      <c r="Q17561">
        <v>93.918000000000006</v>
      </c>
      <c r="R17561">
        <v>-42.7</v>
      </c>
      <c r="S17561">
        <v>4.9610000000000003</v>
      </c>
      <c r="T17561">
        <v>5228.1000000000004</v>
      </c>
      <c r="U17561" t="s">
        <v>37</v>
      </c>
    </row>
    <row r="17562" spans="1:21" x14ac:dyDescent="0.25">
      <c r="A17562">
        <v>37</v>
      </c>
      <c r="B17562" t="s">
        <v>46</v>
      </c>
      <c r="C17562" t="s">
        <v>52</v>
      </c>
      <c r="D17562" t="s">
        <v>44</v>
      </c>
      <c r="E17562" t="s">
        <v>37</v>
      </c>
      <c r="F17562" t="s">
        <v>42</v>
      </c>
      <c r="G17562" t="s">
        <v>37</v>
      </c>
      <c r="H17562" t="s">
        <v>38</v>
      </c>
      <c r="I17562" t="s">
        <v>67</v>
      </c>
      <c r="J17562" t="s">
        <v>61</v>
      </c>
      <c r="K17562">
        <v>77</v>
      </c>
      <c r="L17562">
        <v>34</v>
      </c>
      <c r="M17562">
        <v>999</v>
      </c>
      <c r="N17562">
        <v>0</v>
      </c>
      <c r="O17562" t="s">
        <v>41</v>
      </c>
      <c r="P17562">
        <v>1.4</v>
      </c>
      <c r="Q17562">
        <v>93.918000000000006</v>
      </c>
      <c r="R17562">
        <v>-42.7</v>
      </c>
      <c r="S17562">
        <v>4.9610000000000003</v>
      </c>
      <c r="T17562">
        <v>5228.1000000000004</v>
      </c>
      <c r="U17562" t="s">
        <v>37</v>
      </c>
    </row>
    <row r="17563" spans="1:21" x14ac:dyDescent="0.25">
      <c r="A17563">
        <v>37</v>
      </c>
      <c r="B17563" t="s">
        <v>46</v>
      </c>
      <c r="C17563" t="s">
        <v>52</v>
      </c>
      <c r="D17563" t="s">
        <v>44</v>
      </c>
      <c r="E17563" t="s">
        <v>37</v>
      </c>
      <c r="F17563" t="s">
        <v>42</v>
      </c>
      <c r="G17563" t="s">
        <v>37</v>
      </c>
      <c r="H17563" t="s">
        <v>68</v>
      </c>
      <c r="I17563" t="s">
        <v>67</v>
      </c>
      <c r="J17563" t="s">
        <v>61</v>
      </c>
      <c r="K17563">
        <v>205</v>
      </c>
      <c r="L17563">
        <v>11</v>
      </c>
      <c r="M17563">
        <v>999</v>
      </c>
      <c r="N17563">
        <v>0</v>
      </c>
      <c r="O17563" t="s">
        <v>41</v>
      </c>
      <c r="P17563">
        <v>1.4</v>
      </c>
      <c r="Q17563">
        <v>93.918000000000006</v>
      </c>
      <c r="R17563">
        <v>-42.7</v>
      </c>
      <c r="S17563">
        <v>4.9610000000000003</v>
      </c>
      <c r="T17563">
        <v>5228.1000000000004</v>
      </c>
      <c r="U17563" t="s">
        <v>37</v>
      </c>
    </row>
    <row r="17564" spans="1:21" x14ac:dyDescent="0.25">
      <c r="A17564">
        <v>37</v>
      </c>
      <c r="B17564" t="s">
        <v>46</v>
      </c>
      <c r="C17564" t="s">
        <v>52</v>
      </c>
      <c r="D17564" t="s">
        <v>44</v>
      </c>
      <c r="E17564" t="s">
        <v>37</v>
      </c>
      <c r="F17564" t="s">
        <v>42</v>
      </c>
      <c r="G17564" t="s">
        <v>37</v>
      </c>
      <c r="H17564" t="s">
        <v>68</v>
      </c>
      <c r="I17564" t="s">
        <v>67</v>
      </c>
      <c r="J17564" t="s">
        <v>61</v>
      </c>
      <c r="K17564">
        <v>316</v>
      </c>
      <c r="L17564">
        <v>2</v>
      </c>
      <c r="M17564">
        <v>999</v>
      </c>
      <c r="N17564">
        <v>0</v>
      </c>
      <c r="O17564" t="s">
        <v>41</v>
      </c>
      <c r="P17564">
        <v>1.4</v>
      </c>
      <c r="Q17564">
        <v>93.918000000000006</v>
      </c>
      <c r="R17564">
        <v>-42.7</v>
      </c>
      <c r="S17564">
        <v>4.9610000000000003</v>
      </c>
      <c r="T17564">
        <v>5228.1000000000004</v>
      </c>
      <c r="U17564" t="s">
        <v>37</v>
      </c>
    </row>
    <row r="17565" spans="1:21" x14ac:dyDescent="0.25">
      <c r="A17565">
        <v>37</v>
      </c>
      <c r="B17565" t="s">
        <v>46</v>
      </c>
      <c r="C17565" t="s">
        <v>52</v>
      </c>
      <c r="D17565" t="s">
        <v>44</v>
      </c>
      <c r="E17565" t="s">
        <v>37</v>
      </c>
      <c r="F17565" t="s">
        <v>42</v>
      </c>
      <c r="G17565" t="s">
        <v>37</v>
      </c>
      <c r="H17565" t="s">
        <v>68</v>
      </c>
      <c r="I17565" t="s">
        <v>67</v>
      </c>
      <c r="J17565" t="s">
        <v>61</v>
      </c>
      <c r="K17565">
        <v>52</v>
      </c>
      <c r="L17565">
        <v>4</v>
      </c>
      <c r="M17565">
        <v>999</v>
      </c>
      <c r="N17565">
        <v>0</v>
      </c>
      <c r="O17565" t="s">
        <v>41</v>
      </c>
      <c r="P17565">
        <v>1.4</v>
      </c>
      <c r="Q17565">
        <v>93.918000000000006</v>
      </c>
      <c r="R17565">
        <v>-42.7</v>
      </c>
      <c r="S17565">
        <v>4.9610000000000003</v>
      </c>
      <c r="T17565">
        <v>5228.1000000000004</v>
      </c>
      <c r="U17565" t="s">
        <v>37</v>
      </c>
    </row>
    <row r="17566" spans="1:21" x14ac:dyDescent="0.25">
      <c r="A17566">
        <v>37</v>
      </c>
      <c r="B17566" t="s">
        <v>46</v>
      </c>
      <c r="C17566" t="s">
        <v>52</v>
      </c>
      <c r="D17566" t="s">
        <v>44</v>
      </c>
      <c r="E17566" t="s">
        <v>37</v>
      </c>
      <c r="F17566" t="s">
        <v>37</v>
      </c>
      <c r="G17566" t="s">
        <v>42</v>
      </c>
      <c r="H17566" t="s">
        <v>68</v>
      </c>
      <c r="I17566" t="s">
        <v>67</v>
      </c>
      <c r="J17566" t="s">
        <v>61</v>
      </c>
      <c r="K17566">
        <v>223</v>
      </c>
      <c r="L17566">
        <v>6</v>
      </c>
      <c r="M17566">
        <v>999</v>
      </c>
      <c r="N17566">
        <v>0</v>
      </c>
      <c r="O17566" t="s">
        <v>41</v>
      </c>
      <c r="P17566">
        <v>1.4</v>
      </c>
      <c r="Q17566">
        <v>93.918000000000006</v>
      </c>
      <c r="R17566">
        <v>-42.7</v>
      </c>
      <c r="S17566">
        <v>4.9610000000000003</v>
      </c>
      <c r="T17566">
        <v>5228.1000000000004</v>
      </c>
      <c r="U17566" t="s">
        <v>37</v>
      </c>
    </row>
    <row r="17567" spans="1:21" x14ac:dyDescent="0.25">
      <c r="A17567">
        <v>37</v>
      </c>
      <c r="B17567" t="s">
        <v>46</v>
      </c>
      <c r="C17567" t="s">
        <v>52</v>
      </c>
      <c r="D17567" t="s">
        <v>44</v>
      </c>
      <c r="E17567" t="s">
        <v>37</v>
      </c>
      <c r="F17567" t="s">
        <v>42</v>
      </c>
      <c r="G17567" t="s">
        <v>37</v>
      </c>
      <c r="H17567" t="s">
        <v>68</v>
      </c>
      <c r="I17567" t="s">
        <v>67</v>
      </c>
      <c r="J17567" t="s">
        <v>61</v>
      </c>
      <c r="K17567">
        <v>234</v>
      </c>
      <c r="L17567">
        <v>5</v>
      </c>
      <c r="M17567">
        <v>999</v>
      </c>
      <c r="N17567">
        <v>0</v>
      </c>
      <c r="O17567" t="s">
        <v>41</v>
      </c>
      <c r="P17567">
        <v>1.4</v>
      </c>
      <c r="Q17567">
        <v>93.918000000000006</v>
      </c>
      <c r="R17567">
        <v>-42.7</v>
      </c>
      <c r="S17567">
        <v>4.9610000000000003</v>
      </c>
      <c r="T17567">
        <v>5228.1000000000004</v>
      </c>
      <c r="U17567" t="s">
        <v>37</v>
      </c>
    </row>
    <row r="17568" spans="1:21" x14ac:dyDescent="0.25">
      <c r="A17568">
        <v>37</v>
      </c>
      <c r="B17568" t="s">
        <v>46</v>
      </c>
      <c r="C17568" t="s">
        <v>52</v>
      </c>
      <c r="D17568" t="s">
        <v>44</v>
      </c>
      <c r="E17568" t="s">
        <v>37</v>
      </c>
      <c r="F17568" t="s">
        <v>37</v>
      </c>
      <c r="G17568" t="s">
        <v>37</v>
      </c>
      <c r="H17568" t="s">
        <v>68</v>
      </c>
      <c r="I17568" t="s">
        <v>67</v>
      </c>
      <c r="J17568" t="s">
        <v>61</v>
      </c>
      <c r="K17568">
        <v>333</v>
      </c>
      <c r="L17568">
        <v>8</v>
      </c>
      <c r="M17568">
        <v>999</v>
      </c>
      <c r="N17568">
        <v>0</v>
      </c>
      <c r="O17568" t="s">
        <v>41</v>
      </c>
      <c r="P17568">
        <v>1.4</v>
      </c>
      <c r="Q17568">
        <v>93.918000000000006</v>
      </c>
      <c r="R17568">
        <v>-42.7</v>
      </c>
      <c r="S17568">
        <v>4.9610000000000003</v>
      </c>
      <c r="T17568">
        <v>5228.1000000000004</v>
      </c>
      <c r="U17568" t="s">
        <v>37</v>
      </c>
    </row>
    <row r="17569" spans="1:21" x14ac:dyDescent="0.25">
      <c r="A17569">
        <v>37</v>
      </c>
      <c r="B17569" t="s">
        <v>46</v>
      </c>
      <c r="C17569" t="s">
        <v>52</v>
      </c>
      <c r="D17569" t="s">
        <v>44</v>
      </c>
      <c r="E17569" t="s">
        <v>37</v>
      </c>
      <c r="F17569" t="s">
        <v>42</v>
      </c>
      <c r="G17569" t="s">
        <v>37</v>
      </c>
      <c r="H17569" t="s">
        <v>38</v>
      </c>
      <c r="I17569" t="s">
        <v>67</v>
      </c>
      <c r="J17569" t="s">
        <v>61</v>
      </c>
      <c r="K17569">
        <v>49</v>
      </c>
      <c r="L17569">
        <v>4</v>
      </c>
      <c r="M17569">
        <v>999</v>
      </c>
      <c r="N17569">
        <v>0</v>
      </c>
      <c r="O17569" t="s">
        <v>41</v>
      </c>
      <c r="P17569">
        <v>1.4</v>
      </c>
      <c r="Q17569">
        <v>93.918000000000006</v>
      </c>
      <c r="R17569">
        <v>-42.7</v>
      </c>
      <c r="S17569">
        <v>4.9610000000000003</v>
      </c>
      <c r="T17569">
        <v>5228.1000000000004</v>
      </c>
      <c r="U17569" t="s">
        <v>37</v>
      </c>
    </row>
    <row r="17570" spans="1:21" x14ac:dyDescent="0.25">
      <c r="A17570">
        <v>37</v>
      </c>
      <c r="B17570" t="s">
        <v>46</v>
      </c>
      <c r="C17570" t="s">
        <v>52</v>
      </c>
      <c r="D17570" t="s">
        <v>44</v>
      </c>
      <c r="E17570" t="s">
        <v>37</v>
      </c>
      <c r="F17570" t="s">
        <v>37</v>
      </c>
      <c r="G17570" t="s">
        <v>37</v>
      </c>
      <c r="H17570" t="s">
        <v>38</v>
      </c>
      <c r="I17570" t="s">
        <v>67</v>
      </c>
      <c r="J17570" t="s">
        <v>62</v>
      </c>
      <c r="K17570">
        <v>130</v>
      </c>
      <c r="L17570">
        <v>2</v>
      </c>
      <c r="M17570">
        <v>999</v>
      </c>
      <c r="N17570">
        <v>0</v>
      </c>
      <c r="O17570" t="s">
        <v>41</v>
      </c>
      <c r="P17570">
        <v>1.4</v>
      </c>
      <c r="Q17570">
        <v>93.918000000000006</v>
      </c>
      <c r="R17570">
        <v>-42.7</v>
      </c>
      <c r="S17570">
        <v>4.9630000000000001</v>
      </c>
      <c r="T17570">
        <v>5228.1000000000004</v>
      </c>
      <c r="U17570" t="s">
        <v>37</v>
      </c>
    </row>
    <row r="17571" spans="1:21" x14ac:dyDescent="0.25">
      <c r="A17571">
        <v>37</v>
      </c>
      <c r="B17571" t="s">
        <v>59</v>
      </c>
      <c r="C17571" t="s">
        <v>53</v>
      </c>
      <c r="D17571" t="s">
        <v>44</v>
      </c>
      <c r="E17571" t="s">
        <v>37</v>
      </c>
      <c r="F17571" t="s">
        <v>37</v>
      </c>
      <c r="G17571" t="s">
        <v>42</v>
      </c>
      <c r="H17571" t="s">
        <v>68</v>
      </c>
      <c r="I17571" t="s">
        <v>67</v>
      </c>
      <c r="J17571" t="s">
        <v>62</v>
      </c>
      <c r="K17571">
        <v>245</v>
      </c>
      <c r="L17571">
        <v>1</v>
      </c>
      <c r="M17571">
        <v>999</v>
      </c>
      <c r="N17571">
        <v>0</v>
      </c>
      <c r="O17571" t="s">
        <v>41</v>
      </c>
      <c r="P17571">
        <v>1.4</v>
      </c>
      <c r="Q17571">
        <v>93.918000000000006</v>
      </c>
      <c r="R17571">
        <v>-42.7</v>
      </c>
      <c r="S17571">
        <v>4.9630000000000001</v>
      </c>
      <c r="T17571">
        <v>5228.1000000000004</v>
      </c>
      <c r="U17571" t="s">
        <v>37</v>
      </c>
    </row>
    <row r="17572" spans="1:21" x14ac:dyDescent="0.25">
      <c r="A17572">
        <v>37</v>
      </c>
      <c r="B17572" t="s">
        <v>43</v>
      </c>
      <c r="C17572" t="s">
        <v>52</v>
      </c>
      <c r="D17572" t="s">
        <v>44</v>
      </c>
      <c r="E17572" t="s">
        <v>37</v>
      </c>
      <c r="F17572" t="s">
        <v>42</v>
      </c>
      <c r="G17572" t="s">
        <v>37</v>
      </c>
      <c r="H17572" t="s">
        <v>68</v>
      </c>
      <c r="I17572" t="s">
        <v>67</v>
      </c>
      <c r="J17572" t="s">
        <v>62</v>
      </c>
      <c r="K17572">
        <v>411</v>
      </c>
      <c r="L17572">
        <v>2</v>
      </c>
      <c r="M17572">
        <v>999</v>
      </c>
      <c r="N17572">
        <v>0</v>
      </c>
      <c r="O17572" t="s">
        <v>41</v>
      </c>
      <c r="P17572">
        <v>1.4</v>
      </c>
      <c r="Q17572">
        <v>93.918000000000006</v>
      </c>
      <c r="R17572">
        <v>-42.7</v>
      </c>
      <c r="S17572">
        <v>4.9630000000000001</v>
      </c>
      <c r="T17572">
        <v>5228.1000000000004</v>
      </c>
      <c r="U17572" t="s">
        <v>37</v>
      </c>
    </row>
    <row r="17573" spans="1:21" x14ac:dyDescent="0.25">
      <c r="A17573">
        <v>37</v>
      </c>
      <c r="B17573" t="s">
        <v>43</v>
      </c>
      <c r="C17573" t="s">
        <v>52</v>
      </c>
      <c r="D17573" t="s">
        <v>44</v>
      </c>
      <c r="E17573" t="s">
        <v>37</v>
      </c>
      <c r="F17573" t="s">
        <v>37</v>
      </c>
      <c r="G17573" t="s">
        <v>37</v>
      </c>
      <c r="H17573" t="s">
        <v>68</v>
      </c>
      <c r="I17573" t="s">
        <v>67</v>
      </c>
      <c r="J17573" t="s">
        <v>63</v>
      </c>
      <c r="K17573">
        <v>52</v>
      </c>
      <c r="L17573">
        <v>6</v>
      </c>
      <c r="M17573">
        <v>999</v>
      </c>
      <c r="N17573">
        <v>0</v>
      </c>
      <c r="O17573" t="s">
        <v>41</v>
      </c>
      <c r="P17573">
        <v>1.4</v>
      </c>
      <c r="Q17573">
        <v>93.918000000000006</v>
      </c>
      <c r="R17573">
        <v>-42.7</v>
      </c>
      <c r="S17573">
        <v>4.968</v>
      </c>
      <c r="T17573">
        <v>5228.1000000000004</v>
      </c>
      <c r="U17573" t="s">
        <v>37</v>
      </c>
    </row>
    <row r="17574" spans="1:21" x14ac:dyDescent="0.25">
      <c r="A17574">
        <v>37</v>
      </c>
      <c r="B17574" t="s">
        <v>43</v>
      </c>
      <c r="C17574" t="s">
        <v>53</v>
      </c>
      <c r="D17574" t="s">
        <v>44</v>
      </c>
      <c r="E17574" t="s">
        <v>37</v>
      </c>
      <c r="F17574" t="s">
        <v>37</v>
      </c>
      <c r="G17574" t="s">
        <v>37</v>
      </c>
      <c r="H17574" t="s">
        <v>68</v>
      </c>
      <c r="I17574" t="s">
        <v>67</v>
      </c>
      <c r="J17574" t="s">
        <v>63</v>
      </c>
      <c r="K17574">
        <v>98</v>
      </c>
      <c r="L17574">
        <v>3</v>
      </c>
      <c r="M17574">
        <v>999</v>
      </c>
      <c r="N17574">
        <v>0</v>
      </c>
      <c r="O17574" t="s">
        <v>41</v>
      </c>
      <c r="P17574">
        <v>1.4</v>
      </c>
      <c r="Q17574">
        <v>93.918000000000006</v>
      </c>
      <c r="R17574">
        <v>-42.7</v>
      </c>
      <c r="S17574">
        <v>4.968</v>
      </c>
      <c r="T17574">
        <v>5228.1000000000004</v>
      </c>
      <c r="U17574" t="s">
        <v>37</v>
      </c>
    </row>
    <row r="17575" spans="1:21" x14ac:dyDescent="0.25">
      <c r="A17575">
        <v>37</v>
      </c>
      <c r="B17575" t="s">
        <v>46</v>
      </c>
      <c r="C17575" t="s">
        <v>35</v>
      </c>
      <c r="D17575" t="s">
        <v>44</v>
      </c>
      <c r="E17575" t="s">
        <v>37</v>
      </c>
      <c r="F17575" t="s">
        <v>45</v>
      </c>
      <c r="G17575" t="s">
        <v>45</v>
      </c>
      <c r="H17575" t="s">
        <v>68</v>
      </c>
      <c r="I17575" t="s">
        <v>67</v>
      </c>
      <c r="J17575" t="s">
        <v>63</v>
      </c>
      <c r="K17575">
        <v>56</v>
      </c>
      <c r="L17575">
        <v>3</v>
      </c>
      <c r="M17575">
        <v>999</v>
      </c>
      <c r="N17575">
        <v>0</v>
      </c>
      <c r="O17575" t="s">
        <v>41</v>
      </c>
      <c r="P17575">
        <v>1.4</v>
      </c>
      <c r="Q17575">
        <v>93.918000000000006</v>
      </c>
      <c r="R17575">
        <v>-42.7</v>
      </c>
      <c r="S17575">
        <v>4.968</v>
      </c>
      <c r="T17575">
        <v>5228.1000000000004</v>
      </c>
      <c r="U17575" t="s">
        <v>37</v>
      </c>
    </row>
    <row r="17576" spans="1:21" x14ac:dyDescent="0.25">
      <c r="A17576">
        <v>37</v>
      </c>
      <c r="B17576" t="s">
        <v>46</v>
      </c>
      <c r="C17576" t="s">
        <v>35</v>
      </c>
      <c r="D17576" t="s">
        <v>44</v>
      </c>
      <c r="E17576" t="s">
        <v>37</v>
      </c>
      <c r="F17576" t="s">
        <v>42</v>
      </c>
      <c r="G17576" t="s">
        <v>37</v>
      </c>
      <c r="H17576" t="s">
        <v>38</v>
      </c>
      <c r="I17576" t="s">
        <v>67</v>
      </c>
      <c r="J17576" t="s">
        <v>63</v>
      </c>
      <c r="K17576">
        <v>29</v>
      </c>
      <c r="L17576">
        <v>14</v>
      </c>
      <c r="M17576">
        <v>999</v>
      </c>
      <c r="N17576">
        <v>0</v>
      </c>
      <c r="O17576" t="s">
        <v>41</v>
      </c>
      <c r="P17576">
        <v>1.4</v>
      </c>
      <c r="Q17576">
        <v>93.918000000000006</v>
      </c>
      <c r="R17576">
        <v>-42.7</v>
      </c>
      <c r="S17576">
        <v>4.968</v>
      </c>
      <c r="T17576">
        <v>5228.1000000000004</v>
      </c>
      <c r="U17576" t="s">
        <v>37</v>
      </c>
    </row>
    <row r="17577" spans="1:21" x14ac:dyDescent="0.25">
      <c r="A17577">
        <v>37</v>
      </c>
      <c r="B17577" t="s">
        <v>51</v>
      </c>
      <c r="C17577" t="s">
        <v>52</v>
      </c>
      <c r="D17577" t="s">
        <v>44</v>
      </c>
      <c r="E17577" t="s">
        <v>37</v>
      </c>
      <c r="F17577" t="s">
        <v>42</v>
      </c>
      <c r="G17577" t="s">
        <v>37</v>
      </c>
      <c r="H17577" t="s">
        <v>68</v>
      </c>
      <c r="I17577" t="s">
        <v>69</v>
      </c>
      <c r="J17577" t="s">
        <v>62</v>
      </c>
      <c r="K17577">
        <v>133</v>
      </c>
      <c r="L17577">
        <v>1</v>
      </c>
      <c r="M17577">
        <v>999</v>
      </c>
      <c r="N17577">
        <v>0</v>
      </c>
      <c r="O17577" t="s">
        <v>41</v>
      </c>
      <c r="P17577">
        <v>1.4</v>
      </c>
      <c r="Q17577">
        <v>93.444000000000003</v>
      </c>
      <c r="R17577">
        <v>-36.1</v>
      </c>
      <c r="S17577">
        <v>4.9669999999999996</v>
      </c>
      <c r="T17577">
        <v>5228.1000000000004</v>
      </c>
      <c r="U17577" t="s">
        <v>37</v>
      </c>
    </row>
    <row r="17578" spans="1:21" x14ac:dyDescent="0.25">
      <c r="A17578">
        <v>37</v>
      </c>
      <c r="B17578" t="s">
        <v>51</v>
      </c>
      <c r="C17578" t="s">
        <v>35</v>
      </c>
      <c r="D17578" t="s">
        <v>44</v>
      </c>
      <c r="E17578" t="s">
        <v>45</v>
      </c>
      <c r="F17578" t="s">
        <v>37</v>
      </c>
      <c r="G17578" t="s">
        <v>37</v>
      </c>
      <c r="H17578" t="s">
        <v>68</v>
      </c>
      <c r="I17578" t="s">
        <v>69</v>
      </c>
      <c r="J17578" t="s">
        <v>63</v>
      </c>
      <c r="K17578">
        <v>91</v>
      </c>
      <c r="L17578">
        <v>1</v>
      </c>
      <c r="M17578">
        <v>999</v>
      </c>
      <c r="N17578">
        <v>0</v>
      </c>
      <c r="O17578" t="s">
        <v>41</v>
      </c>
      <c r="P17578">
        <v>1.4</v>
      </c>
      <c r="Q17578">
        <v>93.444000000000003</v>
      </c>
      <c r="R17578">
        <v>-36.1</v>
      </c>
      <c r="S17578">
        <v>4.968</v>
      </c>
      <c r="T17578">
        <v>5228.1000000000004</v>
      </c>
      <c r="U17578" t="s">
        <v>37</v>
      </c>
    </row>
    <row r="17579" spans="1:21" x14ac:dyDescent="0.25">
      <c r="A17579">
        <v>37</v>
      </c>
      <c r="B17579" t="s">
        <v>34</v>
      </c>
      <c r="C17579" t="s">
        <v>35</v>
      </c>
      <c r="D17579" t="s">
        <v>44</v>
      </c>
      <c r="E17579" t="s">
        <v>45</v>
      </c>
      <c r="F17579" t="s">
        <v>37</v>
      </c>
      <c r="G17579" t="s">
        <v>37</v>
      </c>
      <c r="H17579" t="s">
        <v>68</v>
      </c>
      <c r="I17579" t="s">
        <v>69</v>
      </c>
      <c r="J17579" t="s">
        <v>63</v>
      </c>
      <c r="K17579">
        <v>126</v>
      </c>
      <c r="L17579">
        <v>1</v>
      </c>
      <c r="M17579">
        <v>999</v>
      </c>
      <c r="N17579">
        <v>0</v>
      </c>
      <c r="O17579" t="s">
        <v>41</v>
      </c>
      <c r="P17579">
        <v>1.4</v>
      </c>
      <c r="Q17579">
        <v>93.444000000000003</v>
      </c>
      <c r="R17579">
        <v>-36.1</v>
      </c>
      <c r="S17579">
        <v>4.968</v>
      </c>
      <c r="T17579">
        <v>5228.1000000000004</v>
      </c>
      <c r="U17579" t="s">
        <v>37</v>
      </c>
    </row>
    <row r="17580" spans="1:21" x14ac:dyDescent="0.25">
      <c r="A17580">
        <v>37</v>
      </c>
      <c r="B17580" t="s">
        <v>34</v>
      </c>
      <c r="C17580" t="s">
        <v>35</v>
      </c>
      <c r="D17580" t="s">
        <v>44</v>
      </c>
      <c r="E17580" t="s">
        <v>45</v>
      </c>
      <c r="F17580" t="s">
        <v>42</v>
      </c>
      <c r="G17580" t="s">
        <v>37</v>
      </c>
      <c r="H17580" t="s">
        <v>68</v>
      </c>
      <c r="I17580" t="s">
        <v>69</v>
      </c>
      <c r="J17580" t="s">
        <v>63</v>
      </c>
      <c r="K17580">
        <v>481</v>
      </c>
      <c r="L17580">
        <v>1</v>
      </c>
      <c r="M17580">
        <v>999</v>
      </c>
      <c r="N17580">
        <v>0</v>
      </c>
      <c r="O17580" t="s">
        <v>41</v>
      </c>
      <c r="P17580">
        <v>1.4</v>
      </c>
      <c r="Q17580">
        <v>93.444000000000003</v>
      </c>
      <c r="R17580">
        <v>-36.1</v>
      </c>
      <c r="S17580">
        <v>4.968</v>
      </c>
      <c r="T17580">
        <v>5228.1000000000004</v>
      </c>
      <c r="U17580" t="s">
        <v>37</v>
      </c>
    </row>
    <row r="17581" spans="1:21" x14ac:dyDescent="0.25">
      <c r="A17581">
        <v>37</v>
      </c>
      <c r="B17581" t="s">
        <v>34</v>
      </c>
      <c r="C17581" t="s">
        <v>35</v>
      </c>
      <c r="D17581" t="s">
        <v>44</v>
      </c>
      <c r="E17581" t="s">
        <v>45</v>
      </c>
      <c r="F17581" t="s">
        <v>37</v>
      </c>
      <c r="G17581" t="s">
        <v>42</v>
      </c>
      <c r="H17581" t="s">
        <v>68</v>
      </c>
      <c r="I17581" t="s">
        <v>69</v>
      </c>
      <c r="J17581" t="s">
        <v>63</v>
      </c>
      <c r="K17581">
        <v>534</v>
      </c>
      <c r="L17581">
        <v>2</v>
      </c>
      <c r="M17581">
        <v>999</v>
      </c>
      <c r="N17581">
        <v>0</v>
      </c>
      <c r="O17581" t="s">
        <v>41</v>
      </c>
      <c r="P17581">
        <v>1.4</v>
      </c>
      <c r="Q17581">
        <v>93.444000000000003</v>
      </c>
      <c r="R17581">
        <v>-36.1</v>
      </c>
      <c r="S17581">
        <v>4.968</v>
      </c>
      <c r="T17581">
        <v>5228.1000000000004</v>
      </c>
      <c r="U17581" t="s">
        <v>37</v>
      </c>
    </row>
    <row r="17582" spans="1:21" x14ac:dyDescent="0.25">
      <c r="A17582">
        <v>37</v>
      </c>
      <c r="B17582" t="s">
        <v>46</v>
      </c>
      <c r="C17582" t="s">
        <v>35</v>
      </c>
      <c r="D17582" t="s">
        <v>44</v>
      </c>
      <c r="E17582" t="s">
        <v>45</v>
      </c>
      <c r="F17582" t="s">
        <v>37</v>
      </c>
      <c r="G17582" t="s">
        <v>37</v>
      </c>
      <c r="H17582" t="s">
        <v>68</v>
      </c>
      <c r="I17582" t="s">
        <v>69</v>
      </c>
      <c r="J17582" t="s">
        <v>64</v>
      </c>
      <c r="K17582">
        <v>45</v>
      </c>
      <c r="L17582">
        <v>1</v>
      </c>
      <c r="M17582">
        <v>999</v>
      </c>
      <c r="N17582">
        <v>0</v>
      </c>
      <c r="O17582" t="s">
        <v>41</v>
      </c>
      <c r="P17582">
        <v>1.4</v>
      </c>
      <c r="Q17582">
        <v>93.444000000000003</v>
      </c>
      <c r="R17582">
        <v>-36.1</v>
      </c>
      <c r="S17582">
        <v>4.9660000000000002</v>
      </c>
      <c r="T17582">
        <v>5228.1000000000004</v>
      </c>
      <c r="U17582" t="s">
        <v>37</v>
      </c>
    </row>
    <row r="17583" spans="1:21" x14ac:dyDescent="0.25">
      <c r="A17583">
        <v>37</v>
      </c>
      <c r="B17583" t="s">
        <v>51</v>
      </c>
      <c r="C17583" t="s">
        <v>35</v>
      </c>
      <c r="D17583" t="s">
        <v>44</v>
      </c>
      <c r="E17583" t="s">
        <v>45</v>
      </c>
      <c r="F17583" t="s">
        <v>42</v>
      </c>
      <c r="G17583" t="s">
        <v>42</v>
      </c>
      <c r="H17583" t="s">
        <v>38</v>
      </c>
      <c r="I17583" t="s">
        <v>69</v>
      </c>
      <c r="J17583" t="s">
        <v>40</v>
      </c>
      <c r="K17583">
        <v>144</v>
      </c>
      <c r="L17583">
        <v>2</v>
      </c>
      <c r="M17583">
        <v>999</v>
      </c>
      <c r="N17583">
        <v>0</v>
      </c>
      <c r="O17583" t="s">
        <v>41</v>
      </c>
      <c r="P17583">
        <v>1.4</v>
      </c>
      <c r="Q17583">
        <v>93.444000000000003</v>
      </c>
      <c r="R17583">
        <v>-36.1</v>
      </c>
      <c r="S17583">
        <v>4.9649999999999999</v>
      </c>
      <c r="T17583">
        <v>5228.1000000000004</v>
      </c>
      <c r="U17583" t="s">
        <v>37</v>
      </c>
    </row>
    <row r="17584" spans="1:21" x14ac:dyDescent="0.25">
      <c r="A17584">
        <v>37</v>
      </c>
      <c r="B17584" t="s">
        <v>51</v>
      </c>
      <c r="C17584" t="s">
        <v>35</v>
      </c>
      <c r="D17584" t="s">
        <v>44</v>
      </c>
      <c r="E17584" t="s">
        <v>45</v>
      </c>
      <c r="F17584" t="s">
        <v>37</v>
      </c>
      <c r="G17584" t="s">
        <v>37</v>
      </c>
      <c r="H17584" t="s">
        <v>68</v>
      </c>
      <c r="I17584" t="s">
        <v>69</v>
      </c>
      <c r="J17584" t="s">
        <v>61</v>
      </c>
      <c r="K17584">
        <v>204</v>
      </c>
      <c r="L17584">
        <v>1</v>
      </c>
      <c r="M17584">
        <v>999</v>
      </c>
      <c r="N17584">
        <v>0</v>
      </c>
      <c r="O17584" t="s">
        <v>41</v>
      </c>
      <c r="P17584">
        <v>1.4</v>
      </c>
      <c r="Q17584">
        <v>93.444000000000003</v>
      </c>
      <c r="R17584">
        <v>-36.1</v>
      </c>
      <c r="S17584">
        <v>4.9660000000000002</v>
      </c>
      <c r="T17584">
        <v>5228.1000000000004</v>
      </c>
      <c r="U17584" t="s">
        <v>37</v>
      </c>
    </row>
    <row r="17585" spans="1:21" x14ac:dyDescent="0.25">
      <c r="A17585">
        <v>37</v>
      </c>
      <c r="B17585" t="s">
        <v>51</v>
      </c>
      <c r="C17585" t="s">
        <v>35</v>
      </c>
      <c r="D17585" t="s">
        <v>44</v>
      </c>
      <c r="E17585" t="s">
        <v>45</v>
      </c>
      <c r="F17585" t="s">
        <v>42</v>
      </c>
      <c r="G17585" t="s">
        <v>37</v>
      </c>
      <c r="H17585" t="s">
        <v>68</v>
      </c>
      <c r="I17585" t="s">
        <v>69</v>
      </c>
      <c r="J17585" t="s">
        <v>61</v>
      </c>
      <c r="K17585">
        <v>69</v>
      </c>
      <c r="L17585">
        <v>2</v>
      </c>
      <c r="M17585">
        <v>999</v>
      </c>
      <c r="N17585">
        <v>0</v>
      </c>
      <c r="O17585" t="s">
        <v>41</v>
      </c>
      <c r="P17585">
        <v>1.4</v>
      </c>
      <c r="Q17585">
        <v>93.444000000000003</v>
      </c>
      <c r="R17585">
        <v>-36.1</v>
      </c>
      <c r="S17585">
        <v>4.9660000000000002</v>
      </c>
      <c r="T17585">
        <v>5228.1000000000004</v>
      </c>
      <c r="U17585" t="s">
        <v>37</v>
      </c>
    </row>
    <row r="17586" spans="1:21" x14ac:dyDescent="0.25">
      <c r="A17586">
        <v>37</v>
      </c>
      <c r="B17586" t="s">
        <v>51</v>
      </c>
      <c r="C17586" t="s">
        <v>35</v>
      </c>
      <c r="D17586" t="s">
        <v>44</v>
      </c>
      <c r="E17586" t="s">
        <v>45</v>
      </c>
      <c r="F17586" t="s">
        <v>42</v>
      </c>
      <c r="G17586" t="s">
        <v>37</v>
      </c>
      <c r="H17586" t="s">
        <v>68</v>
      </c>
      <c r="I17586" t="s">
        <v>69</v>
      </c>
      <c r="J17586" t="s">
        <v>61</v>
      </c>
      <c r="K17586">
        <v>76</v>
      </c>
      <c r="L17586">
        <v>2</v>
      </c>
      <c r="M17586">
        <v>999</v>
      </c>
      <c r="N17586">
        <v>0</v>
      </c>
      <c r="O17586" t="s">
        <v>41</v>
      </c>
      <c r="P17586">
        <v>1.4</v>
      </c>
      <c r="Q17586">
        <v>93.444000000000003</v>
      </c>
      <c r="R17586">
        <v>-36.1</v>
      </c>
      <c r="S17586">
        <v>4.9660000000000002</v>
      </c>
      <c r="T17586">
        <v>5228.1000000000004</v>
      </c>
      <c r="U17586" t="s">
        <v>37</v>
      </c>
    </row>
    <row r="17587" spans="1:21" x14ac:dyDescent="0.25">
      <c r="A17587">
        <v>37</v>
      </c>
      <c r="B17587" t="s">
        <v>51</v>
      </c>
      <c r="C17587" t="s">
        <v>35</v>
      </c>
      <c r="D17587" t="s">
        <v>44</v>
      </c>
      <c r="E17587" t="s">
        <v>37</v>
      </c>
      <c r="F17587" t="s">
        <v>37</v>
      </c>
      <c r="G17587" t="s">
        <v>37</v>
      </c>
      <c r="H17587" t="s">
        <v>68</v>
      </c>
      <c r="I17587" t="s">
        <v>69</v>
      </c>
      <c r="J17587" t="s">
        <v>61</v>
      </c>
      <c r="K17587">
        <v>190</v>
      </c>
      <c r="L17587">
        <v>1</v>
      </c>
      <c r="M17587">
        <v>999</v>
      </c>
      <c r="N17587">
        <v>0</v>
      </c>
      <c r="O17587" t="s">
        <v>41</v>
      </c>
      <c r="P17587">
        <v>1.4</v>
      </c>
      <c r="Q17587">
        <v>93.444000000000003</v>
      </c>
      <c r="R17587">
        <v>-36.1</v>
      </c>
      <c r="S17587">
        <v>4.9630000000000001</v>
      </c>
      <c r="T17587">
        <v>5228.1000000000004</v>
      </c>
      <c r="U17587" t="s">
        <v>37</v>
      </c>
    </row>
    <row r="17588" spans="1:21" x14ac:dyDescent="0.25">
      <c r="A17588">
        <v>37</v>
      </c>
      <c r="B17588" t="s">
        <v>43</v>
      </c>
      <c r="C17588" t="s">
        <v>35</v>
      </c>
      <c r="D17588" t="s">
        <v>44</v>
      </c>
      <c r="E17588" t="s">
        <v>37</v>
      </c>
      <c r="F17588" t="s">
        <v>37</v>
      </c>
      <c r="G17588" t="s">
        <v>37</v>
      </c>
      <c r="H17588" t="s">
        <v>68</v>
      </c>
      <c r="I17588" t="s">
        <v>69</v>
      </c>
      <c r="J17588" t="s">
        <v>61</v>
      </c>
      <c r="K17588">
        <v>249</v>
      </c>
      <c r="L17588">
        <v>3</v>
      </c>
      <c r="M17588">
        <v>999</v>
      </c>
      <c r="N17588">
        <v>0</v>
      </c>
      <c r="O17588" t="s">
        <v>41</v>
      </c>
      <c r="P17588">
        <v>1.4</v>
      </c>
      <c r="Q17588">
        <v>93.444000000000003</v>
      </c>
      <c r="R17588">
        <v>-36.1</v>
      </c>
      <c r="S17588">
        <v>4.9630000000000001</v>
      </c>
      <c r="T17588">
        <v>5228.1000000000004</v>
      </c>
      <c r="U17588" t="s">
        <v>37</v>
      </c>
    </row>
    <row r="17589" spans="1:21" x14ac:dyDescent="0.25">
      <c r="A17589">
        <v>37</v>
      </c>
      <c r="B17589" t="s">
        <v>51</v>
      </c>
      <c r="C17589" t="s">
        <v>35</v>
      </c>
      <c r="D17589" t="s">
        <v>44</v>
      </c>
      <c r="E17589" t="s">
        <v>37</v>
      </c>
      <c r="F17589" t="s">
        <v>42</v>
      </c>
      <c r="G17589" t="s">
        <v>37</v>
      </c>
      <c r="H17589" t="s">
        <v>68</v>
      </c>
      <c r="I17589" t="s">
        <v>69</v>
      </c>
      <c r="J17589" t="s">
        <v>62</v>
      </c>
      <c r="K17589">
        <v>599</v>
      </c>
      <c r="L17589">
        <v>2</v>
      </c>
      <c r="M17589">
        <v>999</v>
      </c>
      <c r="N17589">
        <v>0</v>
      </c>
      <c r="O17589" t="s">
        <v>41</v>
      </c>
      <c r="P17589">
        <v>1.4</v>
      </c>
      <c r="Q17589">
        <v>93.444000000000003</v>
      </c>
      <c r="R17589">
        <v>-36.1</v>
      </c>
      <c r="S17589">
        <v>4.9640000000000004</v>
      </c>
      <c r="T17589">
        <v>5228.1000000000004</v>
      </c>
      <c r="U17589" t="s">
        <v>37</v>
      </c>
    </row>
    <row r="17590" spans="1:21" x14ac:dyDescent="0.25">
      <c r="A17590">
        <v>37</v>
      </c>
      <c r="B17590" t="s">
        <v>51</v>
      </c>
      <c r="C17590" t="s">
        <v>35</v>
      </c>
      <c r="D17590" t="s">
        <v>44</v>
      </c>
      <c r="E17590" t="s">
        <v>37</v>
      </c>
      <c r="F17590" t="s">
        <v>37</v>
      </c>
      <c r="G17590" t="s">
        <v>37</v>
      </c>
      <c r="H17590" t="s">
        <v>68</v>
      </c>
      <c r="I17590" t="s">
        <v>69</v>
      </c>
      <c r="J17590" t="s">
        <v>63</v>
      </c>
      <c r="K17590">
        <v>294</v>
      </c>
      <c r="L17590">
        <v>3</v>
      </c>
      <c r="M17590">
        <v>999</v>
      </c>
      <c r="N17590">
        <v>0</v>
      </c>
      <c r="O17590" t="s">
        <v>41</v>
      </c>
      <c r="P17590">
        <v>1.4</v>
      </c>
      <c r="Q17590">
        <v>93.444000000000003</v>
      </c>
      <c r="R17590">
        <v>-36.1</v>
      </c>
      <c r="S17590">
        <v>4.9630000000000001</v>
      </c>
      <c r="T17590">
        <v>5228.1000000000004</v>
      </c>
      <c r="U17590" t="s">
        <v>37</v>
      </c>
    </row>
    <row r="17591" spans="1:21" x14ac:dyDescent="0.25">
      <c r="A17591">
        <v>37</v>
      </c>
      <c r="B17591" t="s">
        <v>55</v>
      </c>
      <c r="C17591" t="s">
        <v>35</v>
      </c>
      <c r="D17591" t="s">
        <v>44</v>
      </c>
      <c r="E17591" t="s">
        <v>37</v>
      </c>
      <c r="F17591" t="s">
        <v>42</v>
      </c>
      <c r="G17591" t="s">
        <v>37</v>
      </c>
      <c r="H17591" t="s">
        <v>68</v>
      </c>
      <c r="I17591" t="s">
        <v>69</v>
      </c>
      <c r="J17591" t="s">
        <v>64</v>
      </c>
      <c r="K17591">
        <v>125</v>
      </c>
      <c r="L17591">
        <v>1</v>
      </c>
      <c r="M17591">
        <v>999</v>
      </c>
      <c r="N17591">
        <v>0</v>
      </c>
      <c r="O17591" t="s">
        <v>41</v>
      </c>
      <c r="P17591">
        <v>1.4</v>
      </c>
      <c r="Q17591">
        <v>93.444000000000003</v>
      </c>
      <c r="R17591">
        <v>-36.1</v>
      </c>
      <c r="S17591">
        <v>4.9640000000000004</v>
      </c>
      <c r="T17591">
        <v>5228.1000000000004</v>
      </c>
      <c r="U17591" t="s">
        <v>37</v>
      </c>
    </row>
    <row r="17592" spans="1:21" x14ac:dyDescent="0.25">
      <c r="A17592">
        <v>37</v>
      </c>
      <c r="B17592" t="s">
        <v>55</v>
      </c>
      <c r="C17592" t="s">
        <v>35</v>
      </c>
      <c r="D17592" t="s">
        <v>44</v>
      </c>
      <c r="E17592" t="s">
        <v>37</v>
      </c>
      <c r="F17592" t="s">
        <v>37</v>
      </c>
      <c r="G17592" t="s">
        <v>37</v>
      </c>
      <c r="H17592" t="s">
        <v>68</v>
      </c>
      <c r="I17592" t="s">
        <v>69</v>
      </c>
      <c r="J17592" t="s">
        <v>64</v>
      </c>
      <c r="K17592">
        <v>132</v>
      </c>
      <c r="L17592">
        <v>2</v>
      </c>
      <c r="M17592">
        <v>999</v>
      </c>
      <c r="N17592">
        <v>0</v>
      </c>
      <c r="O17592" t="s">
        <v>41</v>
      </c>
      <c r="P17592">
        <v>1.4</v>
      </c>
      <c r="Q17592">
        <v>93.444000000000003</v>
      </c>
      <c r="R17592">
        <v>-36.1</v>
      </c>
      <c r="S17592">
        <v>4.9640000000000004</v>
      </c>
      <c r="T17592">
        <v>5228.1000000000004</v>
      </c>
      <c r="U17592" t="s">
        <v>37</v>
      </c>
    </row>
    <row r="17593" spans="1:21" x14ac:dyDescent="0.25">
      <c r="A17593">
        <v>37</v>
      </c>
      <c r="B17593" t="s">
        <v>43</v>
      </c>
      <c r="C17593" t="s">
        <v>35</v>
      </c>
      <c r="D17593" t="s">
        <v>44</v>
      </c>
      <c r="E17593" t="s">
        <v>37</v>
      </c>
      <c r="F17593" t="s">
        <v>37</v>
      </c>
      <c r="G17593" t="s">
        <v>37</v>
      </c>
      <c r="H17593" t="s">
        <v>68</v>
      </c>
      <c r="I17593" t="s">
        <v>69</v>
      </c>
      <c r="J17593" t="s">
        <v>61</v>
      </c>
      <c r="K17593">
        <v>377</v>
      </c>
      <c r="L17593">
        <v>7</v>
      </c>
      <c r="M17593">
        <v>999</v>
      </c>
      <c r="N17593">
        <v>0</v>
      </c>
      <c r="O17593" t="s">
        <v>41</v>
      </c>
      <c r="P17593">
        <v>1.4</v>
      </c>
      <c r="Q17593">
        <v>93.444000000000003</v>
      </c>
      <c r="R17593">
        <v>-36.1</v>
      </c>
      <c r="S17593">
        <v>4.9649999999999999</v>
      </c>
      <c r="T17593">
        <v>5228.1000000000004</v>
      </c>
      <c r="U17593" t="s">
        <v>37</v>
      </c>
    </row>
    <row r="17594" spans="1:21" x14ac:dyDescent="0.25">
      <c r="A17594">
        <v>37</v>
      </c>
      <c r="B17594" t="s">
        <v>46</v>
      </c>
      <c r="C17594" t="s">
        <v>52</v>
      </c>
      <c r="D17594" t="s">
        <v>44</v>
      </c>
      <c r="E17594" t="s">
        <v>45</v>
      </c>
      <c r="F17594" t="s">
        <v>42</v>
      </c>
      <c r="G17594" t="s">
        <v>37</v>
      </c>
      <c r="H17594" t="s">
        <v>68</v>
      </c>
      <c r="I17594" t="s">
        <v>72</v>
      </c>
      <c r="J17594" t="s">
        <v>40</v>
      </c>
      <c r="K17594">
        <v>387</v>
      </c>
      <c r="L17594">
        <v>1</v>
      </c>
      <c r="M17594">
        <v>999</v>
      </c>
      <c r="N17594">
        <v>0</v>
      </c>
      <c r="O17594" t="s">
        <v>41</v>
      </c>
      <c r="P17594">
        <v>-0.1</v>
      </c>
      <c r="Q17594">
        <v>93.2</v>
      </c>
      <c r="R17594">
        <v>-42</v>
      </c>
      <c r="S17594">
        <v>4.1909999999999998</v>
      </c>
      <c r="T17594">
        <v>5195.8</v>
      </c>
      <c r="U17594" t="s">
        <v>37</v>
      </c>
    </row>
    <row r="17595" spans="1:21" x14ac:dyDescent="0.25">
      <c r="A17595">
        <v>37</v>
      </c>
      <c r="B17595" t="s">
        <v>46</v>
      </c>
      <c r="C17595" t="s">
        <v>52</v>
      </c>
      <c r="D17595" t="s">
        <v>44</v>
      </c>
      <c r="E17595" t="s">
        <v>45</v>
      </c>
      <c r="F17595" t="s">
        <v>42</v>
      </c>
      <c r="G17595" t="s">
        <v>37</v>
      </c>
      <c r="H17595" t="s">
        <v>68</v>
      </c>
      <c r="I17595" t="s">
        <v>72</v>
      </c>
      <c r="J17595" t="s">
        <v>40</v>
      </c>
      <c r="K17595">
        <v>433</v>
      </c>
      <c r="L17595">
        <v>1</v>
      </c>
      <c r="M17595">
        <v>999</v>
      </c>
      <c r="N17595">
        <v>0</v>
      </c>
      <c r="O17595" t="s">
        <v>41</v>
      </c>
      <c r="P17595">
        <v>-0.1</v>
      </c>
      <c r="Q17595">
        <v>93.2</v>
      </c>
      <c r="R17595">
        <v>-42</v>
      </c>
      <c r="S17595">
        <v>4.1909999999999998</v>
      </c>
      <c r="T17595">
        <v>5195.8</v>
      </c>
      <c r="U17595" t="s">
        <v>37</v>
      </c>
    </row>
    <row r="17596" spans="1:21" x14ac:dyDescent="0.25">
      <c r="A17596">
        <v>37</v>
      </c>
      <c r="B17596" t="s">
        <v>46</v>
      </c>
      <c r="C17596" t="s">
        <v>35</v>
      </c>
      <c r="D17596" t="s">
        <v>44</v>
      </c>
      <c r="E17596" t="s">
        <v>37</v>
      </c>
      <c r="F17596" t="s">
        <v>37</v>
      </c>
      <c r="G17596" t="s">
        <v>37</v>
      </c>
      <c r="H17596" t="s">
        <v>68</v>
      </c>
      <c r="I17596" t="s">
        <v>72</v>
      </c>
      <c r="J17596" t="s">
        <v>40</v>
      </c>
      <c r="K17596">
        <v>148</v>
      </c>
      <c r="L17596">
        <v>2</v>
      </c>
      <c r="M17596">
        <v>999</v>
      </c>
      <c r="N17596">
        <v>0</v>
      </c>
      <c r="O17596" t="s">
        <v>41</v>
      </c>
      <c r="P17596">
        <v>-0.1</v>
      </c>
      <c r="Q17596">
        <v>93.2</v>
      </c>
      <c r="R17596">
        <v>-42</v>
      </c>
      <c r="S17596">
        <v>4.1909999999999998</v>
      </c>
      <c r="T17596">
        <v>5195.8</v>
      </c>
      <c r="U17596" t="s">
        <v>37</v>
      </c>
    </row>
    <row r="17597" spans="1:21" x14ac:dyDescent="0.25">
      <c r="A17597">
        <v>37</v>
      </c>
      <c r="B17597" t="s">
        <v>56</v>
      </c>
      <c r="C17597" t="s">
        <v>35</v>
      </c>
      <c r="D17597" t="s">
        <v>44</v>
      </c>
      <c r="E17597" t="s">
        <v>37</v>
      </c>
      <c r="F17597" t="s">
        <v>37</v>
      </c>
      <c r="G17597" t="s">
        <v>37</v>
      </c>
      <c r="H17597" t="s">
        <v>68</v>
      </c>
      <c r="I17597" t="s">
        <v>72</v>
      </c>
      <c r="J17597" t="s">
        <v>40</v>
      </c>
      <c r="K17597">
        <v>55</v>
      </c>
      <c r="L17597">
        <v>2</v>
      </c>
      <c r="M17597">
        <v>999</v>
      </c>
      <c r="N17597">
        <v>1</v>
      </c>
      <c r="O17597" t="s">
        <v>71</v>
      </c>
      <c r="P17597">
        <v>-0.1</v>
      </c>
      <c r="Q17597">
        <v>93.2</v>
      </c>
      <c r="R17597">
        <v>-42</v>
      </c>
      <c r="S17597">
        <v>4.1909999999999998</v>
      </c>
      <c r="T17597">
        <v>5195.8</v>
      </c>
      <c r="U17597" t="s">
        <v>37</v>
      </c>
    </row>
    <row r="17598" spans="1:21" x14ac:dyDescent="0.25">
      <c r="A17598">
        <v>37</v>
      </c>
      <c r="B17598" t="s">
        <v>55</v>
      </c>
      <c r="C17598" t="s">
        <v>35</v>
      </c>
      <c r="D17598" t="s">
        <v>44</v>
      </c>
      <c r="E17598" t="s">
        <v>37</v>
      </c>
      <c r="F17598" t="s">
        <v>42</v>
      </c>
      <c r="G17598" t="s">
        <v>37</v>
      </c>
      <c r="H17598" t="s">
        <v>38</v>
      </c>
      <c r="I17598" t="s">
        <v>72</v>
      </c>
      <c r="J17598" t="s">
        <v>40</v>
      </c>
      <c r="K17598">
        <v>188</v>
      </c>
      <c r="L17598">
        <v>2</v>
      </c>
      <c r="M17598">
        <v>999</v>
      </c>
      <c r="N17598">
        <v>1</v>
      </c>
      <c r="O17598" t="s">
        <v>71</v>
      </c>
      <c r="P17598">
        <v>-0.1</v>
      </c>
      <c r="Q17598">
        <v>93.2</v>
      </c>
      <c r="R17598">
        <v>-42</v>
      </c>
      <c r="S17598">
        <v>4.1909999999999998</v>
      </c>
      <c r="T17598">
        <v>5195.8</v>
      </c>
      <c r="U17598" t="s">
        <v>37</v>
      </c>
    </row>
    <row r="17599" spans="1:21" x14ac:dyDescent="0.25">
      <c r="A17599">
        <v>37</v>
      </c>
      <c r="B17599" t="s">
        <v>50</v>
      </c>
      <c r="C17599" t="s">
        <v>52</v>
      </c>
      <c r="D17599" t="s">
        <v>44</v>
      </c>
      <c r="E17599" t="s">
        <v>37</v>
      </c>
      <c r="F17599" t="s">
        <v>42</v>
      </c>
      <c r="G17599" t="s">
        <v>37</v>
      </c>
      <c r="H17599" t="s">
        <v>68</v>
      </c>
      <c r="I17599" t="s">
        <v>72</v>
      </c>
      <c r="J17599" t="s">
        <v>61</v>
      </c>
      <c r="K17599">
        <v>79</v>
      </c>
      <c r="L17599">
        <v>2</v>
      </c>
      <c r="M17599">
        <v>999</v>
      </c>
      <c r="N17599">
        <v>0</v>
      </c>
      <c r="O17599" t="s">
        <v>41</v>
      </c>
      <c r="P17599">
        <v>-0.1</v>
      </c>
      <c r="Q17599">
        <v>93.2</v>
      </c>
      <c r="R17599">
        <v>-42</v>
      </c>
      <c r="S17599">
        <v>4.1529999999999996</v>
      </c>
      <c r="T17599">
        <v>5195.8</v>
      </c>
      <c r="U17599" t="s">
        <v>37</v>
      </c>
    </row>
    <row r="17600" spans="1:21" x14ac:dyDescent="0.25">
      <c r="A17600">
        <v>37</v>
      </c>
      <c r="B17600" t="s">
        <v>51</v>
      </c>
      <c r="C17600" t="s">
        <v>35</v>
      </c>
      <c r="D17600" t="s">
        <v>44</v>
      </c>
      <c r="E17600" t="s">
        <v>37</v>
      </c>
      <c r="F17600" t="s">
        <v>37</v>
      </c>
      <c r="G17600" t="s">
        <v>37</v>
      </c>
      <c r="H17600" t="s">
        <v>68</v>
      </c>
      <c r="I17600" t="s">
        <v>72</v>
      </c>
      <c r="J17600" t="s">
        <v>61</v>
      </c>
      <c r="K17600">
        <v>39</v>
      </c>
      <c r="L17600">
        <v>1</v>
      </c>
      <c r="M17600">
        <v>999</v>
      </c>
      <c r="N17600">
        <v>0</v>
      </c>
      <c r="O17600" t="s">
        <v>41</v>
      </c>
      <c r="P17600">
        <v>-0.1</v>
      </c>
      <c r="Q17600">
        <v>93.2</v>
      </c>
      <c r="R17600">
        <v>-42</v>
      </c>
      <c r="S17600">
        <v>4.1529999999999996</v>
      </c>
      <c r="T17600">
        <v>5195.8</v>
      </c>
      <c r="U17600" t="s">
        <v>37</v>
      </c>
    </row>
    <row r="17601" spans="1:21" x14ac:dyDescent="0.25">
      <c r="A17601">
        <v>37</v>
      </c>
      <c r="B17601" t="s">
        <v>55</v>
      </c>
      <c r="C17601" t="s">
        <v>53</v>
      </c>
      <c r="D17601" t="s">
        <v>44</v>
      </c>
      <c r="E17601" t="s">
        <v>37</v>
      </c>
      <c r="F17601" t="s">
        <v>42</v>
      </c>
      <c r="G17601" t="s">
        <v>37</v>
      </c>
      <c r="H17601" t="s">
        <v>68</v>
      </c>
      <c r="I17601" t="s">
        <v>72</v>
      </c>
      <c r="J17601" t="s">
        <v>61</v>
      </c>
      <c r="K17601">
        <v>1268</v>
      </c>
      <c r="L17601">
        <v>2</v>
      </c>
      <c r="M17601">
        <v>999</v>
      </c>
      <c r="N17601">
        <v>0</v>
      </c>
      <c r="O17601" t="s">
        <v>41</v>
      </c>
      <c r="P17601">
        <v>-0.1</v>
      </c>
      <c r="Q17601">
        <v>93.2</v>
      </c>
      <c r="R17601">
        <v>-42</v>
      </c>
      <c r="S17601">
        <v>4.1529999999999996</v>
      </c>
      <c r="T17601">
        <v>5195.8</v>
      </c>
      <c r="U17601" t="s">
        <v>37</v>
      </c>
    </row>
    <row r="17602" spans="1:21" x14ac:dyDescent="0.25">
      <c r="A17602">
        <v>37</v>
      </c>
      <c r="B17602" t="s">
        <v>50</v>
      </c>
      <c r="C17602" t="s">
        <v>35</v>
      </c>
      <c r="D17602" t="s">
        <v>44</v>
      </c>
      <c r="E17602" t="s">
        <v>37</v>
      </c>
      <c r="F17602" t="s">
        <v>37</v>
      </c>
      <c r="G17602" t="s">
        <v>37</v>
      </c>
      <c r="H17602" t="s">
        <v>68</v>
      </c>
      <c r="I17602" t="s">
        <v>72</v>
      </c>
      <c r="J17602" t="s">
        <v>61</v>
      </c>
      <c r="K17602">
        <v>118</v>
      </c>
      <c r="L17602">
        <v>1</v>
      </c>
      <c r="M17602">
        <v>999</v>
      </c>
      <c r="N17602">
        <v>0</v>
      </c>
      <c r="O17602" t="s">
        <v>41</v>
      </c>
      <c r="P17602">
        <v>-0.1</v>
      </c>
      <c r="Q17602">
        <v>93.2</v>
      </c>
      <c r="R17602">
        <v>-42</v>
      </c>
      <c r="S17602">
        <v>4.1529999999999996</v>
      </c>
      <c r="T17602">
        <v>5195.8</v>
      </c>
      <c r="U17602" t="s">
        <v>37</v>
      </c>
    </row>
    <row r="17603" spans="1:21" x14ac:dyDescent="0.25">
      <c r="A17603">
        <v>37</v>
      </c>
      <c r="B17603" t="s">
        <v>50</v>
      </c>
      <c r="C17603" t="s">
        <v>52</v>
      </c>
      <c r="D17603" t="s">
        <v>44</v>
      </c>
      <c r="E17603" t="s">
        <v>45</v>
      </c>
      <c r="F17603" t="s">
        <v>37</v>
      </c>
      <c r="G17603" t="s">
        <v>37</v>
      </c>
      <c r="H17603" t="s">
        <v>68</v>
      </c>
      <c r="I17603" t="s">
        <v>72</v>
      </c>
      <c r="J17603" t="s">
        <v>61</v>
      </c>
      <c r="K17603">
        <v>588</v>
      </c>
      <c r="L17603">
        <v>1</v>
      </c>
      <c r="M17603">
        <v>999</v>
      </c>
      <c r="N17603">
        <v>1</v>
      </c>
      <c r="O17603" t="s">
        <v>71</v>
      </c>
      <c r="P17603">
        <v>-0.1</v>
      </c>
      <c r="Q17603">
        <v>93.2</v>
      </c>
      <c r="R17603">
        <v>-42</v>
      </c>
      <c r="S17603">
        <v>4.1529999999999996</v>
      </c>
      <c r="T17603">
        <v>5195.8</v>
      </c>
      <c r="U17603" t="s">
        <v>37</v>
      </c>
    </row>
    <row r="17604" spans="1:21" x14ac:dyDescent="0.25">
      <c r="A17604">
        <v>37</v>
      </c>
      <c r="B17604" t="s">
        <v>43</v>
      </c>
      <c r="C17604" t="s">
        <v>35</v>
      </c>
      <c r="D17604" t="s">
        <v>44</v>
      </c>
      <c r="E17604" t="s">
        <v>37</v>
      </c>
      <c r="F17604" t="s">
        <v>42</v>
      </c>
      <c r="G17604" t="s">
        <v>37</v>
      </c>
      <c r="H17604" t="s">
        <v>68</v>
      </c>
      <c r="I17604" t="s">
        <v>72</v>
      </c>
      <c r="J17604" t="s">
        <v>61</v>
      </c>
      <c r="K17604">
        <v>157</v>
      </c>
      <c r="L17604">
        <v>2</v>
      </c>
      <c r="M17604">
        <v>999</v>
      </c>
      <c r="N17604">
        <v>0</v>
      </c>
      <c r="O17604" t="s">
        <v>41</v>
      </c>
      <c r="P17604">
        <v>-0.1</v>
      </c>
      <c r="Q17604">
        <v>93.2</v>
      </c>
      <c r="R17604">
        <v>-42</v>
      </c>
      <c r="S17604">
        <v>4.1529999999999996</v>
      </c>
      <c r="T17604">
        <v>5195.8</v>
      </c>
      <c r="U17604" t="s">
        <v>37</v>
      </c>
    </row>
    <row r="17605" spans="1:21" x14ac:dyDescent="0.25">
      <c r="A17605">
        <v>37</v>
      </c>
      <c r="B17605" t="s">
        <v>43</v>
      </c>
      <c r="C17605" t="s">
        <v>35</v>
      </c>
      <c r="D17605" t="s">
        <v>44</v>
      </c>
      <c r="E17605" t="s">
        <v>37</v>
      </c>
      <c r="F17605" t="s">
        <v>42</v>
      </c>
      <c r="G17605" t="s">
        <v>42</v>
      </c>
      <c r="H17605" t="s">
        <v>68</v>
      </c>
      <c r="I17605" t="s">
        <v>72</v>
      </c>
      <c r="J17605" t="s">
        <v>62</v>
      </c>
      <c r="K17605">
        <v>584</v>
      </c>
      <c r="L17605">
        <v>2</v>
      </c>
      <c r="M17605">
        <v>999</v>
      </c>
      <c r="N17605">
        <v>0</v>
      </c>
      <c r="O17605" t="s">
        <v>41</v>
      </c>
      <c r="P17605">
        <v>-0.1</v>
      </c>
      <c r="Q17605">
        <v>93.2</v>
      </c>
      <c r="R17605">
        <v>-42</v>
      </c>
      <c r="S17605">
        <v>4.12</v>
      </c>
      <c r="T17605">
        <v>5195.8</v>
      </c>
      <c r="U17605" t="s">
        <v>37</v>
      </c>
    </row>
    <row r="17606" spans="1:21" x14ac:dyDescent="0.25">
      <c r="A17606">
        <v>37</v>
      </c>
      <c r="B17606" t="s">
        <v>46</v>
      </c>
      <c r="C17606" t="s">
        <v>35</v>
      </c>
      <c r="D17606" t="s">
        <v>44</v>
      </c>
      <c r="E17606" t="s">
        <v>37</v>
      </c>
      <c r="F17606" t="s">
        <v>45</v>
      </c>
      <c r="G17606" t="s">
        <v>45</v>
      </c>
      <c r="H17606" t="s">
        <v>68</v>
      </c>
      <c r="I17606" t="s">
        <v>72</v>
      </c>
      <c r="J17606" t="s">
        <v>63</v>
      </c>
      <c r="K17606">
        <v>518</v>
      </c>
      <c r="L17606">
        <v>2</v>
      </c>
      <c r="M17606">
        <v>999</v>
      </c>
      <c r="N17606">
        <v>0</v>
      </c>
      <c r="O17606" t="s">
        <v>41</v>
      </c>
      <c r="P17606">
        <v>-0.1</v>
      </c>
      <c r="Q17606">
        <v>93.2</v>
      </c>
      <c r="R17606">
        <v>-42</v>
      </c>
      <c r="S17606">
        <v>4.0759999999999996</v>
      </c>
      <c r="T17606">
        <v>5195.8</v>
      </c>
      <c r="U17606" t="s">
        <v>37</v>
      </c>
    </row>
    <row r="17607" spans="1:21" x14ac:dyDescent="0.25">
      <c r="A17607">
        <v>37</v>
      </c>
      <c r="B17607" t="s">
        <v>59</v>
      </c>
      <c r="C17607" t="s">
        <v>35</v>
      </c>
      <c r="D17607" t="s">
        <v>44</v>
      </c>
      <c r="E17607" t="s">
        <v>45</v>
      </c>
      <c r="F17607" t="s">
        <v>37</v>
      </c>
      <c r="G17607" t="s">
        <v>37</v>
      </c>
      <c r="H17607" t="s">
        <v>68</v>
      </c>
      <c r="I17607" t="s">
        <v>72</v>
      </c>
      <c r="J17607" t="s">
        <v>63</v>
      </c>
      <c r="K17607">
        <v>68</v>
      </c>
      <c r="L17607">
        <v>1</v>
      </c>
      <c r="M17607">
        <v>999</v>
      </c>
      <c r="N17607">
        <v>1</v>
      </c>
      <c r="O17607" t="s">
        <v>71</v>
      </c>
      <c r="P17607">
        <v>-0.1</v>
      </c>
      <c r="Q17607">
        <v>93.2</v>
      </c>
      <c r="R17607">
        <v>-42</v>
      </c>
      <c r="S17607">
        <v>4.0759999999999996</v>
      </c>
      <c r="T17607">
        <v>5195.8</v>
      </c>
      <c r="U17607" t="s">
        <v>37</v>
      </c>
    </row>
    <row r="17608" spans="1:21" x14ac:dyDescent="0.25">
      <c r="A17608">
        <v>37</v>
      </c>
      <c r="B17608" t="s">
        <v>43</v>
      </c>
      <c r="C17608" t="s">
        <v>35</v>
      </c>
      <c r="D17608" t="s">
        <v>44</v>
      </c>
      <c r="E17608" t="s">
        <v>37</v>
      </c>
      <c r="F17608" t="s">
        <v>42</v>
      </c>
      <c r="G17608" t="s">
        <v>37</v>
      </c>
      <c r="H17608" t="s">
        <v>68</v>
      </c>
      <c r="I17608" t="s">
        <v>72</v>
      </c>
      <c r="J17608" t="s">
        <v>64</v>
      </c>
      <c r="K17608">
        <v>63</v>
      </c>
      <c r="L17608">
        <v>2</v>
      </c>
      <c r="M17608">
        <v>999</v>
      </c>
      <c r="N17608">
        <v>0</v>
      </c>
      <c r="O17608" t="s">
        <v>41</v>
      </c>
      <c r="P17608">
        <v>-0.1</v>
      </c>
      <c r="Q17608">
        <v>93.2</v>
      </c>
      <c r="R17608">
        <v>-42</v>
      </c>
      <c r="S17608">
        <v>4.0209999999999999</v>
      </c>
      <c r="T17608">
        <v>5195.8</v>
      </c>
      <c r="U17608" t="s">
        <v>37</v>
      </c>
    </row>
    <row r="17609" spans="1:21" x14ac:dyDescent="0.25">
      <c r="A17609">
        <v>37</v>
      </c>
      <c r="B17609" t="s">
        <v>51</v>
      </c>
      <c r="C17609" t="s">
        <v>53</v>
      </c>
      <c r="D17609" t="s">
        <v>44</v>
      </c>
      <c r="E17609" t="s">
        <v>37</v>
      </c>
      <c r="F17609" t="s">
        <v>42</v>
      </c>
      <c r="G17609" t="s">
        <v>37</v>
      </c>
      <c r="H17609" t="s">
        <v>68</v>
      </c>
      <c r="I17609" t="s">
        <v>72</v>
      </c>
      <c r="J17609" t="s">
        <v>64</v>
      </c>
      <c r="K17609">
        <v>47</v>
      </c>
      <c r="L17609">
        <v>1</v>
      </c>
      <c r="M17609">
        <v>999</v>
      </c>
      <c r="N17609">
        <v>0</v>
      </c>
      <c r="O17609" t="s">
        <v>41</v>
      </c>
      <c r="P17609">
        <v>-0.1</v>
      </c>
      <c r="Q17609">
        <v>93.2</v>
      </c>
      <c r="R17609">
        <v>-42</v>
      </c>
      <c r="S17609">
        <v>4.0209999999999999</v>
      </c>
      <c r="T17609">
        <v>5195.8</v>
      </c>
      <c r="U17609" t="s">
        <v>37</v>
      </c>
    </row>
    <row r="17610" spans="1:21" x14ac:dyDescent="0.25">
      <c r="A17610">
        <v>37</v>
      </c>
      <c r="B17610" t="s">
        <v>46</v>
      </c>
      <c r="C17610" t="s">
        <v>52</v>
      </c>
      <c r="D17610" t="s">
        <v>44</v>
      </c>
      <c r="E17610" t="s">
        <v>37</v>
      </c>
      <c r="F17610" t="s">
        <v>42</v>
      </c>
      <c r="G17610" t="s">
        <v>37</v>
      </c>
      <c r="H17610" t="s">
        <v>68</v>
      </c>
      <c r="I17610" t="s">
        <v>72</v>
      </c>
      <c r="J17610" t="s">
        <v>64</v>
      </c>
      <c r="K17610">
        <v>103</v>
      </c>
      <c r="L17610">
        <v>2</v>
      </c>
      <c r="M17610">
        <v>999</v>
      </c>
      <c r="N17610">
        <v>0</v>
      </c>
      <c r="O17610" t="s">
        <v>41</v>
      </c>
      <c r="P17610">
        <v>-0.1</v>
      </c>
      <c r="Q17610">
        <v>93.2</v>
      </c>
      <c r="R17610">
        <v>-42</v>
      </c>
      <c r="S17610">
        <v>4.0209999999999999</v>
      </c>
      <c r="T17610">
        <v>5195.8</v>
      </c>
      <c r="U17610" t="s">
        <v>37</v>
      </c>
    </row>
    <row r="17611" spans="1:21" x14ac:dyDescent="0.25">
      <c r="A17611">
        <v>37</v>
      </c>
      <c r="B17611" t="s">
        <v>46</v>
      </c>
      <c r="C17611" t="s">
        <v>35</v>
      </c>
      <c r="D17611" t="s">
        <v>44</v>
      </c>
      <c r="E17611" t="s">
        <v>37</v>
      </c>
      <c r="F17611" t="s">
        <v>42</v>
      </c>
      <c r="G17611" t="s">
        <v>37</v>
      </c>
      <c r="H17611" t="s">
        <v>38</v>
      </c>
      <c r="I17611" t="s">
        <v>74</v>
      </c>
      <c r="J17611" t="s">
        <v>64</v>
      </c>
      <c r="K17611">
        <v>12</v>
      </c>
      <c r="L17611">
        <v>1</v>
      </c>
      <c r="M17611">
        <v>999</v>
      </c>
      <c r="N17611">
        <v>0</v>
      </c>
      <c r="O17611" t="s">
        <v>41</v>
      </c>
      <c r="P17611">
        <v>-0.2</v>
      </c>
      <c r="Q17611">
        <v>92.756</v>
      </c>
      <c r="R17611">
        <v>-45.9</v>
      </c>
      <c r="S17611">
        <v>3.5630000000000002</v>
      </c>
      <c r="T17611">
        <v>5176.3</v>
      </c>
      <c r="U17611" t="s">
        <v>37</v>
      </c>
    </row>
    <row r="17612" spans="1:21" x14ac:dyDescent="0.25">
      <c r="A17612">
        <v>37</v>
      </c>
      <c r="B17612" t="s">
        <v>55</v>
      </c>
      <c r="C17612" t="s">
        <v>35</v>
      </c>
      <c r="D17612" t="s">
        <v>44</v>
      </c>
      <c r="E17612" t="s">
        <v>37</v>
      </c>
      <c r="F17612" t="s">
        <v>42</v>
      </c>
      <c r="G17612" t="s">
        <v>37</v>
      </c>
      <c r="H17612" t="s">
        <v>68</v>
      </c>
      <c r="I17612" t="s">
        <v>76</v>
      </c>
      <c r="J17612" t="s">
        <v>64</v>
      </c>
      <c r="K17612">
        <v>445</v>
      </c>
      <c r="L17612">
        <v>1</v>
      </c>
      <c r="M17612">
        <v>999</v>
      </c>
      <c r="N17612">
        <v>2</v>
      </c>
      <c r="O17612" t="s">
        <v>71</v>
      </c>
      <c r="P17612">
        <v>-1.8</v>
      </c>
      <c r="Q17612">
        <v>93.075000000000003</v>
      </c>
      <c r="R17612">
        <v>-47.1</v>
      </c>
      <c r="S17612">
        <v>1.4790000000000001</v>
      </c>
      <c r="T17612">
        <v>5099.1000000000004</v>
      </c>
      <c r="U17612" t="s">
        <v>37</v>
      </c>
    </row>
    <row r="17613" spans="1:21" x14ac:dyDescent="0.25">
      <c r="A17613">
        <v>37</v>
      </c>
      <c r="B17613" t="s">
        <v>46</v>
      </c>
      <c r="C17613" t="s">
        <v>35</v>
      </c>
      <c r="D17613" t="s">
        <v>44</v>
      </c>
      <c r="E17613" t="s">
        <v>37</v>
      </c>
      <c r="F17613" t="s">
        <v>42</v>
      </c>
      <c r="G17613" t="s">
        <v>37</v>
      </c>
      <c r="H17613" t="s">
        <v>68</v>
      </c>
      <c r="I17613" t="s">
        <v>76</v>
      </c>
      <c r="J17613" t="s">
        <v>64</v>
      </c>
      <c r="K17613">
        <v>439</v>
      </c>
      <c r="L17613">
        <v>2</v>
      </c>
      <c r="M17613">
        <v>999</v>
      </c>
      <c r="N17613">
        <v>1</v>
      </c>
      <c r="O17613" t="s">
        <v>71</v>
      </c>
      <c r="P17613">
        <v>-1.8</v>
      </c>
      <c r="Q17613">
        <v>93.075000000000003</v>
      </c>
      <c r="R17613">
        <v>-47.1</v>
      </c>
      <c r="S17613">
        <v>1.4790000000000001</v>
      </c>
      <c r="T17613">
        <v>5099.1000000000004</v>
      </c>
      <c r="U17613" t="s">
        <v>37</v>
      </c>
    </row>
    <row r="17614" spans="1:21" x14ac:dyDescent="0.25">
      <c r="A17614">
        <v>37</v>
      </c>
      <c r="B17614" t="s">
        <v>46</v>
      </c>
      <c r="C17614" t="s">
        <v>52</v>
      </c>
      <c r="D17614" t="s">
        <v>44</v>
      </c>
      <c r="E17614" t="s">
        <v>37</v>
      </c>
      <c r="F17614" t="s">
        <v>37</v>
      </c>
      <c r="G17614" t="s">
        <v>37</v>
      </c>
      <c r="H17614" t="s">
        <v>68</v>
      </c>
      <c r="I17614" t="s">
        <v>76</v>
      </c>
      <c r="J17614" t="s">
        <v>63</v>
      </c>
      <c r="K17614">
        <v>617</v>
      </c>
      <c r="L17614">
        <v>1</v>
      </c>
      <c r="M17614">
        <v>999</v>
      </c>
      <c r="N17614">
        <v>1</v>
      </c>
      <c r="O17614" t="s">
        <v>71</v>
      </c>
      <c r="P17614">
        <v>-1.8</v>
      </c>
      <c r="Q17614">
        <v>93.075000000000003</v>
      </c>
      <c r="R17614">
        <v>-47.1</v>
      </c>
      <c r="S17614">
        <v>1.41</v>
      </c>
      <c r="T17614">
        <v>5099.1000000000004</v>
      </c>
      <c r="U17614" t="s">
        <v>37</v>
      </c>
    </row>
    <row r="17615" spans="1:21" x14ac:dyDescent="0.25">
      <c r="A17615">
        <v>37</v>
      </c>
      <c r="B17615" t="s">
        <v>51</v>
      </c>
      <c r="C17615" t="s">
        <v>52</v>
      </c>
      <c r="D17615" t="s">
        <v>44</v>
      </c>
      <c r="E17615" t="s">
        <v>37</v>
      </c>
      <c r="F17615" t="s">
        <v>42</v>
      </c>
      <c r="G17615" t="s">
        <v>37</v>
      </c>
      <c r="H17615" t="s">
        <v>68</v>
      </c>
      <c r="I17615" t="s">
        <v>76</v>
      </c>
      <c r="J17615" t="s">
        <v>63</v>
      </c>
      <c r="K17615">
        <v>44</v>
      </c>
      <c r="L17615">
        <v>2</v>
      </c>
      <c r="M17615">
        <v>999</v>
      </c>
      <c r="N17615">
        <v>0</v>
      </c>
      <c r="O17615" t="s">
        <v>41</v>
      </c>
      <c r="P17615">
        <v>-1.8</v>
      </c>
      <c r="Q17615">
        <v>93.075000000000003</v>
      </c>
      <c r="R17615">
        <v>-47.1</v>
      </c>
      <c r="S17615">
        <v>1.41</v>
      </c>
      <c r="T17615">
        <v>5099.1000000000004</v>
      </c>
      <c r="U17615" t="s">
        <v>37</v>
      </c>
    </row>
    <row r="17616" spans="1:21" x14ac:dyDescent="0.25">
      <c r="A17616">
        <v>37</v>
      </c>
      <c r="B17616" t="s">
        <v>51</v>
      </c>
      <c r="C17616" t="s">
        <v>52</v>
      </c>
      <c r="D17616" t="s">
        <v>44</v>
      </c>
      <c r="E17616" t="s">
        <v>37</v>
      </c>
      <c r="F17616" t="s">
        <v>42</v>
      </c>
      <c r="G17616" t="s">
        <v>37</v>
      </c>
      <c r="H17616" t="s">
        <v>38</v>
      </c>
      <c r="I17616" t="s">
        <v>76</v>
      </c>
      <c r="J17616" t="s">
        <v>63</v>
      </c>
      <c r="K17616">
        <v>63</v>
      </c>
      <c r="L17616">
        <v>2</v>
      </c>
      <c r="M17616">
        <v>999</v>
      </c>
      <c r="N17616">
        <v>2</v>
      </c>
      <c r="O17616" t="s">
        <v>71</v>
      </c>
      <c r="P17616">
        <v>-1.8</v>
      </c>
      <c r="Q17616">
        <v>93.075000000000003</v>
      </c>
      <c r="R17616">
        <v>-47.1</v>
      </c>
      <c r="S17616">
        <v>1.41</v>
      </c>
      <c r="T17616">
        <v>5099.1000000000004</v>
      </c>
      <c r="U17616" t="s">
        <v>37</v>
      </c>
    </row>
    <row r="17617" spans="1:21" x14ac:dyDescent="0.25">
      <c r="A17617">
        <v>37</v>
      </c>
      <c r="B17617" t="s">
        <v>46</v>
      </c>
      <c r="C17617" t="s">
        <v>53</v>
      </c>
      <c r="D17617" t="s">
        <v>44</v>
      </c>
      <c r="E17617" t="s">
        <v>37</v>
      </c>
      <c r="F17617" t="s">
        <v>37</v>
      </c>
      <c r="G17617" t="s">
        <v>37</v>
      </c>
      <c r="H17617" t="s">
        <v>68</v>
      </c>
      <c r="I17617" t="s">
        <v>76</v>
      </c>
      <c r="J17617" t="s">
        <v>64</v>
      </c>
      <c r="K17617">
        <v>156</v>
      </c>
      <c r="L17617">
        <v>1</v>
      </c>
      <c r="M17617">
        <v>999</v>
      </c>
      <c r="N17617">
        <v>1</v>
      </c>
      <c r="O17617" t="s">
        <v>71</v>
      </c>
      <c r="P17617">
        <v>-1.8</v>
      </c>
      <c r="Q17617">
        <v>93.075000000000003</v>
      </c>
      <c r="R17617">
        <v>-47.1</v>
      </c>
      <c r="S17617">
        <v>1.405</v>
      </c>
      <c r="T17617">
        <v>5099.1000000000004</v>
      </c>
      <c r="U17617" t="s">
        <v>37</v>
      </c>
    </row>
    <row r="17618" spans="1:21" x14ac:dyDescent="0.25">
      <c r="A17618">
        <v>37</v>
      </c>
      <c r="B17618" t="s">
        <v>43</v>
      </c>
      <c r="C17618" t="s">
        <v>35</v>
      </c>
      <c r="D17618" t="s">
        <v>44</v>
      </c>
      <c r="E17618" t="s">
        <v>37</v>
      </c>
      <c r="F17618" t="s">
        <v>37</v>
      </c>
      <c r="G17618" t="s">
        <v>42</v>
      </c>
      <c r="H17618" t="s">
        <v>68</v>
      </c>
      <c r="I17618" t="s">
        <v>76</v>
      </c>
      <c r="J17618" t="s">
        <v>64</v>
      </c>
      <c r="K17618">
        <v>175</v>
      </c>
      <c r="L17618">
        <v>1</v>
      </c>
      <c r="M17618">
        <v>999</v>
      </c>
      <c r="N17618">
        <v>1</v>
      </c>
      <c r="O17618" t="s">
        <v>71</v>
      </c>
      <c r="P17618">
        <v>-1.8</v>
      </c>
      <c r="Q17618">
        <v>93.075000000000003</v>
      </c>
      <c r="R17618">
        <v>-47.1</v>
      </c>
      <c r="S17618">
        <v>1.405</v>
      </c>
      <c r="T17618">
        <v>5099.1000000000004</v>
      </c>
      <c r="U17618" t="s">
        <v>37</v>
      </c>
    </row>
    <row r="17619" spans="1:21" x14ac:dyDescent="0.25">
      <c r="A17619">
        <v>37</v>
      </c>
      <c r="B17619" t="s">
        <v>46</v>
      </c>
      <c r="C17619" t="s">
        <v>35</v>
      </c>
      <c r="D17619" t="s">
        <v>44</v>
      </c>
      <c r="E17619" t="s">
        <v>37</v>
      </c>
      <c r="F17619" t="s">
        <v>42</v>
      </c>
      <c r="G17619" t="s">
        <v>42</v>
      </c>
      <c r="H17619" t="s">
        <v>68</v>
      </c>
      <c r="I17619" t="s">
        <v>76</v>
      </c>
      <c r="J17619" t="s">
        <v>64</v>
      </c>
      <c r="K17619">
        <v>171</v>
      </c>
      <c r="L17619">
        <v>1</v>
      </c>
      <c r="M17619">
        <v>999</v>
      </c>
      <c r="N17619">
        <v>1</v>
      </c>
      <c r="O17619" t="s">
        <v>71</v>
      </c>
      <c r="P17619">
        <v>-1.8</v>
      </c>
      <c r="Q17619">
        <v>93.075000000000003</v>
      </c>
      <c r="R17619">
        <v>-47.1</v>
      </c>
      <c r="S17619">
        <v>1.405</v>
      </c>
      <c r="T17619">
        <v>5099.1000000000004</v>
      </c>
      <c r="U17619" t="s">
        <v>37</v>
      </c>
    </row>
    <row r="17620" spans="1:21" x14ac:dyDescent="0.25">
      <c r="A17620">
        <v>37</v>
      </c>
      <c r="B17620" t="s">
        <v>43</v>
      </c>
      <c r="C17620" t="s">
        <v>35</v>
      </c>
      <c r="D17620" t="s">
        <v>44</v>
      </c>
      <c r="E17620" t="s">
        <v>37</v>
      </c>
      <c r="F17620" t="s">
        <v>42</v>
      </c>
      <c r="G17620" t="s">
        <v>37</v>
      </c>
      <c r="H17620" t="s">
        <v>68</v>
      </c>
      <c r="I17620" t="s">
        <v>76</v>
      </c>
      <c r="J17620" t="s">
        <v>64</v>
      </c>
      <c r="K17620">
        <v>317</v>
      </c>
      <c r="L17620">
        <v>1</v>
      </c>
      <c r="M17620">
        <v>999</v>
      </c>
      <c r="N17620">
        <v>0</v>
      </c>
      <c r="O17620" t="s">
        <v>41</v>
      </c>
      <c r="P17620">
        <v>-1.8</v>
      </c>
      <c r="Q17620">
        <v>93.075000000000003</v>
      </c>
      <c r="R17620">
        <v>-47.1</v>
      </c>
      <c r="S17620">
        <v>1.405</v>
      </c>
      <c r="T17620">
        <v>5099.1000000000004</v>
      </c>
      <c r="U17620" t="s">
        <v>37</v>
      </c>
    </row>
    <row r="17621" spans="1:21" x14ac:dyDescent="0.25">
      <c r="A17621">
        <v>37</v>
      </c>
      <c r="B17621" t="s">
        <v>46</v>
      </c>
      <c r="C17621" t="s">
        <v>35</v>
      </c>
      <c r="D17621" t="s">
        <v>44</v>
      </c>
      <c r="E17621" t="s">
        <v>37</v>
      </c>
      <c r="F17621" t="s">
        <v>37</v>
      </c>
      <c r="G17621" t="s">
        <v>42</v>
      </c>
      <c r="H17621" t="s">
        <v>68</v>
      </c>
      <c r="I17621" t="s">
        <v>76</v>
      </c>
      <c r="J17621" t="s">
        <v>64</v>
      </c>
      <c r="K17621">
        <v>463</v>
      </c>
      <c r="L17621">
        <v>1</v>
      </c>
      <c r="M17621">
        <v>999</v>
      </c>
      <c r="N17621">
        <v>1</v>
      </c>
      <c r="O17621" t="s">
        <v>71</v>
      </c>
      <c r="P17621">
        <v>-1.8</v>
      </c>
      <c r="Q17621">
        <v>93.075000000000003</v>
      </c>
      <c r="R17621">
        <v>-47.1</v>
      </c>
      <c r="S17621">
        <v>1.405</v>
      </c>
      <c r="T17621">
        <v>5099.1000000000004</v>
      </c>
      <c r="U17621" t="s">
        <v>37</v>
      </c>
    </row>
    <row r="17622" spans="1:21" x14ac:dyDescent="0.25">
      <c r="A17622">
        <v>37</v>
      </c>
      <c r="B17622" t="s">
        <v>46</v>
      </c>
      <c r="C17622" t="s">
        <v>35</v>
      </c>
      <c r="D17622" t="s">
        <v>44</v>
      </c>
      <c r="E17622" t="s">
        <v>37</v>
      </c>
      <c r="F17622" t="s">
        <v>42</v>
      </c>
      <c r="G17622" t="s">
        <v>37</v>
      </c>
      <c r="H17622" t="s">
        <v>68</v>
      </c>
      <c r="I17622" t="s">
        <v>76</v>
      </c>
      <c r="J17622" t="s">
        <v>64</v>
      </c>
      <c r="K17622">
        <v>207</v>
      </c>
      <c r="L17622">
        <v>1</v>
      </c>
      <c r="M17622">
        <v>999</v>
      </c>
      <c r="N17622">
        <v>0</v>
      </c>
      <c r="O17622" t="s">
        <v>41</v>
      </c>
      <c r="P17622">
        <v>-1.8</v>
      </c>
      <c r="Q17622">
        <v>93.075000000000003</v>
      </c>
      <c r="R17622">
        <v>-47.1</v>
      </c>
      <c r="S17622">
        <v>1.405</v>
      </c>
      <c r="T17622">
        <v>5099.1000000000004</v>
      </c>
      <c r="U17622" t="s">
        <v>37</v>
      </c>
    </row>
    <row r="17623" spans="1:21" x14ac:dyDescent="0.25">
      <c r="A17623">
        <v>37</v>
      </c>
      <c r="B17623" t="s">
        <v>51</v>
      </c>
      <c r="C17623" t="s">
        <v>53</v>
      </c>
      <c r="D17623" t="s">
        <v>44</v>
      </c>
      <c r="E17623" t="s">
        <v>37</v>
      </c>
      <c r="F17623" t="s">
        <v>37</v>
      </c>
      <c r="G17623" t="s">
        <v>37</v>
      </c>
      <c r="H17623" t="s">
        <v>68</v>
      </c>
      <c r="I17623" t="s">
        <v>76</v>
      </c>
      <c r="J17623" t="s">
        <v>64</v>
      </c>
      <c r="K17623">
        <v>188</v>
      </c>
      <c r="L17623">
        <v>1</v>
      </c>
      <c r="M17623">
        <v>999</v>
      </c>
      <c r="N17623">
        <v>0</v>
      </c>
      <c r="O17623" t="s">
        <v>41</v>
      </c>
      <c r="P17623">
        <v>-1.8</v>
      </c>
      <c r="Q17623">
        <v>93.075000000000003</v>
      </c>
      <c r="R17623">
        <v>-47.1</v>
      </c>
      <c r="S17623">
        <v>1.405</v>
      </c>
      <c r="T17623">
        <v>5099.1000000000004</v>
      </c>
      <c r="U17623" t="s">
        <v>37</v>
      </c>
    </row>
    <row r="17624" spans="1:21" x14ac:dyDescent="0.25">
      <c r="A17624">
        <v>37</v>
      </c>
      <c r="B17624" t="s">
        <v>46</v>
      </c>
      <c r="C17624" t="s">
        <v>35</v>
      </c>
      <c r="D17624" t="s">
        <v>44</v>
      </c>
      <c r="E17624" t="s">
        <v>37</v>
      </c>
      <c r="F17624" t="s">
        <v>42</v>
      </c>
      <c r="G17624" t="s">
        <v>37</v>
      </c>
      <c r="H17624" t="s">
        <v>68</v>
      </c>
      <c r="I17624" t="s">
        <v>76</v>
      </c>
      <c r="J17624" t="s">
        <v>64</v>
      </c>
      <c r="K17624">
        <v>598</v>
      </c>
      <c r="L17624">
        <v>1</v>
      </c>
      <c r="M17624">
        <v>999</v>
      </c>
      <c r="N17624">
        <v>1</v>
      </c>
      <c r="O17624" t="s">
        <v>71</v>
      </c>
      <c r="P17624">
        <v>-1.8</v>
      </c>
      <c r="Q17624">
        <v>93.075000000000003</v>
      </c>
      <c r="R17624">
        <v>-47.1</v>
      </c>
      <c r="S17624">
        <v>1.405</v>
      </c>
      <c r="T17624">
        <v>5099.1000000000004</v>
      </c>
      <c r="U17624" t="s">
        <v>37</v>
      </c>
    </row>
    <row r="17625" spans="1:21" x14ac:dyDescent="0.25">
      <c r="A17625">
        <v>37</v>
      </c>
      <c r="B17625" t="s">
        <v>43</v>
      </c>
      <c r="C17625" t="s">
        <v>35</v>
      </c>
      <c r="D17625" t="s">
        <v>44</v>
      </c>
      <c r="E17625" t="s">
        <v>37</v>
      </c>
      <c r="F17625" t="s">
        <v>37</v>
      </c>
      <c r="G17625" t="s">
        <v>37</v>
      </c>
      <c r="H17625" t="s">
        <v>68</v>
      </c>
      <c r="I17625" t="s">
        <v>76</v>
      </c>
      <c r="J17625" t="s">
        <v>64</v>
      </c>
      <c r="K17625">
        <v>606</v>
      </c>
      <c r="L17625">
        <v>2</v>
      </c>
      <c r="M17625">
        <v>1</v>
      </c>
      <c r="N17625">
        <v>1</v>
      </c>
      <c r="O17625" t="s">
        <v>73</v>
      </c>
      <c r="P17625">
        <v>-1.8</v>
      </c>
      <c r="Q17625">
        <v>93.075000000000003</v>
      </c>
      <c r="R17625">
        <v>-47.1</v>
      </c>
      <c r="S17625">
        <v>1.405</v>
      </c>
      <c r="T17625">
        <v>5099.1000000000004</v>
      </c>
      <c r="U17625" t="s">
        <v>37</v>
      </c>
    </row>
    <row r="17626" spans="1:21" x14ac:dyDescent="0.25">
      <c r="A17626">
        <v>37</v>
      </c>
      <c r="B17626" t="s">
        <v>43</v>
      </c>
      <c r="C17626" t="s">
        <v>35</v>
      </c>
      <c r="D17626" t="s">
        <v>44</v>
      </c>
      <c r="E17626" t="s">
        <v>37</v>
      </c>
      <c r="F17626" t="s">
        <v>42</v>
      </c>
      <c r="G17626" t="s">
        <v>42</v>
      </c>
      <c r="H17626" t="s">
        <v>68</v>
      </c>
      <c r="I17626" t="s">
        <v>76</v>
      </c>
      <c r="J17626" t="s">
        <v>64</v>
      </c>
      <c r="K17626">
        <v>398</v>
      </c>
      <c r="L17626">
        <v>2</v>
      </c>
      <c r="M17626">
        <v>999</v>
      </c>
      <c r="N17626">
        <v>0</v>
      </c>
      <c r="O17626" t="s">
        <v>41</v>
      </c>
      <c r="P17626">
        <v>-1.8</v>
      </c>
      <c r="Q17626">
        <v>93.075000000000003</v>
      </c>
      <c r="R17626">
        <v>-47.1</v>
      </c>
      <c r="S17626">
        <v>1.405</v>
      </c>
      <c r="T17626">
        <v>5099.1000000000004</v>
      </c>
      <c r="U17626" t="s">
        <v>37</v>
      </c>
    </row>
    <row r="17627" spans="1:21" x14ac:dyDescent="0.25">
      <c r="A17627">
        <v>37</v>
      </c>
      <c r="B17627" t="s">
        <v>55</v>
      </c>
      <c r="C17627" t="s">
        <v>53</v>
      </c>
      <c r="D17627" t="s">
        <v>44</v>
      </c>
      <c r="E17627" t="s">
        <v>37</v>
      </c>
      <c r="F17627" t="s">
        <v>42</v>
      </c>
      <c r="G17627" t="s">
        <v>37</v>
      </c>
      <c r="H17627" t="s">
        <v>68</v>
      </c>
      <c r="I17627" t="s">
        <v>76</v>
      </c>
      <c r="J17627" t="s">
        <v>64</v>
      </c>
      <c r="K17627">
        <v>647</v>
      </c>
      <c r="L17627">
        <v>2</v>
      </c>
      <c r="M17627">
        <v>999</v>
      </c>
      <c r="N17627">
        <v>0</v>
      </c>
      <c r="O17627" t="s">
        <v>41</v>
      </c>
      <c r="P17627">
        <v>-1.8</v>
      </c>
      <c r="Q17627">
        <v>93.075000000000003</v>
      </c>
      <c r="R17627">
        <v>-47.1</v>
      </c>
      <c r="S17627">
        <v>1.405</v>
      </c>
      <c r="T17627">
        <v>5099.1000000000004</v>
      </c>
      <c r="U17627" t="s">
        <v>37</v>
      </c>
    </row>
    <row r="17628" spans="1:21" x14ac:dyDescent="0.25">
      <c r="A17628">
        <v>37</v>
      </c>
      <c r="B17628" t="s">
        <v>51</v>
      </c>
      <c r="C17628" t="s">
        <v>53</v>
      </c>
      <c r="D17628" t="s">
        <v>44</v>
      </c>
      <c r="E17628" t="s">
        <v>37</v>
      </c>
      <c r="F17628" t="s">
        <v>37</v>
      </c>
      <c r="G17628" t="s">
        <v>42</v>
      </c>
      <c r="H17628" t="s">
        <v>38</v>
      </c>
      <c r="I17628" t="s">
        <v>76</v>
      </c>
      <c r="J17628" t="s">
        <v>64</v>
      </c>
      <c r="K17628">
        <v>318</v>
      </c>
      <c r="L17628">
        <v>2</v>
      </c>
      <c r="M17628">
        <v>999</v>
      </c>
      <c r="N17628">
        <v>0</v>
      </c>
      <c r="O17628" t="s">
        <v>41</v>
      </c>
      <c r="P17628">
        <v>-1.8</v>
      </c>
      <c r="Q17628">
        <v>93.075000000000003</v>
      </c>
      <c r="R17628">
        <v>-47.1</v>
      </c>
      <c r="S17628">
        <v>1.405</v>
      </c>
      <c r="T17628">
        <v>5099.1000000000004</v>
      </c>
      <c r="U17628" t="s">
        <v>37</v>
      </c>
    </row>
    <row r="17629" spans="1:21" x14ac:dyDescent="0.25">
      <c r="A17629">
        <v>37</v>
      </c>
      <c r="B17629" t="s">
        <v>50</v>
      </c>
      <c r="C17629" t="s">
        <v>35</v>
      </c>
      <c r="D17629" t="s">
        <v>44</v>
      </c>
      <c r="E17629" t="s">
        <v>37</v>
      </c>
      <c r="F17629" t="s">
        <v>42</v>
      </c>
      <c r="G17629" t="s">
        <v>37</v>
      </c>
      <c r="H17629" t="s">
        <v>68</v>
      </c>
      <c r="I17629" t="s">
        <v>76</v>
      </c>
      <c r="J17629" t="s">
        <v>40</v>
      </c>
      <c r="K17629">
        <v>196</v>
      </c>
      <c r="L17629">
        <v>2</v>
      </c>
      <c r="M17629">
        <v>999</v>
      </c>
      <c r="N17629">
        <v>1</v>
      </c>
      <c r="O17629" t="s">
        <v>71</v>
      </c>
      <c r="P17629">
        <v>-1.8</v>
      </c>
      <c r="Q17629">
        <v>93.075000000000003</v>
      </c>
      <c r="R17629">
        <v>-47.1</v>
      </c>
      <c r="S17629">
        <v>1.405</v>
      </c>
      <c r="T17629">
        <v>5099.1000000000004</v>
      </c>
      <c r="U17629" t="s">
        <v>37</v>
      </c>
    </row>
    <row r="17630" spans="1:21" x14ac:dyDescent="0.25">
      <c r="A17630">
        <v>37</v>
      </c>
      <c r="B17630" t="s">
        <v>43</v>
      </c>
      <c r="C17630" t="s">
        <v>35</v>
      </c>
      <c r="D17630" t="s">
        <v>44</v>
      </c>
      <c r="E17630" t="s">
        <v>37</v>
      </c>
      <c r="F17630" t="s">
        <v>42</v>
      </c>
      <c r="G17630" t="s">
        <v>42</v>
      </c>
      <c r="H17630" t="s">
        <v>68</v>
      </c>
      <c r="I17630" t="s">
        <v>76</v>
      </c>
      <c r="J17630" t="s">
        <v>40</v>
      </c>
      <c r="K17630">
        <v>345</v>
      </c>
      <c r="L17630">
        <v>2</v>
      </c>
      <c r="M17630">
        <v>999</v>
      </c>
      <c r="N17630">
        <v>0</v>
      </c>
      <c r="O17630" t="s">
        <v>41</v>
      </c>
      <c r="P17630">
        <v>-1.8</v>
      </c>
      <c r="Q17630">
        <v>93.075000000000003</v>
      </c>
      <c r="R17630">
        <v>-47.1</v>
      </c>
      <c r="S17630">
        <v>1.405</v>
      </c>
      <c r="T17630">
        <v>5099.1000000000004</v>
      </c>
      <c r="U17630" t="s">
        <v>37</v>
      </c>
    </row>
    <row r="17631" spans="1:21" x14ac:dyDescent="0.25">
      <c r="A17631">
        <v>37</v>
      </c>
      <c r="B17631" t="s">
        <v>50</v>
      </c>
      <c r="C17631" t="s">
        <v>35</v>
      </c>
      <c r="D17631" t="s">
        <v>44</v>
      </c>
      <c r="E17631" t="s">
        <v>37</v>
      </c>
      <c r="F17631" t="s">
        <v>42</v>
      </c>
      <c r="G17631" t="s">
        <v>37</v>
      </c>
      <c r="H17631" t="s">
        <v>68</v>
      </c>
      <c r="I17631" t="s">
        <v>76</v>
      </c>
      <c r="J17631" t="s">
        <v>40</v>
      </c>
      <c r="K17631">
        <v>9</v>
      </c>
      <c r="L17631">
        <v>5</v>
      </c>
      <c r="M17631">
        <v>999</v>
      </c>
      <c r="N17631">
        <v>0</v>
      </c>
      <c r="O17631" t="s">
        <v>41</v>
      </c>
      <c r="P17631">
        <v>-1.8</v>
      </c>
      <c r="Q17631">
        <v>93.075000000000003</v>
      </c>
      <c r="R17631">
        <v>-47.1</v>
      </c>
      <c r="S17631">
        <v>1.405</v>
      </c>
      <c r="T17631">
        <v>5099.1000000000004</v>
      </c>
      <c r="U17631" t="s">
        <v>37</v>
      </c>
    </row>
    <row r="17632" spans="1:21" x14ac:dyDescent="0.25">
      <c r="A17632">
        <v>37</v>
      </c>
      <c r="B17632" t="s">
        <v>43</v>
      </c>
      <c r="C17632" t="s">
        <v>53</v>
      </c>
      <c r="D17632" t="s">
        <v>44</v>
      </c>
      <c r="E17632" t="s">
        <v>45</v>
      </c>
      <c r="F17632" t="s">
        <v>42</v>
      </c>
      <c r="G17632" t="s">
        <v>42</v>
      </c>
      <c r="H17632" t="s">
        <v>68</v>
      </c>
      <c r="I17632" t="s">
        <v>76</v>
      </c>
      <c r="J17632" t="s">
        <v>40</v>
      </c>
      <c r="K17632">
        <v>92</v>
      </c>
      <c r="L17632">
        <v>1</v>
      </c>
      <c r="M17632">
        <v>999</v>
      </c>
      <c r="N17632">
        <v>1</v>
      </c>
      <c r="O17632" t="s">
        <v>71</v>
      </c>
      <c r="P17632">
        <v>-1.8</v>
      </c>
      <c r="Q17632">
        <v>93.075000000000003</v>
      </c>
      <c r="R17632">
        <v>-47.1</v>
      </c>
      <c r="S17632">
        <v>1.405</v>
      </c>
      <c r="T17632">
        <v>5099.1000000000004</v>
      </c>
      <c r="U17632" t="s">
        <v>37</v>
      </c>
    </row>
    <row r="17633" spans="1:21" x14ac:dyDescent="0.25">
      <c r="A17633">
        <v>37</v>
      </c>
      <c r="B17633" t="s">
        <v>43</v>
      </c>
      <c r="C17633" t="s">
        <v>53</v>
      </c>
      <c r="D17633" t="s">
        <v>44</v>
      </c>
      <c r="E17633" t="s">
        <v>45</v>
      </c>
      <c r="F17633" t="s">
        <v>42</v>
      </c>
      <c r="G17633" t="s">
        <v>37</v>
      </c>
      <c r="H17633" t="s">
        <v>68</v>
      </c>
      <c r="I17633" t="s">
        <v>76</v>
      </c>
      <c r="J17633" t="s">
        <v>40</v>
      </c>
      <c r="K17633">
        <v>369</v>
      </c>
      <c r="L17633">
        <v>3</v>
      </c>
      <c r="M17633">
        <v>999</v>
      </c>
      <c r="N17633">
        <v>0</v>
      </c>
      <c r="O17633" t="s">
        <v>41</v>
      </c>
      <c r="P17633">
        <v>-1.8</v>
      </c>
      <c r="Q17633">
        <v>93.075000000000003</v>
      </c>
      <c r="R17633">
        <v>-47.1</v>
      </c>
      <c r="S17633">
        <v>1.405</v>
      </c>
      <c r="T17633">
        <v>5099.1000000000004</v>
      </c>
      <c r="U17633" t="s">
        <v>37</v>
      </c>
    </row>
    <row r="17634" spans="1:21" x14ac:dyDescent="0.25">
      <c r="A17634">
        <v>37</v>
      </c>
      <c r="B17634" t="s">
        <v>46</v>
      </c>
      <c r="C17634" t="s">
        <v>35</v>
      </c>
      <c r="D17634" t="s">
        <v>44</v>
      </c>
      <c r="E17634" t="s">
        <v>37</v>
      </c>
      <c r="F17634" t="s">
        <v>37</v>
      </c>
      <c r="G17634" t="s">
        <v>37</v>
      </c>
      <c r="H17634" t="s">
        <v>68</v>
      </c>
      <c r="I17634" t="s">
        <v>76</v>
      </c>
      <c r="J17634" t="s">
        <v>40</v>
      </c>
      <c r="K17634">
        <v>131</v>
      </c>
      <c r="L17634">
        <v>3</v>
      </c>
      <c r="M17634">
        <v>999</v>
      </c>
      <c r="N17634">
        <v>0</v>
      </c>
      <c r="O17634" t="s">
        <v>41</v>
      </c>
      <c r="P17634">
        <v>-1.8</v>
      </c>
      <c r="Q17634">
        <v>93.075000000000003</v>
      </c>
      <c r="R17634">
        <v>-47.1</v>
      </c>
      <c r="S17634">
        <v>1.405</v>
      </c>
      <c r="T17634">
        <v>5099.1000000000004</v>
      </c>
      <c r="U17634" t="s">
        <v>37</v>
      </c>
    </row>
    <row r="17635" spans="1:21" x14ac:dyDescent="0.25">
      <c r="A17635">
        <v>37</v>
      </c>
      <c r="B17635" t="s">
        <v>50</v>
      </c>
      <c r="C17635" t="s">
        <v>35</v>
      </c>
      <c r="D17635" t="s">
        <v>44</v>
      </c>
      <c r="E17635" t="s">
        <v>37</v>
      </c>
      <c r="F17635" t="s">
        <v>42</v>
      </c>
      <c r="G17635" t="s">
        <v>37</v>
      </c>
      <c r="H17635" t="s">
        <v>68</v>
      </c>
      <c r="I17635" t="s">
        <v>76</v>
      </c>
      <c r="J17635" t="s">
        <v>40</v>
      </c>
      <c r="K17635">
        <v>233</v>
      </c>
      <c r="L17635">
        <v>3</v>
      </c>
      <c r="M17635">
        <v>999</v>
      </c>
      <c r="N17635">
        <v>0</v>
      </c>
      <c r="O17635" t="s">
        <v>41</v>
      </c>
      <c r="P17635">
        <v>-1.8</v>
      </c>
      <c r="Q17635">
        <v>93.075000000000003</v>
      </c>
      <c r="R17635">
        <v>-47.1</v>
      </c>
      <c r="S17635">
        <v>1.405</v>
      </c>
      <c r="T17635">
        <v>5099.1000000000004</v>
      </c>
      <c r="U17635" t="s">
        <v>37</v>
      </c>
    </row>
    <row r="17636" spans="1:21" x14ac:dyDescent="0.25">
      <c r="A17636">
        <v>37</v>
      </c>
      <c r="B17636" t="s">
        <v>43</v>
      </c>
      <c r="C17636" t="s">
        <v>35</v>
      </c>
      <c r="D17636" t="s">
        <v>44</v>
      </c>
      <c r="E17636" t="s">
        <v>37</v>
      </c>
      <c r="F17636" t="s">
        <v>37</v>
      </c>
      <c r="G17636" t="s">
        <v>37</v>
      </c>
      <c r="H17636" t="s">
        <v>68</v>
      </c>
      <c r="I17636" t="s">
        <v>76</v>
      </c>
      <c r="J17636" t="s">
        <v>40</v>
      </c>
      <c r="K17636">
        <v>1010</v>
      </c>
      <c r="L17636">
        <v>3</v>
      </c>
      <c r="M17636">
        <v>999</v>
      </c>
      <c r="N17636">
        <v>0</v>
      </c>
      <c r="O17636" t="s">
        <v>41</v>
      </c>
      <c r="P17636">
        <v>-1.8</v>
      </c>
      <c r="Q17636">
        <v>93.075000000000003</v>
      </c>
      <c r="R17636">
        <v>-47.1</v>
      </c>
      <c r="S17636">
        <v>1.405</v>
      </c>
      <c r="T17636">
        <v>5099.1000000000004</v>
      </c>
      <c r="U17636" t="s">
        <v>37</v>
      </c>
    </row>
    <row r="17637" spans="1:21" x14ac:dyDescent="0.25">
      <c r="A17637">
        <v>37</v>
      </c>
      <c r="B17637" t="s">
        <v>43</v>
      </c>
      <c r="C17637" t="s">
        <v>35</v>
      </c>
      <c r="D17637" t="s">
        <v>44</v>
      </c>
      <c r="E17637" t="s">
        <v>37</v>
      </c>
      <c r="F17637" t="s">
        <v>42</v>
      </c>
      <c r="G17637" t="s">
        <v>37</v>
      </c>
      <c r="H17637" t="s">
        <v>68</v>
      </c>
      <c r="I17637" t="s">
        <v>76</v>
      </c>
      <c r="J17637" t="s">
        <v>40</v>
      </c>
      <c r="K17637">
        <v>106</v>
      </c>
      <c r="L17637">
        <v>3</v>
      </c>
      <c r="M17637">
        <v>999</v>
      </c>
      <c r="N17637">
        <v>0</v>
      </c>
      <c r="O17637" t="s">
        <v>41</v>
      </c>
      <c r="P17637">
        <v>-1.8</v>
      </c>
      <c r="Q17637">
        <v>93.075000000000003</v>
      </c>
      <c r="R17637">
        <v>-47.1</v>
      </c>
      <c r="S17637">
        <v>1.405</v>
      </c>
      <c r="T17637">
        <v>5099.1000000000004</v>
      </c>
      <c r="U17637" t="s">
        <v>37</v>
      </c>
    </row>
    <row r="17638" spans="1:21" x14ac:dyDescent="0.25">
      <c r="A17638">
        <v>37</v>
      </c>
      <c r="B17638" t="s">
        <v>51</v>
      </c>
      <c r="C17638" t="s">
        <v>52</v>
      </c>
      <c r="D17638" t="s">
        <v>44</v>
      </c>
      <c r="E17638" t="s">
        <v>37</v>
      </c>
      <c r="F17638" t="s">
        <v>42</v>
      </c>
      <c r="G17638" t="s">
        <v>37</v>
      </c>
      <c r="H17638" t="s">
        <v>38</v>
      </c>
      <c r="I17638" t="s">
        <v>76</v>
      </c>
      <c r="J17638" t="s">
        <v>63</v>
      </c>
      <c r="K17638">
        <v>201</v>
      </c>
      <c r="L17638">
        <v>1</v>
      </c>
      <c r="M17638">
        <v>999</v>
      </c>
      <c r="N17638">
        <v>0</v>
      </c>
      <c r="O17638" t="s">
        <v>41</v>
      </c>
      <c r="P17638">
        <v>-1.8</v>
      </c>
      <c r="Q17638">
        <v>93.075000000000003</v>
      </c>
      <c r="R17638">
        <v>-47.1</v>
      </c>
      <c r="S17638">
        <v>1.4059999999999999</v>
      </c>
      <c r="T17638">
        <v>5099.1000000000004</v>
      </c>
      <c r="U17638" t="s">
        <v>37</v>
      </c>
    </row>
    <row r="17639" spans="1:21" x14ac:dyDescent="0.25">
      <c r="A17639">
        <v>37</v>
      </c>
      <c r="B17639" t="s">
        <v>51</v>
      </c>
      <c r="C17639" t="s">
        <v>52</v>
      </c>
      <c r="D17639" t="s">
        <v>44</v>
      </c>
      <c r="E17639" t="s">
        <v>37</v>
      </c>
      <c r="F17639" t="s">
        <v>42</v>
      </c>
      <c r="G17639" t="s">
        <v>37</v>
      </c>
      <c r="H17639" t="s">
        <v>38</v>
      </c>
      <c r="I17639" t="s">
        <v>76</v>
      </c>
      <c r="J17639" t="s">
        <v>63</v>
      </c>
      <c r="K17639">
        <v>77</v>
      </c>
      <c r="L17639">
        <v>2</v>
      </c>
      <c r="M17639">
        <v>999</v>
      </c>
      <c r="N17639">
        <v>0</v>
      </c>
      <c r="O17639" t="s">
        <v>41</v>
      </c>
      <c r="P17639">
        <v>-1.8</v>
      </c>
      <c r="Q17639">
        <v>93.075000000000003</v>
      </c>
      <c r="R17639">
        <v>-47.1</v>
      </c>
      <c r="S17639">
        <v>1.4059999999999999</v>
      </c>
      <c r="T17639">
        <v>5099.1000000000004</v>
      </c>
      <c r="U17639" t="s">
        <v>37</v>
      </c>
    </row>
    <row r="17640" spans="1:21" x14ac:dyDescent="0.25">
      <c r="A17640">
        <v>37</v>
      </c>
      <c r="B17640" t="s">
        <v>46</v>
      </c>
      <c r="C17640" t="s">
        <v>35</v>
      </c>
      <c r="D17640" t="s">
        <v>44</v>
      </c>
      <c r="E17640" t="s">
        <v>37</v>
      </c>
      <c r="F17640" t="s">
        <v>42</v>
      </c>
      <c r="G17640" t="s">
        <v>37</v>
      </c>
      <c r="H17640" t="s">
        <v>68</v>
      </c>
      <c r="I17640" t="s">
        <v>76</v>
      </c>
      <c r="J17640" t="s">
        <v>63</v>
      </c>
      <c r="K17640">
        <v>226</v>
      </c>
      <c r="L17640">
        <v>1</v>
      </c>
      <c r="M17640">
        <v>2</v>
      </c>
      <c r="N17640">
        <v>1</v>
      </c>
      <c r="O17640" t="s">
        <v>73</v>
      </c>
      <c r="P17640">
        <v>-1.8</v>
      </c>
      <c r="Q17640">
        <v>93.075000000000003</v>
      </c>
      <c r="R17640">
        <v>-47.1</v>
      </c>
      <c r="S17640">
        <v>1.365</v>
      </c>
      <c r="T17640">
        <v>5099.1000000000004</v>
      </c>
      <c r="U17640" t="s">
        <v>37</v>
      </c>
    </row>
    <row r="17641" spans="1:21" x14ac:dyDescent="0.25">
      <c r="A17641">
        <v>37</v>
      </c>
      <c r="B17641" t="s">
        <v>46</v>
      </c>
      <c r="C17641" t="s">
        <v>35</v>
      </c>
      <c r="D17641" t="s">
        <v>44</v>
      </c>
      <c r="E17641" t="s">
        <v>37</v>
      </c>
      <c r="F17641" t="s">
        <v>37</v>
      </c>
      <c r="G17641" t="s">
        <v>37</v>
      </c>
      <c r="H17641" t="s">
        <v>68</v>
      </c>
      <c r="I17641" t="s">
        <v>76</v>
      </c>
      <c r="J17641" t="s">
        <v>63</v>
      </c>
      <c r="K17641">
        <v>73</v>
      </c>
      <c r="L17641">
        <v>3</v>
      </c>
      <c r="M17641">
        <v>999</v>
      </c>
      <c r="N17641">
        <v>0</v>
      </c>
      <c r="O17641" t="s">
        <v>41</v>
      </c>
      <c r="P17641">
        <v>-1.8</v>
      </c>
      <c r="Q17641">
        <v>93.075000000000003</v>
      </c>
      <c r="R17641">
        <v>-47.1</v>
      </c>
      <c r="S17641">
        <v>1.365</v>
      </c>
      <c r="T17641">
        <v>5099.1000000000004</v>
      </c>
      <c r="U17641" t="s">
        <v>37</v>
      </c>
    </row>
    <row r="17642" spans="1:21" x14ac:dyDescent="0.25">
      <c r="A17642">
        <v>37</v>
      </c>
      <c r="B17642" t="s">
        <v>46</v>
      </c>
      <c r="C17642" t="s">
        <v>53</v>
      </c>
      <c r="D17642" t="s">
        <v>44</v>
      </c>
      <c r="E17642" t="s">
        <v>37</v>
      </c>
      <c r="F17642" t="s">
        <v>37</v>
      </c>
      <c r="G17642" t="s">
        <v>42</v>
      </c>
      <c r="H17642" t="s">
        <v>68</v>
      </c>
      <c r="I17642" t="s">
        <v>39</v>
      </c>
      <c r="J17642" t="s">
        <v>61</v>
      </c>
      <c r="K17642">
        <v>461</v>
      </c>
      <c r="L17642">
        <v>1</v>
      </c>
      <c r="M17642">
        <v>999</v>
      </c>
      <c r="N17642">
        <v>0</v>
      </c>
      <c r="O17642" t="s">
        <v>41</v>
      </c>
      <c r="P17642">
        <v>-1.8</v>
      </c>
      <c r="Q17642">
        <v>92.893000000000001</v>
      </c>
      <c r="R17642">
        <v>-46.2</v>
      </c>
      <c r="S17642">
        <v>1.3440000000000001</v>
      </c>
      <c r="T17642">
        <v>5099.1000000000004</v>
      </c>
      <c r="U17642" t="s">
        <v>37</v>
      </c>
    </row>
    <row r="17643" spans="1:21" x14ac:dyDescent="0.25">
      <c r="A17643">
        <v>37</v>
      </c>
      <c r="B17643" t="s">
        <v>43</v>
      </c>
      <c r="C17643" t="s">
        <v>35</v>
      </c>
      <c r="D17643" t="s">
        <v>44</v>
      </c>
      <c r="E17643" t="s">
        <v>37</v>
      </c>
      <c r="F17643" t="s">
        <v>37</v>
      </c>
      <c r="G17643" t="s">
        <v>37</v>
      </c>
      <c r="H17643" t="s">
        <v>68</v>
      </c>
      <c r="I17643" t="s">
        <v>39</v>
      </c>
      <c r="J17643" t="s">
        <v>61</v>
      </c>
      <c r="K17643">
        <v>157</v>
      </c>
      <c r="L17643">
        <v>4</v>
      </c>
      <c r="M17643">
        <v>999</v>
      </c>
      <c r="N17643">
        <v>0</v>
      </c>
      <c r="O17643" t="s">
        <v>41</v>
      </c>
      <c r="P17643">
        <v>-1.8</v>
      </c>
      <c r="Q17643">
        <v>92.893000000000001</v>
      </c>
      <c r="R17643">
        <v>-46.2</v>
      </c>
      <c r="S17643">
        <v>1.3440000000000001</v>
      </c>
      <c r="T17643">
        <v>5099.1000000000004</v>
      </c>
      <c r="U17643" t="s">
        <v>37</v>
      </c>
    </row>
    <row r="17644" spans="1:21" x14ac:dyDescent="0.25">
      <c r="A17644">
        <v>37</v>
      </c>
      <c r="B17644" t="s">
        <v>43</v>
      </c>
      <c r="C17644" t="s">
        <v>53</v>
      </c>
      <c r="D17644" t="s">
        <v>44</v>
      </c>
      <c r="E17644" t="s">
        <v>45</v>
      </c>
      <c r="F17644" t="s">
        <v>37</v>
      </c>
      <c r="G17644" t="s">
        <v>37</v>
      </c>
      <c r="H17644" t="s">
        <v>68</v>
      </c>
      <c r="I17644" t="s">
        <v>39</v>
      </c>
      <c r="J17644" t="s">
        <v>61</v>
      </c>
      <c r="K17644">
        <v>342</v>
      </c>
      <c r="L17644">
        <v>2</v>
      </c>
      <c r="M17644">
        <v>999</v>
      </c>
      <c r="N17644">
        <v>0</v>
      </c>
      <c r="O17644" t="s">
        <v>41</v>
      </c>
      <c r="P17644">
        <v>-1.8</v>
      </c>
      <c r="Q17644">
        <v>92.893000000000001</v>
      </c>
      <c r="R17644">
        <v>-46.2</v>
      </c>
      <c r="S17644">
        <v>1.3440000000000001</v>
      </c>
      <c r="T17644">
        <v>5099.1000000000004</v>
      </c>
      <c r="U17644" t="s">
        <v>37</v>
      </c>
    </row>
    <row r="17645" spans="1:21" x14ac:dyDescent="0.25">
      <c r="A17645">
        <v>37</v>
      </c>
      <c r="B17645" t="s">
        <v>43</v>
      </c>
      <c r="C17645" t="s">
        <v>35</v>
      </c>
      <c r="D17645" t="s">
        <v>44</v>
      </c>
      <c r="E17645" t="s">
        <v>37</v>
      </c>
      <c r="F17645" t="s">
        <v>37</v>
      </c>
      <c r="G17645" t="s">
        <v>37</v>
      </c>
      <c r="H17645" t="s">
        <v>68</v>
      </c>
      <c r="I17645" t="s">
        <v>39</v>
      </c>
      <c r="J17645" t="s">
        <v>61</v>
      </c>
      <c r="K17645">
        <v>378</v>
      </c>
      <c r="L17645">
        <v>3</v>
      </c>
      <c r="M17645">
        <v>999</v>
      </c>
      <c r="N17645">
        <v>0</v>
      </c>
      <c r="O17645" t="s">
        <v>41</v>
      </c>
      <c r="P17645">
        <v>-1.8</v>
      </c>
      <c r="Q17645">
        <v>92.893000000000001</v>
      </c>
      <c r="R17645">
        <v>-46.2</v>
      </c>
      <c r="S17645">
        <v>1.3440000000000001</v>
      </c>
      <c r="T17645">
        <v>5099.1000000000004</v>
      </c>
      <c r="U17645" t="s">
        <v>37</v>
      </c>
    </row>
    <row r="17646" spans="1:21" x14ac:dyDescent="0.25">
      <c r="A17646">
        <v>37</v>
      </c>
      <c r="B17646" t="s">
        <v>46</v>
      </c>
      <c r="C17646" t="s">
        <v>35</v>
      </c>
      <c r="D17646" t="s">
        <v>44</v>
      </c>
      <c r="E17646" t="s">
        <v>37</v>
      </c>
      <c r="F17646" t="s">
        <v>37</v>
      </c>
      <c r="G17646" t="s">
        <v>37</v>
      </c>
      <c r="H17646" t="s">
        <v>68</v>
      </c>
      <c r="I17646" t="s">
        <v>39</v>
      </c>
      <c r="J17646" t="s">
        <v>61</v>
      </c>
      <c r="K17646">
        <v>305</v>
      </c>
      <c r="L17646">
        <v>5</v>
      </c>
      <c r="M17646">
        <v>999</v>
      </c>
      <c r="N17646">
        <v>0</v>
      </c>
      <c r="O17646" t="s">
        <v>41</v>
      </c>
      <c r="P17646">
        <v>-1.8</v>
      </c>
      <c r="Q17646">
        <v>92.893000000000001</v>
      </c>
      <c r="R17646">
        <v>-46.2</v>
      </c>
      <c r="S17646">
        <v>1.3440000000000001</v>
      </c>
      <c r="T17646">
        <v>5099.1000000000004</v>
      </c>
      <c r="U17646" t="s">
        <v>37</v>
      </c>
    </row>
    <row r="17647" spans="1:21" x14ac:dyDescent="0.25">
      <c r="A17647">
        <v>37</v>
      </c>
      <c r="B17647" t="s">
        <v>43</v>
      </c>
      <c r="C17647" t="s">
        <v>35</v>
      </c>
      <c r="D17647" t="s">
        <v>44</v>
      </c>
      <c r="E17647" t="s">
        <v>45</v>
      </c>
      <c r="F17647" t="s">
        <v>42</v>
      </c>
      <c r="G17647" t="s">
        <v>37</v>
      </c>
      <c r="H17647" t="s">
        <v>68</v>
      </c>
      <c r="I17647" t="s">
        <v>39</v>
      </c>
      <c r="J17647" t="s">
        <v>62</v>
      </c>
      <c r="K17647">
        <v>285</v>
      </c>
      <c r="L17647">
        <v>2</v>
      </c>
      <c r="M17647">
        <v>999</v>
      </c>
      <c r="N17647">
        <v>0</v>
      </c>
      <c r="O17647" t="s">
        <v>41</v>
      </c>
      <c r="P17647">
        <v>-1.8</v>
      </c>
      <c r="Q17647">
        <v>92.893000000000001</v>
      </c>
      <c r="R17647">
        <v>-46.2</v>
      </c>
      <c r="S17647">
        <v>1.3340000000000001</v>
      </c>
      <c r="T17647">
        <v>5099.1000000000004</v>
      </c>
      <c r="U17647" t="s">
        <v>37</v>
      </c>
    </row>
    <row r="17648" spans="1:21" x14ac:dyDescent="0.25">
      <c r="A17648">
        <v>37</v>
      </c>
      <c r="B17648" t="s">
        <v>43</v>
      </c>
      <c r="C17648" t="s">
        <v>52</v>
      </c>
      <c r="D17648" t="s">
        <v>44</v>
      </c>
      <c r="E17648" t="s">
        <v>37</v>
      </c>
      <c r="F17648" t="s">
        <v>37</v>
      </c>
      <c r="G17648" t="s">
        <v>37</v>
      </c>
      <c r="H17648" t="s">
        <v>68</v>
      </c>
      <c r="I17648" t="s">
        <v>39</v>
      </c>
      <c r="J17648" t="s">
        <v>62</v>
      </c>
      <c r="K17648">
        <v>150</v>
      </c>
      <c r="L17648">
        <v>1</v>
      </c>
      <c r="M17648">
        <v>999</v>
      </c>
      <c r="N17648">
        <v>0</v>
      </c>
      <c r="O17648" t="s">
        <v>41</v>
      </c>
      <c r="P17648">
        <v>-1.8</v>
      </c>
      <c r="Q17648">
        <v>92.893000000000001</v>
      </c>
      <c r="R17648">
        <v>-46.2</v>
      </c>
      <c r="S17648">
        <v>1.3340000000000001</v>
      </c>
      <c r="T17648">
        <v>5099.1000000000004</v>
      </c>
      <c r="U17648" t="s">
        <v>37</v>
      </c>
    </row>
    <row r="17649" spans="1:21" x14ac:dyDescent="0.25">
      <c r="A17649">
        <v>37</v>
      </c>
      <c r="B17649" t="s">
        <v>43</v>
      </c>
      <c r="C17649" t="s">
        <v>35</v>
      </c>
      <c r="D17649" t="s">
        <v>44</v>
      </c>
      <c r="E17649" t="s">
        <v>37</v>
      </c>
      <c r="F17649" t="s">
        <v>42</v>
      </c>
      <c r="G17649" t="s">
        <v>37</v>
      </c>
      <c r="H17649" t="s">
        <v>68</v>
      </c>
      <c r="I17649" t="s">
        <v>39</v>
      </c>
      <c r="J17649" t="s">
        <v>62</v>
      </c>
      <c r="K17649">
        <v>130</v>
      </c>
      <c r="L17649">
        <v>1</v>
      </c>
      <c r="M17649">
        <v>999</v>
      </c>
      <c r="N17649">
        <v>0</v>
      </c>
      <c r="O17649" t="s">
        <v>41</v>
      </c>
      <c r="P17649">
        <v>-1.8</v>
      </c>
      <c r="Q17649">
        <v>92.893000000000001</v>
      </c>
      <c r="R17649">
        <v>-46.2</v>
      </c>
      <c r="S17649">
        <v>1.3340000000000001</v>
      </c>
      <c r="T17649">
        <v>5099.1000000000004</v>
      </c>
      <c r="U17649" t="s">
        <v>37</v>
      </c>
    </row>
    <row r="17650" spans="1:21" x14ac:dyDescent="0.25">
      <c r="A17650">
        <v>37</v>
      </c>
      <c r="B17650" t="s">
        <v>43</v>
      </c>
      <c r="C17650" t="s">
        <v>35</v>
      </c>
      <c r="D17650" t="s">
        <v>44</v>
      </c>
      <c r="E17650" t="s">
        <v>37</v>
      </c>
      <c r="F17650" t="s">
        <v>37</v>
      </c>
      <c r="G17650" t="s">
        <v>37</v>
      </c>
      <c r="H17650" t="s">
        <v>68</v>
      </c>
      <c r="I17650" t="s">
        <v>39</v>
      </c>
      <c r="J17650" t="s">
        <v>62</v>
      </c>
      <c r="K17650">
        <v>317</v>
      </c>
      <c r="L17650">
        <v>1</v>
      </c>
      <c r="M17650">
        <v>999</v>
      </c>
      <c r="N17650">
        <v>1</v>
      </c>
      <c r="O17650" t="s">
        <v>71</v>
      </c>
      <c r="P17650">
        <v>-1.8</v>
      </c>
      <c r="Q17650">
        <v>92.893000000000001</v>
      </c>
      <c r="R17650">
        <v>-46.2</v>
      </c>
      <c r="S17650">
        <v>1.3340000000000001</v>
      </c>
      <c r="T17650">
        <v>5099.1000000000004</v>
      </c>
      <c r="U17650" t="s">
        <v>37</v>
      </c>
    </row>
    <row r="17651" spans="1:21" x14ac:dyDescent="0.25">
      <c r="A17651">
        <v>37</v>
      </c>
      <c r="B17651" t="s">
        <v>46</v>
      </c>
      <c r="C17651" t="s">
        <v>52</v>
      </c>
      <c r="D17651" t="s">
        <v>44</v>
      </c>
      <c r="E17651" t="s">
        <v>37</v>
      </c>
      <c r="F17651" t="s">
        <v>37</v>
      </c>
      <c r="G17651" t="s">
        <v>37</v>
      </c>
      <c r="H17651" t="s">
        <v>68</v>
      </c>
      <c r="I17651" t="s">
        <v>39</v>
      </c>
      <c r="J17651" t="s">
        <v>62</v>
      </c>
      <c r="K17651">
        <v>151</v>
      </c>
      <c r="L17651">
        <v>2</v>
      </c>
      <c r="M17651">
        <v>999</v>
      </c>
      <c r="N17651">
        <v>0</v>
      </c>
      <c r="O17651" t="s">
        <v>41</v>
      </c>
      <c r="P17651">
        <v>-1.8</v>
      </c>
      <c r="Q17651">
        <v>92.893000000000001</v>
      </c>
      <c r="R17651">
        <v>-46.2</v>
      </c>
      <c r="S17651">
        <v>1.3340000000000001</v>
      </c>
      <c r="T17651">
        <v>5099.1000000000004</v>
      </c>
      <c r="U17651" t="s">
        <v>37</v>
      </c>
    </row>
    <row r="17652" spans="1:21" x14ac:dyDescent="0.25">
      <c r="A17652">
        <v>37</v>
      </c>
      <c r="B17652" t="s">
        <v>50</v>
      </c>
      <c r="C17652" t="s">
        <v>53</v>
      </c>
      <c r="D17652" t="s">
        <v>44</v>
      </c>
      <c r="E17652" t="s">
        <v>37</v>
      </c>
      <c r="F17652" t="s">
        <v>42</v>
      </c>
      <c r="G17652" t="s">
        <v>37</v>
      </c>
      <c r="H17652" t="s">
        <v>68</v>
      </c>
      <c r="I17652" t="s">
        <v>39</v>
      </c>
      <c r="J17652" t="s">
        <v>63</v>
      </c>
      <c r="K17652">
        <v>217</v>
      </c>
      <c r="L17652">
        <v>1</v>
      </c>
      <c r="M17652">
        <v>999</v>
      </c>
      <c r="N17652">
        <v>0</v>
      </c>
      <c r="O17652" t="s">
        <v>41</v>
      </c>
      <c r="P17652">
        <v>-1.8</v>
      </c>
      <c r="Q17652">
        <v>92.893000000000001</v>
      </c>
      <c r="R17652">
        <v>-46.2</v>
      </c>
      <c r="S17652">
        <v>1.327</v>
      </c>
      <c r="T17652">
        <v>5099.1000000000004</v>
      </c>
      <c r="U17652" t="s">
        <v>37</v>
      </c>
    </row>
    <row r="17653" spans="1:21" x14ac:dyDescent="0.25">
      <c r="A17653">
        <v>37</v>
      </c>
      <c r="B17653" t="s">
        <v>46</v>
      </c>
      <c r="C17653" t="s">
        <v>35</v>
      </c>
      <c r="D17653" t="s">
        <v>44</v>
      </c>
      <c r="E17653" t="s">
        <v>37</v>
      </c>
      <c r="F17653" t="s">
        <v>37</v>
      </c>
      <c r="G17653" t="s">
        <v>37</v>
      </c>
      <c r="H17653" t="s">
        <v>68</v>
      </c>
      <c r="I17653" t="s">
        <v>39</v>
      </c>
      <c r="J17653" t="s">
        <v>63</v>
      </c>
      <c r="K17653">
        <v>176</v>
      </c>
      <c r="L17653">
        <v>1</v>
      </c>
      <c r="M17653">
        <v>999</v>
      </c>
      <c r="N17653">
        <v>0</v>
      </c>
      <c r="O17653" t="s">
        <v>41</v>
      </c>
      <c r="P17653">
        <v>-1.8</v>
      </c>
      <c r="Q17653">
        <v>92.893000000000001</v>
      </c>
      <c r="R17653">
        <v>-46.2</v>
      </c>
      <c r="S17653">
        <v>1.327</v>
      </c>
      <c r="T17653">
        <v>5099.1000000000004</v>
      </c>
      <c r="U17653" t="s">
        <v>37</v>
      </c>
    </row>
    <row r="17654" spans="1:21" x14ac:dyDescent="0.25">
      <c r="A17654">
        <v>37</v>
      </c>
      <c r="B17654" t="s">
        <v>46</v>
      </c>
      <c r="C17654" t="s">
        <v>35</v>
      </c>
      <c r="D17654" t="s">
        <v>44</v>
      </c>
      <c r="E17654" t="s">
        <v>37</v>
      </c>
      <c r="F17654" t="s">
        <v>42</v>
      </c>
      <c r="G17654" t="s">
        <v>37</v>
      </c>
      <c r="H17654" t="s">
        <v>68</v>
      </c>
      <c r="I17654" t="s">
        <v>39</v>
      </c>
      <c r="J17654" t="s">
        <v>63</v>
      </c>
      <c r="K17654">
        <v>290</v>
      </c>
      <c r="L17654">
        <v>1</v>
      </c>
      <c r="M17654">
        <v>999</v>
      </c>
      <c r="N17654">
        <v>1</v>
      </c>
      <c r="O17654" t="s">
        <v>71</v>
      </c>
      <c r="P17654">
        <v>-1.8</v>
      </c>
      <c r="Q17654">
        <v>92.893000000000001</v>
      </c>
      <c r="R17654">
        <v>-46.2</v>
      </c>
      <c r="S17654">
        <v>1.327</v>
      </c>
      <c r="T17654">
        <v>5099.1000000000004</v>
      </c>
      <c r="U17654" t="s">
        <v>37</v>
      </c>
    </row>
    <row r="17655" spans="1:21" x14ac:dyDescent="0.25">
      <c r="A17655">
        <v>37</v>
      </c>
      <c r="B17655" t="s">
        <v>43</v>
      </c>
      <c r="C17655" t="s">
        <v>35</v>
      </c>
      <c r="D17655" t="s">
        <v>44</v>
      </c>
      <c r="E17655" t="s">
        <v>37</v>
      </c>
      <c r="F17655" t="s">
        <v>42</v>
      </c>
      <c r="G17655" t="s">
        <v>37</v>
      </c>
      <c r="H17655" t="s">
        <v>68</v>
      </c>
      <c r="I17655" t="s">
        <v>39</v>
      </c>
      <c r="J17655" t="s">
        <v>63</v>
      </c>
      <c r="K17655">
        <v>87</v>
      </c>
      <c r="L17655">
        <v>2</v>
      </c>
      <c r="M17655">
        <v>12</v>
      </c>
      <c r="N17655">
        <v>1</v>
      </c>
      <c r="O17655" t="s">
        <v>73</v>
      </c>
      <c r="P17655">
        <v>-1.8</v>
      </c>
      <c r="Q17655">
        <v>92.893000000000001</v>
      </c>
      <c r="R17655">
        <v>-46.2</v>
      </c>
      <c r="S17655">
        <v>1.327</v>
      </c>
      <c r="T17655">
        <v>5099.1000000000004</v>
      </c>
      <c r="U17655" t="s">
        <v>37</v>
      </c>
    </row>
    <row r="17656" spans="1:21" x14ac:dyDescent="0.25">
      <c r="A17656">
        <v>37</v>
      </c>
      <c r="B17656" t="s">
        <v>46</v>
      </c>
      <c r="C17656" t="s">
        <v>35</v>
      </c>
      <c r="D17656" t="s">
        <v>44</v>
      </c>
      <c r="E17656" t="s">
        <v>37</v>
      </c>
      <c r="F17656" t="s">
        <v>37</v>
      </c>
      <c r="G17656" t="s">
        <v>42</v>
      </c>
      <c r="H17656" t="s">
        <v>68</v>
      </c>
      <c r="I17656" t="s">
        <v>39</v>
      </c>
      <c r="J17656" t="s">
        <v>63</v>
      </c>
      <c r="K17656">
        <v>198</v>
      </c>
      <c r="L17656">
        <v>2</v>
      </c>
      <c r="M17656">
        <v>999</v>
      </c>
      <c r="N17656">
        <v>0</v>
      </c>
      <c r="O17656" t="s">
        <v>41</v>
      </c>
      <c r="P17656">
        <v>-1.8</v>
      </c>
      <c r="Q17656">
        <v>92.893000000000001</v>
      </c>
      <c r="R17656">
        <v>-46.2</v>
      </c>
      <c r="S17656">
        <v>1.327</v>
      </c>
      <c r="T17656">
        <v>5099.1000000000004</v>
      </c>
      <c r="U17656" t="s">
        <v>37</v>
      </c>
    </row>
    <row r="17657" spans="1:21" x14ac:dyDescent="0.25">
      <c r="A17657">
        <v>37</v>
      </c>
      <c r="B17657" t="s">
        <v>43</v>
      </c>
      <c r="C17657" t="s">
        <v>35</v>
      </c>
      <c r="D17657" t="s">
        <v>44</v>
      </c>
      <c r="E17657" t="s">
        <v>37</v>
      </c>
      <c r="F17657" t="s">
        <v>37</v>
      </c>
      <c r="G17657" t="s">
        <v>37</v>
      </c>
      <c r="H17657" t="s">
        <v>68</v>
      </c>
      <c r="I17657" t="s">
        <v>39</v>
      </c>
      <c r="J17657" t="s">
        <v>63</v>
      </c>
      <c r="K17657">
        <v>262</v>
      </c>
      <c r="L17657">
        <v>2</v>
      </c>
      <c r="M17657">
        <v>999</v>
      </c>
      <c r="N17657">
        <v>0</v>
      </c>
      <c r="O17657" t="s">
        <v>41</v>
      </c>
      <c r="P17657">
        <v>-1.8</v>
      </c>
      <c r="Q17657">
        <v>92.893000000000001</v>
      </c>
      <c r="R17657">
        <v>-46.2</v>
      </c>
      <c r="S17657">
        <v>1.327</v>
      </c>
      <c r="T17657">
        <v>5099.1000000000004</v>
      </c>
      <c r="U17657" t="s">
        <v>37</v>
      </c>
    </row>
    <row r="17658" spans="1:21" x14ac:dyDescent="0.25">
      <c r="A17658">
        <v>37</v>
      </c>
      <c r="B17658" t="s">
        <v>46</v>
      </c>
      <c r="C17658" t="s">
        <v>35</v>
      </c>
      <c r="D17658" t="s">
        <v>44</v>
      </c>
      <c r="E17658" t="s">
        <v>45</v>
      </c>
      <c r="F17658" t="s">
        <v>42</v>
      </c>
      <c r="G17658" t="s">
        <v>37</v>
      </c>
      <c r="H17658" t="s">
        <v>68</v>
      </c>
      <c r="I17658" t="s">
        <v>39</v>
      </c>
      <c r="J17658" t="s">
        <v>63</v>
      </c>
      <c r="K17658">
        <v>113</v>
      </c>
      <c r="L17658">
        <v>2</v>
      </c>
      <c r="M17658">
        <v>999</v>
      </c>
      <c r="N17658">
        <v>0</v>
      </c>
      <c r="O17658" t="s">
        <v>41</v>
      </c>
      <c r="P17658">
        <v>-1.8</v>
      </c>
      <c r="Q17658">
        <v>92.893000000000001</v>
      </c>
      <c r="R17658">
        <v>-46.2</v>
      </c>
      <c r="S17658">
        <v>1.327</v>
      </c>
      <c r="T17658">
        <v>5099.1000000000004</v>
      </c>
      <c r="U17658" t="s">
        <v>37</v>
      </c>
    </row>
    <row r="17659" spans="1:21" x14ac:dyDescent="0.25">
      <c r="A17659">
        <v>37</v>
      </c>
      <c r="B17659" t="s">
        <v>46</v>
      </c>
      <c r="C17659" t="s">
        <v>53</v>
      </c>
      <c r="D17659" t="s">
        <v>44</v>
      </c>
      <c r="E17659" t="s">
        <v>37</v>
      </c>
      <c r="F17659" t="s">
        <v>37</v>
      </c>
      <c r="G17659" t="s">
        <v>37</v>
      </c>
      <c r="H17659" t="s">
        <v>68</v>
      </c>
      <c r="I17659" t="s">
        <v>39</v>
      </c>
      <c r="J17659" t="s">
        <v>64</v>
      </c>
      <c r="K17659">
        <v>11</v>
      </c>
      <c r="L17659">
        <v>8</v>
      </c>
      <c r="M17659">
        <v>999</v>
      </c>
      <c r="N17659">
        <v>1</v>
      </c>
      <c r="O17659" t="s">
        <v>71</v>
      </c>
      <c r="P17659">
        <v>-1.8</v>
      </c>
      <c r="Q17659">
        <v>92.893000000000001</v>
      </c>
      <c r="R17659">
        <v>-46.2</v>
      </c>
      <c r="S17659">
        <v>1.3129999999999999</v>
      </c>
      <c r="T17659">
        <v>5099.1000000000004</v>
      </c>
      <c r="U17659" t="s">
        <v>37</v>
      </c>
    </row>
    <row r="17660" spans="1:21" x14ac:dyDescent="0.25">
      <c r="A17660">
        <v>37</v>
      </c>
      <c r="B17660" t="s">
        <v>50</v>
      </c>
      <c r="C17660" t="s">
        <v>35</v>
      </c>
      <c r="D17660" t="s">
        <v>44</v>
      </c>
      <c r="E17660" t="s">
        <v>45</v>
      </c>
      <c r="F17660" t="s">
        <v>42</v>
      </c>
      <c r="G17660" t="s">
        <v>37</v>
      </c>
      <c r="H17660" t="s">
        <v>68</v>
      </c>
      <c r="I17660" t="s">
        <v>39</v>
      </c>
      <c r="J17660" t="s">
        <v>64</v>
      </c>
      <c r="K17660">
        <v>181</v>
      </c>
      <c r="L17660">
        <v>3</v>
      </c>
      <c r="M17660">
        <v>999</v>
      </c>
      <c r="N17660">
        <v>0</v>
      </c>
      <c r="O17660" t="s">
        <v>41</v>
      </c>
      <c r="P17660">
        <v>-1.8</v>
      </c>
      <c r="Q17660">
        <v>92.893000000000001</v>
      </c>
      <c r="R17660">
        <v>-46.2</v>
      </c>
      <c r="S17660">
        <v>1.3129999999999999</v>
      </c>
      <c r="T17660">
        <v>5099.1000000000004</v>
      </c>
      <c r="U17660" t="s">
        <v>37</v>
      </c>
    </row>
    <row r="17661" spans="1:21" x14ac:dyDescent="0.25">
      <c r="A17661">
        <v>37</v>
      </c>
      <c r="B17661" t="s">
        <v>50</v>
      </c>
      <c r="C17661" t="s">
        <v>35</v>
      </c>
      <c r="D17661" t="s">
        <v>44</v>
      </c>
      <c r="E17661" t="s">
        <v>37</v>
      </c>
      <c r="F17661" t="s">
        <v>42</v>
      </c>
      <c r="G17661" t="s">
        <v>37</v>
      </c>
      <c r="H17661" t="s">
        <v>68</v>
      </c>
      <c r="I17661" t="s">
        <v>39</v>
      </c>
      <c r="J17661" t="s">
        <v>64</v>
      </c>
      <c r="K17661">
        <v>475</v>
      </c>
      <c r="L17661">
        <v>3</v>
      </c>
      <c r="M17661">
        <v>999</v>
      </c>
      <c r="N17661">
        <v>0</v>
      </c>
      <c r="O17661" t="s">
        <v>41</v>
      </c>
      <c r="P17661">
        <v>-1.8</v>
      </c>
      <c r="Q17661">
        <v>92.893000000000001</v>
      </c>
      <c r="R17661">
        <v>-46.2</v>
      </c>
      <c r="S17661">
        <v>1.3129999999999999</v>
      </c>
      <c r="T17661">
        <v>5099.1000000000004</v>
      </c>
      <c r="U17661" t="s">
        <v>37</v>
      </c>
    </row>
    <row r="17662" spans="1:21" x14ac:dyDescent="0.25">
      <c r="A17662">
        <v>37</v>
      </c>
      <c r="B17662" t="s">
        <v>50</v>
      </c>
      <c r="C17662" t="s">
        <v>35</v>
      </c>
      <c r="D17662" t="s">
        <v>44</v>
      </c>
      <c r="E17662" t="s">
        <v>37</v>
      </c>
      <c r="F17662" t="s">
        <v>42</v>
      </c>
      <c r="G17662" t="s">
        <v>37</v>
      </c>
      <c r="H17662" t="s">
        <v>68</v>
      </c>
      <c r="I17662" t="s">
        <v>39</v>
      </c>
      <c r="J17662" t="s">
        <v>64</v>
      </c>
      <c r="K17662">
        <v>142</v>
      </c>
      <c r="L17662">
        <v>1</v>
      </c>
      <c r="M17662">
        <v>999</v>
      </c>
      <c r="N17662">
        <v>0</v>
      </c>
      <c r="O17662" t="s">
        <v>41</v>
      </c>
      <c r="P17662">
        <v>-1.8</v>
      </c>
      <c r="Q17662">
        <v>92.893000000000001</v>
      </c>
      <c r="R17662">
        <v>-46.2</v>
      </c>
      <c r="S17662">
        <v>1.3129999999999999</v>
      </c>
      <c r="T17662">
        <v>5099.1000000000004</v>
      </c>
      <c r="U17662" t="s">
        <v>37</v>
      </c>
    </row>
    <row r="17663" spans="1:21" x14ac:dyDescent="0.25">
      <c r="A17663">
        <v>37</v>
      </c>
      <c r="B17663" t="s">
        <v>50</v>
      </c>
      <c r="C17663" t="s">
        <v>35</v>
      </c>
      <c r="D17663" t="s">
        <v>44</v>
      </c>
      <c r="E17663" t="s">
        <v>37</v>
      </c>
      <c r="F17663" t="s">
        <v>37</v>
      </c>
      <c r="G17663" t="s">
        <v>37</v>
      </c>
      <c r="H17663" t="s">
        <v>68</v>
      </c>
      <c r="I17663" t="s">
        <v>39</v>
      </c>
      <c r="J17663" t="s">
        <v>64</v>
      </c>
      <c r="K17663">
        <v>171</v>
      </c>
      <c r="L17663">
        <v>1</v>
      </c>
      <c r="M17663">
        <v>999</v>
      </c>
      <c r="N17663">
        <v>2</v>
      </c>
      <c r="O17663" t="s">
        <v>71</v>
      </c>
      <c r="P17663">
        <v>-1.8</v>
      </c>
      <c r="Q17663">
        <v>92.893000000000001</v>
      </c>
      <c r="R17663">
        <v>-46.2</v>
      </c>
      <c r="S17663">
        <v>1.3129999999999999</v>
      </c>
      <c r="T17663">
        <v>5099.1000000000004</v>
      </c>
      <c r="U17663" t="s">
        <v>37</v>
      </c>
    </row>
    <row r="17664" spans="1:21" x14ac:dyDescent="0.25">
      <c r="A17664">
        <v>37</v>
      </c>
      <c r="B17664" t="s">
        <v>50</v>
      </c>
      <c r="C17664" t="s">
        <v>35</v>
      </c>
      <c r="D17664" t="s">
        <v>44</v>
      </c>
      <c r="E17664" t="s">
        <v>45</v>
      </c>
      <c r="F17664" t="s">
        <v>37</v>
      </c>
      <c r="G17664" t="s">
        <v>37</v>
      </c>
      <c r="H17664" t="s">
        <v>68</v>
      </c>
      <c r="I17664" t="s">
        <v>39</v>
      </c>
      <c r="J17664" t="s">
        <v>64</v>
      </c>
      <c r="K17664">
        <v>323</v>
      </c>
      <c r="L17664">
        <v>2</v>
      </c>
      <c r="M17664">
        <v>999</v>
      </c>
      <c r="N17664">
        <v>1</v>
      </c>
      <c r="O17664" t="s">
        <v>71</v>
      </c>
      <c r="P17664">
        <v>-1.8</v>
      </c>
      <c r="Q17664">
        <v>92.893000000000001</v>
      </c>
      <c r="R17664">
        <v>-46.2</v>
      </c>
      <c r="S17664">
        <v>1.3129999999999999</v>
      </c>
      <c r="T17664">
        <v>5099.1000000000004</v>
      </c>
      <c r="U17664" t="s">
        <v>37</v>
      </c>
    </row>
    <row r="17665" spans="1:21" x14ac:dyDescent="0.25">
      <c r="A17665">
        <v>37</v>
      </c>
      <c r="B17665" t="s">
        <v>46</v>
      </c>
      <c r="C17665" t="s">
        <v>35</v>
      </c>
      <c r="D17665" t="s">
        <v>44</v>
      </c>
      <c r="E17665" t="s">
        <v>45</v>
      </c>
      <c r="F17665" t="s">
        <v>42</v>
      </c>
      <c r="G17665" t="s">
        <v>37</v>
      </c>
      <c r="H17665" t="s">
        <v>68</v>
      </c>
      <c r="I17665" t="s">
        <v>39</v>
      </c>
      <c r="J17665" t="s">
        <v>64</v>
      </c>
      <c r="K17665">
        <v>503</v>
      </c>
      <c r="L17665">
        <v>1</v>
      </c>
      <c r="M17665">
        <v>999</v>
      </c>
      <c r="N17665">
        <v>0</v>
      </c>
      <c r="O17665" t="s">
        <v>41</v>
      </c>
      <c r="P17665">
        <v>-1.8</v>
      </c>
      <c r="Q17665">
        <v>92.893000000000001</v>
      </c>
      <c r="R17665">
        <v>-46.2</v>
      </c>
      <c r="S17665">
        <v>1.3129999999999999</v>
      </c>
      <c r="T17665">
        <v>5099.1000000000004</v>
      </c>
      <c r="U17665" t="s">
        <v>37</v>
      </c>
    </row>
    <row r="17666" spans="1:21" x14ac:dyDescent="0.25">
      <c r="A17666">
        <v>37</v>
      </c>
      <c r="B17666" t="s">
        <v>50</v>
      </c>
      <c r="C17666" t="s">
        <v>35</v>
      </c>
      <c r="D17666" t="s">
        <v>44</v>
      </c>
      <c r="E17666" t="s">
        <v>45</v>
      </c>
      <c r="F17666" t="s">
        <v>37</v>
      </c>
      <c r="G17666" t="s">
        <v>42</v>
      </c>
      <c r="H17666" t="s">
        <v>38</v>
      </c>
      <c r="I17666" t="s">
        <v>39</v>
      </c>
      <c r="J17666" t="s">
        <v>64</v>
      </c>
      <c r="K17666">
        <v>367</v>
      </c>
      <c r="L17666">
        <v>5</v>
      </c>
      <c r="M17666">
        <v>999</v>
      </c>
      <c r="N17666">
        <v>0</v>
      </c>
      <c r="O17666" t="s">
        <v>41</v>
      </c>
      <c r="P17666">
        <v>-1.8</v>
      </c>
      <c r="Q17666">
        <v>92.893000000000001</v>
      </c>
      <c r="R17666">
        <v>-46.2</v>
      </c>
      <c r="S17666">
        <v>1.3129999999999999</v>
      </c>
      <c r="T17666">
        <v>5099.1000000000004</v>
      </c>
      <c r="U17666" t="s">
        <v>37</v>
      </c>
    </row>
    <row r="17667" spans="1:21" x14ac:dyDescent="0.25">
      <c r="A17667">
        <v>37</v>
      </c>
      <c r="B17667" t="s">
        <v>50</v>
      </c>
      <c r="C17667" t="s">
        <v>35</v>
      </c>
      <c r="D17667" t="s">
        <v>44</v>
      </c>
      <c r="E17667" t="s">
        <v>37</v>
      </c>
      <c r="F17667" t="s">
        <v>42</v>
      </c>
      <c r="G17667" t="s">
        <v>37</v>
      </c>
      <c r="H17667" t="s">
        <v>68</v>
      </c>
      <c r="I17667" t="s">
        <v>39</v>
      </c>
      <c r="J17667" t="s">
        <v>64</v>
      </c>
      <c r="K17667">
        <v>466</v>
      </c>
      <c r="L17667">
        <v>1</v>
      </c>
      <c r="M17667">
        <v>999</v>
      </c>
      <c r="N17667">
        <v>1</v>
      </c>
      <c r="O17667" t="s">
        <v>71</v>
      </c>
      <c r="P17667">
        <v>-1.8</v>
      </c>
      <c r="Q17667">
        <v>92.893000000000001</v>
      </c>
      <c r="R17667">
        <v>-46.2</v>
      </c>
      <c r="S17667">
        <v>1.3129999999999999</v>
      </c>
      <c r="T17667">
        <v>5099.1000000000004</v>
      </c>
      <c r="U17667" t="s">
        <v>37</v>
      </c>
    </row>
    <row r="17668" spans="1:21" x14ac:dyDescent="0.25">
      <c r="A17668">
        <v>37</v>
      </c>
      <c r="B17668" t="s">
        <v>46</v>
      </c>
      <c r="C17668" t="s">
        <v>35</v>
      </c>
      <c r="D17668" t="s">
        <v>44</v>
      </c>
      <c r="E17668" t="s">
        <v>45</v>
      </c>
      <c r="F17668" t="s">
        <v>37</v>
      </c>
      <c r="G17668" t="s">
        <v>37</v>
      </c>
      <c r="H17668" t="s">
        <v>68</v>
      </c>
      <c r="I17668" t="s">
        <v>39</v>
      </c>
      <c r="J17668" t="s">
        <v>40</v>
      </c>
      <c r="K17668">
        <v>547</v>
      </c>
      <c r="L17668">
        <v>1</v>
      </c>
      <c r="M17668">
        <v>999</v>
      </c>
      <c r="N17668">
        <v>0</v>
      </c>
      <c r="O17668" t="s">
        <v>41</v>
      </c>
      <c r="P17668">
        <v>-1.8</v>
      </c>
      <c r="Q17668">
        <v>92.893000000000001</v>
      </c>
      <c r="R17668">
        <v>-46.2</v>
      </c>
      <c r="S17668">
        <v>1.2989999999999999</v>
      </c>
      <c r="T17668">
        <v>5099.1000000000004</v>
      </c>
      <c r="U17668" t="s">
        <v>37</v>
      </c>
    </row>
    <row r="17669" spans="1:21" x14ac:dyDescent="0.25">
      <c r="A17669">
        <v>37</v>
      </c>
      <c r="B17669" t="s">
        <v>43</v>
      </c>
      <c r="C17669" t="s">
        <v>35</v>
      </c>
      <c r="D17669" t="s">
        <v>44</v>
      </c>
      <c r="E17669" t="s">
        <v>37</v>
      </c>
      <c r="F17669" t="s">
        <v>37</v>
      </c>
      <c r="G17669" t="s">
        <v>37</v>
      </c>
      <c r="H17669" t="s">
        <v>38</v>
      </c>
      <c r="I17669" t="s">
        <v>39</v>
      </c>
      <c r="J17669" t="s">
        <v>40</v>
      </c>
      <c r="K17669">
        <v>108</v>
      </c>
      <c r="L17669">
        <v>2</v>
      </c>
      <c r="M17669">
        <v>999</v>
      </c>
      <c r="N17669">
        <v>1</v>
      </c>
      <c r="O17669" t="s">
        <v>71</v>
      </c>
      <c r="P17669">
        <v>-1.8</v>
      </c>
      <c r="Q17669">
        <v>92.893000000000001</v>
      </c>
      <c r="R17669">
        <v>-46.2</v>
      </c>
      <c r="S17669">
        <v>1.2989999999999999</v>
      </c>
      <c r="T17669">
        <v>5099.1000000000004</v>
      </c>
      <c r="U17669" t="s">
        <v>37</v>
      </c>
    </row>
    <row r="17670" spans="1:21" x14ac:dyDescent="0.25">
      <c r="A17670">
        <v>37</v>
      </c>
      <c r="B17670" t="s">
        <v>46</v>
      </c>
      <c r="C17670" t="s">
        <v>35</v>
      </c>
      <c r="D17670" t="s">
        <v>44</v>
      </c>
      <c r="E17670" t="s">
        <v>37</v>
      </c>
      <c r="F17670" t="s">
        <v>37</v>
      </c>
      <c r="G17670" t="s">
        <v>37</v>
      </c>
      <c r="H17670" t="s">
        <v>38</v>
      </c>
      <c r="I17670" t="s">
        <v>39</v>
      </c>
      <c r="J17670" t="s">
        <v>40</v>
      </c>
      <c r="K17670">
        <v>42</v>
      </c>
      <c r="L17670">
        <v>1</v>
      </c>
      <c r="M17670">
        <v>999</v>
      </c>
      <c r="N17670">
        <v>0</v>
      </c>
      <c r="O17670" t="s">
        <v>41</v>
      </c>
      <c r="P17670">
        <v>-1.8</v>
      </c>
      <c r="Q17670">
        <v>92.893000000000001</v>
      </c>
      <c r="R17670">
        <v>-46.2</v>
      </c>
      <c r="S17670">
        <v>1.2989999999999999</v>
      </c>
      <c r="T17670">
        <v>5099.1000000000004</v>
      </c>
      <c r="U17670" t="s">
        <v>37</v>
      </c>
    </row>
    <row r="17671" spans="1:21" x14ac:dyDescent="0.25">
      <c r="A17671">
        <v>37</v>
      </c>
      <c r="B17671" t="s">
        <v>46</v>
      </c>
      <c r="C17671" t="s">
        <v>35</v>
      </c>
      <c r="D17671" t="s">
        <v>44</v>
      </c>
      <c r="E17671" t="s">
        <v>37</v>
      </c>
      <c r="F17671" t="s">
        <v>37</v>
      </c>
      <c r="G17671" t="s">
        <v>37</v>
      </c>
      <c r="H17671" t="s">
        <v>38</v>
      </c>
      <c r="I17671" t="s">
        <v>39</v>
      </c>
      <c r="J17671" t="s">
        <v>40</v>
      </c>
      <c r="K17671">
        <v>193</v>
      </c>
      <c r="L17671">
        <v>2</v>
      </c>
      <c r="M17671">
        <v>999</v>
      </c>
      <c r="N17671">
        <v>0</v>
      </c>
      <c r="O17671" t="s">
        <v>41</v>
      </c>
      <c r="P17671">
        <v>-1.8</v>
      </c>
      <c r="Q17671">
        <v>92.893000000000001</v>
      </c>
      <c r="R17671">
        <v>-46.2</v>
      </c>
      <c r="S17671">
        <v>1.2989999999999999</v>
      </c>
      <c r="T17671">
        <v>5099.1000000000004</v>
      </c>
      <c r="U17671" t="s">
        <v>37</v>
      </c>
    </row>
    <row r="17672" spans="1:21" x14ac:dyDescent="0.25">
      <c r="A17672">
        <v>37</v>
      </c>
      <c r="B17672" t="s">
        <v>43</v>
      </c>
      <c r="C17672" t="s">
        <v>35</v>
      </c>
      <c r="D17672" t="s">
        <v>44</v>
      </c>
      <c r="E17672" t="s">
        <v>45</v>
      </c>
      <c r="F17672" t="s">
        <v>42</v>
      </c>
      <c r="G17672" t="s">
        <v>37</v>
      </c>
      <c r="H17672" t="s">
        <v>38</v>
      </c>
      <c r="I17672" t="s">
        <v>39</v>
      </c>
      <c r="J17672" t="s">
        <v>40</v>
      </c>
      <c r="K17672">
        <v>58</v>
      </c>
      <c r="L17672">
        <v>3</v>
      </c>
      <c r="M17672">
        <v>999</v>
      </c>
      <c r="N17672">
        <v>0</v>
      </c>
      <c r="O17672" t="s">
        <v>41</v>
      </c>
      <c r="P17672">
        <v>-1.8</v>
      </c>
      <c r="Q17672">
        <v>92.893000000000001</v>
      </c>
      <c r="R17672">
        <v>-46.2</v>
      </c>
      <c r="S17672">
        <v>1.2989999999999999</v>
      </c>
      <c r="T17672">
        <v>5099.1000000000004</v>
      </c>
      <c r="U17672" t="s">
        <v>37</v>
      </c>
    </row>
    <row r="17673" spans="1:21" x14ac:dyDescent="0.25">
      <c r="A17673">
        <v>37</v>
      </c>
      <c r="B17673" t="s">
        <v>46</v>
      </c>
      <c r="C17673" t="s">
        <v>35</v>
      </c>
      <c r="D17673" t="s">
        <v>44</v>
      </c>
      <c r="E17673" t="s">
        <v>37</v>
      </c>
      <c r="F17673" t="s">
        <v>42</v>
      </c>
      <c r="G17673" t="s">
        <v>37</v>
      </c>
      <c r="H17673" t="s">
        <v>68</v>
      </c>
      <c r="I17673" t="s">
        <v>39</v>
      </c>
      <c r="J17673" t="s">
        <v>61</v>
      </c>
      <c r="K17673">
        <v>188</v>
      </c>
      <c r="L17673">
        <v>4</v>
      </c>
      <c r="M17673">
        <v>999</v>
      </c>
      <c r="N17673">
        <v>1</v>
      </c>
      <c r="O17673" t="s">
        <v>71</v>
      </c>
      <c r="P17673">
        <v>-1.8</v>
      </c>
      <c r="Q17673">
        <v>92.893000000000001</v>
      </c>
      <c r="R17673">
        <v>-46.2</v>
      </c>
      <c r="S17673">
        <v>1.2909999999999999</v>
      </c>
      <c r="T17673">
        <v>5099.1000000000004</v>
      </c>
      <c r="U17673" t="s">
        <v>37</v>
      </c>
    </row>
    <row r="17674" spans="1:21" x14ac:dyDescent="0.25">
      <c r="A17674">
        <v>37</v>
      </c>
      <c r="B17674" t="s">
        <v>43</v>
      </c>
      <c r="C17674" t="s">
        <v>35</v>
      </c>
      <c r="D17674" t="s">
        <v>44</v>
      </c>
      <c r="E17674" t="s">
        <v>37</v>
      </c>
      <c r="F17674" t="s">
        <v>37</v>
      </c>
      <c r="G17674" t="s">
        <v>37</v>
      </c>
      <c r="H17674" t="s">
        <v>68</v>
      </c>
      <c r="I17674" t="s">
        <v>39</v>
      </c>
      <c r="J17674" t="s">
        <v>61</v>
      </c>
      <c r="K17674">
        <v>124</v>
      </c>
      <c r="L17674">
        <v>1</v>
      </c>
      <c r="M17674">
        <v>999</v>
      </c>
      <c r="N17674">
        <v>1</v>
      </c>
      <c r="O17674" t="s">
        <v>71</v>
      </c>
      <c r="P17674">
        <v>-1.8</v>
      </c>
      <c r="Q17674">
        <v>92.893000000000001</v>
      </c>
      <c r="R17674">
        <v>-46.2</v>
      </c>
      <c r="S17674">
        <v>1.2909999999999999</v>
      </c>
      <c r="T17674">
        <v>5099.1000000000004</v>
      </c>
      <c r="U17674" t="s">
        <v>37</v>
      </c>
    </row>
    <row r="17675" spans="1:21" x14ac:dyDescent="0.25">
      <c r="A17675">
        <v>37</v>
      </c>
      <c r="B17675" t="s">
        <v>46</v>
      </c>
      <c r="C17675" t="s">
        <v>52</v>
      </c>
      <c r="D17675" t="s">
        <v>44</v>
      </c>
      <c r="E17675" t="s">
        <v>45</v>
      </c>
      <c r="F17675" t="s">
        <v>37</v>
      </c>
      <c r="G17675" t="s">
        <v>37</v>
      </c>
      <c r="H17675" t="s">
        <v>68</v>
      </c>
      <c r="I17675" t="s">
        <v>39</v>
      </c>
      <c r="J17675" t="s">
        <v>61</v>
      </c>
      <c r="K17675">
        <v>212</v>
      </c>
      <c r="L17675">
        <v>1</v>
      </c>
      <c r="M17675">
        <v>999</v>
      </c>
      <c r="N17675">
        <v>0</v>
      </c>
      <c r="O17675" t="s">
        <v>41</v>
      </c>
      <c r="P17675">
        <v>-1.8</v>
      </c>
      <c r="Q17675">
        <v>92.893000000000001</v>
      </c>
      <c r="R17675">
        <v>-46.2</v>
      </c>
      <c r="S17675">
        <v>1.2909999999999999</v>
      </c>
      <c r="T17675">
        <v>5099.1000000000004</v>
      </c>
      <c r="U17675" t="s">
        <v>37</v>
      </c>
    </row>
    <row r="17676" spans="1:21" x14ac:dyDescent="0.25">
      <c r="A17676">
        <v>37</v>
      </c>
      <c r="B17676" t="s">
        <v>46</v>
      </c>
      <c r="C17676" t="s">
        <v>35</v>
      </c>
      <c r="D17676" t="s">
        <v>44</v>
      </c>
      <c r="E17676" t="s">
        <v>37</v>
      </c>
      <c r="F17676" t="s">
        <v>42</v>
      </c>
      <c r="G17676" t="s">
        <v>37</v>
      </c>
      <c r="H17676" t="s">
        <v>68</v>
      </c>
      <c r="I17676" t="s">
        <v>39</v>
      </c>
      <c r="J17676" t="s">
        <v>61</v>
      </c>
      <c r="K17676">
        <v>7</v>
      </c>
      <c r="L17676">
        <v>5</v>
      </c>
      <c r="M17676">
        <v>999</v>
      </c>
      <c r="N17676">
        <v>0</v>
      </c>
      <c r="O17676" t="s">
        <v>41</v>
      </c>
      <c r="P17676">
        <v>-1.8</v>
      </c>
      <c r="Q17676">
        <v>92.893000000000001</v>
      </c>
      <c r="R17676">
        <v>-46.2</v>
      </c>
      <c r="S17676">
        <v>1.2909999999999999</v>
      </c>
      <c r="T17676">
        <v>5099.1000000000004</v>
      </c>
      <c r="U17676" t="s">
        <v>37</v>
      </c>
    </row>
    <row r="17677" spans="1:21" x14ac:dyDescent="0.25">
      <c r="A17677">
        <v>37</v>
      </c>
      <c r="B17677" t="s">
        <v>43</v>
      </c>
      <c r="C17677" t="s">
        <v>35</v>
      </c>
      <c r="D17677" t="s">
        <v>44</v>
      </c>
      <c r="E17677" t="s">
        <v>37</v>
      </c>
      <c r="F17677" t="s">
        <v>37</v>
      </c>
      <c r="G17677" t="s">
        <v>37</v>
      </c>
      <c r="H17677" t="s">
        <v>68</v>
      </c>
      <c r="I17677" t="s">
        <v>39</v>
      </c>
      <c r="J17677" t="s">
        <v>61</v>
      </c>
      <c r="K17677">
        <v>497</v>
      </c>
      <c r="L17677">
        <v>5</v>
      </c>
      <c r="M17677">
        <v>999</v>
      </c>
      <c r="N17677">
        <v>2</v>
      </c>
      <c r="O17677" t="s">
        <v>71</v>
      </c>
      <c r="P17677">
        <v>-1.8</v>
      </c>
      <c r="Q17677">
        <v>92.893000000000001</v>
      </c>
      <c r="R17677">
        <v>-46.2</v>
      </c>
      <c r="S17677">
        <v>1.2909999999999999</v>
      </c>
      <c r="T17677">
        <v>5099.1000000000004</v>
      </c>
      <c r="U17677" t="s">
        <v>37</v>
      </c>
    </row>
    <row r="17678" spans="1:21" x14ac:dyDescent="0.25">
      <c r="A17678">
        <v>37</v>
      </c>
      <c r="B17678" t="s">
        <v>43</v>
      </c>
      <c r="C17678" t="s">
        <v>35</v>
      </c>
      <c r="D17678" t="s">
        <v>44</v>
      </c>
      <c r="E17678" t="s">
        <v>37</v>
      </c>
      <c r="F17678" t="s">
        <v>42</v>
      </c>
      <c r="G17678" t="s">
        <v>42</v>
      </c>
      <c r="H17678" t="s">
        <v>68</v>
      </c>
      <c r="I17678" t="s">
        <v>39</v>
      </c>
      <c r="J17678" t="s">
        <v>63</v>
      </c>
      <c r="K17678">
        <v>436</v>
      </c>
      <c r="L17678">
        <v>3</v>
      </c>
      <c r="M17678">
        <v>999</v>
      </c>
      <c r="N17678">
        <v>0</v>
      </c>
      <c r="O17678" t="s">
        <v>41</v>
      </c>
      <c r="P17678">
        <v>-1.8</v>
      </c>
      <c r="Q17678">
        <v>92.893000000000001</v>
      </c>
      <c r="R17678">
        <v>-46.2</v>
      </c>
      <c r="S17678">
        <v>1.266</v>
      </c>
      <c r="T17678">
        <v>5099.1000000000004</v>
      </c>
      <c r="U17678" t="s">
        <v>37</v>
      </c>
    </row>
    <row r="17679" spans="1:21" x14ac:dyDescent="0.25">
      <c r="A17679">
        <v>37</v>
      </c>
      <c r="B17679" t="s">
        <v>34</v>
      </c>
      <c r="C17679" t="s">
        <v>52</v>
      </c>
      <c r="D17679" t="s">
        <v>44</v>
      </c>
      <c r="E17679" t="s">
        <v>37</v>
      </c>
      <c r="F17679" t="s">
        <v>42</v>
      </c>
      <c r="G17679" t="s">
        <v>37</v>
      </c>
      <c r="H17679" t="s">
        <v>68</v>
      </c>
      <c r="I17679" t="s">
        <v>39</v>
      </c>
      <c r="J17679" t="s">
        <v>63</v>
      </c>
      <c r="K17679">
        <v>165</v>
      </c>
      <c r="L17679">
        <v>1</v>
      </c>
      <c r="M17679">
        <v>999</v>
      </c>
      <c r="N17679">
        <v>0</v>
      </c>
      <c r="O17679" t="s">
        <v>41</v>
      </c>
      <c r="P17679">
        <v>-1.8</v>
      </c>
      <c r="Q17679">
        <v>92.893000000000001</v>
      </c>
      <c r="R17679">
        <v>-46.2</v>
      </c>
      <c r="S17679">
        <v>1.266</v>
      </c>
      <c r="T17679">
        <v>5099.1000000000004</v>
      </c>
      <c r="U17679" t="s">
        <v>37</v>
      </c>
    </row>
    <row r="17680" spans="1:21" x14ac:dyDescent="0.25">
      <c r="A17680">
        <v>37</v>
      </c>
      <c r="B17680" t="s">
        <v>43</v>
      </c>
      <c r="C17680" t="s">
        <v>52</v>
      </c>
      <c r="D17680" t="s">
        <v>44</v>
      </c>
      <c r="E17680" t="s">
        <v>37</v>
      </c>
      <c r="F17680" t="s">
        <v>42</v>
      </c>
      <c r="G17680" t="s">
        <v>37</v>
      </c>
      <c r="H17680" t="s">
        <v>68</v>
      </c>
      <c r="I17680" t="s">
        <v>39</v>
      </c>
      <c r="J17680" t="s">
        <v>63</v>
      </c>
      <c r="K17680">
        <v>30</v>
      </c>
      <c r="L17680">
        <v>6</v>
      </c>
      <c r="M17680">
        <v>999</v>
      </c>
      <c r="N17680">
        <v>0</v>
      </c>
      <c r="O17680" t="s">
        <v>41</v>
      </c>
      <c r="P17680">
        <v>-1.8</v>
      </c>
      <c r="Q17680">
        <v>92.893000000000001</v>
      </c>
      <c r="R17680">
        <v>-46.2</v>
      </c>
      <c r="S17680">
        <v>1.266</v>
      </c>
      <c r="T17680">
        <v>5099.1000000000004</v>
      </c>
      <c r="U17680" t="s">
        <v>37</v>
      </c>
    </row>
    <row r="17681" spans="1:21" x14ac:dyDescent="0.25">
      <c r="A17681">
        <v>37</v>
      </c>
      <c r="B17681" t="s">
        <v>50</v>
      </c>
      <c r="C17681" t="s">
        <v>35</v>
      </c>
      <c r="D17681" t="s">
        <v>44</v>
      </c>
      <c r="E17681" t="s">
        <v>45</v>
      </c>
      <c r="F17681" t="s">
        <v>42</v>
      </c>
      <c r="G17681" t="s">
        <v>37</v>
      </c>
      <c r="H17681" t="s">
        <v>68</v>
      </c>
      <c r="I17681" t="s">
        <v>39</v>
      </c>
      <c r="J17681" t="s">
        <v>63</v>
      </c>
      <c r="K17681">
        <v>71</v>
      </c>
      <c r="L17681">
        <v>1</v>
      </c>
      <c r="M17681">
        <v>999</v>
      </c>
      <c r="N17681">
        <v>1</v>
      </c>
      <c r="O17681" t="s">
        <v>71</v>
      </c>
      <c r="P17681">
        <v>-1.8</v>
      </c>
      <c r="Q17681">
        <v>92.893000000000001</v>
      </c>
      <c r="R17681">
        <v>-46.2</v>
      </c>
      <c r="S17681">
        <v>1.266</v>
      </c>
      <c r="T17681">
        <v>5099.1000000000004</v>
      </c>
      <c r="U17681" t="s">
        <v>37</v>
      </c>
    </row>
    <row r="17682" spans="1:21" x14ac:dyDescent="0.25">
      <c r="A17682">
        <v>37</v>
      </c>
      <c r="B17682" t="s">
        <v>43</v>
      </c>
      <c r="C17682" t="s">
        <v>53</v>
      </c>
      <c r="D17682" t="s">
        <v>44</v>
      </c>
      <c r="E17682" t="s">
        <v>37</v>
      </c>
      <c r="F17682" t="s">
        <v>37</v>
      </c>
      <c r="G17682" t="s">
        <v>37</v>
      </c>
      <c r="H17682" t="s">
        <v>68</v>
      </c>
      <c r="I17682" t="s">
        <v>39</v>
      </c>
      <c r="J17682" t="s">
        <v>63</v>
      </c>
      <c r="K17682">
        <v>36</v>
      </c>
      <c r="L17682">
        <v>1</v>
      </c>
      <c r="M17682">
        <v>999</v>
      </c>
      <c r="N17682">
        <v>0</v>
      </c>
      <c r="O17682" t="s">
        <v>41</v>
      </c>
      <c r="P17682">
        <v>-1.8</v>
      </c>
      <c r="Q17682">
        <v>92.893000000000001</v>
      </c>
      <c r="R17682">
        <v>-46.2</v>
      </c>
      <c r="S17682">
        <v>1.266</v>
      </c>
      <c r="T17682">
        <v>5099.1000000000004</v>
      </c>
      <c r="U17682" t="s">
        <v>37</v>
      </c>
    </row>
    <row r="17683" spans="1:21" x14ac:dyDescent="0.25">
      <c r="A17683">
        <v>37</v>
      </c>
      <c r="B17683" t="s">
        <v>34</v>
      </c>
      <c r="C17683" t="s">
        <v>52</v>
      </c>
      <c r="D17683" t="s">
        <v>44</v>
      </c>
      <c r="E17683" t="s">
        <v>37</v>
      </c>
      <c r="F17683" t="s">
        <v>42</v>
      </c>
      <c r="G17683" t="s">
        <v>37</v>
      </c>
      <c r="H17683" t="s">
        <v>68</v>
      </c>
      <c r="I17683" t="s">
        <v>39</v>
      </c>
      <c r="J17683" t="s">
        <v>63</v>
      </c>
      <c r="K17683">
        <v>142</v>
      </c>
      <c r="L17683">
        <v>2</v>
      </c>
      <c r="M17683">
        <v>999</v>
      </c>
      <c r="N17683">
        <v>0</v>
      </c>
      <c r="O17683" t="s">
        <v>41</v>
      </c>
      <c r="P17683">
        <v>-1.8</v>
      </c>
      <c r="Q17683">
        <v>92.893000000000001</v>
      </c>
      <c r="R17683">
        <v>-46.2</v>
      </c>
      <c r="S17683">
        <v>1.266</v>
      </c>
      <c r="T17683">
        <v>5099.1000000000004</v>
      </c>
      <c r="U17683" t="s">
        <v>37</v>
      </c>
    </row>
    <row r="17684" spans="1:21" x14ac:dyDescent="0.25">
      <c r="A17684">
        <v>37</v>
      </c>
      <c r="B17684" t="s">
        <v>51</v>
      </c>
      <c r="C17684" t="s">
        <v>35</v>
      </c>
      <c r="D17684" t="s">
        <v>44</v>
      </c>
      <c r="E17684" t="s">
        <v>45</v>
      </c>
      <c r="F17684" t="s">
        <v>37</v>
      </c>
      <c r="G17684" t="s">
        <v>42</v>
      </c>
      <c r="H17684" t="s">
        <v>68</v>
      </c>
      <c r="I17684" t="s">
        <v>39</v>
      </c>
      <c r="J17684" t="s">
        <v>63</v>
      </c>
      <c r="K17684">
        <v>102</v>
      </c>
      <c r="L17684">
        <v>6</v>
      </c>
      <c r="M17684">
        <v>999</v>
      </c>
      <c r="N17684">
        <v>0</v>
      </c>
      <c r="O17684" t="s">
        <v>41</v>
      </c>
      <c r="P17684">
        <v>-1.8</v>
      </c>
      <c r="Q17684">
        <v>92.893000000000001</v>
      </c>
      <c r="R17684">
        <v>-46.2</v>
      </c>
      <c r="S17684">
        <v>1.266</v>
      </c>
      <c r="T17684">
        <v>5099.1000000000004</v>
      </c>
      <c r="U17684" t="s">
        <v>37</v>
      </c>
    </row>
    <row r="17685" spans="1:21" x14ac:dyDescent="0.25">
      <c r="A17685">
        <v>37</v>
      </c>
      <c r="B17685" t="s">
        <v>46</v>
      </c>
      <c r="C17685" t="s">
        <v>52</v>
      </c>
      <c r="D17685" t="s">
        <v>44</v>
      </c>
      <c r="E17685" t="s">
        <v>37</v>
      </c>
      <c r="F17685" t="s">
        <v>42</v>
      </c>
      <c r="G17685" t="s">
        <v>37</v>
      </c>
      <c r="H17685" t="s">
        <v>38</v>
      </c>
      <c r="I17685" t="s">
        <v>39</v>
      </c>
      <c r="J17685" t="s">
        <v>64</v>
      </c>
      <c r="K17685">
        <v>26</v>
      </c>
      <c r="L17685">
        <v>6</v>
      </c>
      <c r="M17685">
        <v>999</v>
      </c>
      <c r="N17685">
        <v>1</v>
      </c>
      <c r="O17685" t="s">
        <v>71</v>
      </c>
      <c r="P17685">
        <v>-1.8</v>
      </c>
      <c r="Q17685">
        <v>92.893000000000001</v>
      </c>
      <c r="R17685">
        <v>-46.2</v>
      </c>
      <c r="S17685">
        <v>1.25</v>
      </c>
      <c r="T17685">
        <v>5099.1000000000004</v>
      </c>
      <c r="U17685" t="s">
        <v>37</v>
      </c>
    </row>
    <row r="17686" spans="1:21" x14ac:dyDescent="0.25">
      <c r="A17686">
        <v>37</v>
      </c>
      <c r="B17686" t="s">
        <v>46</v>
      </c>
      <c r="C17686" t="s">
        <v>35</v>
      </c>
      <c r="D17686" t="s">
        <v>44</v>
      </c>
      <c r="E17686" t="s">
        <v>37</v>
      </c>
      <c r="F17686" t="s">
        <v>37</v>
      </c>
      <c r="G17686" t="s">
        <v>37</v>
      </c>
      <c r="H17686" t="s">
        <v>68</v>
      </c>
      <c r="I17686" t="s">
        <v>39</v>
      </c>
      <c r="J17686" t="s">
        <v>64</v>
      </c>
      <c r="K17686">
        <v>123</v>
      </c>
      <c r="L17686">
        <v>5</v>
      </c>
      <c r="M17686">
        <v>999</v>
      </c>
      <c r="N17686">
        <v>0</v>
      </c>
      <c r="O17686" t="s">
        <v>41</v>
      </c>
      <c r="P17686">
        <v>-1.8</v>
      </c>
      <c r="Q17686">
        <v>92.893000000000001</v>
      </c>
      <c r="R17686">
        <v>-46.2</v>
      </c>
      <c r="S17686">
        <v>1.25</v>
      </c>
      <c r="T17686">
        <v>5099.1000000000004</v>
      </c>
      <c r="U17686" t="s">
        <v>37</v>
      </c>
    </row>
    <row r="17687" spans="1:21" x14ac:dyDescent="0.25">
      <c r="A17687">
        <v>37</v>
      </c>
      <c r="B17687" t="s">
        <v>43</v>
      </c>
      <c r="C17687" t="s">
        <v>35</v>
      </c>
      <c r="D17687" t="s">
        <v>44</v>
      </c>
      <c r="E17687" t="s">
        <v>37</v>
      </c>
      <c r="F17687" t="s">
        <v>42</v>
      </c>
      <c r="G17687" t="s">
        <v>37</v>
      </c>
      <c r="H17687" t="s">
        <v>38</v>
      </c>
      <c r="I17687" t="s">
        <v>39</v>
      </c>
      <c r="J17687" t="s">
        <v>64</v>
      </c>
      <c r="K17687">
        <v>26</v>
      </c>
      <c r="L17687">
        <v>1</v>
      </c>
      <c r="M17687">
        <v>999</v>
      </c>
      <c r="N17687">
        <v>1</v>
      </c>
      <c r="O17687" t="s">
        <v>71</v>
      </c>
      <c r="P17687">
        <v>-1.8</v>
      </c>
      <c r="Q17687">
        <v>92.893000000000001</v>
      </c>
      <c r="R17687">
        <v>-46.2</v>
      </c>
      <c r="S17687">
        <v>1.25</v>
      </c>
      <c r="T17687">
        <v>5099.1000000000004</v>
      </c>
      <c r="U17687" t="s">
        <v>37</v>
      </c>
    </row>
    <row r="17688" spans="1:21" x14ac:dyDescent="0.25">
      <c r="A17688">
        <v>37</v>
      </c>
      <c r="B17688" t="s">
        <v>46</v>
      </c>
      <c r="C17688" t="s">
        <v>35</v>
      </c>
      <c r="D17688" t="s">
        <v>44</v>
      </c>
      <c r="E17688" t="s">
        <v>37</v>
      </c>
      <c r="F17688" t="s">
        <v>42</v>
      </c>
      <c r="G17688" t="s">
        <v>37</v>
      </c>
      <c r="H17688" t="s">
        <v>68</v>
      </c>
      <c r="I17688" t="s">
        <v>39</v>
      </c>
      <c r="J17688" t="s">
        <v>64</v>
      </c>
      <c r="K17688">
        <v>22</v>
      </c>
      <c r="L17688">
        <v>6</v>
      </c>
      <c r="M17688">
        <v>999</v>
      </c>
      <c r="N17688">
        <v>0</v>
      </c>
      <c r="O17688" t="s">
        <v>41</v>
      </c>
      <c r="P17688">
        <v>-1.8</v>
      </c>
      <c r="Q17688">
        <v>92.893000000000001</v>
      </c>
      <c r="R17688">
        <v>-46.2</v>
      </c>
      <c r="S17688">
        <v>1.25</v>
      </c>
      <c r="T17688">
        <v>5099.1000000000004</v>
      </c>
      <c r="U17688" t="s">
        <v>37</v>
      </c>
    </row>
    <row r="17689" spans="1:21" x14ac:dyDescent="0.25">
      <c r="A17689">
        <v>37</v>
      </c>
      <c r="B17689" t="s">
        <v>43</v>
      </c>
      <c r="C17689" t="s">
        <v>35</v>
      </c>
      <c r="D17689" t="s">
        <v>44</v>
      </c>
      <c r="E17689" t="s">
        <v>37</v>
      </c>
      <c r="F17689" t="s">
        <v>42</v>
      </c>
      <c r="G17689" t="s">
        <v>37</v>
      </c>
      <c r="H17689" t="s">
        <v>68</v>
      </c>
      <c r="I17689" t="s">
        <v>39</v>
      </c>
      <c r="J17689" t="s">
        <v>64</v>
      </c>
      <c r="K17689">
        <v>81</v>
      </c>
      <c r="L17689">
        <v>2</v>
      </c>
      <c r="M17689">
        <v>999</v>
      </c>
      <c r="N17689">
        <v>1</v>
      </c>
      <c r="O17689" t="s">
        <v>71</v>
      </c>
      <c r="P17689">
        <v>-1.8</v>
      </c>
      <c r="Q17689">
        <v>92.893000000000001</v>
      </c>
      <c r="R17689">
        <v>-46.2</v>
      </c>
      <c r="S17689">
        <v>1.25</v>
      </c>
      <c r="T17689">
        <v>5099.1000000000004</v>
      </c>
      <c r="U17689" t="s">
        <v>37</v>
      </c>
    </row>
    <row r="17690" spans="1:21" x14ac:dyDescent="0.25">
      <c r="A17690">
        <v>37</v>
      </c>
      <c r="B17690" t="s">
        <v>43</v>
      </c>
      <c r="C17690" t="s">
        <v>35</v>
      </c>
      <c r="D17690" t="s">
        <v>44</v>
      </c>
      <c r="E17690" t="s">
        <v>37</v>
      </c>
      <c r="F17690" t="s">
        <v>37</v>
      </c>
      <c r="G17690" t="s">
        <v>37</v>
      </c>
      <c r="H17690" t="s">
        <v>68</v>
      </c>
      <c r="I17690" t="s">
        <v>39</v>
      </c>
      <c r="J17690" t="s">
        <v>64</v>
      </c>
      <c r="K17690">
        <v>228</v>
      </c>
      <c r="L17690">
        <v>2</v>
      </c>
      <c r="M17690">
        <v>999</v>
      </c>
      <c r="N17690">
        <v>0</v>
      </c>
      <c r="O17690" t="s">
        <v>41</v>
      </c>
      <c r="P17690">
        <v>-1.8</v>
      </c>
      <c r="Q17690">
        <v>92.893000000000001</v>
      </c>
      <c r="R17690">
        <v>-46.2</v>
      </c>
      <c r="S17690">
        <v>1.25</v>
      </c>
      <c r="T17690">
        <v>5099.1000000000004</v>
      </c>
      <c r="U17690" t="s">
        <v>37</v>
      </c>
    </row>
    <row r="17691" spans="1:21" x14ac:dyDescent="0.25">
      <c r="A17691">
        <v>37</v>
      </c>
      <c r="B17691" t="s">
        <v>46</v>
      </c>
      <c r="C17691" t="s">
        <v>52</v>
      </c>
      <c r="D17691" t="s">
        <v>44</v>
      </c>
      <c r="E17691" t="s">
        <v>37</v>
      </c>
      <c r="F17691" t="s">
        <v>37</v>
      </c>
      <c r="G17691" t="s">
        <v>37</v>
      </c>
      <c r="H17691" t="s">
        <v>68</v>
      </c>
      <c r="I17691" t="s">
        <v>39</v>
      </c>
      <c r="J17691" t="s">
        <v>64</v>
      </c>
      <c r="K17691">
        <v>165</v>
      </c>
      <c r="L17691">
        <v>3</v>
      </c>
      <c r="M17691">
        <v>999</v>
      </c>
      <c r="N17691">
        <v>0</v>
      </c>
      <c r="O17691" t="s">
        <v>41</v>
      </c>
      <c r="P17691">
        <v>-1.8</v>
      </c>
      <c r="Q17691">
        <v>92.893000000000001</v>
      </c>
      <c r="R17691">
        <v>-46.2</v>
      </c>
      <c r="S17691">
        <v>1.25</v>
      </c>
      <c r="T17691">
        <v>5099.1000000000004</v>
      </c>
      <c r="U17691" t="s">
        <v>37</v>
      </c>
    </row>
    <row r="17692" spans="1:21" x14ac:dyDescent="0.25">
      <c r="A17692">
        <v>37</v>
      </c>
      <c r="B17692" t="s">
        <v>46</v>
      </c>
      <c r="C17692" t="s">
        <v>52</v>
      </c>
      <c r="D17692" t="s">
        <v>44</v>
      </c>
      <c r="E17692" t="s">
        <v>37</v>
      </c>
      <c r="F17692" t="s">
        <v>37</v>
      </c>
      <c r="G17692" t="s">
        <v>37</v>
      </c>
      <c r="H17692" t="s">
        <v>68</v>
      </c>
      <c r="I17692" t="s">
        <v>39</v>
      </c>
      <c r="J17692" t="s">
        <v>64</v>
      </c>
      <c r="K17692">
        <v>13</v>
      </c>
      <c r="L17692">
        <v>11</v>
      </c>
      <c r="M17692">
        <v>999</v>
      </c>
      <c r="N17692">
        <v>0</v>
      </c>
      <c r="O17692" t="s">
        <v>41</v>
      </c>
      <c r="P17692">
        <v>-1.8</v>
      </c>
      <c r="Q17692">
        <v>92.893000000000001</v>
      </c>
      <c r="R17692">
        <v>-46.2</v>
      </c>
      <c r="S17692">
        <v>1.25</v>
      </c>
      <c r="T17692">
        <v>5099.1000000000004</v>
      </c>
      <c r="U17692" t="s">
        <v>37</v>
      </c>
    </row>
    <row r="17693" spans="1:21" x14ac:dyDescent="0.25">
      <c r="A17693">
        <v>37</v>
      </c>
      <c r="B17693" t="s">
        <v>46</v>
      </c>
      <c r="C17693" t="s">
        <v>53</v>
      </c>
      <c r="D17693" t="s">
        <v>44</v>
      </c>
      <c r="E17693" t="s">
        <v>37</v>
      </c>
      <c r="F17693" t="s">
        <v>42</v>
      </c>
      <c r="G17693" t="s">
        <v>42</v>
      </c>
      <c r="H17693" t="s">
        <v>68</v>
      </c>
      <c r="I17693" t="s">
        <v>39</v>
      </c>
      <c r="J17693" t="s">
        <v>64</v>
      </c>
      <c r="K17693">
        <v>73</v>
      </c>
      <c r="L17693">
        <v>2</v>
      </c>
      <c r="M17693">
        <v>999</v>
      </c>
      <c r="N17693">
        <v>0</v>
      </c>
      <c r="O17693" t="s">
        <v>41</v>
      </c>
      <c r="P17693">
        <v>-1.8</v>
      </c>
      <c r="Q17693">
        <v>92.893000000000001</v>
      </c>
      <c r="R17693">
        <v>-46.2</v>
      </c>
      <c r="S17693">
        <v>1.25</v>
      </c>
      <c r="T17693">
        <v>5099.1000000000004</v>
      </c>
      <c r="U17693" t="s">
        <v>37</v>
      </c>
    </row>
    <row r="17694" spans="1:21" x14ac:dyDescent="0.25">
      <c r="A17694">
        <v>37</v>
      </c>
      <c r="B17694" t="s">
        <v>46</v>
      </c>
      <c r="C17694" t="s">
        <v>52</v>
      </c>
      <c r="D17694" t="s">
        <v>44</v>
      </c>
      <c r="E17694" t="s">
        <v>37</v>
      </c>
      <c r="F17694" t="s">
        <v>37</v>
      </c>
      <c r="G17694" t="s">
        <v>42</v>
      </c>
      <c r="H17694" t="s">
        <v>68</v>
      </c>
      <c r="I17694" t="s">
        <v>39</v>
      </c>
      <c r="J17694" t="s">
        <v>64</v>
      </c>
      <c r="K17694">
        <v>71</v>
      </c>
      <c r="L17694">
        <v>3</v>
      </c>
      <c r="M17694">
        <v>999</v>
      </c>
      <c r="N17694">
        <v>1</v>
      </c>
      <c r="O17694" t="s">
        <v>71</v>
      </c>
      <c r="P17694">
        <v>-1.8</v>
      </c>
      <c r="Q17694">
        <v>92.893000000000001</v>
      </c>
      <c r="R17694">
        <v>-46.2</v>
      </c>
      <c r="S17694">
        <v>1.25</v>
      </c>
      <c r="T17694">
        <v>5099.1000000000004</v>
      </c>
      <c r="U17694" t="s">
        <v>37</v>
      </c>
    </row>
    <row r="17695" spans="1:21" x14ac:dyDescent="0.25">
      <c r="A17695">
        <v>37</v>
      </c>
      <c r="B17695" t="s">
        <v>46</v>
      </c>
      <c r="C17695" t="s">
        <v>53</v>
      </c>
      <c r="D17695" t="s">
        <v>44</v>
      </c>
      <c r="E17695" t="s">
        <v>37</v>
      </c>
      <c r="F17695" t="s">
        <v>37</v>
      </c>
      <c r="G17695" t="s">
        <v>37</v>
      </c>
      <c r="H17695" t="s">
        <v>68</v>
      </c>
      <c r="I17695" t="s">
        <v>39</v>
      </c>
      <c r="J17695" t="s">
        <v>64</v>
      </c>
      <c r="K17695">
        <v>143</v>
      </c>
      <c r="L17695">
        <v>2</v>
      </c>
      <c r="M17695">
        <v>999</v>
      </c>
      <c r="N17695">
        <v>1</v>
      </c>
      <c r="O17695" t="s">
        <v>71</v>
      </c>
      <c r="P17695">
        <v>-1.8</v>
      </c>
      <c r="Q17695">
        <v>92.893000000000001</v>
      </c>
      <c r="R17695">
        <v>-46.2</v>
      </c>
      <c r="S17695">
        <v>1.25</v>
      </c>
      <c r="T17695">
        <v>5099.1000000000004</v>
      </c>
      <c r="U17695" t="s">
        <v>37</v>
      </c>
    </row>
    <row r="17696" spans="1:21" x14ac:dyDescent="0.25">
      <c r="A17696">
        <v>37</v>
      </c>
      <c r="B17696" t="s">
        <v>51</v>
      </c>
      <c r="C17696" t="s">
        <v>35</v>
      </c>
      <c r="D17696" t="s">
        <v>44</v>
      </c>
      <c r="E17696" t="s">
        <v>37</v>
      </c>
      <c r="F17696" t="s">
        <v>37</v>
      </c>
      <c r="G17696" t="s">
        <v>37</v>
      </c>
      <c r="H17696" t="s">
        <v>68</v>
      </c>
      <c r="I17696" t="s">
        <v>39</v>
      </c>
      <c r="J17696" t="s">
        <v>40</v>
      </c>
      <c r="K17696">
        <v>161</v>
      </c>
      <c r="L17696">
        <v>1</v>
      </c>
      <c r="M17696">
        <v>999</v>
      </c>
      <c r="N17696">
        <v>0</v>
      </c>
      <c r="O17696" t="s">
        <v>41</v>
      </c>
      <c r="P17696">
        <v>-1.8</v>
      </c>
      <c r="Q17696">
        <v>92.893000000000001</v>
      </c>
      <c r="R17696">
        <v>-46.2</v>
      </c>
      <c r="S17696">
        <v>1.244</v>
      </c>
      <c r="T17696">
        <v>5099.1000000000004</v>
      </c>
      <c r="U17696" t="s">
        <v>37</v>
      </c>
    </row>
    <row r="17697" spans="1:21" x14ac:dyDescent="0.25">
      <c r="A17697">
        <v>37</v>
      </c>
      <c r="B17697" t="s">
        <v>46</v>
      </c>
      <c r="C17697" t="s">
        <v>35</v>
      </c>
      <c r="D17697" t="s">
        <v>44</v>
      </c>
      <c r="E17697" t="s">
        <v>37</v>
      </c>
      <c r="F17697" t="s">
        <v>37</v>
      </c>
      <c r="G17697" t="s">
        <v>37</v>
      </c>
      <c r="H17697" t="s">
        <v>68</v>
      </c>
      <c r="I17697" t="s">
        <v>39</v>
      </c>
      <c r="J17697" t="s">
        <v>40</v>
      </c>
      <c r="K17697">
        <v>14</v>
      </c>
      <c r="L17697">
        <v>3</v>
      </c>
      <c r="M17697">
        <v>999</v>
      </c>
      <c r="N17697">
        <v>0</v>
      </c>
      <c r="O17697" t="s">
        <v>41</v>
      </c>
      <c r="P17697">
        <v>-1.8</v>
      </c>
      <c r="Q17697">
        <v>92.893000000000001</v>
      </c>
      <c r="R17697">
        <v>-46.2</v>
      </c>
      <c r="S17697">
        <v>1.244</v>
      </c>
      <c r="T17697">
        <v>5099.1000000000004</v>
      </c>
      <c r="U17697" t="s">
        <v>37</v>
      </c>
    </row>
    <row r="17698" spans="1:21" x14ac:dyDescent="0.25">
      <c r="A17698">
        <v>37</v>
      </c>
      <c r="B17698" t="s">
        <v>43</v>
      </c>
      <c r="C17698" t="s">
        <v>52</v>
      </c>
      <c r="D17698" t="s">
        <v>44</v>
      </c>
      <c r="E17698" t="s">
        <v>37</v>
      </c>
      <c r="F17698" t="s">
        <v>42</v>
      </c>
      <c r="G17698" t="s">
        <v>37</v>
      </c>
      <c r="H17698" t="s">
        <v>68</v>
      </c>
      <c r="I17698" t="s">
        <v>66</v>
      </c>
      <c r="J17698" t="s">
        <v>40</v>
      </c>
      <c r="K17698">
        <v>195</v>
      </c>
      <c r="L17698">
        <v>3</v>
      </c>
      <c r="M17698">
        <v>999</v>
      </c>
      <c r="N17698">
        <v>0</v>
      </c>
      <c r="O17698" t="s">
        <v>41</v>
      </c>
      <c r="P17698">
        <v>-2.9</v>
      </c>
      <c r="Q17698">
        <v>92.962999999999994</v>
      </c>
      <c r="R17698">
        <v>-40.799999999999997</v>
      </c>
      <c r="S17698">
        <v>1.266</v>
      </c>
      <c r="T17698">
        <v>5076.2</v>
      </c>
      <c r="U17698" t="s">
        <v>37</v>
      </c>
    </row>
    <row r="17699" spans="1:21" x14ac:dyDescent="0.25">
      <c r="A17699">
        <v>37</v>
      </c>
      <c r="B17699" t="s">
        <v>46</v>
      </c>
      <c r="C17699" t="s">
        <v>35</v>
      </c>
      <c r="D17699" t="s">
        <v>44</v>
      </c>
      <c r="E17699" t="s">
        <v>37</v>
      </c>
      <c r="F17699" t="s">
        <v>42</v>
      </c>
      <c r="G17699" t="s">
        <v>42</v>
      </c>
      <c r="H17699" t="s">
        <v>68</v>
      </c>
      <c r="I17699" t="s">
        <v>66</v>
      </c>
      <c r="J17699" t="s">
        <v>61</v>
      </c>
      <c r="K17699">
        <v>123</v>
      </c>
      <c r="L17699">
        <v>2</v>
      </c>
      <c r="M17699">
        <v>999</v>
      </c>
      <c r="N17699">
        <v>0</v>
      </c>
      <c r="O17699" t="s">
        <v>41</v>
      </c>
      <c r="P17699">
        <v>-2.9</v>
      </c>
      <c r="Q17699">
        <v>92.962999999999994</v>
      </c>
      <c r="R17699">
        <v>-40.799999999999997</v>
      </c>
      <c r="S17699">
        <v>1.262</v>
      </c>
      <c r="T17699">
        <v>5076.2</v>
      </c>
      <c r="U17699" t="s">
        <v>37</v>
      </c>
    </row>
    <row r="17700" spans="1:21" x14ac:dyDescent="0.25">
      <c r="A17700">
        <v>37</v>
      </c>
      <c r="B17700" t="s">
        <v>43</v>
      </c>
      <c r="C17700" t="s">
        <v>35</v>
      </c>
      <c r="D17700" t="s">
        <v>44</v>
      </c>
      <c r="E17700" t="s">
        <v>37</v>
      </c>
      <c r="F17700" t="s">
        <v>42</v>
      </c>
      <c r="G17700" t="s">
        <v>37</v>
      </c>
      <c r="H17700" t="s">
        <v>68</v>
      </c>
      <c r="I17700" t="s">
        <v>66</v>
      </c>
      <c r="J17700" t="s">
        <v>62</v>
      </c>
      <c r="K17700">
        <v>200</v>
      </c>
      <c r="L17700">
        <v>1</v>
      </c>
      <c r="M17700">
        <v>999</v>
      </c>
      <c r="N17700">
        <v>0</v>
      </c>
      <c r="O17700" t="s">
        <v>41</v>
      </c>
      <c r="P17700">
        <v>-2.9</v>
      </c>
      <c r="Q17700">
        <v>92.962999999999994</v>
      </c>
      <c r="R17700">
        <v>-40.799999999999997</v>
      </c>
      <c r="S17700">
        <v>1.26</v>
      </c>
      <c r="T17700">
        <v>5076.2</v>
      </c>
      <c r="U17700" t="s">
        <v>37</v>
      </c>
    </row>
    <row r="17701" spans="1:21" x14ac:dyDescent="0.25">
      <c r="A17701">
        <v>37</v>
      </c>
      <c r="B17701" t="s">
        <v>46</v>
      </c>
      <c r="C17701" t="s">
        <v>35</v>
      </c>
      <c r="D17701" t="s">
        <v>44</v>
      </c>
      <c r="E17701" t="s">
        <v>37</v>
      </c>
      <c r="F17701" t="s">
        <v>37</v>
      </c>
      <c r="G17701" t="s">
        <v>37</v>
      </c>
      <c r="H17701" t="s">
        <v>68</v>
      </c>
      <c r="I17701" t="s">
        <v>67</v>
      </c>
      <c r="J17701" t="s">
        <v>61</v>
      </c>
      <c r="K17701">
        <v>106</v>
      </c>
      <c r="L17701">
        <v>1</v>
      </c>
      <c r="M17701">
        <v>999</v>
      </c>
      <c r="N17701">
        <v>0</v>
      </c>
      <c r="O17701" t="s">
        <v>41</v>
      </c>
      <c r="P17701">
        <v>-2.9</v>
      </c>
      <c r="Q17701">
        <v>92.468999999999994</v>
      </c>
      <c r="R17701">
        <v>-33.6</v>
      </c>
      <c r="S17701">
        <v>1.044</v>
      </c>
      <c r="T17701">
        <v>5076.2</v>
      </c>
      <c r="U17701" t="s">
        <v>37</v>
      </c>
    </row>
    <row r="17702" spans="1:21" x14ac:dyDescent="0.25">
      <c r="A17702">
        <v>37</v>
      </c>
      <c r="B17702" t="s">
        <v>43</v>
      </c>
      <c r="C17702" t="s">
        <v>35</v>
      </c>
      <c r="D17702" t="s">
        <v>44</v>
      </c>
      <c r="E17702" t="s">
        <v>37</v>
      </c>
      <c r="F17702" t="s">
        <v>42</v>
      </c>
      <c r="G17702" t="s">
        <v>37</v>
      </c>
      <c r="H17702" t="s">
        <v>68</v>
      </c>
      <c r="I17702" t="s">
        <v>67</v>
      </c>
      <c r="J17702" t="s">
        <v>40</v>
      </c>
      <c r="K17702">
        <v>91</v>
      </c>
      <c r="L17702">
        <v>2</v>
      </c>
      <c r="M17702">
        <v>999</v>
      </c>
      <c r="N17702">
        <v>0</v>
      </c>
      <c r="O17702" t="s">
        <v>41</v>
      </c>
      <c r="P17702">
        <v>-2.9</v>
      </c>
      <c r="Q17702">
        <v>92.468999999999994</v>
      </c>
      <c r="R17702">
        <v>-33.6</v>
      </c>
      <c r="S17702">
        <v>0.94399999999999995</v>
      </c>
      <c r="T17702">
        <v>5076.2</v>
      </c>
      <c r="U17702" t="s">
        <v>37</v>
      </c>
    </row>
    <row r="17703" spans="1:21" x14ac:dyDescent="0.25">
      <c r="A17703">
        <v>37</v>
      </c>
      <c r="B17703" t="s">
        <v>34</v>
      </c>
      <c r="C17703" t="s">
        <v>53</v>
      </c>
      <c r="D17703" t="s">
        <v>44</v>
      </c>
      <c r="E17703" t="s">
        <v>37</v>
      </c>
      <c r="F17703" t="s">
        <v>37</v>
      </c>
      <c r="G17703" t="s">
        <v>37</v>
      </c>
      <c r="H17703" t="s">
        <v>68</v>
      </c>
      <c r="I17703" t="s">
        <v>77</v>
      </c>
      <c r="J17703" t="s">
        <v>62</v>
      </c>
      <c r="K17703">
        <v>134</v>
      </c>
      <c r="L17703">
        <v>1</v>
      </c>
      <c r="M17703">
        <v>999</v>
      </c>
      <c r="N17703">
        <v>0</v>
      </c>
      <c r="O17703" t="s">
        <v>41</v>
      </c>
      <c r="P17703">
        <v>-3.4</v>
      </c>
      <c r="Q17703">
        <v>92.379000000000005</v>
      </c>
      <c r="R17703">
        <v>-29.8</v>
      </c>
      <c r="S17703">
        <v>0.753</v>
      </c>
      <c r="T17703">
        <v>5017.5</v>
      </c>
      <c r="U17703" t="s">
        <v>37</v>
      </c>
    </row>
    <row r="17704" spans="1:21" x14ac:dyDescent="0.25">
      <c r="A17704">
        <v>37</v>
      </c>
      <c r="B17704" t="s">
        <v>46</v>
      </c>
      <c r="C17704" t="s">
        <v>35</v>
      </c>
      <c r="D17704" t="s">
        <v>44</v>
      </c>
      <c r="E17704" t="s">
        <v>37</v>
      </c>
      <c r="F17704" t="s">
        <v>42</v>
      </c>
      <c r="G17704" t="s">
        <v>37</v>
      </c>
      <c r="H17704" t="s">
        <v>68</v>
      </c>
      <c r="I17704" t="s">
        <v>72</v>
      </c>
      <c r="J17704" t="s">
        <v>40</v>
      </c>
      <c r="K17704">
        <v>101</v>
      </c>
      <c r="L17704">
        <v>3</v>
      </c>
      <c r="M17704">
        <v>3</v>
      </c>
      <c r="N17704">
        <v>1</v>
      </c>
      <c r="O17704" t="s">
        <v>73</v>
      </c>
      <c r="P17704">
        <v>-3.4</v>
      </c>
      <c r="Q17704">
        <v>92.649000000000001</v>
      </c>
      <c r="R17704">
        <v>-30.1</v>
      </c>
      <c r="S17704">
        <v>0.72199999999999998</v>
      </c>
      <c r="T17704">
        <v>5017.5</v>
      </c>
      <c r="U17704" t="s">
        <v>37</v>
      </c>
    </row>
    <row r="17705" spans="1:21" x14ac:dyDescent="0.25">
      <c r="A17705">
        <v>37</v>
      </c>
      <c r="B17705" t="s">
        <v>46</v>
      </c>
      <c r="C17705" t="s">
        <v>53</v>
      </c>
      <c r="D17705" t="s">
        <v>44</v>
      </c>
      <c r="E17705" t="s">
        <v>37</v>
      </c>
      <c r="F17705" t="s">
        <v>37</v>
      </c>
      <c r="G17705" t="s">
        <v>37</v>
      </c>
      <c r="H17705" t="s">
        <v>68</v>
      </c>
      <c r="I17705" t="s">
        <v>72</v>
      </c>
      <c r="J17705" t="s">
        <v>40</v>
      </c>
      <c r="K17705">
        <v>131</v>
      </c>
      <c r="L17705">
        <v>2</v>
      </c>
      <c r="M17705">
        <v>999</v>
      </c>
      <c r="N17705">
        <v>0</v>
      </c>
      <c r="O17705" t="s">
        <v>41</v>
      </c>
      <c r="P17705">
        <v>-3.4</v>
      </c>
      <c r="Q17705">
        <v>92.649000000000001</v>
      </c>
      <c r="R17705">
        <v>-30.1</v>
      </c>
      <c r="S17705">
        <v>0.72199999999999998</v>
      </c>
      <c r="T17705">
        <v>5017.5</v>
      </c>
      <c r="U17705" t="s">
        <v>37</v>
      </c>
    </row>
    <row r="17706" spans="1:21" x14ac:dyDescent="0.25">
      <c r="A17706">
        <v>37</v>
      </c>
      <c r="B17706" t="s">
        <v>46</v>
      </c>
      <c r="C17706" t="s">
        <v>35</v>
      </c>
      <c r="D17706" t="s">
        <v>44</v>
      </c>
      <c r="E17706" t="s">
        <v>37</v>
      </c>
      <c r="F17706" t="s">
        <v>37</v>
      </c>
      <c r="G17706" t="s">
        <v>37</v>
      </c>
      <c r="H17706" t="s">
        <v>68</v>
      </c>
      <c r="I17706" t="s">
        <v>72</v>
      </c>
      <c r="J17706" t="s">
        <v>40</v>
      </c>
      <c r="K17706">
        <v>235</v>
      </c>
      <c r="L17706">
        <v>4</v>
      </c>
      <c r="M17706">
        <v>999</v>
      </c>
      <c r="N17706">
        <v>0</v>
      </c>
      <c r="O17706" t="s">
        <v>41</v>
      </c>
      <c r="P17706">
        <v>-3.4</v>
      </c>
      <c r="Q17706">
        <v>92.649000000000001</v>
      </c>
      <c r="R17706">
        <v>-30.1</v>
      </c>
      <c r="S17706">
        <v>0.72199999999999998</v>
      </c>
      <c r="T17706">
        <v>5017.5</v>
      </c>
      <c r="U17706" t="s">
        <v>37</v>
      </c>
    </row>
    <row r="17707" spans="1:21" x14ac:dyDescent="0.25">
      <c r="A17707">
        <v>37</v>
      </c>
      <c r="B17707" t="s">
        <v>50</v>
      </c>
      <c r="C17707" t="s">
        <v>52</v>
      </c>
      <c r="D17707" t="s">
        <v>44</v>
      </c>
      <c r="E17707" t="s">
        <v>37</v>
      </c>
      <c r="F17707" t="s">
        <v>42</v>
      </c>
      <c r="G17707" t="s">
        <v>37</v>
      </c>
      <c r="H17707" t="s">
        <v>68</v>
      </c>
      <c r="I17707" t="s">
        <v>72</v>
      </c>
      <c r="J17707" t="s">
        <v>40</v>
      </c>
      <c r="K17707">
        <v>128</v>
      </c>
      <c r="L17707">
        <v>1</v>
      </c>
      <c r="M17707">
        <v>999</v>
      </c>
      <c r="N17707">
        <v>0</v>
      </c>
      <c r="O17707" t="s">
        <v>41</v>
      </c>
      <c r="P17707">
        <v>-3.4</v>
      </c>
      <c r="Q17707">
        <v>92.649000000000001</v>
      </c>
      <c r="R17707">
        <v>-30.1</v>
      </c>
      <c r="S17707">
        <v>0.72199999999999998</v>
      </c>
      <c r="T17707">
        <v>5017.5</v>
      </c>
      <c r="U17707" t="s">
        <v>37</v>
      </c>
    </row>
    <row r="17708" spans="1:21" x14ac:dyDescent="0.25">
      <c r="A17708">
        <v>37</v>
      </c>
      <c r="B17708" t="s">
        <v>46</v>
      </c>
      <c r="C17708" t="s">
        <v>35</v>
      </c>
      <c r="D17708" t="s">
        <v>44</v>
      </c>
      <c r="E17708" t="s">
        <v>37</v>
      </c>
      <c r="F17708" t="s">
        <v>42</v>
      </c>
      <c r="G17708" t="s">
        <v>37</v>
      </c>
      <c r="H17708" t="s">
        <v>38</v>
      </c>
      <c r="I17708" t="s">
        <v>72</v>
      </c>
      <c r="J17708" t="s">
        <v>40</v>
      </c>
      <c r="K17708">
        <v>459</v>
      </c>
      <c r="L17708">
        <v>1</v>
      </c>
      <c r="M17708">
        <v>999</v>
      </c>
      <c r="N17708">
        <v>0</v>
      </c>
      <c r="O17708" t="s">
        <v>41</v>
      </c>
      <c r="P17708">
        <v>-3.4</v>
      </c>
      <c r="Q17708">
        <v>92.649000000000001</v>
      </c>
      <c r="R17708">
        <v>-30.1</v>
      </c>
      <c r="S17708">
        <v>0.72199999999999998</v>
      </c>
      <c r="T17708">
        <v>5017.5</v>
      </c>
      <c r="U17708" t="s">
        <v>37</v>
      </c>
    </row>
    <row r="17709" spans="1:21" x14ac:dyDescent="0.25">
      <c r="A17709">
        <v>37</v>
      </c>
      <c r="B17709" t="s">
        <v>46</v>
      </c>
      <c r="C17709" t="s">
        <v>35</v>
      </c>
      <c r="D17709" t="s">
        <v>44</v>
      </c>
      <c r="E17709" t="s">
        <v>37</v>
      </c>
      <c r="F17709" t="s">
        <v>42</v>
      </c>
      <c r="G17709" t="s">
        <v>42</v>
      </c>
      <c r="H17709" t="s">
        <v>68</v>
      </c>
      <c r="I17709" t="s">
        <v>72</v>
      </c>
      <c r="J17709" t="s">
        <v>40</v>
      </c>
      <c r="K17709">
        <v>272</v>
      </c>
      <c r="L17709">
        <v>1</v>
      </c>
      <c r="M17709">
        <v>999</v>
      </c>
      <c r="N17709">
        <v>0</v>
      </c>
      <c r="O17709" t="s">
        <v>41</v>
      </c>
      <c r="P17709">
        <v>-3.4</v>
      </c>
      <c r="Q17709">
        <v>92.649000000000001</v>
      </c>
      <c r="R17709">
        <v>-30.1</v>
      </c>
      <c r="S17709">
        <v>0.72199999999999998</v>
      </c>
      <c r="T17709">
        <v>5017.5</v>
      </c>
      <c r="U17709" t="s">
        <v>37</v>
      </c>
    </row>
    <row r="17710" spans="1:21" x14ac:dyDescent="0.25">
      <c r="A17710">
        <v>37</v>
      </c>
      <c r="B17710" t="s">
        <v>46</v>
      </c>
      <c r="C17710" t="s">
        <v>53</v>
      </c>
      <c r="D17710" t="s">
        <v>44</v>
      </c>
      <c r="E17710" t="s">
        <v>37</v>
      </c>
      <c r="F17710" t="s">
        <v>42</v>
      </c>
      <c r="G17710" t="s">
        <v>42</v>
      </c>
      <c r="H17710" t="s">
        <v>38</v>
      </c>
      <c r="I17710" t="s">
        <v>72</v>
      </c>
      <c r="J17710" t="s">
        <v>40</v>
      </c>
      <c r="K17710">
        <v>227</v>
      </c>
      <c r="L17710">
        <v>5</v>
      </c>
      <c r="M17710">
        <v>999</v>
      </c>
      <c r="N17710">
        <v>0</v>
      </c>
      <c r="O17710" t="s">
        <v>41</v>
      </c>
      <c r="P17710">
        <v>-3.4</v>
      </c>
      <c r="Q17710">
        <v>92.649000000000001</v>
      </c>
      <c r="R17710">
        <v>-30.1</v>
      </c>
      <c r="S17710">
        <v>0.72199999999999998</v>
      </c>
      <c r="T17710">
        <v>5017.5</v>
      </c>
      <c r="U17710" t="s">
        <v>37</v>
      </c>
    </row>
    <row r="17711" spans="1:21" x14ac:dyDescent="0.25">
      <c r="A17711">
        <v>37</v>
      </c>
      <c r="B17711" t="s">
        <v>46</v>
      </c>
      <c r="C17711" t="s">
        <v>35</v>
      </c>
      <c r="D17711" t="s">
        <v>44</v>
      </c>
      <c r="E17711" t="s">
        <v>37</v>
      </c>
      <c r="F17711" t="s">
        <v>37</v>
      </c>
      <c r="G17711" t="s">
        <v>42</v>
      </c>
      <c r="H17711" t="s">
        <v>68</v>
      </c>
      <c r="I17711" t="s">
        <v>72</v>
      </c>
      <c r="J17711" t="s">
        <v>40</v>
      </c>
      <c r="K17711">
        <v>46</v>
      </c>
      <c r="L17711">
        <v>3</v>
      </c>
      <c r="M17711">
        <v>999</v>
      </c>
      <c r="N17711">
        <v>0</v>
      </c>
      <c r="O17711" t="s">
        <v>41</v>
      </c>
      <c r="P17711">
        <v>-3.4</v>
      </c>
      <c r="Q17711">
        <v>92.649000000000001</v>
      </c>
      <c r="R17711">
        <v>-30.1</v>
      </c>
      <c r="S17711">
        <v>0.72199999999999998</v>
      </c>
      <c r="T17711">
        <v>5017.5</v>
      </c>
      <c r="U17711" t="s">
        <v>37</v>
      </c>
    </row>
    <row r="17712" spans="1:21" x14ac:dyDescent="0.25">
      <c r="A17712">
        <v>37</v>
      </c>
      <c r="B17712" t="s">
        <v>59</v>
      </c>
      <c r="C17712" t="s">
        <v>53</v>
      </c>
      <c r="D17712" t="s">
        <v>44</v>
      </c>
      <c r="E17712" t="s">
        <v>37</v>
      </c>
      <c r="F17712" t="s">
        <v>42</v>
      </c>
      <c r="G17712" t="s">
        <v>42</v>
      </c>
      <c r="H17712" t="s">
        <v>68</v>
      </c>
      <c r="I17712" t="s">
        <v>72</v>
      </c>
      <c r="J17712" t="s">
        <v>62</v>
      </c>
      <c r="K17712">
        <v>258</v>
      </c>
      <c r="L17712">
        <v>2</v>
      </c>
      <c r="M17712">
        <v>999</v>
      </c>
      <c r="N17712">
        <v>1</v>
      </c>
      <c r="O17712" t="s">
        <v>71</v>
      </c>
      <c r="P17712">
        <v>-3.4</v>
      </c>
      <c r="Q17712">
        <v>92.649000000000001</v>
      </c>
      <c r="R17712">
        <v>-30.1</v>
      </c>
      <c r="S17712">
        <v>0.71899999999999997</v>
      </c>
      <c r="T17712">
        <v>5017.5</v>
      </c>
      <c r="U17712" t="s">
        <v>37</v>
      </c>
    </row>
    <row r="17713" spans="1:21" x14ac:dyDescent="0.25">
      <c r="A17713">
        <v>37</v>
      </c>
      <c r="B17713" t="s">
        <v>59</v>
      </c>
      <c r="C17713" t="s">
        <v>53</v>
      </c>
      <c r="D17713" t="s">
        <v>44</v>
      </c>
      <c r="E17713" t="s">
        <v>37</v>
      </c>
      <c r="F17713" t="s">
        <v>37</v>
      </c>
      <c r="G17713" t="s">
        <v>37</v>
      </c>
      <c r="H17713" t="s">
        <v>68</v>
      </c>
      <c r="I17713" t="s">
        <v>72</v>
      </c>
      <c r="J17713" t="s">
        <v>62</v>
      </c>
      <c r="K17713">
        <v>90</v>
      </c>
      <c r="L17713">
        <v>2</v>
      </c>
      <c r="M17713">
        <v>999</v>
      </c>
      <c r="N17713">
        <v>2</v>
      </c>
      <c r="O17713" t="s">
        <v>71</v>
      </c>
      <c r="P17713">
        <v>-3.4</v>
      </c>
      <c r="Q17713">
        <v>92.649000000000001</v>
      </c>
      <c r="R17713">
        <v>-30.1</v>
      </c>
      <c r="S17713">
        <v>0.71899999999999997</v>
      </c>
      <c r="T17713">
        <v>5017.5</v>
      </c>
      <c r="U17713" t="s">
        <v>37</v>
      </c>
    </row>
    <row r="17714" spans="1:21" x14ac:dyDescent="0.25">
      <c r="A17714">
        <v>37</v>
      </c>
      <c r="B17714" t="s">
        <v>59</v>
      </c>
      <c r="C17714" t="s">
        <v>53</v>
      </c>
      <c r="D17714" t="s">
        <v>44</v>
      </c>
      <c r="E17714" t="s">
        <v>37</v>
      </c>
      <c r="F17714" t="s">
        <v>37</v>
      </c>
      <c r="G17714" t="s">
        <v>37</v>
      </c>
      <c r="H17714" t="s">
        <v>68</v>
      </c>
      <c r="I17714" t="s">
        <v>72</v>
      </c>
      <c r="J17714" t="s">
        <v>62</v>
      </c>
      <c r="K17714">
        <v>116</v>
      </c>
      <c r="L17714">
        <v>4</v>
      </c>
      <c r="M17714">
        <v>999</v>
      </c>
      <c r="N17714">
        <v>1</v>
      </c>
      <c r="O17714" t="s">
        <v>71</v>
      </c>
      <c r="P17714">
        <v>-3.4</v>
      </c>
      <c r="Q17714">
        <v>92.649000000000001</v>
      </c>
      <c r="R17714">
        <v>-30.1</v>
      </c>
      <c r="S17714">
        <v>0.71899999999999997</v>
      </c>
      <c r="T17714">
        <v>5017.5</v>
      </c>
      <c r="U17714" t="s">
        <v>37</v>
      </c>
    </row>
    <row r="17715" spans="1:21" x14ac:dyDescent="0.25">
      <c r="A17715">
        <v>37</v>
      </c>
      <c r="B17715" t="s">
        <v>59</v>
      </c>
      <c r="C17715" t="s">
        <v>53</v>
      </c>
      <c r="D17715" t="s">
        <v>44</v>
      </c>
      <c r="E17715" t="s">
        <v>37</v>
      </c>
      <c r="F17715" t="s">
        <v>37</v>
      </c>
      <c r="G17715" t="s">
        <v>37</v>
      </c>
      <c r="H17715" t="s">
        <v>68</v>
      </c>
      <c r="I17715" t="s">
        <v>72</v>
      </c>
      <c r="J17715" t="s">
        <v>62</v>
      </c>
      <c r="K17715">
        <v>298</v>
      </c>
      <c r="L17715">
        <v>2</v>
      </c>
      <c r="M17715">
        <v>999</v>
      </c>
      <c r="N17715">
        <v>0</v>
      </c>
      <c r="O17715" t="s">
        <v>41</v>
      </c>
      <c r="P17715">
        <v>-3.4</v>
      </c>
      <c r="Q17715">
        <v>92.649000000000001</v>
      </c>
      <c r="R17715">
        <v>-30.1</v>
      </c>
      <c r="S17715">
        <v>0.71899999999999997</v>
      </c>
      <c r="T17715">
        <v>5017.5</v>
      </c>
      <c r="U17715" t="s">
        <v>37</v>
      </c>
    </row>
    <row r="17716" spans="1:21" x14ac:dyDescent="0.25">
      <c r="A17716">
        <v>37</v>
      </c>
      <c r="B17716" t="s">
        <v>46</v>
      </c>
      <c r="C17716" t="s">
        <v>35</v>
      </c>
      <c r="D17716" t="s">
        <v>44</v>
      </c>
      <c r="E17716" t="s">
        <v>37</v>
      </c>
      <c r="F17716" t="s">
        <v>42</v>
      </c>
      <c r="G17716" t="s">
        <v>37</v>
      </c>
      <c r="H17716" t="s">
        <v>38</v>
      </c>
      <c r="I17716" t="s">
        <v>72</v>
      </c>
      <c r="J17716" t="s">
        <v>64</v>
      </c>
      <c r="K17716">
        <v>136</v>
      </c>
      <c r="L17716">
        <v>1</v>
      </c>
      <c r="M17716">
        <v>999</v>
      </c>
      <c r="N17716">
        <v>0</v>
      </c>
      <c r="O17716" t="s">
        <v>41</v>
      </c>
      <c r="P17716">
        <v>-3.4</v>
      </c>
      <c r="Q17716">
        <v>92.649000000000001</v>
      </c>
      <c r="R17716">
        <v>-30.1</v>
      </c>
      <c r="S17716">
        <v>0.71599999999999997</v>
      </c>
      <c r="T17716">
        <v>5017.5</v>
      </c>
      <c r="U17716" t="s">
        <v>37</v>
      </c>
    </row>
    <row r="17717" spans="1:21" x14ac:dyDescent="0.25">
      <c r="A17717">
        <v>37</v>
      </c>
      <c r="B17717" t="s">
        <v>43</v>
      </c>
      <c r="C17717" t="s">
        <v>35</v>
      </c>
      <c r="D17717" t="s">
        <v>44</v>
      </c>
      <c r="E17717" t="s">
        <v>37</v>
      </c>
      <c r="F17717" t="s">
        <v>37</v>
      </c>
      <c r="G17717" t="s">
        <v>37</v>
      </c>
      <c r="H17717" t="s">
        <v>68</v>
      </c>
      <c r="I17717" t="s">
        <v>72</v>
      </c>
      <c r="J17717" t="s">
        <v>62</v>
      </c>
      <c r="K17717">
        <v>516</v>
      </c>
      <c r="L17717">
        <v>2</v>
      </c>
      <c r="M17717">
        <v>999</v>
      </c>
      <c r="N17717">
        <v>1</v>
      </c>
      <c r="O17717" t="s">
        <v>71</v>
      </c>
      <c r="P17717">
        <v>-3.4</v>
      </c>
      <c r="Q17717">
        <v>92.649000000000001</v>
      </c>
      <c r="R17717">
        <v>-30.1</v>
      </c>
      <c r="S17717">
        <v>0.71499999999999997</v>
      </c>
      <c r="T17717">
        <v>5017.5</v>
      </c>
      <c r="U17717" t="s">
        <v>37</v>
      </c>
    </row>
    <row r="17718" spans="1:21" x14ac:dyDescent="0.25">
      <c r="A17718">
        <v>37</v>
      </c>
      <c r="B17718" t="s">
        <v>43</v>
      </c>
      <c r="C17718" t="s">
        <v>35</v>
      </c>
      <c r="D17718" t="s">
        <v>44</v>
      </c>
      <c r="E17718" t="s">
        <v>37</v>
      </c>
      <c r="F17718" t="s">
        <v>37</v>
      </c>
      <c r="G17718" t="s">
        <v>42</v>
      </c>
      <c r="H17718" t="s">
        <v>68</v>
      </c>
      <c r="I17718" t="s">
        <v>72</v>
      </c>
      <c r="J17718" t="s">
        <v>62</v>
      </c>
      <c r="K17718">
        <v>54</v>
      </c>
      <c r="L17718">
        <v>4</v>
      </c>
      <c r="M17718">
        <v>6</v>
      </c>
      <c r="N17718">
        <v>1</v>
      </c>
      <c r="O17718" t="s">
        <v>73</v>
      </c>
      <c r="P17718">
        <v>-3.4</v>
      </c>
      <c r="Q17718">
        <v>92.649000000000001</v>
      </c>
      <c r="R17718">
        <v>-30.1</v>
      </c>
      <c r="S17718">
        <v>0.71499999999999997</v>
      </c>
      <c r="T17718">
        <v>5017.5</v>
      </c>
      <c r="U17718" t="s">
        <v>37</v>
      </c>
    </row>
    <row r="17719" spans="1:21" x14ac:dyDescent="0.25">
      <c r="A17719">
        <v>37</v>
      </c>
      <c r="B17719" t="s">
        <v>46</v>
      </c>
      <c r="C17719" t="s">
        <v>52</v>
      </c>
      <c r="D17719" t="s">
        <v>44</v>
      </c>
      <c r="E17719" t="s">
        <v>37</v>
      </c>
      <c r="F17719" t="s">
        <v>37</v>
      </c>
      <c r="G17719" t="s">
        <v>42</v>
      </c>
      <c r="H17719" t="s">
        <v>68</v>
      </c>
      <c r="I17719" t="s">
        <v>72</v>
      </c>
      <c r="J17719" t="s">
        <v>62</v>
      </c>
      <c r="K17719">
        <v>248</v>
      </c>
      <c r="L17719">
        <v>1</v>
      </c>
      <c r="M17719">
        <v>999</v>
      </c>
      <c r="N17719">
        <v>0</v>
      </c>
      <c r="O17719" t="s">
        <v>41</v>
      </c>
      <c r="P17719">
        <v>-3.4</v>
      </c>
      <c r="Q17719">
        <v>92.649000000000001</v>
      </c>
      <c r="R17719">
        <v>-30.1</v>
      </c>
      <c r="S17719">
        <v>0.71499999999999997</v>
      </c>
      <c r="T17719">
        <v>5017.5</v>
      </c>
      <c r="U17719" t="s">
        <v>37</v>
      </c>
    </row>
    <row r="17720" spans="1:21" x14ac:dyDescent="0.25">
      <c r="A17720">
        <v>37</v>
      </c>
      <c r="B17720" t="s">
        <v>56</v>
      </c>
      <c r="C17720" t="s">
        <v>35</v>
      </c>
      <c r="D17720" t="s">
        <v>44</v>
      </c>
      <c r="E17720" t="s">
        <v>37</v>
      </c>
      <c r="F17720" t="s">
        <v>42</v>
      </c>
      <c r="G17720" t="s">
        <v>37</v>
      </c>
      <c r="H17720" t="s">
        <v>38</v>
      </c>
      <c r="I17720" t="s">
        <v>66</v>
      </c>
      <c r="J17720" t="s">
        <v>61</v>
      </c>
      <c r="K17720">
        <v>29</v>
      </c>
      <c r="L17720">
        <v>1</v>
      </c>
      <c r="M17720">
        <v>999</v>
      </c>
      <c r="N17720">
        <v>0</v>
      </c>
      <c r="O17720" t="s">
        <v>41</v>
      </c>
      <c r="P17720">
        <v>-1.7</v>
      </c>
      <c r="Q17720">
        <v>94.055000000000007</v>
      </c>
      <c r="R17720">
        <v>-39.799999999999997</v>
      </c>
      <c r="S17720">
        <v>0.71299999999999997</v>
      </c>
      <c r="T17720">
        <v>4991.6000000000004</v>
      </c>
      <c r="U17720" t="s">
        <v>37</v>
      </c>
    </row>
    <row r="17721" spans="1:21" x14ac:dyDescent="0.25">
      <c r="A17721">
        <v>37</v>
      </c>
      <c r="B17721" t="s">
        <v>46</v>
      </c>
      <c r="C17721" t="s">
        <v>52</v>
      </c>
      <c r="D17721" t="s">
        <v>44</v>
      </c>
      <c r="E17721" t="s">
        <v>37</v>
      </c>
      <c r="F17721" t="s">
        <v>42</v>
      </c>
      <c r="G17721" t="s">
        <v>42</v>
      </c>
      <c r="H17721" t="s">
        <v>68</v>
      </c>
      <c r="I17721" t="s">
        <v>67</v>
      </c>
      <c r="J17721" t="s">
        <v>63</v>
      </c>
      <c r="K17721">
        <v>114</v>
      </c>
      <c r="L17721">
        <v>4</v>
      </c>
      <c r="M17721">
        <v>999</v>
      </c>
      <c r="N17721">
        <v>2</v>
      </c>
      <c r="O17721" t="s">
        <v>71</v>
      </c>
      <c r="P17721">
        <v>-1.7</v>
      </c>
      <c r="Q17721">
        <v>94.215000000000003</v>
      </c>
      <c r="R17721">
        <v>-40.299999999999997</v>
      </c>
      <c r="S17721">
        <v>0.78200000000000003</v>
      </c>
      <c r="T17721">
        <v>4991.6000000000004</v>
      </c>
      <c r="U17721" t="s">
        <v>37</v>
      </c>
    </row>
    <row r="17722" spans="1:21" x14ac:dyDescent="0.25">
      <c r="A17722">
        <v>37</v>
      </c>
      <c r="B17722" t="s">
        <v>46</v>
      </c>
      <c r="C17722" t="s">
        <v>52</v>
      </c>
      <c r="D17722" t="s">
        <v>44</v>
      </c>
      <c r="E17722" t="s">
        <v>37</v>
      </c>
      <c r="F17722" t="s">
        <v>37</v>
      </c>
      <c r="G17722" t="s">
        <v>37</v>
      </c>
      <c r="H17722" t="s">
        <v>38</v>
      </c>
      <c r="I17722" t="s">
        <v>67</v>
      </c>
      <c r="J17722" t="s">
        <v>63</v>
      </c>
      <c r="K17722">
        <v>494</v>
      </c>
      <c r="L17722">
        <v>4</v>
      </c>
      <c r="M17722">
        <v>999</v>
      </c>
      <c r="N17722">
        <v>3</v>
      </c>
      <c r="O17722" t="s">
        <v>71</v>
      </c>
      <c r="P17722">
        <v>-1.7</v>
      </c>
      <c r="Q17722">
        <v>94.215000000000003</v>
      </c>
      <c r="R17722">
        <v>-40.299999999999997</v>
      </c>
      <c r="S17722">
        <v>0.78200000000000003</v>
      </c>
      <c r="T17722">
        <v>4991.6000000000004</v>
      </c>
      <c r="U17722" t="s">
        <v>37</v>
      </c>
    </row>
    <row r="17723" spans="1:21" x14ac:dyDescent="0.25">
      <c r="A17723">
        <v>37</v>
      </c>
      <c r="B17723" t="s">
        <v>46</v>
      </c>
      <c r="C17723" t="s">
        <v>35</v>
      </c>
      <c r="D17723" t="s">
        <v>44</v>
      </c>
      <c r="E17723" t="s">
        <v>37</v>
      </c>
      <c r="F17723" t="s">
        <v>42</v>
      </c>
      <c r="G17723" t="s">
        <v>37</v>
      </c>
      <c r="H17723" t="s">
        <v>68</v>
      </c>
      <c r="I17723" t="s">
        <v>67</v>
      </c>
      <c r="J17723" t="s">
        <v>63</v>
      </c>
      <c r="K17723">
        <v>230</v>
      </c>
      <c r="L17723">
        <v>2</v>
      </c>
      <c r="M17723">
        <v>999</v>
      </c>
      <c r="N17723">
        <v>0</v>
      </c>
      <c r="O17723" t="s">
        <v>41</v>
      </c>
      <c r="P17723">
        <v>-1.7</v>
      </c>
      <c r="Q17723">
        <v>94.215000000000003</v>
      </c>
      <c r="R17723">
        <v>-40.299999999999997</v>
      </c>
      <c r="S17723">
        <v>0.81</v>
      </c>
      <c r="T17723">
        <v>4991.6000000000004</v>
      </c>
      <c r="U17723" t="s">
        <v>37</v>
      </c>
    </row>
    <row r="17724" spans="1:21" x14ac:dyDescent="0.25">
      <c r="A17724">
        <v>37</v>
      </c>
      <c r="B17724" t="s">
        <v>46</v>
      </c>
      <c r="C17724" t="s">
        <v>35</v>
      </c>
      <c r="D17724" t="s">
        <v>44</v>
      </c>
      <c r="E17724" t="s">
        <v>37</v>
      </c>
      <c r="F17724" t="s">
        <v>42</v>
      </c>
      <c r="G17724" t="s">
        <v>37</v>
      </c>
      <c r="H17724" t="s">
        <v>68</v>
      </c>
      <c r="I17724" t="s">
        <v>77</v>
      </c>
      <c r="J17724" t="s">
        <v>63</v>
      </c>
      <c r="K17724">
        <v>155</v>
      </c>
      <c r="L17724">
        <v>1</v>
      </c>
      <c r="M17724">
        <v>999</v>
      </c>
      <c r="N17724">
        <v>1</v>
      </c>
      <c r="O17724" t="s">
        <v>71</v>
      </c>
      <c r="P17724">
        <v>-1.1000000000000001</v>
      </c>
      <c r="Q17724">
        <v>94.198999999999998</v>
      </c>
      <c r="R17724">
        <v>-37.5</v>
      </c>
      <c r="S17724">
        <v>0.878</v>
      </c>
      <c r="T17724">
        <v>4963.6000000000004</v>
      </c>
      <c r="U17724" t="s">
        <v>37</v>
      </c>
    </row>
    <row r="17725" spans="1:21" x14ac:dyDescent="0.25">
      <c r="A17725">
        <v>37</v>
      </c>
      <c r="B17725" t="s">
        <v>46</v>
      </c>
      <c r="C17725" t="s">
        <v>52</v>
      </c>
      <c r="D17725" t="s">
        <v>44</v>
      </c>
      <c r="E17725" t="s">
        <v>37</v>
      </c>
      <c r="F17725" t="s">
        <v>37</v>
      </c>
      <c r="G17725" t="s">
        <v>37</v>
      </c>
      <c r="H17725" t="s">
        <v>68</v>
      </c>
      <c r="I17725" t="s">
        <v>70</v>
      </c>
      <c r="J17725" t="s">
        <v>63</v>
      </c>
      <c r="K17725">
        <v>322</v>
      </c>
      <c r="L17725">
        <v>1</v>
      </c>
      <c r="M17725">
        <v>999</v>
      </c>
      <c r="N17725">
        <v>0</v>
      </c>
      <c r="O17725" t="s">
        <v>41</v>
      </c>
      <c r="P17725">
        <v>-1.1000000000000001</v>
      </c>
      <c r="Q17725">
        <v>94.600999999999999</v>
      </c>
      <c r="R17725">
        <v>-49.5</v>
      </c>
      <c r="S17725">
        <v>0.98699999999999999</v>
      </c>
      <c r="T17725">
        <v>4963.6000000000004</v>
      </c>
      <c r="U17725" t="s">
        <v>37</v>
      </c>
    </row>
    <row r="17726" spans="1:21" x14ac:dyDescent="0.25">
      <c r="A17726">
        <v>37</v>
      </c>
      <c r="B17726" t="s">
        <v>46</v>
      </c>
      <c r="C17726" t="s">
        <v>52</v>
      </c>
      <c r="D17726" t="s">
        <v>44</v>
      </c>
      <c r="E17726" t="s">
        <v>37</v>
      </c>
      <c r="F17726" t="s">
        <v>42</v>
      </c>
      <c r="G17726" t="s">
        <v>37</v>
      </c>
      <c r="H17726" t="s">
        <v>38</v>
      </c>
      <c r="I17726" t="s">
        <v>39</v>
      </c>
      <c r="J17726" t="s">
        <v>64</v>
      </c>
      <c r="K17726">
        <v>912</v>
      </c>
      <c r="L17726">
        <v>1</v>
      </c>
      <c r="M17726">
        <v>999</v>
      </c>
      <c r="N17726">
        <v>0</v>
      </c>
      <c r="O17726" t="s">
        <v>41</v>
      </c>
      <c r="P17726">
        <v>1.1000000000000001</v>
      </c>
      <c r="Q17726">
        <v>93.994</v>
      </c>
      <c r="R17726">
        <v>-36.4</v>
      </c>
      <c r="S17726">
        <v>4.859</v>
      </c>
      <c r="T17726">
        <v>5191</v>
      </c>
      <c r="U17726" t="s">
        <v>42</v>
      </c>
    </row>
    <row r="17727" spans="1:21" x14ac:dyDescent="0.25">
      <c r="A17727">
        <v>37</v>
      </c>
      <c r="B17727" t="s">
        <v>43</v>
      </c>
      <c r="C17727" t="s">
        <v>35</v>
      </c>
      <c r="D17727" t="s">
        <v>44</v>
      </c>
      <c r="E17727" t="s">
        <v>37</v>
      </c>
      <c r="F17727" t="s">
        <v>42</v>
      </c>
      <c r="G17727" t="s">
        <v>42</v>
      </c>
      <c r="H17727" t="s">
        <v>38</v>
      </c>
      <c r="I17727" t="s">
        <v>39</v>
      </c>
      <c r="J17727" t="s">
        <v>62</v>
      </c>
      <c r="K17727">
        <v>521</v>
      </c>
      <c r="L17727">
        <v>3</v>
      </c>
      <c r="M17727">
        <v>999</v>
      </c>
      <c r="N17727">
        <v>0</v>
      </c>
      <c r="O17727" t="s">
        <v>41</v>
      </c>
      <c r="P17727">
        <v>1.1000000000000001</v>
      </c>
      <c r="Q17727">
        <v>93.994</v>
      </c>
      <c r="R17727">
        <v>-36.4</v>
      </c>
      <c r="S17727">
        <v>4.8579999999999997</v>
      </c>
      <c r="T17727">
        <v>5191</v>
      </c>
      <c r="U17727" t="s">
        <v>42</v>
      </c>
    </row>
    <row r="17728" spans="1:21" x14ac:dyDescent="0.25">
      <c r="A17728">
        <v>37</v>
      </c>
      <c r="B17728" t="s">
        <v>50</v>
      </c>
      <c r="C17728" t="s">
        <v>35</v>
      </c>
      <c r="D17728" t="s">
        <v>44</v>
      </c>
      <c r="E17728" t="s">
        <v>37</v>
      </c>
      <c r="F17728" t="s">
        <v>37</v>
      </c>
      <c r="G17728" t="s">
        <v>37</v>
      </c>
      <c r="H17728" t="s">
        <v>38</v>
      </c>
      <c r="I17728" t="s">
        <v>39</v>
      </c>
      <c r="J17728" t="s">
        <v>64</v>
      </c>
      <c r="K17728">
        <v>1236</v>
      </c>
      <c r="L17728">
        <v>2</v>
      </c>
      <c r="M17728">
        <v>999</v>
      </c>
      <c r="N17728">
        <v>0</v>
      </c>
      <c r="O17728" t="s">
        <v>41</v>
      </c>
      <c r="P17728">
        <v>1.1000000000000001</v>
      </c>
      <c r="Q17728">
        <v>93.994</v>
      </c>
      <c r="R17728">
        <v>-36.4</v>
      </c>
      <c r="S17728">
        <v>4.8639999999999999</v>
      </c>
      <c r="T17728">
        <v>5191</v>
      </c>
      <c r="U17728" t="s">
        <v>42</v>
      </c>
    </row>
    <row r="17729" spans="1:21" x14ac:dyDescent="0.25">
      <c r="A17729">
        <v>37</v>
      </c>
      <c r="B17729" t="s">
        <v>55</v>
      </c>
      <c r="C17729" t="s">
        <v>35</v>
      </c>
      <c r="D17729" t="s">
        <v>44</v>
      </c>
      <c r="E17729" t="s">
        <v>37</v>
      </c>
      <c r="F17729" t="s">
        <v>42</v>
      </c>
      <c r="G17729" t="s">
        <v>37</v>
      </c>
      <c r="H17729" t="s">
        <v>68</v>
      </c>
      <c r="I17729" t="s">
        <v>67</v>
      </c>
      <c r="J17729" t="s">
        <v>40</v>
      </c>
      <c r="K17729">
        <v>599</v>
      </c>
      <c r="L17729">
        <v>1</v>
      </c>
      <c r="M17729">
        <v>999</v>
      </c>
      <c r="N17729">
        <v>0</v>
      </c>
      <c r="O17729" t="s">
        <v>41</v>
      </c>
      <c r="P17729">
        <v>1.4</v>
      </c>
      <c r="Q17729">
        <v>93.918000000000006</v>
      </c>
      <c r="R17729">
        <v>-42.7</v>
      </c>
      <c r="S17729">
        <v>4.96</v>
      </c>
      <c r="T17729">
        <v>5228.1000000000004</v>
      </c>
      <c r="U17729" t="s">
        <v>42</v>
      </c>
    </row>
    <row r="17730" spans="1:21" x14ac:dyDescent="0.25">
      <c r="A17730">
        <v>37</v>
      </c>
      <c r="B17730" t="s">
        <v>46</v>
      </c>
      <c r="C17730" t="s">
        <v>52</v>
      </c>
      <c r="D17730" t="s">
        <v>44</v>
      </c>
      <c r="E17730" t="s">
        <v>45</v>
      </c>
      <c r="F17730" t="s">
        <v>37</v>
      </c>
      <c r="G17730" t="s">
        <v>37</v>
      </c>
      <c r="H17730" t="s">
        <v>68</v>
      </c>
      <c r="I17730" t="s">
        <v>67</v>
      </c>
      <c r="J17730" t="s">
        <v>61</v>
      </c>
      <c r="K17730">
        <v>712</v>
      </c>
      <c r="L17730">
        <v>6</v>
      </c>
      <c r="M17730">
        <v>999</v>
      </c>
      <c r="N17730">
        <v>0</v>
      </c>
      <c r="O17730" t="s">
        <v>41</v>
      </c>
      <c r="P17730">
        <v>1.4</v>
      </c>
      <c r="Q17730">
        <v>93.918000000000006</v>
      </c>
      <c r="R17730">
        <v>-42.7</v>
      </c>
      <c r="S17730">
        <v>4.9610000000000003</v>
      </c>
      <c r="T17730">
        <v>5228.1000000000004</v>
      </c>
      <c r="U17730" t="s">
        <v>42</v>
      </c>
    </row>
    <row r="17731" spans="1:21" x14ac:dyDescent="0.25">
      <c r="A17731">
        <v>37</v>
      </c>
      <c r="B17731" t="s">
        <v>46</v>
      </c>
      <c r="C17731" t="s">
        <v>35</v>
      </c>
      <c r="D17731" t="s">
        <v>44</v>
      </c>
      <c r="E17731" t="s">
        <v>37</v>
      </c>
      <c r="F17731" t="s">
        <v>42</v>
      </c>
      <c r="G17731" t="s">
        <v>42</v>
      </c>
      <c r="H17731" t="s">
        <v>38</v>
      </c>
      <c r="I17731" t="s">
        <v>67</v>
      </c>
      <c r="J17731" t="s">
        <v>62</v>
      </c>
      <c r="K17731">
        <v>1089</v>
      </c>
      <c r="L17731">
        <v>2</v>
      </c>
      <c r="M17731">
        <v>999</v>
      </c>
      <c r="N17731">
        <v>0</v>
      </c>
      <c r="O17731" t="s">
        <v>41</v>
      </c>
      <c r="P17731">
        <v>1.4</v>
      </c>
      <c r="Q17731">
        <v>93.918000000000006</v>
      </c>
      <c r="R17731">
        <v>-42.7</v>
      </c>
      <c r="S17731">
        <v>4.9630000000000001</v>
      </c>
      <c r="T17731">
        <v>5228.1000000000004</v>
      </c>
      <c r="U17731" t="s">
        <v>42</v>
      </c>
    </row>
    <row r="17732" spans="1:21" x14ac:dyDescent="0.25">
      <c r="A17732">
        <v>37</v>
      </c>
      <c r="B17732" t="s">
        <v>59</v>
      </c>
      <c r="C17732" t="s">
        <v>53</v>
      </c>
      <c r="D17732" t="s">
        <v>44</v>
      </c>
      <c r="E17732" t="s">
        <v>37</v>
      </c>
      <c r="F17732" t="s">
        <v>42</v>
      </c>
      <c r="G17732" t="s">
        <v>37</v>
      </c>
      <c r="H17732" t="s">
        <v>68</v>
      </c>
      <c r="I17732" t="s">
        <v>67</v>
      </c>
      <c r="J17732" t="s">
        <v>63</v>
      </c>
      <c r="K17732">
        <v>812</v>
      </c>
      <c r="L17732">
        <v>2</v>
      </c>
      <c r="M17732">
        <v>999</v>
      </c>
      <c r="N17732">
        <v>0</v>
      </c>
      <c r="O17732" t="s">
        <v>41</v>
      </c>
      <c r="P17732">
        <v>1.4</v>
      </c>
      <c r="Q17732">
        <v>93.918000000000006</v>
      </c>
      <c r="R17732">
        <v>-42.7</v>
      </c>
      <c r="S17732">
        <v>4.968</v>
      </c>
      <c r="T17732">
        <v>5228.1000000000004</v>
      </c>
      <c r="U17732" t="s">
        <v>42</v>
      </c>
    </row>
    <row r="17733" spans="1:21" x14ac:dyDescent="0.25">
      <c r="A17733">
        <v>37</v>
      </c>
      <c r="B17733" t="s">
        <v>51</v>
      </c>
      <c r="C17733" t="s">
        <v>52</v>
      </c>
      <c r="D17733" t="s">
        <v>44</v>
      </c>
      <c r="E17733" t="s">
        <v>37</v>
      </c>
      <c r="F17733" t="s">
        <v>42</v>
      </c>
      <c r="G17733" t="s">
        <v>42</v>
      </c>
      <c r="H17733" t="s">
        <v>68</v>
      </c>
      <c r="I17733" t="s">
        <v>69</v>
      </c>
      <c r="J17733" t="s">
        <v>62</v>
      </c>
      <c r="K17733">
        <v>763</v>
      </c>
      <c r="L17733">
        <v>1</v>
      </c>
      <c r="M17733">
        <v>999</v>
      </c>
      <c r="N17733">
        <v>0</v>
      </c>
      <c r="O17733" t="s">
        <v>41</v>
      </c>
      <c r="P17733">
        <v>1.4</v>
      </c>
      <c r="Q17733">
        <v>93.444000000000003</v>
      </c>
      <c r="R17733">
        <v>-36.1</v>
      </c>
      <c r="S17733">
        <v>4.9669999999999996</v>
      </c>
      <c r="T17733">
        <v>5228.1000000000004</v>
      </c>
      <c r="U17733" t="s">
        <v>42</v>
      </c>
    </row>
    <row r="17734" spans="1:21" x14ac:dyDescent="0.25">
      <c r="A17734">
        <v>37</v>
      </c>
      <c r="B17734" t="s">
        <v>46</v>
      </c>
      <c r="C17734" t="s">
        <v>52</v>
      </c>
      <c r="D17734" t="s">
        <v>44</v>
      </c>
      <c r="E17734" t="s">
        <v>37</v>
      </c>
      <c r="F17734" t="s">
        <v>42</v>
      </c>
      <c r="G17734" t="s">
        <v>37</v>
      </c>
      <c r="H17734" t="s">
        <v>38</v>
      </c>
      <c r="I17734" t="s">
        <v>70</v>
      </c>
      <c r="J17734" t="s">
        <v>62</v>
      </c>
      <c r="K17734">
        <v>313</v>
      </c>
      <c r="L17734">
        <v>1</v>
      </c>
      <c r="M17734">
        <v>999</v>
      </c>
      <c r="N17734">
        <v>0</v>
      </c>
      <c r="O17734" t="s">
        <v>41</v>
      </c>
      <c r="P17734">
        <v>-0.1</v>
      </c>
      <c r="Q17734">
        <v>93.798000000000002</v>
      </c>
      <c r="R17734">
        <v>-40.4</v>
      </c>
      <c r="S17734">
        <v>4.9359999999999999</v>
      </c>
      <c r="T17734">
        <v>5195.8</v>
      </c>
      <c r="U17734" t="s">
        <v>42</v>
      </c>
    </row>
    <row r="17735" spans="1:21" x14ac:dyDescent="0.25">
      <c r="A17735">
        <v>37</v>
      </c>
      <c r="B17735" t="s">
        <v>43</v>
      </c>
      <c r="C17735" t="s">
        <v>52</v>
      </c>
      <c r="D17735" t="s">
        <v>44</v>
      </c>
      <c r="E17735" t="s">
        <v>37</v>
      </c>
      <c r="F17735" t="s">
        <v>42</v>
      </c>
      <c r="G17735" t="s">
        <v>37</v>
      </c>
      <c r="H17735" t="s">
        <v>68</v>
      </c>
      <c r="I17735" t="s">
        <v>72</v>
      </c>
      <c r="J17735" t="s">
        <v>62</v>
      </c>
      <c r="K17735">
        <v>485</v>
      </c>
      <c r="L17735">
        <v>1</v>
      </c>
      <c r="M17735">
        <v>999</v>
      </c>
      <c r="N17735">
        <v>0</v>
      </c>
      <c r="O17735" t="s">
        <v>41</v>
      </c>
      <c r="P17735">
        <v>-0.1</v>
      </c>
      <c r="Q17735">
        <v>93.2</v>
      </c>
      <c r="R17735">
        <v>-42</v>
      </c>
      <c r="S17735">
        <v>4.12</v>
      </c>
      <c r="T17735">
        <v>5195.8</v>
      </c>
      <c r="U17735" t="s">
        <v>42</v>
      </c>
    </row>
    <row r="17736" spans="1:21" x14ac:dyDescent="0.25">
      <c r="A17736">
        <v>37</v>
      </c>
      <c r="B17736" t="s">
        <v>46</v>
      </c>
      <c r="C17736" t="s">
        <v>52</v>
      </c>
      <c r="D17736" t="s">
        <v>44</v>
      </c>
      <c r="E17736" t="s">
        <v>37</v>
      </c>
      <c r="F17736" t="s">
        <v>42</v>
      </c>
      <c r="G17736" t="s">
        <v>37</v>
      </c>
      <c r="H17736" t="s">
        <v>68</v>
      </c>
      <c r="I17736" t="s">
        <v>72</v>
      </c>
      <c r="J17736" t="s">
        <v>63</v>
      </c>
      <c r="K17736">
        <v>1035</v>
      </c>
      <c r="L17736">
        <v>1</v>
      </c>
      <c r="M17736">
        <v>999</v>
      </c>
      <c r="N17736">
        <v>0</v>
      </c>
      <c r="O17736" t="s">
        <v>41</v>
      </c>
      <c r="P17736">
        <v>-0.1</v>
      </c>
      <c r="Q17736">
        <v>93.2</v>
      </c>
      <c r="R17736">
        <v>-42</v>
      </c>
      <c r="S17736">
        <v>4.0759999999999996</v>
      </c>
      <c r="T17736">
        <v>5195.8</v>
      </c>
      <c r="U17736" t="s">
        <v>42</v>
      </c>
    </row>
    <row r="17737" spans="1:21" x14ac:dyDescent="0.25">
      <c r="A17737">
        <v>37</v>
      </c>
      <c r="B17737" t="s">
        <v>51</v>
      </c>
      <c r="C17737" t="s">
        <v>53</v>
      </c>
      <c r="D17737" t="s">
        <v>44</v>
      </c>
      <c r="E17737" t="s">
        <v>37</v>
      </c>
      <c r="F17737" t="s">
        <v>37</v>
      </c>
      <c r="G17737" t="s">
        <v>37</v>
      </c>
      <c r="H17737" t="s">
        <v>68</v>
      </c>
      <c r="I17737" t="s">
        <v>72</v>
      </c>
      <c r="J17737" t="s">
        <v>64</v>
      </c>
      <c r="K17737">
        <v>635</v>
      </c>
      <c r="L17737">
        <v>1</v>
      </c>
      <c r="M17737">
        <v>999</v>
      </c>
      <c r="N17737">
        <v>1</v>
      </c>
      <c r="O17737" t="s">
        <v>71</v>
      </c>
      <c r="P17737">
        <v>-0.1</v>
      </c>
      <c r="Q17737">
        <v>93.2</v>
      </c>
      <c r="R17737">
        <v>-42</v>
      </c>
      <c r="S17737">
        <v>4.0209999999999999</v>
      </c>
      <c r="T17737">
        <v>5195.8</v>
      </c>
      <c r="U17737" t="s">
        <v>42</v>
      </c>
    </row>
    <row r="17738" spans="1:21" x14ac:dyDescent="0.25">
      <c r="A17738">
        <v>37</v>
      </c>
      <c r="B17738" t="s">
        <v>46</v>
      </c>
      <c r="C17738" t="s">
        <v>53</v>
      </c>
      <c r="D17738" t="s">
        <v>44</v>
      </c>
      <c r="E17738" t="s">
        <v>37</v>
      </c>
      <c r="F17738" t="s">
        <v>42</v>
      </c>
      <c r="G17738" t="s">
        <v>37</v>
      </c>
      <c r="H17738" t="s">
        <v>68</v>
      </c>
      <c r="I17738" t="s">
        <v>76</v>
      </c>
      <c r="J17738" t="s">
        <v>64</v>
      </c>
      <c r="K17738">
        <v>1311</v>
      </c>
      <c r="L17738">
        <v>2</v>
      </c>
      <c r="M17738">
        <v>999</v>
      </c>
      <c r="N17738">
        <v>0</v>
      </c>
      <c r="O17738" t="s">
        <v>41</v>
      </c>
      <c r="P17738">
        <v>-1.8</v>
      </c>
      <c r="Q17738">
        <v>93.075000000000003</v>
      </c>
      <c r="R17738">
        <v>-47.1</v>
      </c>
      <c r="S17738">
        <v>1.405</v>
      </c>
      <c r="T17738">
        <v>5099.1000000000004</v>
      </c>
      <c r="U17738" t="s">
        <v>42</v>
      </c>
    </row>
    <row r="17739" spans="1:21" x14ac:dyDescent="0.25">
      <c r="A17739">
        <v>37</v>
      </c>
      <c r="B17739" t="s">
        <v>50</v>
      </c>
      <c r="C17739" t="s">
        <v>35</v>
      </c>
      <c r="D17739" t="s">
        <v>44</v>
      </c>
      <c r="E17739" t="s">
        <v>37</v>
      </c>
      <c r="F17739" t="s">
        <v>37</v>
      </c>
      <c r="G17739" t="s">
        <v>37</v>
      </c>
      <c r="H17739" t="s">
        <v>68</v>
      </c>
      <c r="I17739" t="s">
        <v>76</v>
      </c>
      <c r="J17739" t="s">
        <v>40</v>
      </c>
      <c r="K17739">
        <v>943</v>
      </c>
      <c r="L17739">
        <v>3</v>
      </c>
      <c r="M17739">
        <v>999</v>
      </c>
      <c r="N17739">
        <v>0</v>
      </c>
      <c r="O17739" t="s">
        <v>41</v>
      </c>
      <c r="P17739">
        <v>-1.8</v>
      </c>
      <c r="Q17739">
        <v>93.075000000000003</v>
      </c>
      <c r="R17739">
        <v>-47.1</v>
      </c>
      <c r="S17739">
        <v>1.405</v>
      </c>
      <c r="T17739">
        <v>5099.1000000000004</v>
      </c>
      <c r="U17739" t="s">
        <v>42</v>
      </c>
    </row>
    <row r="17740" spans="1:21" x14ac:dyDescent="0.25">
      <c r="A17740">
        <v>37</v>
      </c>
      <c r="B17740" t="s">
        <v>43</v>
      </c>
      <c r="C17740" t="s">
        <v>52</v>
      </c>
      <c r="D17740" t="s">
        <v>44</v>
      </c>
      <c r="E17740" t="s">
        <v>37</v>
      </c>
      <c r="F17740" t="s">
        <v>42</v>
      </c>
      <c r="G17740" t="s">
        <v>37</v>
      </c>
      <c r="H17740" t="s">
        <v>68</v>
      </c>
      <c r="I17740" t="s">
        <v>76</v>
      </c>
      <c r="J17740" t="s">
        <v>62</v>
      </c>
      <c r="K17740">
        <v>165</v>
      </c>
      <c r="L17740">
        <v>1</v>
      </c>
      <c r="M17740">
        <v>999</v>
      </c>
      <c r="N17740">
        <v>0</v>
      </c>
      <c r="O17740" t="s">
        <v>41</v>
      </c>
      <c r="P17740">
        <v>-1.8</v>
      </c>
      <c r="Q17740">
        <v>93.075000000000003</v>
      </c>
      <c r="R17740">
        <v>-47.1</v>
      </c>
      <c r="S17740">
        <v>1.405</v>
      </c>
      <c r="T17740">
        <v>5099.1000000000004</v>
      </c>
      <c r="U17740" t="s">
        <v>42</v>
      </c>
    </row>
    <row r="17741" spans="1:21" x14ac:dyDescent="0.25">
      <c r="A17741">
        <v>37</v>
      </c>
      <c r="B17741" t="s">
        <v>46</v>
      </c>
      <c r="C17741" t="s">
        <v>35</v>
      </c>
      <c r="D17741" t="s">
        <v>44</v>
      </c>
      <c r="E17741" t="s">
        <v>37</v>
      </c>
      <c r="F17741" t="s">
        <v>42</v>
      </c>
      <c r="G17741" t="s">
        <v>37</v>
      </c>
      <c r="H17741" t="s">
        <v>68</v>
      </c>
      <c r="I17741" t="s">
        <v>76</v>
      </c>
      <c r="J17741" t="s">
        <v>63</v>
      </c>
      <c r="K17741">
        <v>574</v>
      </c>
      <c r="L17741">
        <v>1</v>
      </c>
      <c r="M17741">
        <v>999</v>
      </c>
      <c r="N17741">
        <v>0</v>
      </c>
      <c r="O17741" t="s">
        <v>41</v>
      </c>
      <c r="P17741">
        <v>-1.8</v>
      </c>
      <c r="Q17741">
        <v>93.075000000000003</v>
      </c>
      <c r="R17741">
        <v>-47.1</v>
      </c>
      <c r="S17741">
        <v>1.365</v>
      </c>
      <c r="T17741">
        <v>5099.1000000000004</v>
      </c>
      <c r="U17741" t="s">
        <v>42</v>
      </c>
    </row>
    <row r="17742" spans="1:21" x14ac:dyDescent="0.25">
      <c r="A17742">
        <v>37</v>
      </c>
      <c r="B17742" t="s">
        <v>43</v>
      </c>
      <c r="C17742" t="s">
        <v>52</v>
      </c>
      <c r="D17742" t="s">
        <v>44</v>
      </c>
      <c r="E17742" t="s">
        <v>37</v>
      </c>
      <c r="F17742" t="s">
        <v>42</v>
      </c>
      <c r="G17742" t="s">
        <v>37</v>
      </c>
      <c r="H17742" t="s">
        <v>68</v>
      </c>
      <c r="I17742" t="s">
        <v>39</v>
      </c>
      <c r="J17742" t="s">
        <v>62</v>
      </c>
      <c r="K17742">
        <v>445</v>
      </c>
      <c r="L17742">
        <v>1</v>
      </c>
      <c r="M17742">
        <v>999</v>
      </c>
      <c r="N17742">
        <v>1</v>
      </c>
      <c r="O17742" t="s">
        <v>71</v>
      </c>
      <c r="P17742">
        <v>-1.8</v>
      </c>
      <c r="Q17742">
        <v>92.893000000000001</v>
      </c>
      <c r="R17742">
        <v>-46.2</v>
      </c>
      <c r="S17742">
        <v>1.3340000000000001</v>
      </c>
      <c r="T17742">
        <v>5099.1000000000004</v>
      </c>
      <c r="U17742" t="s">
        <v>42</v>
      </c>
    </row>
    <row r="17743" spans="1:21" x14ac:dyDescent="0.25">
      <c r="A17743">
        <v>37</v>
      </c>
      <c r="B17743" t="s">
        <v>46</v>
      </c>
      <c r="C17743" t="s">
        <v>52</v>
      </c>
      <c r="D17743" t="s">
        <v>44</v>
      </c>
      <c r="E17743" t="s">
        <v>37</v>
      </c>
      <c r="F17743" t="s">
        <v>42</v>
      </c>
      <c r="G17743" t="s">
        <v>37</v>
      </c>
      <c r="H17743" t="s">
        <v>68</v>
      </c>
      <c r="I17743" t="s">
        <v>39</v>
      </c>
      <c r="J17743" t="s">
        <v>64</v>
      </c>
      <c r="K17743">
        <v>326</v>
      </c>
      <c r="L17743">
        <v>5</v>
      </c>
      <c r="M17743">
        <v>999</v>
      </c>
      <c r="N17743">
        <v>2</v>
      </c>
      <c r="O17743" t="s">
        <v>71</v>
      </c>
      <c r="P17743">
        <v>-1.8</v>
      </c>
      <c r="Q17743">
        <v>92.893000000000001</v>
      </c>
      <c r="R17743">
        <v>-46.2</v>
      </c>
      <c r="S17743">
        <v>1.25</v>
      </c>
      <c r="T17743">
        <v>5099.1000000000004</v>
      </c>
      <c r="U17743" t="s">
        <v>42</v>
      </c>
    </row>
    <row r="17744" spans="1:21" x14ac:dyDescent="0.25">
      <c r="A17744">
        <v>37</v>
      </c>
      <c r="B17744" t="s">
        <v>46</v>
      </c>
      <c r="C17744" t="s">
        <v>35</v>
      </c>
      <c r="D17744" t="s">
        <v>44</v>
      </c>
      <c r="E17744" t="s">
        <v>37</v>
      </c>
      <c r="F17744" t="s">
        <v>37</v>
      </c>
      <c r="G17744" t="s">
        <v>37</v>
      </c>
      <c r="H17744" t="s">
        <v>68</v>
      </c>
      <c r="I17744" t="s">
        <v>69</v>
      </c>
      <c r="J17744" t="s">
        <v>62</v>
      </c>
      <c r="K17744">
        <v>179</v>
      </c>
      <c r="L17744">
        <v>2</v>
      </c>
      <c r="M17744">
        <v>999</v>
      </c>
      <c r="N17744">
        <v>1</v>
      </c>
      <c r="O17744" t="s">
        <v>71</v>
      </c>
      <c r="P17744">
        <v>-2.9</v>
      </c>
      <c r="Q17744">
        <v>92.200999999999993</v>
      </c>
      <c r="R17744">
        <v>-31.4</v>
      </c>
      <c r="S17744">
        <v>0.88400000000000001</v>
      </c>
      <c r="T17744">
        <v>5076.2</v>
      </c>
      <c r="U17744" t="s">
        <v>42</v>
      </c>
    </row>
    <row r="17745" spans="1:23" x14ac:dyDescent="0.25">
      <c r="A17745">
        <v>37</v>
      </c>
      <c r="B17745" t="s">
        <v>43</v>
      </c>
      <c r="C17745" t="s">
        <v>35</v>
      </c>
      <c r="D17745" t="s">
        <v>44</v>
      </c>
      <c r="E17745" t="s">
        <v>37</v>
      </c>
      <c r="F17745" t="s">
        <v>37</v>
      </c>
      <c r="G17745" t="s">
        <v>37</v>
      </c>
      <c r="H17745" t="s">
        <v>68</v>
      </c>
      <c r="I17745" t="s">
        <v>72</v>
      </c>
      <c r="J17745" t="s">
        <v>62</v>
      </c>
      <c r="K17745">
        <v>459</v>
      </c>
      <c r="L17745">
        <v>2</v>
      </c>
      <c r="M17745">
        <v>999</v>
      </c>
      <c r="N17745">
        <v>2</v>
      </c>
      <c r="O17745" t="s">
        <v>71</v>
      </c>
      <c r="P17745">
        <v>-3.4</v>
      </c>
      <c r="Q17745">
        <v>92.649000000000001</v>
      </c>
      <c r="R17745">
        <v>-30.1</v>
      </c>
      <c r="S17745">
        <v>0.71499999999999997</v>
      </c>
      <c r="T17745">
        <v>5017.5</v>
      </c>
      <c r="U17745" t="s">
        <v>42</v>
      </c>
    </row>
    <row r="17746" spans="1:23" x14ac:dyDescent="0.25">
      <c r="A17746">
        <v>37</v>
      </c>
      <c r="B17746" t="s">
        <v>46</v>
      </c>
      <c r="C17746" t="s">
        <v>52</v>
      </c>
      <c r="D17746" t="s">
        <v>44</v>
      </c>
      <c r="E17746" t="s">
        <v>37</v>
      </c>
      <c r="F17746" t="s">
        <v>37</v>
      </c>
      <c r="G17746" t="s">
        <v>37</v>
      </c>
      <c r="H17746" t="s">
        <v>68</v>
      </c>
      <c r="I17746" t="s">
        <v>75</v>
      </c>
      <c r="J17746" t="s">
        <v>62</v>
      </c>
      <c r="K17746">
        <v>153</v>
      </c>
      <c r="L17746">
        <v>2</v>
      </c>
      <c r="M17746">
        <v>4</v>
      </c>
      <c r="N17746">
        <v>2</v>
      </c>
      <c r="O17746" t="s">
        <v>73</v>
      </c>
      <c r="P17746">
        <v>-1.8</v>
      </c>
      <c r="Q17746">
        <v>93.369</v>
      </c>
      <c r="R17746">
        <v>-34.799999999999997</v>
      </c>
      <c r="S17746">
        <v>0.65500000000000003</v>
      </c>
      <c r="T17746">
        <v>5008.7</v>
      </c>
      <c r="U17746" t="s">
        <v>42</v>
      </c>
    </row>
    <row r="17747" spans="1:23" x14ac:dyDescent="0.25">
      <c r="A17747">
        <v>37</v>
      </c>
      <c r="B17747" t="s">
        <v>46</v>
      </c>
      <c r="C17747" t="s">
        <v>35</v>
      </c>
      <c r="D17747" t="s">
        <v>44</v>
      </c>
      <c r="E17747" t="s">
        <v>37</v>
      </c>
      <c r="F17747" t="s">
        <v>37</v>
      </c>
      <c r="G17747" t="s">
        <v>37</v>
      </c>
      <c r="H17747" t="s">
        <v>38</v>
      </c>
      <c r="I17747" t="s">
        <v>76</v>
      </c>
      <c r="J17747" t="s">
        <v>61</v>
      </c>
      <c r="K17747">
        <v>426</v>
      </c>
      <c r="L17747">
        <v>2</v>
      </c>
      <c r="M17747">
        <v>999</v>
      </c>
      <c r="N17747">
        <v>0</v>
      </c>
      <c r="O17747" t="s">
        <v>41</v>
      </c>
      <c r="P17747">
        <v>-1.8</v>
      </c>
      <c r="Q17747">
        <v>93.748999999999995</v>
      </c>
      <c r="R17747">
        <v>-34.6</v>
      </c>
      <c r="S17747">
        <v>0.64600000000000002</v>
      </c>
      <c r="T17747">
        <v>5008.7</v>
      </c>
      <c r="U17747" t="s">
        <v>42</v>
      </c>
    </row>
    <row r="17748" spans="1:23" x14ac:dyDescent="0.25">
      <c r="A17748">
        <v>37</v>
      </c>
      <c r="B17748" t="s">
        <v>55</v>
      </c>
      <c r="C17748" t="s">
        <v>35</v>
      </c>
      <c r="D17748" t="s">
        <v>44</v>
      </c>
      <c r="E17748" t="s">
        <v>37</v>
      </c>
      <c r="F17748" t="s">
        <v>37</v>
      </c>
      <c r="G17748" t="s">
        <v>37</v>
      </c>
      <c r="H17748" t="s">
        <v>68</v>
      </c>
      <c r="I17748" t="s">
        <v>39</v>
      </c>
      <c r="J17748" t="s">
        <v>64</v>
      </c>
      <c r="K17748">
        <v>292</v>
      </c>
      <c r="L17748">
        <v>3</v>
      </c>
      <c r="M17748">
        <v>999</v>
      </c>
      <c r="N17748">
        <v>0</v>
      </c>
      <c r="O17748" t="s">
        <v>41</v>
      </c>
      <c r="P17748">
        <v>-1.8</v>
      </c>
      <c r="Q17748">
        <v>93.876000000000005</v>
      </c>
      <c r="R17748">
        <v>-40</v>
      </c>
      <c r="S17748">
        <v>0.68200000000000005</v>
      </c>
      <c r="T17748">
        <v>5008.7</v>
      </c>
      <c r="U17748" t="s">
        <v>42</v>
      </c>
    </row>
    <row r="17749" spans="1:23" x14ac:dyDescent="0.25">
      <c r="A17749">
        <v>37</v>
      </c>
      <c r="B17749" t="s">
        <v>46</v>
      </c>
      <c r="C17749" t="s">
        <v>35</v>
      </c>
      <c r="D17749" t="s">
        <v>44</v>
      </c>
      <c r="E17749" t="s">
        <v>37</v>
      </c>
      <c r="F17749" t="s">
        <v>37</v>
      </c>
      <c r="G17749" t="s">
        <v>37</v>
      </c>
      <c r="H17749" t="s">
        <v>68</v>
      </c>
      <c r="I17749" t="s">
        <v>66</v>
      </c>
      <c r="J17749" t="s">
        <v>62</v>
      </c>
      <c r="K17749">
        <v>671</v>
      </c>
      <c r="L17749">
        <v>3</v>
      </c>
      <c r="M17749">
        <v>999</v>
      </c>
      <c r="N17749">
        <v>0</v>
      </c>
      <c r="O17749" t="s">
        <v>41</v>
      </c>
      <c r="P17749">
        <v>-1.7</v>
      </c>
      <c r="Q17749">
        <v>94.055000000000007</v>
      </c>
      <c r="R17749">
        <v>-39.799999999999997</v>
      </c>
      <c r="S17749">
        <v>0.73899999999999999</v>
      </c>
      <c r="T17749">
        <v>4991.6000000000004</v>
      </c>
      <c r="U17749" t="s">
        <v>42</v>
      </c>
    </row>
    <row r="17750" spans="1:23" x14ac:dyDescent="0.25">
      <c r="A17750">
        <v>37</v>
      </c>
      <c r="B17750" t="s">
        <v>46</v>
      </c>
      <c r="C17750" t="s">
        <v>52</v>
      </c>
      <c r="D17750" t="s">
        <v>44</v>
      </c>
      <c r="E17750" t="s">
        <v>37</v>
      </c>
      <c r="F17750" t="s">
        <v>37</v>
      </c>
      <c r="G17750" t="s">
        <v>37</v>
      </c>
      <c r="H17750" t="s">
        <v>68</v>
      </c>
      <c r="I17750" t="s">
        <v>67</v>
      </c>
      <c r="J17750" t="s">
        <v>63</v>
      </c>
      <c r="K17750">
        <v>609</v>
      </c>
      <c r="L17750">
        <v>2</v>
      </c>
      <c r="M17750">
        <v>7</v>
      </c>
      <c r="N17750">
        <v>3</v>
      </c>
      <c r="O17750" t="s">
        <v>73</v>
      </c>
      <c r="P17750">
        <v>-1.7</v>
      </c>
      <c r="Q17750">
        <v>94.215000000000003</v>
      </c>
      <c r="R17750">
        <v>-40.299999999999997</v>
      </c>
      <c r="S17750">
        <v>0.78200000000000003</v>
      </c>
      <c r="T17750">
        <v>4991.6000000000004</v>
      </c>
      <c r="U17750" t="s">
        <v>42</v>
      </c>
    </row>
    <row r="17751" spans="1:23" x14ac:dyDescent="0.25">
      <c r="A17751">
        <v>37</v>
      </c>
      <c r="B17751" t="s">
        <v>46</v>
      </c>
      <c r="C17751" t="s">
        <v>35</v>
      </c>
      <c r="D17751" t="s">
        <v>44</v>
      </c>
      <c r="E17751" t="s">
        <v>37</v>
      </c>
      <c r="F17751" t="s">
        <v>45</v>
      </c>
      <c r="G17751" t="s">
        <v>45</v>
      </c>
      <c r="H17751" t="s">
        <v>68</v>
      </c>
      <c r="I17751" t="s">
        <v>67</v>
      </c>
      <c r="J17751" t="s">
        <v>63</v>
      </c>
      <c r="K17751">
        <v>294</v>
      </c>
      <c r="L17751">
        <v>1</v>
      </c>
      <c r="M17751">
        <v>999</v>
      </c>
      <c r="N17751">
        <v>1</v>
      </c>
      <c r="O17751" t="s">
        <v>71</v>
      </c>
      <c r="P17751">
        <v>-1.7</v>
      </c>
      <c r="Q17751">
        <v>94.215000000000003</v>
      </c>
      <c r="R17751">
        <v>-40.299999999999997</v>
      </c>
      <c r="S17751">
        <v>0.81</v>
      </c>
      <c r="T17751">
        <v>4991.6000000000004</v>
      </c>
      <c r="U17751" t="s">
        <v>42</v>
      </c>
    </row>
    <row r="17752" spans="1:23" x14ac:dyDescent="0.25">
      <c r="A17752">
        <v>37</v>
      </c>
      <c r="B17752" t="s">
        <v>43</v>
      </c>
      <c r="C17752" t="s">
        <v>35</v>
      </c>
      <c r="D17752" t="s">
        <v>44</v>
      </c>
      <c r="E17752" t="s">
        <v>37</v>
      </c>
      <c r="F17752" t="s">
        <v>37</v>
      </c>
      <c r="G17752" t="s">
        <v>37</v>
      </c>
      <c r="H17752" t="s">
        <v>68</v>
      </c>
      <c r="I17752" t="s">
        <v>67</v>
      </c>
      <c r="J17752" t="s">
        <v>63</v>
      </c>
      <c r="K17752">
        <v>346</v>
      </c>
      <c r="L17752">
        <v>1</v>
      </c>
      <c r="M17752">
        <v>6</v>
      </c>
      <c r="N17752">
        <v>2</v>
      </c>
      <c r="O17752" t="s">
        <v>73</v>
      </c>
      <c r="P17752">
        <v>-1.7</v>
      </c>
      <c r="Q17752">
        <v>94.215000000000003</v>
      </c>
      <c r="R17752">
        <v>-40.299999999999997</v>
      </c>
      <c r="S17752">
        <v>0.84599999999999997</v>
      </c>
      <c r="T17752">
        <v>4991.6000000000004</v>
      </c>
      <c r="U17752" t="s">
        <v>42</v>
      </c>
    </row>
    <row r="17753" spans="1:23" x14ac:dyDescent="0.25">
      <c r="A17753">
        <v>37</v>
      </c>
      <c r="B17753" t="s">
        <v>55</v>
      </c>
      <c r="C17753" t="s">
        <v>35</v>
      </c>
      <c r="D17753" t="s">
        <v>44</v>
      </c>
      <c r="E17753" t="s">
        <v>37</v>
      </c>
      <c r="F17753" t="s">
        <v>42</v>
      </c>
      <c r="G17753" t="s">
        <v>37</v>
      </c>
      <c r="H17753" t="s">
        <v>68</v>
      </c>
      <c r="I17753" t="s">
        <v>69</v>
      </c>
      <c r="J17753" t="s">
        <v>63</v>
      </c>
      <c r="K17753">
        <v>633</v>
      </c>
      <c r="L17753">
        <v>1</v>
      </c>
      <c r="M17753">
        <v>999</v>
      </c>
      <c r="N17753">
        <v>0</v>
      </c>
      <c r="O17753" t="s">
        <v>41</v>
      </c>
      <c r="P17753">
        <v>-1.7</v>
      </c>
      <c r="Q17753">
        <v>94.027000000000001</v>
      </c>
      <c r="R17753">
        <v>-38.299999999999997</v>
      </c>
      <c r="S17753">
        <v>0.90400000000000003</v>
      </c>
      <c r="T17753">
        <v>4991.6000000000004</v>
      </c>
      <c r="U17753" t="s">
        <v>42</v>
      </c>
    </row>
    <row r="17754" spans="1:23" x14ac:dyDescent="0.25">
      <c r="A17754">
        <v>37</v>
      </c>
      <c r="B17754" t="s">
        <v>46</v>
      </c>
      <c r="C17754" t="s">
        <v>52</v>
      </c>
      <c r="D17754" t="s">
        <v>44</v>
      </c>
      <c r="E17754" t="s">
        <v>37</v>
      </c>
      <c r="F17754" t="s">
        <v>37</v>
      </c>
      <c r="G17754" t="s">
        <v>37</v>
      </c>
      <c r="H17754" t="s">
        <v>38</v>
      </c>
      <c r="I17754" t="s">
        <v>70</v>
      </c>
      <c r="J17754" t="s">
        <v>63</v>
      </c>
      <c r="K17754">
        <v>301</v>
      </c>
      <c r="L17754">
        <v>1</v>
      </c>
      <c r="M17754">
        <v>3</v>
      </c>
      <c r="N17754">
        <v>1</v>
      </c>
      <c r="O17754" t="s">
        <v>73</v>
      </c>
      <c r="P17754">
        <v>-1.1000000000000001</v>
      </c>
      <c r="Q17754">
        <v>94.600999999999999</v>
      </c>
      <c r="R17754">
        <v>-49.5</v>
      </c>
      <c r="S17754">
        <v>0.98699999999999999</v>
      </c>
      <c r="T17754">
        <v>4963.6000000000004</v>
      </c>
      <c r="U17754" t="s">
        <v>42</v>
      </c>
    </row>
    <row r="17755" spans="1:23" x14ac:dyDescent="0.25">
      <c r="A17755">
        <v>37</v>
      </c>
      <c r="B17755" t="s">
        <v>46</v>
      </c>
      <c r="C17755" t="s">
        <v>52</v>
      </c>
      <c r="D17755" t="s">
        <v>44</v>
      </c>
      <c r="E17755" t="s">
        <v>37</v>
      </c>
      <c r="F17755" t="s">
        <v>37</v>
      </c>
      <c r="G17755" t="s">
        <v>37</v>
      </c>
      <c r="H17755" t="s">
        <v>68</v>
      </c>
      <c r="I17755" t="s">
        <v>70</v>
      </c>
      <c r="J17755" t="s">
        <v>63</v>
      </c>
      <c r="K17755">
        <v>509</v>
      </c>
      <c r="L17755">
        <v>1</v>
      </c>
      <c r="M17755">
        <v>999</v>
      </c>
      <c r="N17755">
        <v>0</v>
      </c>
      <c r="O17755" t="s">
        <v>41</v>
      </c>
      <c r="P17755">
        <v>-1.1000000000000001</v>
      </c>
      <c r="Q17755">
        <v>94.600999999999999</v>
      </c>
      <c r="R17755">
        <v>-49.5</v>
      </c>
      <c r="S17755">
        <v>0.98699999999999999</v>
      </c>
      <c r="T17755">
        <v>4963.6000000000004</v>
      </c>
      <c r="U17755" t="s">
        <v>42</v>
      </c>
    </row>
    <row r="17756" spans="1:23" x14ac:dyDescent="0.25">
      <c r="A17756">
        <v>37</v>
      </c>
      <c r="B17756" t="s">
        <v>43</v>
      </c>
      <c r="C17756" t="s">
        <v>35</v>
      </c>
      <c r="D17756" t="s">
        <v>44</v>
      </c>
      <c r="E17756" t="s">
        <v>37</v>
      </c>
      <c r="F17756" t="s">
        <v>42</v>
      </c>
      <c r="G17756" t="s">
        <v>42</v>
      </c>
      <c r="H17756" t="s">
        <v>68</v>
      </c>
      <c r="I17756" t="s">
        <v>70</v>
      </c>
      <c r="J17756" t="s">
        <v>64</v>
      </c>
      <c r="K17756">
        <v>608</v>
      </c>
      <c r="L17756">
        <v>2</v>
      </c>
      <c r="M17756">
        <v>12</v>
      </c>
      <c r="N17756">
        <v>2</v>
      </c>
      <c r="O17756" t="s">
        <v>71</v>
      </c>
      <c r="P17756">
        <v>-1.1000000000000001</v>
      </c>
      <c r="Q17756">
        <v>94.600999999999999</v>
      </c>
      <c r="R17756">
        <v>-49.5</v>
      </c>
      <c r="S17756">
        <v>1.0289999999999999</v>
      </c>
      <c r="T17756">
        <v>4963.6000000000004</v>
      </c>
      <c r="U17756" t="s">
        <v>42</v>
      </c>
    </row>
    <row r="17757" spans="1:23" x14ac:dyDescent="0.25">
      <c r="A17757">
        <v>38</v>
      </c>
      <c r="B17757" t="s">
        <v>46</v>
      </c>
      <c r="C17757" t="s">
        <v>35</v>
      </c>
      <c r="D17757" t="s">
        <v>44</v>
      </c>
      <c r="E17757" t="s">
        <v>45</v>
      </c>
      <c r="F17757" t="s">
        <v>37</v>
      </c>
      <c r="G17757" t="s">
        <v>37</v>
      </c>
      <c r="H17757" t="s">
        <v>38</v>
      </c>
      <c r="I17757" t="s">
        <v>39</v>
      </c>
      <c r="J17757" t="s">
        <v>40</v>
      </c>
      <c r="K17757">
        <v>165</v>
      </c>
      <c r="L17757">
        <v>2</v>
      </c>
      <c r="M17757">
        <v>999</v>
      </c>
      <c r="N17757">
        <v>0</v>
      </c>
      <c r="O17757" t="s">
        <v>41</v>
      </c>
      <c r="P17757">
        <v>1.1000000000000001</v>
      </c>
      <c r="Q17757">
        <v>93.994</v>
      </c>
      <c r="R17757">
        <v>-36.4</v>
      </c>
      <c r="S17757">
        <v>4.8570000000000002</v>
      </c>
      <c r="T17757">
        <v>5191</v>
      </c>
      <c r="U17757" t="s">
        <v>37</v>
      </c>
      <c r="V17757">
        <v>83</v>
      </c>
      <c r="W17757">
        <f>COUNTIF($L$2:$L$41189, V17757)</f>
        <v>0</v>
      </c>
    </row>
    <row r="17758" spans="1:23" x14ac:dyDescent="0.25">
      <c r="A17758">
        <v>38</v>
      </c>
      <c r="B17758" t="s">
        <v>45</v>
      </c>
      <c r="C17758" t="s">
        <v>53</v>
      </c>
      <c r="D17758" t="s">
        <v>44</v>
      </c>
      <c r="E17758" t="s">
        <v>45</v>
      </c>
      <c r="F17758" t="s">
        <v>42</v>
      </c>
      <c r="G17758" t="s">
        <v>37</v>
      </c>
      <c r="H17758" t="s">
        <v>38</v>
      </c>
      <c r="I17758" t="s">
        <v>39</v>
      </c>
      <c r="J17758" t="s">
        <v>40</v>
      </c>
      <c r="K17758">
        <v>73</v>
      </c>
      <c r="L17758">
        <v>1</v>
      </c>
      <c r="M17758">
        <v>999</v>
      </c>
      <c r="N17758">
        <v>0</v>
      </c>
      <c r="O17758" t="s">
        <v>41</v>
      </c>
      <c r="P17758">
        <v>1.1000000000000001</v>
      </c>
      <c r="Q17758">
        <v>93.994</v>
      </c>
      <c r="R17758">
        <v>-36.4</v>
      </c>
      <c r="S17758">
        <v>4.8570000000000002</v>
      </c>
      <c r="T17758">
        <v>5191</v>
      </c>
      <c r="U17758" t="s">
        <v>37</v>
      </c>
    </row>
    <row r="17759" spans="1:23" x14ac:dyDescent="0.25">
      <c r="A17759">
        <v>38</v>
      </c>
      <c r="B17759" t="s">
        <v>43</v>
      </c>
      <c r="C17759" t="s">
        <v>35</v>
      </c>
      <c r="D17759" t="s">
        <v>44</v>
      </c>
      <c r="E17759" t="s">
        <v>37</v>
      </c>
      <c r="F17759" t="s">
        <v>42</v>
      </c>
      <c r="G17759" t="s">
        <v>42</v>
      </c>
      <c r="H17759" t="s">
        <v>38</v>
      </c>
      <c r="I17759" t="s">
        <v>39</v>
      </c>
      <c r="J17759" t="s">
        <v>40</v>
      </c>
      <c r="K17759">
        <v>506</v>
      </c>
      <c r="L17759">
        <v>1</v>
      </c>
      <c r="M17759">
        <v>999</v>
      </c>
      <c r="N17759">
        <v>0</v>
      </c>
      <c r="O17759" t="s">
        <v>41</v>
      </c>
      <c r="P17759">
        <v>1.1000000000000001</v>
      </c>
      <c r="Q17759">
        <v>93.994</v>
      </c>
      <c r="R17759">
        <v>-36.4</v>
      </c>
      <c r="S17759">
        <v>4.8570000000000002</v>
      </c>
      <c r="T17759">
        <v>5191</v>
      </c>
      <c r="U17759" t="s">
        <v>37</v>
      </c>
    </row>
    <row r="17760" spans="1:23" x14ac:dyDescent="0.25">
      <c r="A17760">
        <v>38</v>
      </c>
      <c r="B17760" t="s">
        <v>43</v>
      </c>
      <c r="C17760" t="s">
        <v>52</v>
      </c>
      <c r="D17760" t="s">
        <v>44</v>
      </c>
      <c r="E17760" t="s">
        <v>45</v>
      </c>
      <c r="F17760" t="s">
        <v>37</v>
      </c>
      <c r="G17760" t="s">
        <v>37</v>
      </c>
      <c r="H17760" t="s">
        <v>38</v>
      </c>
      <c r="I17760" t="s">
        <v>39</v>
      </c>
      <c r="J17760" t="s">
        <v>40</v>
      </c>
      <c r="K17760">
        <v>357</v>
      </c>
      <c r="L17760">
        <v>2</v>
      </c>
      <c r="M17760">
        <v>999</v>
      </c>
      <c r="N17760">
        <v>0</v>
      </c>
      <c r="O17760" t="s">
        <v>41</v>
      </c>
      <c r="P17760">
        <v>1.1000000000000001</v>
      </c>
      <c r="Q17760">
        <v>93.994</v>
      </c>
      <c r="R17760">
        <v>-36.4</v>
      </c>
      <c r="S17760">
        <v>4.8570000000000002</v>
      </c>
      <c r="T17760">
        <v>5191</v>
      </c>
      <c r="U17760" t="s">
        <v>37</v>
      </c>
    </row>
    <row r="17761" spans="1:21" x14ac:dyDescent="0.25">
      <c r="A17761">
        <v>38</v>
      </c>
      <c r="B17761" t="s">
        <v>43</v>
      </c>
      <c r="C17761" t="s">
        <v>35</v>
      </c>
      <c r="D17761" t="s">
        <v>44</v>
      </c>
      <c r="E17761" t="s">
        <v>37</v>
      </c>
      <c r="F17761" t="s">
        <v>42</v>
      </c>
      <c r="G17761" t="s">
        <v>37</v>
      </c>
      <c r="H17761" t="s">
        <v>38</v>
      </c>
      <c r="I17761" t="s">
        <v>39</v>
      </c>
      <c r="J17761" t="s">
        <v>40</v>
      </c>
      <c r="K17761">
        <v>347</v>
      </c>
      <c r="L17761">
        <v>3</v>
      </c>
      <c r="M17761">
        <v>999</v>
      </c>
      <c r="N17761">
        <v>0</v>
      </c>
      <c r="O17761" t="s">
        <v>41</v>
      </c>
      <c r="P17761">
        <v>1.1000000000000001</v>
      </c>
      <c r="Q17761">
        <v>93.994</v>
      </c>
      <c r="R17761">
        <v>-36.4</v>
      </c>
      <c r="S17761">
        <v>4.8570000000000002</v>
      </c>
      <c r="T17761">
        <v>5191</v>
      </c>
      <c r="U17761" t="s">
        <v>37</v>
      </c>
    </row>
    <row r="17762" spans="1:21" x14ac:dyDescent="0.25">
      <c r="A17762">
        <v>38</v>
      </c>
      <c r="B17762" t="s">
        <v>43</v>
      </c>
      <c r="C17762" t="s">
        <v>35</v>
      </c>
      <c r="D17762" t="s">
        <v>44</v>
      </c>
      <c r="E17762" t="s">
        <v>37</v>
      </c>
      <c r="F17762" t="s">
        <v>42</v>
      </c>
      <c r="G17762" t="s">
        <v>37</v>
      </c>
      <c r="H17762" t="s">
        <v>38</v>
      </c>
      <c r="I17762" t="s">
        <v>39</v>
      </c>
      <c r="J17762" t="s">
        <v>61</v>
      </c>
      <c r="K17762">
        <v>169</v>
      </c>
      <c r="L17762">
        <v>1</v>
      </c>
      <c r="M17762">
        <v>999</v>
      </c>
      <c r="N17762">
        <v>0</v>
      </c>
      <c r="O17762" t="s">
        <v>41</v>
      </c>
      <c r="P17762">
        <v>1.1000000000000001</v>
      </c>
      <c r="Q17762">
        <v>93.994</v>
      </c>
      <c r="R17762">
        <v>-36.4</v>
      </c>
      <c r="S17762">
        <v>4.8570000000000002</v>
      </c>
      <c r="T17762">
        <v>5191</v>
      </c>
      <c r="U17762" t="s">
        <v>37</v>
      </c>
    </row>
    <row r="17763" spans="1:21" x14ac:dyDescent="0.25">
      <c r="A17763">
        <v>38</v>
      </c>
      <c r="B17763" t="s">
        <v>46</v>
      </c>
      <c r="C17763" t="s">
        <v>35</v>
      </c>
      <c r="D17763" t="s">
        <v>44</v>
      </c>
      <c r="E17763" t="s">
        <v>37</v>
      </c>
      <c r="F17763" t="s">
        <v>37</v>
      </c>
      <c r="G17763" t="s">
        <v>37</v>
      </c>
      <c r="H17763" t="s">
        <v>38</v>
      </c>
      <c r="I17763" t="s">
        <v>39</v>
      </c>
      <c r="J17763" t="s">
        <v>61</v>
      </c>
      <c r="K17763">
        <v>145</v>
      </c>
      <c r="L17763">
        <v>1</v>
      </c>
      <c r="M17763">
        <v>999</v>
      </c>
      <c r="N17763">
        <v>0</v>
      </c>
      <c r="O17763" t="s">
        <v>41</v>
      </c>
      <c r="P17763">
        <v>1.1000000000000001</v>
      </c>
      <c r="Q17763">
        <v>93.994</v>
      </c>
      <c r="R17763">
        <v>-36.4</v>
      </c>
      <c r="S17763">
        <v>4.8570000000000002</v>
      </c>
      <c r="T17763">
        <v>5191</v>
      </c>
      <c r="U17763" t="s">
        <v>37</v>
      </c>
    </row>
    <row r="17764" spans="1:21" x14ac:dyDescent="0.25">
      <c r="A17764">
        <v>38</v>
      </c>
      <c r="B17764" t="s">
        <v>46</v>
      </c>
      <c r="C17764" t="s">
        <v>53</v>
      </c>
      <c r="D17764" t="s">
        <v>44</v>
      </c>
      <c r="E17764" t="s">
        <v>37</v>
      </c>
      <c r="F17764" t="s">
        <v>42</v>
      </c>
      <c r="G17764" t="s">
        <v>42</v>
      </c>
      <c r="H17764" t="s">
        <v>38</v>
      </c>
      <c r="I17764" t="s">
        <v>39</v>
      </c>
      <c r="J17764" t="s">
        <v>61</v>
      </c>
      <c r="K17764">
        <v>179</v>
      </c>
      <c r="L17764">
        <v>2</v>
      </c>
      <c r="M17764">
        <v>999</v>
      </c>
      <c r="N17764">
        <v>0</v>
      </c>
      <c r="O17764" t="s">
        <v>41</v>
      </c>
      <c r="P17764">
        <v>1.1000000000000001</v>
      </c>
      <c r="Q17764">
        <v>93.994</v>
      </c>
      <c r="R17764">
        <v>-36.4</v>
      </c>
      <c r="S17764">
        <v>4.8570000000000002</v>
      </c>
      <c r="T17764">
        <v>5191</v>
      </c>
      <c r="U17764" t="s">
        <v>37</v>
      </c>
    </row>
    <row r="17765" spans="1:21" x14ac:dyDescent="0.25">
      <c r="A17765">
        <v>38</v>
      </c>
      <c r="B17765" t="s">
        <v>43</v>
      </c>
      <c r="C17765" t="s">
        <v>35</v>
      </c>
      <c r="D17765" t="s">
        <v>44</v>
      </c>
      <c r="E17765" t="s">
        <v>45</v>
      </c>
      <c r="F17765" t="s">
        <v>37</v>
      </c>
      <c r="G17765" t="s">
        <v>37</v>
      </c>
      <c r="H17765" t="s">
        <v>38</v>
      </c>
      <c r="I17765" t="s">
        <v>39</v>
      </c>
      <c r="J17765" t="s">
        <v>61</v>
      </c>
      <c r="K17765">
        <v>392</v>
      </c>
      <c r="L17765">
        <v>2</v>
      </c>
      <c r="M17765">
        <v>999</v>
      </c>
      <c r="N17765">
        <v>0</v>
      </c>
      <c r="O17765" t="s">
        <v>41</v>
      </c>
      <c r="P17765">
        <v>1.1000000000000001</v>
      </c>
      <c r="Q17765">
        <v>93.994</v>
      </c>
      <c r="R17765">
        <v>-36.4</v>
      </c>
      <c r="S17765">
        <v>4.8570000000000002</v>
      </c>
      <c r="T17765">
        <v>5191</v>
      </c>
      <c r="U17765" t="s">
        <v>37</v>
      </c>
    </row>
    <row r="17766" spans="1:21" x14ac:dyDescent="0.25">
      <c r="A17766">
        <v>38</v>
      </c>
      <c r="B17766" t="s">
        <v>43</v>
      </c>
      <c r="C17766" t="s">
        <v>35</v>
      </c>
      <c r="D17766" t="s">
        <v>44</v>
      </c>
      <c r="E17766" t="s">
        <v>37</v>
      </c>
      <c r="F17766" t="s">
        <v>42</v>
      </c>
      <c r="G17766" t="s">
        <v>37</v>
      </c>
      <c r="H17766" t="s">
        <v>38</v>
      </c>
      <c r="I17766" t="s">
        <v>39</v>
      </c>
      <c r="J17766" t="s">
        <v>61</v>
      </c>
      <c r="K17766">
        <v>106</v>
      </c>
      <c r="L17766">
        <v>2</v>
      </c>
      <c r="M17766">
        <v>999</v>
      </c>
      <c r="N17766">
        <v>0</v>
      </c>
      <c r="O17766" t="s">
        <v>41</v>
      </c>
      <c r="P17766">
        <v>1.1000000000000001</v>
      </c>
      <c r="Q17766">
        <v>93.994</v>
      </c>
      <c r="R17766">
        <v>-36.4</v>
      </c>
      <c r="S17766">
        <v>4.8570000000000002</v>
      </c>
      <c r="T17766">
        <v>5191</v>
      </c>
      <c r="U17766" t="s">
        <v>37</v>
      </c>
    </row>
    <row r="17767" spans="1:21" x14ac:dyDescent="0.25">
      <c r="A17767">
        <v>38</v>
      </c>
      <c r="B17767" t="s">
        <v>46</v>
      </c>
      <c r="C17767" t="s">
        <v>35</v>
      </c>
      <c r="D17767" t="s">
        <v>44</v>
      </c>
      <c r="E17767" t="s">
        <v>37</v>
      </c>
      <c r="F17767" t="s">
        <v>37</v>
      </c>
      <c r="G17767" t="s">
        <v>37</v>
      </c>
      <c r="H17767" t="s">
        <v>38</v>
      </c>
      <c r="I17767" t="s">
        <v>39</v>
      </c>
      <c r="J17767" t="s">
        <v>61</v>
      </c>
      <c r="K17767">
        <v>112</v>
      </c>
      <c r="L17767">
        <v>4</v>
      </c>
      <c r="M17767">
        <v>999</v>
      </c>
      <c r="N17767">
        <v>0</v>
      </c>
      <c r="O17767" t="s">
        <v>41</v>
      </c>
      <c r="P17767">
        <v>1.1000000000000001</v>
      </c>
      <c r="Q17767">
        <v>93.994</v>
      </c>
      <c r="R17767">
        <v>-36.4</v>
      </c>
      <c r="S17767">
        <v>4.8570000000000002</v>
      </c>
      <c r="T17767">
        <v>5191</v>
      </c>
      <c r="U17767" t="s">
        <v>37</v>
      </c>
    </row>
    <row r="17768" spans="1:21" x14ac:dyDescent="0.25">
      <c r="A17768">
        <v>38</v>
      </c>
      <c r="B17768" t="s">
        <v>56</v>
      </c>
      <c r="C17768" t="s">
        <v>35</v>
      </c>
      <c r="D17768" t="s">
        <v>44</v>
      </c>
      <c r="E17768" t="s">
        <v>37</v>
      </c>
      <c r="F17768" t="s">
        <v>37</v>
      </c>
      <c r="G17768" t="s">
        <v>42</v>
      </c>
      <c r="H17768" t="s">
        <v>38</v>
      </c>
      <c r="I17768" t="s">
        <v>39</v>
      </c>
      <c r="J17768" t="s">
        <v>63</v>
      </c>
      <c r="K17768">
        <v>446</v>
      </c>
      <c r="L17768">
        <v>1</v>
      </c>
      <c r="M17768">
        <v>999</v>
      </c>
      <c r="N17768">
        <v>0</v>
      </c>
      <c r="O17768" t="s">
        <v>41</v>
      </c>
      <c r="P17768">
        <v>1.1000000000000001</v>
      </c>
      <c r="Q17768">
        <v>93.994</v>
      </c>
      <c r="R17768">
        <v>-36.4</v>
      </c>
      <c r="S17768">
        <v>4.8550000000000004</v>
      </c>
      <c r="T17768">
        <v>5191</v>
      </c>
      <c r="U17768" t="s">
        <v>37</v>
      </c>
    </row>
    <row r="17769" spans="1:21" x14ac:dyDescent="0.25">
      <c r="A17769">
        <v>38</v>
      </c>
      <c r="B17769" t="s">
        <v>46</v>
      </c>
      <c r="C17769" t="s">
        <v>35</v>
      </c>
      <c r="D17769" t="s">
        <v>44</v>
      </c>
      <c r="E17769" t="s">
        <v>37</v>
      </c>
      <c r="F17769" t="s">
        <v>37</v>
      </c>
      <c r="G17769" t="s">
        <v>37</v>
      </c>
      <c r="H17769" t="s">
        <v>38</v>
      </c>
      <c r="I17769" t="s">
        <v>39</v>
      </c>
      <c r="J17769" t="s">
        <v>63</v>
      </c>
      <c r="K17769">
        <v>179</v>
      </c>
      <c r="L17769">
        <v>5</v>
      </c>
      <c r="M17769">
        <v>999</v>
      </c>
      <c r="N17769">
        <v>0</v>
      </c>
      <c r="O17769" t="s">
        <v>41</v>
      </c>
      <c r="P17769">
        <v>1.1000000000000001</v>
      </c>
      <c r="Q17769">
        <v>93.994</v>
      </c>
      <c r="R17769">
        <v>-36.4</v>
      </c>
      <c r="S17769">
        <v>4.8550000000000004</v>
      </c>
      <c r="T17769">
        <v>5191</v>
      </c>
      <c r="U17769" t="s">
        <v>37</v>
      </c>
    </row>
    <row r="17770" spans="1:21" x14ac:dyDescent="0.25">
      <c r="A17770">
        <v>38</v>
      </c>
      <c r="B17770" t="s">
        <v>46</v>
      </c>
      <c r="C17770" t="s">
        <v>35</v>
      </c>
      <c r="D17770" t="s">
        <v>44</v>
      </c>
      <c r="E17770" t="s">
        <v>37</v>
      </c>
      <c r="F17770" t="s">
        <v>42</v>
      </c>
      <c r="G17770" t="s">
        <v>37</v>
      </c>
      <c r="H17770" t="s">
        <v>38</v>
      </c>
      <c r="I17770" t="s">
        <v>39</v>
      </c>
      <c r="J17770" t="s">
        <v>63</v>
      </c>
      <c r="K17770">
        <v>191</v>
      </c>
      <c r="L17770">
        <v>2</v>
      </c>
      <c r="M17770">
        <v>999</v>
      </c>
      <c r="N17770">
        <v>0</v>
      </c>
      <c r="O17770" t="s">
        <v>41</v>
      </c>
      <c r="P17770">
        <v>1.1000000000000001</v>
      </c>
      <c r="Q17770">
        <v>93.994</v>
      </c>
      <c r="R17770">
        <v>-36.4</v>
      </c>
      <c r="S17770">
        <v>4.8550000000000004</v>
      </c>
      <c r="T17770">
        <v>5191</v>
      </c>
      <c r="U17770" t="s">
        <v>37</v>
      </c>
    </row>
    <row r="17771" spans="1:21" x14ac:dyDescent="0.25">
      <c r="A17771">
        <v>38</v>
      </c>
      <c r="B17771" t="s">
        <v>46</v>
      </c>
      <c r="C17771" t="s">
        <v>35</v>
      </c>
      <c r="D17771" t="s">
        <v>44</v>
      </c>
      <c r="E17771" t="s">
        <v>37</v>
      </c>
      <c r="F17771" t="s">
        <v>42</v>
      </c>
      <c r="G17771" t="s">
        <v>37</v>
      </c>
      <c r="H17771" t="s">
        <v>38</v>
      </c>
      <c r="I17771" t="s">
        <v>39</v>
      </c>
      <c r="J17771" t="s">
        <v>63</v>
      </c>
      <c r="K17771">
        <v>260</v>
      </c>
      <c r="L17771">
        <v>5</v>
      </c>
      <c r="M17771">
        <v>999</v>
      </c>
      <c r="N17771">
        <v>0</v>
      </c>
      <c r="O17771" t="s">
        <v>41</v>
      </c>
      <c r="P17771">
        <v>1.1000000000000001</v>
      </c>
      <c r="Q17771">
        <v>93.994</v>
      </c>
      <c r="R17771">
        <v>-36.4</v>
      </c>
      <c r="S17771">
        <v>4.8550000000000004</v>
      </c>
      <c r="T17771">
        <v>5191</v>
      </c>
      <c r="U17771" t="s">
        <v>37</v>
      </c>
    </row>
    <row r="17772" spans="1:21" x14ac:dyDescent="0.25">
      <c r="A17772">
        <v>38</v>
      </c>
      <c r="B17772" t="s">
        <v>43</v>
      </c>
      <c r="C17772" t="s">
        <v>35</v>
      </c>
      <c r="D17772" t="s">
        <v>44</v>
      </c>
      <c r="E17772" t="s">
        <v>37</v>
      </c>
      <c r="F17772" t="s">
        <v>37</v>
      </c>
      <c r="G17772" t="s">
        <v>37</v>
      </c>
      <c r="H17772" t="s">
        <v>38</v>
      </c>
      <c r="I17772" t="s">
        <v>39</v>
      </c>
      <c r="J17772" t="s">
        <v>64</v>
      </c>
      <c r="K17772">
        <v>62</v>
      </c>
      <c r="L17772">
        <v>1</v>
      </c>
      <c r="M17772">
        <v>999</v>
      </c>
      <c r="N17772">
        <v>0</v>
      </c>
      <c r="O17772" t="s">
        <v>41</v>
      </c>
      <c r="P17772">
        <v>1.1000000000000001</v>
      </c>
      <c r="Q17772">
        <v>93.994</v>
      </c>
      <c r="R17772">
        <v>-36.4</v>
      </c>
      <c r="S17772">
        <v>4.8550000000000004</v>
      </c>
      <c r="T17772">
        <v>5191</v>
      </c>
      <c r="U17772" t="s">
        <v>37</v>
      </c>
    </row>
    <row r="17773" spans="1:21" x14ac:dyDescent="0.25">
      <c r="A17773">
        <v>38</v>
      </c>
      <c r="B17773" t="s">
        <v>50</v>
      </c>
      <c r="C17773" t="s">
        <v>35</v>
      </c>
      <c r="D17773" t="s">
        <v>44</v>
      </c>
      <c r="E17773" t="s">
        <v>37</v>
      </c>
      <c r="F17773" t="s">
        <v>37</v>
      </c>
      <c r="G17773" t="s">
        <v>37</v>
      </c>
      <c r="H17773" t="s">
        <v>38</v>
      </c>
      <c r="I17773" t="s">
        <v>39</v>
      </c>
      <c r="J17773" t="s">
        <v>64</v>
      </c>
      <c r="K17773">
        <v>18</v>
      </c>
      <c r="L17773">
        <v>7</v>
      </c>
      <c r="M17773">
        <v>999</v>
      </c>
      <c r="N17773">
        <v>0</v>
      </c>
      <c r="O17773" t="s">
        <v>41</v>
      </c>
      <c r="P17773">
        <v>1.1000000000000001</v>
      </c>
      <c r="Q17773">
        <v>93.994</v>
      </c>
      <c r="R17773">
        <v>-36.4</v>
      </c>
      <c r="S17773">
        <v>4.8550000000000004</v>
      </c>
      <c r="T17773">
        <v>5191</v>
      </c>
      <c r="U17773" t="s">
        <v>37</v>
      </c>
    </row>
    <row r="17774" spans="1:21" x14ac:dyDescent="0.25">
      <c r="A17774">
        <v>38</v>
      </c>
      <c r="B17774" t="s">
        <v>43</v>
      </c>
      <c r="C17774" t="s">
        <v>53</v>
      </c>
      <c r="D17774" t="s">
        <v>44</v>
      </c>
      <c r="E17774" t="s">
        <v>37</v>
      </c>
      <c r="F17774" t="s">
        <v>37</v>
      </c>
      <c r="G17774" t="s">
        <v>37</v>
      </c>
      <c r="H17774" t="s">
        <v>38</v>
      </c>
      <c r="I17774" t="s">
        <v>39</v>
      </c>
      <c r="J17774" t="s">
        <v>40</v>
      </c>
      <c r="K17774">
        <v>398</v>
      </c>
      <c r="L17774">
        <v>1</v>
      </c>
      <c r="M17774">
        <v>999</v>
      </c>
      <c r="N17774">
        <v>0</v>
      </c>
      <c r="O17774" t="s">
        <v>41</v>
      </c>
      <c r="P17774">
        <v>1.1000000000000001</v>
      </c>
      <c r="Q17774">
        <v>93.994</v>
      </c>
      <c r="R17774">
        <v>-36.4</v>
      </c>
      <c r="S17774">
        <v>4.8570000000000002</v>
      </c>
      <c r="T17774">
        <v>5191</v>
      </c>
      <c r="U17774" t="s">
        <v>37</v>
      </c>
    </row>
    <row r="17775" spans="1:21" x14ac:dyDescent="0.25">
      <c r="A17775">
        <v>38</v>
      </c>
      <c r="B17775" t="s">
        <v>43</v>
      </c>
      <c r="C17775" t="s">
        <v>35</v>
      </c>
      <c r="D17775" t="s">
        <v>44</v>
      </c>
      <c r="E17775" t="s">
        <v>37</v>
      </c>
      <c r="F17775" t="s">
        <v>37</v>
      </c>
      <c r="G17775" t="s">
        <v>37</v>
      </c>
      <c r="H17775" t="s">
        <v>38</v>
      </c>
      <c r="I17775" t="s">
        <v>39</v>
      </c>
      <c r="J17775" t="s">
        <v>62</v>
      </c>
      <c r="K17775">
        <v>483</v>
      </c>
      <c r="L17775">
        <v>2</v>
      </c>
      <c r="M17775">
        <v>999</v>
      </c>
      <c r="N17775">
        <v>0</v>
      </c>
      <c r="O17775" t="s">
        <v>41</v>
      </c>
      <c r="P17775">
        <v>1.1000000000000001</v>
      </c>
      <c r="Q17775">
        <v>93.994</v>
      </c>
      <c r="R17775">
        <v>-36.4</v>
      </c>
      <c r="S17775">
        <v>4.859</v>
      </c>
      <c r="T17775">
        <v>5191</v>
      </c>
      <c r="U17775" t="s">
        <v>37</v>
      </c>
    </row>
    <row r="17776" spans="1:21" x14ac:dyDescent="0.25">
      <c r="A17776">
        <v>38</v>
      </c>
      <c r="B17776" t="s">
        <v>46</v>
      </c>
      <c r="C17776" t="s">
        <v>53</v>
      </c>
      <c r="D17776" t="s">
        <v>44</v>
      </c>
      <c r="E17776" t="s">
        <v>37</v>
      </c>
      <c r="F17776" t="s">
        <v>37</v>
      </c>
      <c r="G17776" t="s">
        <v>37</v>
      </c>
      <c r="H17776" t="s">
        <v>38</v>
      </c>
      <c r="I17776" t="s">
        <v>39</v>
      </c>
      <c r="J17776" t="s">
        <v>63</v>
      </c>
      <c r="K17776">
        <v>134</v>
      </c>
      <c r="L17776">
        <v>1</v>
      </c>
      <c r="M17776">
        <v>999</v>
      </c>
      <c r="N17776">
        <v>0</v>
      </c>
      <c r="O17776" t="s">
        <v>41</v>
      </c>
      <c r="P17776">
        <v>1.1000000000000001</v>
      </c>
      <c r="Q17776">
        <v>93.994</v>
      </c>
      <c r="R17776">
        <v>-36.4</v>
      </c>
      <c r="S17776">
        <v>4.8600000000000003</v>
      </c>
      <c r="T17776">
        <v>5191</v>
      </c>
      <c r="U17776" t="s">
        <v>37</v>
      </c>
    </row>
    <row r="17777" spans="1:21" x14ac:dyDescent="0.25">
      <c r="A17777">
        <v>38</v>
      </c>
      <c r="B17777" t="s">
        <v>34</v>
      </c>
      <c r="C17777" t="s">
        <v>35</v>
      </c>
      <c r="D17777" t="s">
        <v>44</v>
      </c>
      <c r="E17777" t="s">
        <v>45</v>
      </c>
      <c r="F17777" t="s">
        <v>37</v>
      </c>
      <c r="G17777" t="s">
        <v>37</v>
      </c>
      <c r="H17777" t="s">
        <v>38</v>
      </c>
      <c r="I17777" t="s">
        <v>39</v>
      </c>
      <c r="J17777" t="s">
        <v>63</v>
      </c>
      <c r="K17777">
        <v>384</v>
      </c>
      <c r="L17777">
        <v>4</v>
      </c>
      <c r="M17777">
        <v>999</v>
      </c>
      <c r="N17777">
        <v>0</v>
      </c>
      <c r="O17777" t="s">
        <v>41</v>
      </c>
      <c r="P17777">
        <v>1.1000000000000001</v>
      </c>
      <c r="Q17777">
        <v>93.994</v>
      </c>
      <c r="R17777">
        <v>-36.4</v>
      </c>
      <c r="S17777">
        <v>4.8600000000000003</v>
      </c>
      <c r="T17777">
        <v>5191</v>
      </c>
      <c r="U17777" t="s">
        <v>37</v>
      </c>
    </row>
    <row r="17778" spans="1:21" x14ac:dyDescent="0.25">
      <c r="A17778">
        <v>38</v>
      </c>
      <c r="B17778" t="s">
        <v>43</v>
      </c>
      <c r="C17778" t="s">
        <v>35</v>
      </c>
      <c r="D17778" t="s">
        <v>44</v>
      </c>
      <c r="E17778" t="s">
        <v>37</v>
      </c>
      <c r="F17778" t="s">
        <v>42</v>
      </c>
      <c r="G17778" t="s">
        <v>37</v>
      </c>
      <c r="H17778" t="s">
        <v>38</v>
      </c>
      <c r="I17778" t="s">
        <v>39</v>
      </c>
      <c r="J17778" t="s">
        <v>64</v>
      </c>
      <c r="K17778">
        <v>512</v>
      </c>
      <c r="L17778">
        <v>1</v>
      </c>
      <c r="M17778">
        <v>999</v>
      </c>
      <c r="N17778">
        <v>0</v>
      </c>
      <c r="O17778" t="s">
        <v>41</v>
      </c>
      <c r="P17778">
        <v>1.1000000000000001</v>
      </c>
      <c r="Q17778">
        <v>93.994</v>
      </c>
      <c r="R17778">
        <v>-36.4</v>
      </c>
      <c r="S17778">
        <v>4.859</v>
      </c>
      <c r="T17778">
        <v>5191</v>
      </c>
      <c r="U17778" t="s">
        <v>37</v>
      </c>
    </row>
    <row r="17779" spans="1:21" x14ac:dyDescent="0.25">
      <c r="A17779">
        <v>38</v>
      </c>
      <c r="B17779" t="s">
        <v>43</v>
      </c>
      <c r="C17779" t="s">
        <v>35</v>
      </c>
      <c r="D17779" t="s">
        <v>44</v>
      </c>
      <c r="E17779" t="s">
        <v>45</v>
      </c>
      <c r="F17779" t="s">
        <v>42</v>
      </c>
      <c r="G17779" t="s">
        <v>37</v>
      </c>
      <c r="H17779" t="s">
        <v>38</v>
      </c>
      <c r="I17779" t="s">
        <v>39</v>
      </c>
      <c r="J17779" t="s">
        <v>64</v>
      </c>
      <c r="K17779">
        <v>323</v>
      </c>
      <c r="L17779">
        <v>1</v>
      </c>
      <c r="M17779">
        <v>999</v>
      </c>
      <c r="N17779">
        <v>0</v>
      </c>
      <c r="O17779" t="s">
        <v>41</v>
      </c>
      <c r="P17779">
        <v>1.1000000000000001</v>
      </c>
      <c r="Q17779">
        <v>93.994</v>
      </c>
      <c r="R17779">
        <v>-36.4</v>
      </c>
      <c r="S17779">
        <v>4.859</v>
      </c>
      <c r="T17779">
        <v>5191</v>
      </c>
      <c r="U17779" t="s">
        <v>37</v>
      </c>
    </row>
    <row r="17780" spans="1:21" x14ac:dyDescent="0.25">
      <c r="A17780">
        <v>38</v>
      </c>
      <c r="B17780" t="s">
        <v>46</v>
      </c>
      <c r="C17780" t="s">
        <v>53</v>
      </c>
      <c r="D17780" t="s">
        <v>44</v>
      </c>
      <c r="E17780" t="s">
        <v>37</v>
      </c>
      <c r="F17780" t="s">
        <v>42</v>
      </c>
      <c r="G17780" t="s">
        <v>37</v>
      </c>
      <c r="H17780" t="s">
        <v>38</v>
      </c>
      <c r="I17780" t="s">
        <v>39</v>
      </c>
      <c r="J17780" t="s">
        <v>40</v>
      </c>
      <c r="K17780">
        <v>114</v>
      </c>
      <c r="L17780">
        <v>2</v>
      </c>
      <c r="M17780">
        <v>999</v>
      </c>
      <c r="N17780">
        <v>0</v>
      </c>
      <c r="O17780" t="s">
        <v>41</v>
      </c>
      <c r="P17780">
        <v>1.1000000000000001</v>
      </c>
      <c r="Q17780">
        <v>93.994</v>
      </c>
      <c r="R17780">
        <v>-36.4</v>
      </c>
      <c r="S17780">
        <v>4.8579999999999997</v>
      </c>
      <c r="T17780">
        <v>5191</v>
      </c>
      <c r="U17780" t="s">
        <v>37</v>
      </c>
    </row>
    <row r="17781" spans="1:21" x14ac:dyDescent="0.25">
      <c r="A17781">
        <v>38</v>
      </c>
      <c r="B17781" t="s">
        <v>46</v>
      </c>
      <c r="C17781" t="s">
        <v>53</v>
      </c>
      <c r="D17781" t="s">
        <v>44</v>
      </c>
      <c r="E17781" t="s">
        <v>37</v>
      </c>
      <c r="F17781" t="s">
        <v>37</v>
      </c>
      <c r="G17781" t="s">
        <v>37</v>
      </c>
      <c r="H17781" t="s">
        <v>38</v>
      </c>
      <c r="I17781" t="s">
        <v>39</v>
      </c>
      <c r="J17781" t="s">
        <v>40</v>
      </c>
      <c r="K17781">
        <v>160</v>
      </c>
      <c r="L17781">
        <v>2</v>
      </c>
      <c r="M17781">
        <v>999</v>
      </c>
      <c r="N17781">
        <v>0</v>
      </c>
      <c r="O17781" t="s">
        <v>41</v>
      </c>
      <c r="P17781">
        <v>1.1000000000000001</v>
      </c>
      <c r="Q17781">
        <v>93.994</v>
      </c>
      <c r="R17781">
        <v>-36.4</v>
      </c>
      <c r="S17781">
        <v>4.8579999999999997</v>
      </c>
      <c r="T17781">
        <v>5191</v>
      </c>
      <c r="U17781" t="s">
        <v>37</v>
      </c>
    </row>
    <row r="17782" spans="1:21" x14ac:dyDescent="0.25">
      <c r="A17782">
        <v>38</v>
      </c>
      <c r="B17782" t="s">
        <v>43</v>
      </c>
      <c r="C17782" t="s">
        <v>52</v>
      </c>
      <c r="D17782" t="s">
        <v>44</v>
      </c>
      <c r="E17782" t="s">
        <v>45</v>
      </c>
      <c r="F17782" t="s">
        <v>42</v>
      </c>
      <c r="G17782" t="s">
        <v>37</v>
      </c>
      <c r="H17782" t="s">
        <v>38</v>
      </c>
      <c r="I17782" t="s">
        <v>39</v>
      </c>
      <c r="J17782" t="s">
        <v>40</v>
      </c>
      <c r="K17782">
        <v>85</v>
      </c>
      <c r="L17782">
        <v>3</v>
      </c>
      <c r="M17782">
        <v>999</v>
      </c>
      <c r="N17782">
        <v>0</v>
      </c>
      <c r="O17782" t="s">
        <v>41</v>
      </c>
      <c r="P17782">
        <v>1.1000000000000001</v>
      </c>
      <c r="Q17782">
        <v>93.994</v>
      </c>
      <c r="R17782">
        <v>-36.4</v>
      </c>
      <c r="S17782">
        <v>4.8579999999999997</v>
      </c>
      <c r="T17782">
        <v>5191</v>
      </c>
      <c r="U17782" t="s">
        <v>37</v>
      </c>
    </row>
    <row r="17783" spans="1:21" x14ac:dyDescent="0.25">
      <c r="A17783">
        <v>38</v>
      </c>
      <c r="B17783" t="s">
        <v>46</v>
      </c>
      <c r="C17783" t="s">
        <v>35</v>
      </c>
      <c r="D17783" t="s">
        <v>44</v>
      </c>
      <c r="E17783" t="s">
        <v>37</v>
      </c>
      <c r="F17783" t="s">
        <v>37</v>
      </c>
      <c r="G17783" t="s">
        <v>37</v>
      </c>
      <c r="H17783" t="s">
        <v>38</v>
      </c>
      <c r="I17783" t="s">
        <v>39</v>
      </c>
      <c r="J17783" t="s">
        <v>61</v>
      </c>
      <c r="K17783">
        <v>213</v>
      </c>
      <c r="L17783">
        <v>3</v>
      </c>
      <c r="M17783">
        <v>999</v>
      </c>
      <c r="N17783">
        <v>0</v>
      </c>
      <c r="O17783" t="s">
        <v>41</v>
      </c>
      <c r="P17783">
        <v>1.1000000000000001</v>
      </c>
      <c r="Q17783">
        <v>93.994</v>
      </c>
      <c r="R17783">
        <v>-36.4</v>
      </c>
      <c r="S17783">
        <v>4.8559999999999999</v>
      </c>
      <c r="T17783">
        <v>5191</v>
      </c>
      <c r="U17783" t="s">
        <v>37</v>
      </c>
    </row>
    <row r="17784" spans="1:21" x14ac:dyDescent="0.25">
      <c r="A17784">
        <v>38</v>
      </c>
      <c r="B17784" t="s">
        <v>50</v>
      </c>
      <c r="C17784" t="s">
        <v>35</v>
      </c>
      <c r="D17784" t="s">
        <v>44</v>
      </c>
      <c r="E17784" t="s">
        <v>45</v>
      </c>
      <c r="F17784" t="s">
        <v>42</v>
      </c>
      <c r="G17784" t="s">
        <v>37</v>
      </c>
      <c r="H17784" t="s">
        <v>38</v>
      </c>
      <c r="I17784" t="s">
        <v>39</v>
      </c>
      <c r="J17784" t="s">
        <v>62</v>
      </c>
      <c r="K17784">
        <v>173</v>
      </c>
      <c r="L17784">
        <v>1</v>
      </c>
      <c r="M17784">
        <v>999</v>
      </c>
      <c r="N17784">
        <v>0</v>
      </c>
      <c r="O17784" t="s">
        <v>41</v>
      </c>
      <c r="P17784">
        <v>1.1000000000000001</v>
      </c>
      <c r="Q17784">
        <v>93.994</v>
      </c>
      <c r="R17784">
        <v>-36.4</v>
      </c>
      <c r="S17784">
        <v>4.8579999999999997</v>
      </c>
      <c r="T17784">
        <v>5191</v>
      </c>
      <c r="U17784" t="s">
        <v>37</v>
      </c>
    </row>
    <row r="17785" spans="1:21" x14ac:dyDescent="0.25">
      <c r="A17785">
        <v>38</v>
      </c>
      <c r="B17785" t="s">
        <v>46</v>
      </c>
      <c r="C17785" t="s">
        <v>35</v>
      </c>
      <c r="D17785" t="s">
        <v>44</v>
      </c>
      <c r="E17785" t="s">
        <v>37</v>
      </c>
      <c r="F17785" t="s">
        <v>37</v>
      </c>
      <c r="G17785" t="s">
        <v>37</v>
      </c>
      <c r="H17785" t="s">
        <v>38</v>
      </c>
      <c r="I17785" t="s">
        <v>39</v>
      </c>
      <c r="J17785" t="s">
        <v>62</v>
      </c>
      <c r="K17785">
        <v>153</v>
      </c>
      <c r="L17785">
        <v>4</v>
      </c>
      <c r="M17785">
        <v>999</v>
      </c>
      <c r="N17785">
        <v>0</v>
      </c>
      <c r="O17785" t="s">
        <v>41</v>
      </c>
      <c r="P17785">
        <v>1.1000000000000001</v>
      </c>
      <c r="Q17785">
        <v>93.994</v>
      </c>
      <c r="R17785">
        <v>-36.4</v>
      </c>
      <c r="S17785">
        <v>4.8579999999999997</v>
      </c>
      <c r="T17785">
        <v>5191</v>
      </c>
      <c r="U17785" t="s">
        <v>37</v>
      </c>
    </row>
    <row r="17786" spans="1:21" x14ac:dyDescent="0.25">
      <c r="A17786">
        <v>38</v>
      </c>
      <c r="B17786" t="s">
        <v>46</v>
      </c>
      <c r="C17786" t="s">
        <v>35</v>
      </c>
      <c r="D17786" t="s">
        <v>44</v>
      </c>
      <c r="E17786" t="s">
        <v>37</v>
      </c>
      <c r="F17786" t="s">
        <v>45</v>
      </c>
      <c r="G17786" t="s">
        <v>45</v>
      </c>
      <c r="H17786" t="s">
        <v>38</v>
      </c>
      <c r="I17786" t="s">
        <v>39</v>
      </c>
      <c r="J17786" t="s">
        <v>62</v>
      </c>
      <c r="K17786">
        <v>23</v>
      </c>
      <c r="L17786">
        <v>16</v>
      </c>
      <c r="M17786">
        <v>999</v>
      </c>
      <c r="N17786">
        <v>0</v>
      </c>
      <c r="O17786" t="s">
        <v>41</v>
      </c>
      <c r="P17786">
        <v>1.1000000000000001</v>
      </c>
      <c r="Q17786">
        <v>93.994</v>
      </c>
      <c r="R17786">
        <v>-36.4</v>
      </c>
      <c r="S17786">
        <v>4.8579999999999997</v>
      </c>
      <c r="T17786">
        <v>5191</v>
      </c>
      <c r="U17786" t="s">
        <v>37</v>
      </c>
    </row>
    <row r="17787" spans="1:21" x14ac:dyDescent="0.25">
      <c r="A17787">
        <v>38</v>
      </c>
      <c r="B17787" t="s">
        <v>50</v>
      </c>
      <c r="C17787" t="s">
        <v>52</v>
      </c>
      <c r="D17787" t="s">
        <v>44</v>
      </c>
      <c r="E17787" t="s">
        <v>45</v>
      </c>
      <c r="F17787" t="s">
        <v>42</v>
      </c>
      <c r="G17787" t="s">
        <v>37</v>
      </c>
      <c r="H17787" t="s">
        <v>38</v>
      </c>
      <c r="I17787" t="s">
        <v>39</v>
      </c>
      <c r="J17787" t="s">
        <v>64</v>
      </c>
      <c r="K17787">
        <v>158</v>
      </c>
      <c r="L17787">
        <v>3</v>
      </c>
      <c r="M17787">
        <v>999</v>
      </c>
      <c r="N17787">
        <v>0</v>
      </c>
      <c r="O17787" t="s">
        <v>41</v>
      </c>
      <c r="P17787">
        <v>1.1000000000000001</v>
      </c>
      <c r="Q17787">
        <v>93.994</v>
      </c>
      <c r="R17787">
        <v>-36.4</v>
      </c>
      <c r="S17787">
        <v>4.8570000000000002</v>
      </c>
      <c r="T17787">
        <v>5191</v>
      </c>
      <c r="U17787" t="s">
        <v>37</v>
      </c>
    </row>
    <row r="17788" spans="1:21" x14ac:dyDescent="0.25">
      <c r="A17788">
        <v>38</v>
      </c>
      <c r="B17788" t="s">
        <v>46</v>
      </c>
      <c r="C17788" t="s">
        <v>53</v>
      </c>
      <c r="D17788" t="s">
        <v>44</v>
      </c>
      <c r="E17788" t="s">
        <v>37</v>
      </c>
      <c r="F17788" t="s">
        <v>37</v>
      </c>
      <c r="G17788" t="s">
        <v>37</v>
      </c>
      <c r="H17788" t="s">
        <v>38</v>
      </c>
      <c r="I17788" t="s">
        <v>39</v>
      </c>
      <c r="J17788" t="s">
        <v>64</v>
      </c>
      <c r="K17788">
        <v>346</v>
      </c>
      <c r="L17788">
        <v>1</v>
      </c>
      <c r="M17788">
        <v>999</v>
      </c>
      <c r="N17788">
        <v>0</v>
      </c>
      <c r="O17788" t="s">
        <v>41</v>
      </c>
      <c r="P17788">
        <v>1.1000000000000001</v>
      </c>
      <c r="Q17788">
        <v>93.994</v>
      </c>
      <c r="R17788">
        <v>-36.4</v>
      </c>
      <c r="S17788">
        <v>4.8570000000000002</v>
      </c>
      <c r="T17788">
        <v>5191</v>
      </c>
      <c r="U17788" t="s">
        <v>37</v>
      </c>
    </row>
    <row r="17789" spans="1:21" x14ac:dyDescent="0.25">
      <c r="A17789">
        <v>38</v>
      </c>
      <c r="B17789" t="s">
        <v>43</v>
      </c>
      <c r="C17789" t="s">
        <v>35</v>
      </c>
      <c r="D17789" t="s">
        <v>44</v>
      </c>
      <c r="E17789" t="s">
        <v>37</v>
      </c>
      <c r="F17789" t="s">
        <v>37</v>
      </c>
      <c r="G17789" t="s">
        <v>42</v>
      </c>
      <c r="H17789" t="s">
        <v>38</v>
      </c>
      <c r="I17789" t="s">
        <v>39</v>
      </c>
      <c r="J17789" t="s">
        <v>64</v>
      </c>
      <c r="K17789">
        <v>268</v>
      </c>
      <c r="L17789">
        <v>1</v>
      </c>
      <c r="M17789">
        <v>999</v>
      </c>
      <c r="N17789">
        <v>0</v>
      </c>
      <c r="O17789" t="s">
        <v>41</v>
      </c>
      <c r="P17789">
        <v>1.1000000000000001</v>
      </c>
      <c r="Q17789">
        <v>93.994</v>
      </c>
      <c r="R17789">
        <v>-36.4</v>
      </c>
      <c r="S17789">
        <v>4.8570000000000002</v>
      </c>
      <c r="T17789">
        <v>5191</v>
      </c>
      <c r="U17789" t="s">
        <v>37</v>
      </c>
    </row>
    <row r="17790" spans="1:21" x14ac:dyDescent="0.25">
      <c r="A17790">
        <v>38</v>
      </c>
      <c r="B17790" t="s">
        <v>43</v>
      </c>
      <c r="C17790" t="s">
        <v>35</v>
      </c>
      <c r="D17790" t="s">
        <v>44</v>
      </c>
      <c r="E17790" t="s">
        <v>45</v>
      </c>
      <c r="F17790" t="s">
        <v>37</v>
      </c>
      <c r="G17790" t="s">
        <v>37</v>
      </c>
      <c r="H17790" t="s">
        <v>38</v>
      </c>
      <c r="I17790" t="s">
        <v>39</v>
      </c>
      <c r="J17790" t="s">
        <v>64</v>
      </c>
      <c r="K17790">
        <v>50</v>
      </c>
      <c r="L17790">
        <v>3</v>
      </c>
      <c r="M17790">
        <v>999</v>
      </c>
      <c r="N17790">
        <v>0</v>
      </c>
      <c r="O17790" t="s">
        <v>41</v>
      </c>
      <c r="P17790">
        <v>1.1000000000000001</v>
      </c>
      <c r="Q17790">
        <v>93.994</v>
      </c>
      <c r="R17790">
        <v>-36.4</v>
      </c>
      <c r="S17790">
        <v>4.8570000000000002</v>
      </c>
      <c r="T17790">
        <v>5191</v>
      </c>
      <c r="U17790" t="s">
        <v>37</v>
      </c>
    </row>
    <row r="17791" spans="1:21" x14ac:dyDescent="0.25">
      <c r="A17791">
        <v>38</v>
      </c>
      <c r="B17791" t="s">
        <v>46</v>
      </c>
      <c r="C17791" t="s">
        <v>35</v>
      </c>
      <c r="D17791" t="s">
        <v>44</v>
      </c>
      <c r="E17791" t="s">
        <v>45</v>
      </c>
      <c r="F17791" t="s">
        <v>42</v>
      </c>
      <c r="G17791" t="s">
        <v>37</v>
      </c>
      <c r="H17791" t="s">
        <v>38</v>
      </c>
      <c r="I17791" t="s">
        <v>39</v>
      </c>
      <c r="J17791" t="s">
        <v>40</v>
      </c>
      <c r="K17791">
        <v>265</v>
      </c>
      <c r="L17791">
        <v>9</v>
      </c>
      <c r="M17791">
        <v>999</v>
      </c>
      <c r="N17791">
        <v>0</v>
      </c>
      <c r="O17791" t="s">
        <v>41</v>
      </c>
      <c r="P17791">
        <v>1.1000000000000001</v>
      </c>
      <c r="Q17791">
        <v>93.994</v>
      </c>
      <c r="R17791">
        <v>-36.4</v>
      </c>
      <c r="S17791">
        <v>4.8570000000000002</v>
      </c>
      <c r="T17791">
        <v>5191</v>
      </c>
      <c r="U17791" t="s">
        <v>37</v>
      </c>
    </row>
    <row r="17792" spans="1:21" x14ac:dyDescent="0.25">
      <c r="A17792">
        <v>38</v>
      </c>
      <c r="B17792" t="s">
        <v>34</v>
      </c>
      <c r="C17792" t="s">
        <v>53</v>
      </c>
      <c r="D17792" t="s">
        <v>44</v>
      </c>
      <c r="E17792" t="s">
        <v>45</v>
      </c>
      <c r="F17792" t="s">
        <v>42</v>
      </c>
      <c r="G17792" t="s">
        <v>37</v>
      </c>
      <c r="H17792" t="s">
        <v>38</v>
      </c>
      <c r="I17792" t="s">
        <v>39</v>
      </c>
      <c r="J17792" t="s">
        <v>40</v>
      </c>
      <c r="K17792">
        <v>204</v>
      </c>
      <c r="L17792">
        <v>1</v>
      </c>
      <c r="M17792">
        <v>999</v>
      </c>
      <c r="N17792">
        <v>0</v>
      </c>
      <c r="O17792" t="s">
        <v>41</v>
      </c>
      <c r="P17792">
        <v>1.1000000000000001</v>
      </c>
      <c r="Q17792">
        <v>93.994</v>
      </c>
      <c r="R17792">
        <v>-36.4</v>
      </c>
      <c r="S17792">
        <v>4.8570000000000002</v>
      </c>
      <c r="T17792">
        <v>5191</v>
      </c>
      <c r="U17792" t="s">
        <v>37</v>
      </c>
    </row>
    <row r="17793" spans="1:21" x14ac:dyDescent="0.25">
      <c r="A17793">
        <v>38</v>
      </c>
      <c r="B17793" t="s">
        <v>51</v>
      </c>
      <c r="C17793" t="s">
        <v>52</v>
      </c>
      <c r="D17793" t="s">
        <v>44</v>
      </c>
      <c r="E17793" t="s">
        <v>37</v>
      </c>
      <c r="F17793" t="s">
        <v>42</v>
      </c>
      <c r="G17793" t="s">
        <v>37</v>
      </c>
      <c r="H17793" t="s">
        <v>38</v>
      </c>
      <c r="I17793" t="s">
        <v>39</v>
      </c>
      <c r="J17793" t="s">
        <v>40</v>
      </c>
      <c r="K17793">
        <v>272</v>
      </c>
      <c r="L17793">
        <v>6</v>
      </c>
      <c r="M17793">
        <v>999</v>
      </c>
      <c r="N17793">
        <v>0</v>
      </c>
      <c r="O17793" t="s">
        <v>41</v>
      </c>
      <c r="P17793">
        <v>1.1000000000000001</v>
      </c>
      <c r="Q17793">
        <v>93.994</v>
      </c>
      <c r="R17793">
        <v>-36.4</v>
      </c>
      <c r="S17793">
        <v>4.8570000000000002</v>
      </c>
      <c r="T17793">
        <v>5191</v>
      </c>
      <c r="U17793" t="s">
        <v>37</v>
      </c>
    </row>
    <row r="17794" spans="1:21" x14ac:dyDescent="0.25">
      <c r="A17794">
        <v>38</v>
      </c>
      <c r="B17794" t="s">
        <v>43</v>
      </c>
      <c r="C17794" t="s">
        <v>35</v>
      </c>
      <c r="D17794" t="s">
        <v>44</v>
      </c>
      <c r="E17794" t="s">
        <v>37</v>
      </c>
      <c r="F17794" t="s">
        <v>37</v>
      </c>
      <c r="G17794" t="s">
        <v>37</v>
      </c>
      <c r="H17794" t="s">
        <v>38</v>
      </c>
      <c r="I17794" t="s">
        <v>39</v>
      </c>
      <c r="J17794" t="s">
        <v>40</v>
      </c>
      <c r="K17794">
        <v>219</v>
      </c>
      <c r="L17794">
        <v>4</v>
      </c>
      <c r="M17794">
        <v>999</v>
      </c>
      <c r="N17794">
        <v>0</v>
      </c>
      <c r="O17794" t="s">
        <v>41</v>
      </c>
      <c r="P17794">
        <v>1.1000000000000001</v>
      </c>
      <c r="Q17794">
        <v>93.994</v>
      </c>
      <c r="R17794">
        <v>-36.4</v>
      </c>
      <c r="S17794">
        <v>4.8570000000000002</v>
      </c>
      <c r="T17794">
        <v>5191</v>
      </c>
      <c r="U17794" t="s">
        <v>37</v>
      </c>
    </row>
    <row r="17795" spans="1:21" x14ac:dyDescent="0.25">
      <c r="A17795">
        <v>38</v>
      </c>
      <c r="B17795" t="s">
        <v>50</v>
      </c>
      <c r="C17795" t="s">
        <v>52</v>
      </c>
      <c r="D17795" t="s">
        <v>44</v>
      </c>
      <c r="E17795" t="s">
        <v>37</v>
      </c>
      <c r="F17795" t="s">
        <v>37</v>
      </c>
      <c r="G17795" t="s">
        <v>37</v>
      </c>
      <c r="H17795" t="s">
        <v>38</v>
      </c>
      <c r="I17795" t="s">
        <v>39</v>
      </c>
      <c r="J17795" t="s">
        <v>61</v>
      </c>
      <c r="K17795">
        <v>112</v>
      </c>
      <c r="L17795">
        <v>3</v>
      </c>
      <c r="M17795">
        <v>999</v>
      </c>
      <c r="N17795">
        <v>0</v>
      </c>
      <c r="O17795" t="s">
        <v>41</v>
      </c>
      <c r="P17795">
        <v>1.1000000000000001</v>
      </c>
      <c r="Q17795">
        <v>93.994</v>
      </c>
      <c r="R17795">
        <v>-36.4</v>
      </c>
      <c r="S17795">
        <v>4.8570000000000002</v>
      </c>
      <c r="T17795">
        <v>5191</v>
      </c>
      <c r="U17795" t="s">
        <v>37</v>
      </c>
    </row>
    <row r="17796" spans="1:21" x14ac:dyDescent="0.25">
      <c r="A17796">
        <v>38</v>
      </c>
      <c r="B17796" t="s">
        <v>56</v>
      </c>
      <c r="C17796" t="s">
        <v>52</v>
      </c>
      <c r="D17796" t="s">
        <v>44</v>
      </c>
      <c r="E17796" t="s">
        <v>37</v>
      </c>
      <c r="F17796" t="s">
        <v>42</v>
      </c>
      <c r="G17796" t="s">
        <v>37</v>
      </c>
      <c r="H17796" t="s">
        <v>38</v>
      </c>
      <c r="I17796" t="s">
        <v>39</v>
      </c>
      <c r="J17796" t="s">
        <v>61</v>
      </c>
      <c r="K17796">
        <v>597</v>
      </c>
      <c r="L17796">
        <v>3</v>
      </c>
      <c r="M17796">
        <v>999</v>
      </c>
      <c r="N17796">
        <v>0</v>
      </c>
      <c r="O17796" t="s">
        <v>41</v>
      </c>
      <c r="P17796">
        <v>1.1000000000000001</v>
      </c>
      <c r="Q17796">
        <v>93.994</v>
      </c>
      <c r="R17796">
        <v>-36.4</v>
      </c>
      <c r="S17796">
        <v>4.8570000000000002</v>
      </c>
      <c r="T17796">
        <v>5191</v>
      </c>
      <c r="U17796" t="s">
        <v>37</v>
      </c>
    </row>
    <row r="17797" spans="1:21" x14ac:dyDescent="0.25">
      <c r="A17797">
        <v>38</v>
      </c>
      <c r="B17797" t="s">
        <v>55</v>
      </c>
      <c r="C17797" t="s">
        <v>35</v>
      </c>
      <c r="D17797" t="s">
        <v>44</v>
      </c>
      <c r="E17797" t="s">
        <v>37</v>
      </c>
      <c r="F17797" t="s">
        <v>37</v>
      </c>
      <c r="G17797" t="s">
        <v>37</v>
      </c>
      <c r="H17797" t="s">
        <v>38</v>
      </c>
      <c r="I17797" t="s">
        <v>39</v>
      </c>
      <c r="J17797" t="s">
        <v>61</v>
      </c>
      <c r="K17797">
        <v>776</v>
      </c>
      <c r="L17797">
        <v>1</v>
      </c>
      <c r="M17797">
        <v>999</v>
      </c>
      <c r="N17797">
        <v>0</v>
      </c>
      <c r="O17797" t="s">
        <v>41</v>
      </c>
      <c r="P17797">
        <v>1.1000000000000001</v>
      </c>
      <c r="Q17797">
        <v>93.994</v>
      </c>
      <c r="R17797">
        <v>-36.4</v>
      </c>
      <c r="S17797">
        <v>4.8570000000000002</v>
      </c>
      <c r="T17797">
        <v>5191</v>
      </c>
      <c r="U17797" t="s">
        <v>37</v>
      </c>
    </row>
    <row r="17798" spans="1:21" x14ac:dyDescent="0.25">
      <c r="A17798">
        <v>38</v>
      </c>
      <c r="B17798" t="s">
        <v>46</v>
      </c>
      <c r="C17798" t="s">
        <v>35</v>
      </c>
      <c r="D17798" t="s">
        <v>44</v>
      </c>
      <c r="E17798" t="s">
        <v>37</v>
      </c>
      <c r="F17798" t="s">
        <v>45</v>
      </c>
      <c r="G17798" t="s">
        <v>45</v>
      </c>
      <c r="H17798" t="s">
        <v>38</v>
      </c>
      <c r="I17798" t="s">
        <v>39</v>
      </c>
      <c r="J17798" t="s">
        <v>61</v>
      </c>
      <c r="K17798">
        <v>145</v>
      </c>
      <c r="L17798">
        <v>2</v>
      </c>
      <c r="M17798">
        <v>999</v>
      </c>
      <c r="N17798">
        <v>0</v>
      </c>
      <c r="O17798" t="s">
        <v>41</v>
      </c>
      <c r="P17798">
        <v>1.1000000000000001</v>
      </c>
      <c r="Q17798">
        <v>93.994</v>
      </c>
      <c r="R17798">
        <v>-36.4</v>
      </c>
      <c r="S17798">
        <v>4.8570000000000002</v>
      </c>
      <c r="T17798">
        <v>5191</v>
      </c>
      <c r="U17798" t="s">
        <v>37</v>
      </c>
    </row>
    <row r="17799" spans="1:21" x14ac:dyDescent="0.25">
      <c r="A17799">
        <v>38</v>
      </c>
      <c r="B17799" t="s">
        <v>50</v>
      </c>
      <c r="C17799" t="s">
        <v>52</v>
      </c>
      <c r="D17799" t="s">
        <v>44</v>
      </c>
      <c r="E17799" t="s">
        <v>37</v>
      </c>
      <c r="F17799" t="s">
        <v>37</v>
      </c>
      <c r="G17799" t="s">
        <v>37</v>
      </c>
      <c r="H17799" t="s">
        <v>38</v>
      </c>
      <c r="I17799" t="s">
        <v>39</v>
      </c>
      <c r="J17799" t="s">
        <v>61</v>
      </c>
      <c r="K17799">
        <v>280</v>
      </c>
      <c r="L17799">
        <v>3</v>
      </c>
      <c r="M17799">
        <v>999</v>
      </c>
      <c r="N17799">
        <v>0</v>
      </c>
      <c r="O17799" t="s">
        <v>41</v>
      </c>
      <c r="P17799">
        <v>1.1000000000000001</v>
      </c>
      <c r="Q17799">
        <v>93.994</v>
      </c>
      <c r="R17799">
        <v>-36.4</v>
      </c>
      <c r="S17799">
        <v>4.8570000000000002</v>
      </c>
      <c r="T17799">
        <v>5191</v>
      </c>
      <c r="U17799" t="s">
        <v>37</v>
      </c>
    </row>
    <row r="17800" spans="1:21" x14ac:dyDescent="0.25">
      <c r="A17800">
        <v>38</v>
      </c>
      <c r="B17800" t="s">
        <v>43</v>
      </c>
      <c r="C17800" t="s">
        <v>35</v>
      </c>
      <c r="D17800" t="s">
        <v>44</v>
      </c>
      <c r="E17800" t="s">
        <v>37</v>
      </c>
      <c r="F17800" t="s">
        <v>42</v>
      </c>
      <c r="G17800" t="s">
        <v>37</v>
      </c>
      <c r="H17800" t="s">
        <v>38</v>
      </c>
      <c r="I17800" t="s">
        <v>39</v>
      </c>
      <c r="J17800" t="s">
        <v>61</v>
      </c>
      <c r="K17800">
        <v>392</v>
      </c>
      <c r="L17800">
        <v>3</v>
      </c>
      <c r="M17800">
        <v>999</v>
      </c>
      <c r="N17800">
        <v>0</v>
      </c>
      <c r="O17800" t="s">
        <v>41</v>
      </c>
      <c r="P17800">
        <v>1.1000000000000001</v>
      </c>
      <c r="Q17800">
        <v>93.994</v>
      </c>
      <c r="R17800">
        <v>-36.4</v>
      </c>
      <c r="S17800">
        <v>4.8570000000000002</v>
      </c>
      <c r="T17800">
        <v>5191</v>
      </c>
      <c r="U17800" t="s">
        <v>37</v>
      </c>
    </row>
    <row r="17801" spans="1:21" x14ac:dyDescent="0.25">
      <c r="A17801">
        <v>38</v>
      </c>
      <c r="B17801" t="s">
        <v>50</v>
      </c>
      <c r="C17801" t="s">
        <v>52</v>
      </c>
      <c r="D17801" t="s">
        <v>44</v>
      </c>
      <c r="E17801" t="s">
        <v>37</v>
      </c>
      <c r="F17801" t="s">
        <v>37</v>
      </c>
      <c r="G17801" t="s">
        <v>37</v>
      </c>
      <c r="H17801" t="s">
        <v>38</v>
      </c>
      <c r="I17801" t="s">
        <v>39</v>
      </c>
      <c r="J17801" t="s">
        <v>61</v>
      </c>
      <c r="K17801">
        <v>364</v>
      </c>
      <c r="L17801">
        <v>2</v>
      </c>
      <c r="M17801">
        <v>999</v>
      </c>
      <c r="N17801">
        <v>0</v>
      </c>
      <c r="O17801" t="s">
        <v>41</v>
      </c>
      <c r="P17801">
        <v>1.1000000000000001</v>
      </c>
      <c r="Q17801">
        <v>93.994</v>
      </c>
      <c r="R17801">
        <v>-36.4</v>
      </c>
      <c r="S17801">
        <v>4.8570000000000002</v>
      </c>
      <c r="T17801">
        <v>5191</v>
      </c>
      <c r="U17801" t="s">
        <v>37</v>
      </c>
    </row>
    <row r="17802" spans="1:21" x14ac:dyDescent="0.25">
      <c r="A17802">
        <v>38</v>
      </c>
      <c r="B17802" t="s">
        <v>56</v>
      </c>
      <c r="C17802" t="s">
        <v>53</v>
      </c>
      <c r="D17802" t="s">
        <v>44</v>
      </c>
      <c r="E17802" t="s">
        <v>37</v>
      </c>
      <c r="F17802" t="s">
        <v>37</v>
      </c>
      <c r="G17802" t="s">
        <v>37</v>
      </c>
      <c r="H17802" t="s">
        <v>38</v>
      </c>
      <c r="I17802" t="s">
        <v>39</v>
      </c>
      <c r="J17802" t="s">
        <v>61</v>
      </c>
      <c r="K17802">
        <v>349</v>
      </c>
      <c r="L17802">
        <v>3</v>
      </c>
      <c r="M17802">
        <v>999</v>
      </c>
      <c r="N17802">
        <v>0</v>
      </c>
      <c r="O17802" t="s">
        <v>41</v>
      </c>
      <c r="P17802">
        <v>1.1000000000000001</v>
      </c>
      <c r="Q17802">
        <v>93.994</v>
      </c>
      <c r="R17802">
        <v>-36.4</v>
      </c>
      <c r="S17802">
        <v>4.8570000000000002</v>
      </c>
      <c r="T17802">
        <v>5191</v>
      </c>
      <c r="U17802" t="s">
        <v>37</v>
      </c>
    </row>
    <row r="17803" spans="1:21" x14ac:dyDescent="0.25">
      <c r="A17803">
        <v>38</v>
      </c>
      <c r="B17803" t="s">
        <v>51</v>
      </c>
      <c r="C17803" t="s">
        <v>52</v>
      </c>
      <c r="D17803" t="s">
        <v>44</v>
      </c>
      <c r="E17803" t="s">
        <v>37</v>
      </c>
      <c r="F17803" t="s">
        <v>37</v>
      </c>
      <c r="G17803" t="s">
        <v>37</v>
      </c>
      <c r="H17803" t="s">
        <v>38</v>
      </c>
      <c r="I17803" t="s">
        <v>39</v>
      </c>
      <c r="J17803" t="s">
        <v>62</v>
      </c>
      <c r="K17803">
        <v>152</v>
      </c>
      <c r="L17803">
        <v>1</v>
      </c>
      <c r="M17803">
        <v>999</v>
      </c>
      <c r="N17803">
        <v>0</v>
      </c>
      <c r="O17803" t="s">
        <v>41</v>
      </c>
      <c r="P17803">
        <v>1.1000000000000001</v>
      </c>
      <c r="Q17803">
        <v>93.994</v>
      </c>
      <c r="R17803">
        <v>-36.4</v>
      </c>
      <c r="S17803">
        <v>4.8570000000000002</v>
      </c>
      <c r="T17803">
        <v>5191</v>
      </c>
      <c r="U17803" t="s">
        <v>37</v>
      </c>
    </row>
    <row r="17804" spans="1:21" x14ac:dyDescent="0.25">
      <c r="A17804">
        <v>38</v>
      </c>
      <c r="B17804" t="s">
        <v>46</v>
      </c>
      <c r="C17804" t="s">
        <v>35</v>
      </c>
      <c r="D17804" t="s">
        <v>44</v>
      </c>
      <c r="E17804" t="s">
        <v>45</v>
      </c>
      <c r="F17804" t="s">
        <v>37</v>
      </c>
      <c r="G17804" t="s">
        <v>37</v>
      </c>
      <c r="H17804" t="s">
        <v>38</v>
      </c>
      <c r="I17804" t="s">
        <v>39</v>
      </c>
      <c r="J17804" t="s">
        <v>62</v>
      </c>
      <c r="K17804">
        <v>173</v>
      </c>
      <c r="L17804">
        <v>4</v>
      </c>
      <c r="M17804">
        <v>999</v>
      </c>
      <c r="N17804">
        <v>0</v>
      </c>
      <c r="O17804" t="s">
        <v>41</v>
      </c>
      <c r="P17804">
        <v>1.1000000000000001</v>
      </c>
      <c r="Q17804">
        <v>93.994</v>
      </c>
      <c r="R17804">
        <v>-36.4</v>
      </c>
      <c r="S17804">
        <v>4.8570000000000002</v>
      </c>
      <c r="T17804">
        <v>5191</v>
      </c>
      <c r="U17804" t="s">
        <v>37</v>
      </c>
    </row>
    <row r="17805" spans="1:21" x14ac:dyDescent="0.25">
      <c r="A17805">
        <v>38</v>
      </c>
      <c r="B17805" t="s">
        <v>50</v>
      </c>
      <c r="C17805" t="s">
        <v>35</v>
      </c>
      <c r="D17805" t="s">
        <v>44</v>
      </c>
      <c r="E17805" t="s">
        <v>37</v>
      </c>
      <c r="F17805" t="s">
        <v>37</v>
      </c>
      <c r="G17805" t="s">
        <v>37</v>
      </c>
      <c r="H17805" t="s">
        <v>38</v>
      </c>
      <c r="I17805" t="s">
        <v>39</v>
      </c>
      <c r="J17805" t="s">
        <v>62</v>
      </c>
      <c r="K17805">
        <v>471</v>
      </c>
      <c r="L17805">
        <v>5</v>
      </c>
      <c r="M17805">
        <v>999</v>
      </c>
      <c r="N17805">
        <v>0</v>
      </c>
      <c r="O17805" t="s">
        <v>41</v>
      </c>
      <c r="P17805">
        <v>1.1000000000000001</v>
      </c>
      <c r="Q17805">
        <v>93.994</v>
      </c>
      <c r="R17805">
        <v>-36.4</v>
      </c>
      <c r="S17805">
        <v>4.8570000000000002</v>
      </c>
      <c r="T17805">
        <v>5191</v>
      </c>
      <c r="U17805" t="s">
        <v>37</v>
      </c>
    </row>
    <row r="17806" spans="1:21" x14ac:dyDescent="0.25">
      <c r="A17806">
        <v>38</v>
      </c>
      <c r="B17806" t="s">
        <v>45</v>
      </c>
      <c r="C17806" t="s">
        <v>53</v>
      </c>
      <c r="D17806" t="s">
        <v>44</v>
      </c>
      <c r="E17806" t="s">
        <v>45</v>
      </c>
      <c r="F17806" t="s">
        <v>42</v>
      </c>
      <c r="G17806" t="s">
        <v>37</v>
      </c>
      <c r="H17806" t="s">
        <v>38</v>
      </c>
      <c r="I17806" t="s">
        <v>39</v>
      </c>
      <c r="J17806" t="s">
        <v>62</v>
      </c>
      <c r="K17806">
        <v>107</v>
      </c>
      <c r="L17806">
        <v>3</v>
      </c>
      <c r="M17806">
        <v>999</v>
      </c>
      <c r="N17806">
        <v>0</v>
      </c>
      <c r="O17806" t="s">
        <v>41</v>
      </c>
      <c r="P17806">
        <v>1.1000000000000001</v>
      </c>
      <c r="Q17806">
        <v>93.994</v>
      </c>
      <c r="R17806">
        <v>-36.4</v>
      </c>
      <c r="S17806">
        <v>4.8570000000000002</v>
      </c>
      <c r="T17806">
        <v>5191</v>
      </c>
      <c r="U17806" t="s">
        <v>37</v>
      </c>
    </row>
    <row r="17807" spans="1:21" x14ac:dyDescent="0.25">
      <c r="A17807">
        <v>38</v>
      </c>
      <c r="B17807" t="s">
        <v>43</v>
      </c>
      <c r="C17807" t="s">
        <v>35</v>
      </c>
      <c r="D17807" t="s">
        <v>44</v>
      </c>
      <c r="E17807" t="s">
        <v>45</v>
      </c>
      <c r="F17807" t="s">
        <v>37</v>
      </c>
      <c r="G17807" t="s">
        <v>42</v>
      </c>
      <c r="H17807" t="s">
        <v>38</v>
      </c>
      <c r="I17807" t="s">
        <v>39</v>
      </c>
      <c r="J17807" t="s">
        <v>63</v>
      </c>
      <c r="K17807">
        <v>77</v>
      </c>
      <c r="L17807">
        <v>1</v>
      </c>
      <c r="M17807">
        <v>999</v>
      </c>
      <c r="N17807">
        <v>0</v>
      </c>
      <c r="O17807" t="s">
        <v>41</v>
      </c>
      <c r="P17807">
        <v>1.1000000000000001</v>
      </c>
      <c r="Q17807">
        <v>93.994</v>
      </c>
      <c r="R17807">
        <v>-36.4</v>
      </c>
      <c r="S17807">
        <v>4.8600000000000003</v>
      </c>
      <c r="T17807">
        <v>5191</v>
      </c>
      <c r="U17807" t="s">
        <v>37</v>
      </c>
    </row>
    <row r="17808" spans="1:21" x14ac:dyDescent="0.25">
      <c r="A17808">
        <v>38</v>
      </c>
      <c r="B17808" t="s">
        <v>43</v>
      </c>
      <c r="C17808" t="s">
        <v>35</v>
      </c>
      <c r="D17808" t="s">
        <v>44</v>
      </c>
      <c r="E17808" t="s">
        <v>37</v>
      </c>
      <c r="F17808" t="s">
        <v>37</v>
      </c>
      <c r="G17808" t="s">
        <v>42</v>
      </c>
      <c r="H17808" t="s">
        <v>38</v>
      </c>
      <c r="I17808" t="s">
        <v>39</v>
      </c>
      <c r="J17808" t="s">
        <v>63</v>
      </c>
      <c r="K17808">
        <v>117</v>
      </c>
      <c r="L17808">
        <v>1</v>
      </c>
      <c r="M17808">
        <v>999</v>
      </c>
      <c r="N17808">
        <v>0</v>
      </c>
      <c r="O17808" t="s">
        <v>41</v>
      </c>
      <c r="P17808">
        <v>1.1000000000000001</v>
      </c>
      <c r="Q17808">
        <v>93.994</v>
      </c>
      <c r="R17808">
        <v>-36.4</v>
      </c>
      <c r="S17808">
        <v>4.8600000000000003</v>
      </c>
      <c r="T17808">
        <v>5191</v>
      </c>
      <c r="U17808" t="s">
        <v>37</v>
      </c>
    </row>
    <row r="17809" spans="1:21" x14ac:dyDescent="0.25">
      <c r="A17809">
        <v>38</v>
      </c>
      <c r="B17809" t="s">
        <v>43</v>
      </c>
      <c r="C17809" t="s">
        <v>35</v>
      </c>
      <c r="D17809" t="s">
        <v>44</v>
      </c>
      <c r="E17809" t="s">
        <v>37</v>
      </c>
      <c r="F17809" t="s">
        <v>42</v>
      </c>
      <c r="G17809" t="s">
        <v>37</v>
      </c>
      <c r="H17809" t="s">
        <v>38</v>
      </c>
      <c r="I17809" t="s">
        <v>39</v>
      </c>
      <c r="J17809" t="s">
        <v>63</v>
      </c>
      <c r="K17809">
        <v>896</v>
      </c>
      <c r="L17809">
        <v>1</v>
      </c>
      <c r="M17809">
        <v>999</v>
      </c>
      <c r="N17809">
        <v>0</v>
      </c>
      <c r="O17809" t="s">
        <v>41</v>
      </c>
      <c r="P17809">
        <v>1.1000000000000001</v>
      </c>
      <c r="Q17809">
        <v>93.994</v>
      </c>
      <c r="R17809">
        <v>-36.4</v>
      </c>
      <c r="S17809">
        <v>4.8600000000000003</v>
      </c>
      <c r="T17809">
        <v>5191</v>
      </c>
      <c r="U17809" t="s">
        <v>37</v>
      </c>
    </row>
    <row r="17810" spans="1:21" x14ac:dyDescent="0.25">
      <c r="A17810">
        <v>38</v>
      </c>
      <c r="B17810" t="s">
        <v>55</v>
      </c>
      <c r="C17810" t="s">
        <v>35</v>
      </c>
      <c r="D17810" t="s">
        <v>44</v>
      </c>
      <c r="E17810" t="s">
        <v>45</v>
      </c>
      <c r="F17810" t="s">
        <v>37</v>
      </c>
      <c r="G17810" t="s">
        <v>37</v>
      </c>
      <c r="H17810" t="s">
        <v>38</v>
      </c>
      <c r="I17810" t="s">
        <v>39</v>
      </c>
      <c r="J17810" t="s">
        <v>63</v>
      </c>
      <c r="K17810">
        <v>879</v>
      </c>
      <c r="L17810">
        <v>2</v>
      </c>
      <c r="M17810">
        <v>999</v>
      </c>
      <c r="N17810">
        <v>0</v>
      </c>
      <c r="O17810" t="s">
        <v>41</v>
      </c>
      <c r="P17810">
        <v>1.1000000000000001</v>
      </c>
      <c r="Q17810">
        <v>93.994</v>
      </c>
      <c r="R17810">
        <v>-36.4</v>
      </c>
      <c r="S17810">
        <v>4.8600000000000003</v>
      </c>
      <c r="T17810">
        <v>5191</v>
      </c>
      <c r="U17810" t="s">
        <v>37</v>
      </c>
    </row>
    <row r="17811" spans="1:21" x14ac:dyDescent="0.25">
      <c r="A17811">
        <v>38</v>
      </c>
      <c r="B17811" t="s">
        <v>46</v>
      </c>
      <c r="C17811" t="s">
        <v>35</v>
      </c>
      <c r="D17811" t="s">
        <v>44</v>
      </c>
      <c r="E17811" t="s">
        <v>37</v>
      </c>
      <c r="F17811" t="s">
        <v>42</v>
      </c>
      <c r="G17811" t="s">
        <v>37</v>
      </c>
      <c r="H17811" t="s">
        <v>38</v>
      </c>
      <c r="I17811" t="s">
        <v>39</v>
      </c>
      <c r="J17811" t="s">
        <v>63</v>
      </c>
      <c r="K17811">
        <v>26</v>
      </c>
      <c r="L17811">
        <v>3</v>
      </c>
      <c r="M17811">
        <v>999</v>
      </c>
      <c r="N17811">
        <v>0</v>
      </c>
      <c r="O17811" t="s">
        <v>41</v>
      </c>
      <c r="P17811">
        <v>1.1000000000000001</v>
      </c>
      <c r="Q17811">
        <v>93.994</v>
      </c>
      <c r="R17811">
        <v>-36.4</v>
      </c>
      <c r="S17811">
        <v>4.8600000000000003</v>
      </c>
      <c r="T17811">
        <v>5191</v>
      </c>
      <c r="U17811" t="s">
        <v>37</v>
      </c>
    </row>
    <row r="17812" spans="1:21" x14ac:dyDescent="0.25">
      <c r="A17812">
        <v>38</v>
      </c>
      <c r="B17812" t="s">
        <v>43</v>
      </c>
      <c r="C17812" t="s">
        <v>52</v>
      </c>
      <c r="D17812" t="s">
        <v>44</v>
      </c>
      <c r="E17812" t="s">
        <v>37</v>
      </c>
      <c r="F17812" t="s">
        <v>42</v>
      </c>
      <c r="G17812" t="s">
        <v>37</v>
      </c>
      <c r="H17812" t="s">
        <v>38</v>
      </c>
      <c r="I17812" t="s">
        <v>39</v>
      </c>
      <c r="J17812" t="s">
        <v>63</v>
      </c>
      <c r="K17812">
        <v>685</v>
      </c>
      <c r="L17812">
        <v>2</v>
      </c>
      <c r="M17812">
        <v>999</v>
      </c>
      <c r="N17812">
        <v>0</v>
      </c>
      <c r="O17812" t="s">
        <v>41</v>
      </c>
      <c r="P17812">
        <v>1.1000000000000001</v>
      </c>
      <c r="Q17812">
        <v>93.994</v>
      </c>
      <c r="R17812">
        <v>-36.4</v>
      </c>
      <c r="S17812">
        <v>4.8600000000000003</v>
      </c>
      <c r="T17812">
        <v>5191</v>
      </c>
      <c r="U17812" t="s">
        <v>37</v>
      </c>
    </row>
    <row r="17813" spans="1:21" x14ac:dyDescent="0.25">
      <c r="A17813">
        <v>38</v>
      </c>
      <c r="B17813" t="s">
        <v>50</v>
      </c>
      <c r="C17813" t="s">
        <v>35</v>
      </c>
      <c r="D17813" t="s">
        <v>44</v>
      </c>
      <c r="E17813" t="s">
        <v>45</v>
      </c>
      <c r="F17813" t="s">
        <v>42</v>
      </c>
      <c r="G17813" t="s">
        <v>37</v>
      </c>
      <c r="H17813" t="s">
        <v>38</v>
      </c>
      <c r="I17813" t="s">
        <v>39</v>
      </c>
      <c r="J17813" t="s">
        <v>64</v>
      </c>
      <c r="K17813">
        <v>203</v>
      </c>
      <c r="L17813">
        <v>2</v>
      </c>
      <c r="M17813">
        <v>999</v>
      </c>
      <c r="N17813">
        <v>0</v>
      </c>
      <c r="O17813" t="s">
        <v>41</v>
      </c>
      <c r="P17813">
        <v>1.1000000000000001</v>
      </c>
      <c r="Q17813">
        <v>93.994</v>
      </c>
      <c r="R17813">
        <v>-36.4</v>
      </c>
      <c r="S17813">
        <v>4.8639999999999999</v>
      </c>
      <c r="T17813">
        <v>5191</v>
      </c>
      <c r="U17813" t="s">
        <v>37</v>
      </c>
    </row>
    <row r="17814" spans="1:21" x14ac:dyDescent="0.25">
      <c r="A17814">
        <v>38</v>
      </c>
      <c r="B17814" t="s">
        <v>50</v>
      </c>
      <c r="C17814" t="s">
        <v>35</v>
      </c>
      <c r="D17814" t="s">
        <v>44</v>
      </c>
      <c r="E17814" t="s">
        <v>37</v>
      </c>
      <c r="F17814" t="s">
        <v>42</v>
      </c>
      <c r="G17814" t="s">
        <v>37</v>
      </c>
      <c r="H17814" t="s">
        <v>38</v>
      </c>
      <c r="I17814" t="s">
        <v>39</v>
      </c>
      <c r="J17814" t="s">
        <v>64</v>
      </c>
      <c r="K17814">
        <v>107</v>
      </c>
      <c r="L17814">
        <v>1</v>
      </c>
      <c r="M17814">
        <v>999</v>
      </c>
      <c r="N17814">
        <v>0</v>
      </c>
      <c r="O17814" t="s">
        <v>41</v>
      </c>
      <c r="P17814">
        <v>1.1000000000000001</v>
      </c>
      <c r="Q17814">
        <v>93.994</v>
      </c>
      <c r="R17814">
        <v>-36.4</v>
      </c>
      <c r="S17814">
        <v>4.8639999999999999</v>
      </c>
      <c r="T17814">
        <v>5191</v>
      </c>
      <c r="U17814" t="s">
        <v>37</v>
      </c>
    </row>
    <row r="17815" spans="1:21" x14ac:dyDescent="0.25">
      <c r="A17815">
        <v>38</v>
      </c>
      <c r="B17815" t="s">
        <v>46</v>
      </c>
      <c r="C17815" t="s">
        <v>53</v>
      </c>
      <c r="D17815" t="s">
        <v>44</v>
      </c>
      <c r="E17815" t="s">
        <v>37</v>
      </c>
      <c r="F17815" t="s">
        <v>42</v>
      </c>
      <c r="G17815" t="s">
        <v>37</v>
      </c>
      <c r="H17815" t="s">
        <v>38</v>
      </c>
      <c r="I17815" t="s">
        <v>39</v>
      </c>
      <c r="J17815" t="s">
        <v>64</v>
      </c>
      <c r="K17815">
        <v>224</v>
      </c>
      <c r="L17815">
        <v>5</v>
      </c>
      <c r="M17815">
        <v>999</v>
      </c>
      <c r="N17815">
        <v>0</v>
      </c>
      <c r="O17815" t="s">
        <v>41</v>
      </c>
      <c r="P17815">
        <v>1.1000000000000001</v>
      </c>
      <c r="Q17815">
        <v>93.994</v>
      </c>
      <c r="R17815">
        <v>-36.4</v>
      </c>
      <c r="S17815">
        <v>4.8639999999999999</v>
      </c>
      <c r="T17815">
        <v>5191</v>
      </c>
      <c r="U17815" t="s">
        <v>37</v>
      </c>
    </row>
    <row r="17816" spans="1:21" x14ac:dyDescent="0.25">
      <c r="A17816">
        <v>38</v>
      </c>
      <c r="B17816" t="s">
        <v>43</v>
      </c>
      <c r="C17816" t="s">
        <v>35</v>
      </c>
      <c r="D17816" t="s">
        <v>44</v>
      </c>
      <c r="E17816" t="s">
        <v>37</v>
      </c>
      <c r="F17816" t="s">
        <v>37</v>
      </c>
      <c r="G17816" t="s">
        <v>37</v>
      </c>
      <c r="H17816" t="s">
        <v>38</v>
      </c>
      <c r="I17816" t="s">
        <v>39</v>
      </c>
      <c r="J17816" t="s">
        <v>64</v>
      </c>
      <c r="K17816">
        <v>510</v>
      </c>
      <c r="L17816">
        <v>3</v>
      </c>
      <c r="M17816">
        <v>999</v>
      </c>
      <c r="N17816">
        <v>0</v>
      </c>
      <c r="O17816" t="s">
        <v>41</v>
      </c>
      <c r="P17816">
        <v>1.1000000000000001</v>
      </c>
      <c r="Q17816">
        <v>93.994</v>
      </c>
      <c r="R17816">
        <v>-36.4</v>
      </c>
      <c r="S17816">
        <v>4.8639999999999999</v>
      </c>
      <c r="T17816">
        <v>5191</v>
      </c>
      <c r="U17816" t="s">
        <v>37</v>
      </c>
    </row>
    <row r="17817" spans="1:21" x14ac:dyDescent="0.25">
      <c r="A17817">
        <v>38</v>
      </c>
      <c r="B17817" t="s">
        <v>43</v>
      </c>
      <c r="C17817" t="s">
        <v>35</v>
      </c>
      <c r="D17817" t="s">
        <v>44</v>
      </c>
      <c r="E17817" t="s">
        <v>45</v>
      </c>
      <c r="F17817" t="s">
        <v>37</v>
      </c>
      <c r="G17817" t="s">
        <v>37</v>
      </c>
      <c r="H17817" t="s">
        <v>38</v>
      </c>
      <c r="I17817" t="s">
        <v>39</v>
      </c>
      <c r="J17817" t="s">
        <v>64</v>
      </c>
      <c r="K17817">
        <v>293</v>
      </c>
      <c r="L17817">
        <v>6</v>
      </c>
      <c r="M17817">
        <v>999</v>
      </c>
      <c r="N17817">
        <v>0</v>
      </c>
      <c r="O17817" t="s">
        <v>41</v>
      </c>
      <c r="P17817">
        <v>1.1000000000000001</v>
      </c>
      <c r="Q17817">
        <v>93.994</v>
      </c>
      <c r="R17817">
        <v>-36.4</v>
      </c>
      <c r="S17817">
        <v>4.8639999999999999</v>
      </c>
      <c r="T17817">
        <v>5191</v>
      </c>
      <c r="U17817" t="s">
        <v>37</v>
      </c>
    </row>
    <row r="17818" spans="1:21" x14ac:dyDescent="0.25">
      <c r="A17818">
        <v>38</v>
      </c>
      <c r="B17818" t="s">
        <v>43</v>
      </c>
      <c r="C17818" t="s">
        <v>35</v>
      </c>
      <c r="D17818" t="s">
        <v>44</v>
      </c>
      <c r="E17818" t="s">
        <v>45</v>
      </c>
      <c r="F17818" t="s">
        <v>42</v>
      </c>
      <c r="G17818" t="s">
        <v>37</v>
      </c>
      <c r="H17818" t="s">
        <v>38</v>
      </c>
      <c r="I17818" t="s">
        <v>66</v>
      </c>
      <c r="J17818" t="s">
        <v>40</v>
      </c>
      <c r="K17818">
        <v>25</v>
      </c>
      <c r="L17818">
        <v>7</v>
      </c>
      <c r="M17818">
        <v>999</v>
      </c>
      <c r="N17818">
        <v>0</v>
      </c>
      <c r="O17818" t="s">
        <v>41</v>
      </c>
      <c r="P17818">
        <v>1.4</v>
      </c>
      <c r="Q17818">
        <v>94.465000000000003</v>
      </c>
      <c r="R17818">
        <v>-41.8</v>
      </c>
      <c r="S17818">
        <v>4.8650000000000002</v>
      </c>
      <c r="T17818">
        <v>5228.1000000000004</v>
      </c>
      <c r="U17818" t="s">
        <v>37</v>
      </c>
    </row>
    <row r="17819" spans="1:21" x14ac:dyDescent="0.25">
      <c r="A17819">
        <v>38</v>
      </c>
      <c r="B17819" t="s">
        <v>45</v>
      </c>
      <c r="C17819" t="s">
        <v>53</v>
      </c>
      <c r="D17819" t="s">
        <v>44</v>
      </c>
      <c r="E17819" t="s">
        <v>45</v>
      </c>
      <c r="F17819" t="s">
        <v>42</v>
      </c>
      <c r="G17819" t="s">
        <v>37</v>
      </c>
      <c r="H17819" t="s">
        <v>38</v>
      </c>
      <c r="I17819" t="s">
        <v>66</v>
      </c>
      <c r="J17819" t="s">
        <v>40</v>
      </c>
      <c r="K17819">
        <v>133</v>
      </c>
      <c r="L17819">
        <v>1</v>
      </c>
      <c r="M17819">
        <v>999</v>
      </c>
      <c r="N17819">
        <v>0</v>
      </c>
      <c r="O17819" t="s">
        <v>41</v>
      </c>
      <c r="P17819">
        <v>1.4</v>
      </c>
      <c r="Q17819">
        <v>94.465000000000003</v>
      </c>
      <c r="R17819">
        <v>-41.8</v>
      </c>
      <c r="S17819">
        <v>4.8650000000000002</v>
      </c>
      <c r="T17819">
        <v>5228.1000000000004</v>
      </c>
      <c r="U17819" t="s">
        <v>37</v>
      </c>
    </row>
    <row r="17820" spans="1:21" x14ac:dyDescent="0.25">
      <c r="A17820">
        <v>38</v>
      </c>
      <c r="B17820" t="s">
        <v>50</v>
      </c>
      <c r="C17820" t="s">
        <v>35</v>
      </c>
      <c r="D17820" t="s">
        <v>44</v>
      </c>
      <c r="E17820" t="s">
        <v>37</v>
      </c>
      <c r="F17820" t="s">
        <v>42</v>
      </c>
      <c r="G17820" t="s">
        <v>42</v>
      </c>
      <c r="H17820" t="s">
        <v>38</v>
      </c>
      <c r="I17820" t="s">
        <v>66</v>
      </c>
      <c r="J17820" t="s">
        <v>40</v>
      </c>
      <c r="K17820">
        <v>192</v>
      </c>
      <c r="L17820">
        <v>8</v>
      </c>
      <c r="M17820">
        <v>999</v>
      </c>
      <c r="N17820">
        <v>0</v>
      </c>
      <c r="O17820" t="s">
        <v>41</v>
      </c>
      <c r="P17820">
        <v>1.4</v>
      </c>
      <c r="Q17820">
        <v>94.465000000000003</v>
      </c>
      <c r="R17820">
        <v>-41.8</v>
      </c>
      <c r="S17820">
        <v>4.8650000000000002</v>
      </c>
      <c r="T17820">
        <v>5228.1000000000004</v>
      </c>
      <c r="U17820" t="s">
        <v>37</v>
      </c>
    </row>
    <row r="17821" spans="1:21" x14ac:dyDescent="0.25">
      <c r="A17821">
        <v>38</v>
      </c>
      <c r="B17821" t="s">
        <v>46</v>
      </c>
      <c r="C17821" t="s">
        <v>35</v>
      </c>
      <c r="D17821" t="s">
        <v>44</v>
      </c>
      <c r="E17821" t="s">
        <v>37</v>
      </c>
      <c r="F17821" t="s">
        <v>42</v>
      </c>
      <c r="G17821" t="s">
        <v>37</v>
      </c>
      <c r="H17821" t="s">
        <v>38</v>
      </c>
      <c r="I17821" t="s">
        <v>66</v>
      </c>
      <c r="J17821" t="s">
        <v>40</v>
      </c>
      <c r="K17821">
        <v>169</v>
      </c>
      <c r="L17821">
        <v>1</v>
      </c>
      <c r="M17821">
        <v>999</v>
      </c>
      <c r="N17821">
        <v>0</v>
      </c>
      <c r="O17821" t="s">
        <v>41</v>
      </c>
      <c r="P17821">
        <v>1.4</v>
      </c>
      <c r="Q17821">
        <v>94.465000000000003</v>
      </c>
      <c r="R17821">
        <v>-41.8</v>
      </c>
      <c r="S17821">
        <v>4.8650000000000002</v>
      </c>
      <c r="T17821">
        <v>5228.1000000000004</v>
      </c>
      <c r="U17821" t="s">
        <v>37</v>
      </c>
    </row>
    <row r="17822" spans="1:21" x14ac:dyDescent="0.25">
      <c r="A17822">
        <v>38</v>
      </c>
      <c r="B17822" t="s">
        <v>50</v>
      </c>
      <c r="C17822" t="s">
        <v>35</v>
      </c>
      <c r="D17822" t="s">
        <v>44</v>
      </c>
      <c r="E17822" t="s">
        <v>37</v>
      </c>
      <c r="F17822" t="s">
        <v>37</v>
      </c>
      <c r="G17822" t="s">
        <v>37</v>
      </c>
      <c r="H17822" t="s">
        <v>38</v>
      </c>
      <c r="I17822" t="s">
        <v>66</v>
      </c>
      <c r="J17822" t="s">
        <v>40</v>
      </c>
      <c r="K17822">
        <v>358</v>
      </c>
      <c r="L17822">
        <v>3</v>
      </c>
      <c r="M17822">
        <v>999</v>
      </c>
      <c r="N17822">
        <v>0</v>
      </c>
      <c r="O17822" t="s">
        <v>41</v>
      </c>
      <c r="P17822">
        <v>1.4</v>
      </c>
      <c r="Q17822">
        <v>94.465000000000003</v>
      </c>
      <c r="R17822">
        <v>-41.8</v>
      </c>
      <c r="S17822">
        <v>4.8650000000000002</v>
      </c>
      <c r="T17822">
        <v>5228.1000000000004</v>
      </c>
      <c r="U17822" t="s">
        <v>37</v>
      </c>
    </row>
    <row r="17823" spans="1:21" x14ac:dyDescent="0.25">
      <c r="A17823">
        <v>38</v>
      </c>
      <c r="B17823" t="s">
        <v>46</v>
      </c>
      <c r="C17823" t="s">
        <v>35</v>
      </c>
      <c r="D17823" t="s">
        <v>44</v>
      </c>
      <c r="E17823" t="s">
        <v>37</v>
      </c>
      <c r="F17823" t="s">
        <v>37</v>
      </c>
      <c r="G17823" t="s">
        <v>37</v>
      </c>
      <c r="H17823" t="s">
        <v>38</v>
      </c>
      <c r="I17823" t="s">
        <v>66</v>
      </c>
      <c r="J17823" t="s">
        <v>61</v>
      </c>
      <c r="K17823">
        <v>147</v>
      </c>
      <c r="L17823">
        <v>2</v>
      </c>
      <c r="M17823">
        <v>999</v>
      </c>
      <c r="N17823">
        <v>0</v>
      </c>
      <c r="O17823" t="s">
        <v>41</v>
      </c>
      <c r="P17823">
        <v>1.4</v>
      </c>
      <c r="Q17823">
        <v>94.465000000000003</v>
      </c>
      <c r="R17823">
        <v>-41.8</v>
      </c>
      <c r="S17823">
        <v>4.8639999999999999</v>
      </c>
      <c r="T17823">
        <v>5228.1000000000004</v>
      </c>
      <c r="U17823" t="s">
        <v>37</v>
      </c>
    </row>
    <row r="17824" spans="1:21" x14ac:dyDescent="0.25">
      <c r="A17824">
        <v>38</v>
      </c>
      <c r="B17824" t="s">
        <v>43</v>
      </c>
      <c r="C17824" t="s">
        <v>35</v>
      </c>
      <c r="D17824" t="s">
        <v>44</v>
      </c>
      <c r="E17824" t="s">
        <v>45</v>
      </c>
      <c r="F17824" t="s">
        <v>37</v>
      </c>
      <c r="G17824" t="s">
        <v>42</v>
      </c>
      <c r="H17824" t="s">
        <v>38</v>
      </c>
      <c r="I17824" t="s">
        <v>66</v>
      </c>
      <c r="J17824" t="s">
        <v>61</v>
      </c>
      <c r="K17824">
        <v>135</v>
      </c>
      <c r="L17824">
        <v>1</v>
      </c>
      <c r="M17824">
        <v>999</v>
      </c>
      <c r="N17824">
        <v>0</v>
      </c>
      <c r="O17824" t="s">
        <v>41</v>
      </c>
      <c r="P17824">
        <v>1.4</v>
      </c>
      <c r="Q17824">
        <v>94.465000000000003</v>
      </c>
      <c r="R17824">
        <v>-41.8</v>
      </c>
      <c r="S17824">
        <v>4.8639999999999999</v>
      </c>
      <c r="T17824">
        <v>5228.1000000000004</v>
      </c>
      <c r="U17824" t="s">
        <v>37</v>
      </c>
    </row>
    <row r="17825" spans="1:21" x14ac:dyDescent="0.25">
      <c r="A17825">
        <v>38</v>
      </c>
      <c r="B17825" t="s">
        <v>43</v>
      </c>
      <c r="C17825" t="s">
        <v>35</v>
      </c>
      <c r="D17825" t="s">
        <v>44</v>
      </c>
      <c r="E17825" t="s">
        <v>45</v>
      </c>
      <c r="F17825" t="s">
        <v>37</v>
      </c>
      <c r="G17825" t="s">
        <v>37</v>
      </c>
      <c r="H17825" t="s">
        <v>38</v>
      </c>
      <c r="I17825" t="s">
        <v>66</v>
      </c>
      <c r="J17825" t="s">
        <v>61</v>
      </c>
      <c r="K17825">
        <v>253</v>
      </c>
      <c r="L17825">
        <v>2</v>
      </c>
      <c r="M17825">
        <v>999</v>
      </c>
      <c r="N17825">
        <v>0</v>
      </c>
      <c r="O17825" t="s">
        <v>41</v>
      </c>
      <c r="P17825">
        <v>1.4</v>
      </c>
      <c r="Q17825">
        <v>94.465000000000003</v>
      </c>
      <c r="R17825">
        <v>-41.8</v>
      </c>
      <c r="S17825">
        <v>4.8639999999999999</v>
      </c>
      <c r="T17825">
        <v>5228.1000000000004</v>
      </c>
      <c r="U17825" t="s">
        <v>37</v>
      </c>
    </row>
    <row r="17826" spans="1:21" x14ac:dyDescent="0.25">
      <c r="A17826">
        <v>38</v>
      </c>
      <c r="B17826" t="s">
        <v>43</v>
      </c>
      <c r="C17826" t="s">
        <v>35</v>
      </c>
      <c r="D17826" t="s">
        <v>44</v>
      </c>
      <c r="E17826" t="s">
        <v>45</v>
      </c>
      <c r="F17826" t="s">
        <v>37</v>
      </c>
      <c r="G17826" t="s">
        <v>37</v>
      </c>
      <c r="H17826" t="s">
        <v>38</v>
      </c>
      <c r="I17826" t="s">
        <v>66</v>
      </c>
      <c r="J17826" t="s">
        <v>61</v>
      </c>
      <c r="K17826">
        <v>113</v>
      </c>
      <c r="L17826">
        <v>11</v>
      </c>
      <c r="M17826">
        <v>999</v>
      </c>
      <c r="N17826">
        <v>0</v>
      </c>
      <c r="O17826" t="s">
        <v>41</v>
      </c>
      <c r="P17826">
        <v>1.4</v>
      </c>
      <c r="Q17826">
        <v>94.465000000000003</v>
      </c>
      <c r="R17826">
        <v>-41.8</v>
      </c>
      <c r="S17826">
        <v>4.8639999999999999</v>
      </c>
      <c r="T17826">
        <v>5228.1000000000004</v>
      </c>
      <c r="U17826" t="s">
        <v>37</v>
      </c>
    </row>
    <row r="17827" spans="1:21" x14ac:dyDescent="0.25">
      <c r="A17827">
        <v>38</v>
      </c>
      <c r="B17827" t="s">
        <v>46</v>
      </c>
      <c r="C17827" t="s">
        <v>35</v>
      </c>
      <c r="D17827" t="s">
        <v>44</v>
      </c>
      <c r="E17827" t="s">
        <v>37</v>
      </c>
      <c r="F17827" t="s">
        <v>37</v>
      </c>
      <c r="G17827" t="s">
        <v>37</v>
      </c>
      <c r="H17827" t="s">
        <v>38</v>
      </c>
      <c r="I17827" t="s">
        <v>66</v>
      </c>
      <c r="J17827" t="s">
        <v>62</v>
      </c>
      <c r="K17827">
        <v>180</v>
      </c>
      <c r="L17827">
        <v>2</v>
      </c>
      <c r="M17827">
        <v>999</v>
      </c>
      <c r="N17827">
        <v>0</v>
      </c>
      <c r="O17827" t="s">
        <v>41</v>
      </c>
      <c r="P17827">
        <v>1.4</v>
      </c>
      <c r="Q17827">
        <v>94.465000000000003</v>
      </c>
      <c r="R17827">
        <v>-41.8</v>
      </c>
      <c r="S17827">
        <v>4.8639999999999999</v>
      </c>
      <c r="T17827">
        <v>5228.1000000000004</v>
      </c>
      <c r="U17827" t="s">
        <v>37</v>
      </c>
    </row>
    <row r="17828" spans="1:21" x14ac:dyDescent="0.25">
      <c r="A17828">
        <v>38</v>
      </c>
      <c r="B17828" t="s">
        <v>43</v>
      </c>
      <c r="C17828" t="s">
        <v>35</v>
      </c>
      <c r="D17828" t="s">
        <v>44</v>
      </c>
      <c r="E17828" t="s">
        <v>45</v>
      </c>
      <c r="F17828" t="s">
        <v>37</v>
      </c>
      <c r="G17828" t="s">
        <v>37</v>
      </c>
      <c r="H17828" t="s">
        <v>38</v>
      </c>
      <c r="I17828" t="s">
        <v>66</v>
      </c>
      <c r="J17828" t="s">
        <v>63</v>
      </c>
      <c r="K17828">
        <v>305</v>
      </c>
      <c r="L17828">
        <v>5</v>
      </c>
      <c r="M17828">
        <v>999</v>
      </c>
      <c r="N17828">
        <v>0</v>
      </c>
      <c r="O17828" t="s">
        <v>41</v>
      </c>
      <c r="P17828">
        <v>1.4</v>
      </c>
      <c r="Q17828">
        <v>94.465000000000003</v>
      </c>
      <c r="R17828">
        <v>-41.8</v>
      </c>
      <c r="S17828">
        <v>4.8659999999999997</v>
      </c>
      <c r="T17828">
        <v>5228.1000000000004</v>
      </c>
      <c r="U17828" t="s">
        <v>37</v>
      </c>
    </row>
    <row r="17829" spans="1:21" x14ac:dyDescent="0.25">
      <c r="A17829">
        <v>38</v>
      </c>
      <c r="B17829" t="s">
        <v>43</v>
      </c>
      <c r="C17829" t="s">
        <v>35</v>
      </c>
      <c r="D17829" t="s">
        <v>44</v>
      </c>
      <c r="E17829" t="s">
        <v>45</v>
      </c>
      <c r="F17829" t="s">
        <v>37</v>
      </c>
      <c r="G17829" t="s">
        <v>37</v>
      </c>
      <c r="H17829" t="s">
        <v>38</v>
      </c>
      <c r="I17829" t="s">
        <v>66</v>
      </c>
      <c r="J17829" t="s">
        <v>63</v>
      </c>
      <c r="K17829">
        <v>419</v>
      </c>
      <c r="L17829">
        <v>1</v>
      </c>
      <c r="M17829">
        <v>999</v>
      </c>
      <c r="N17829">
        <v>0</v>
      </c>
      <c r="O17829" t="s">
        <v>41</v>
      </c>
      <c r="P17829">
        <v>1.4</v>
      </c>
      <c r="Q17829">
        <v>94.465000000000003</v>
      </c>
      <c r="R17829">
        <v>-41.8</v>
      </c>
      <c r="S17829">
        <v>4.8659999999999997</v>
      </c>
      <c r="T17829">
        <v>5228.1000000000004</v>
      </c>
      <c r="U17829" t="s">
        <v>37</v>
      </c>
    </row>
    <row r="17830" spans="1:21" x14ac:dyDescent="0.25">
      <c r="A17830">
        <v>38</v>
      </c>
      <c r="B17830" t="s">
        <v>50</v>
      </c>
      <c r="C17830" t="s">
        <v>35</v>
      </c>
      <c r="D17830" t="s">
        <v>44</v>
      </c>
      <c r="E17830" t="s">
        <v>37</v>
      </c>
      <c r="F17830" t="s">
        <v>37</v>
      </c>
      <c r="G17830" t="s">
        <v>37</v>
      </c>
      <c r="H17830" t="s">
        <v>38</v>
      </c>
      <c r="I17830" t="s">
        <v>66</v>
      </c>
      <c r="J17830" t="s">
        <v>63</v>
      </c>
      <c r="K17830">
        <v>140</v>
      </c>
      <c r="L17830">
        <v>2</v>
      </c>
      <c r="M17830">
        <v>999</v>
      </c>
      <c r="N17830">
        <v>0</v>
      </c>
      <c r="O17830" t="s">
        <v>41</v>
      </c>
      <c r="P17830">
        <v>1.4</v>
      </c>
      <c r="Q17830">
        <v>94.465000000000003</v>
      </c>
      <c r="R17830">
        <v>-41.8</v>
      </c>
      <c r="S17830">
        <v>4.8659999999999997</v>
      </c>
      <c r="T17830">
        <v>5228.1000000000004</v>
      </c>
      <c r="U17830" t="s">
        <v>37</v>
      </c>
    </row>
    <row r="17831" spans="1:21" x14ac:dyDescent="0.25">
      <c r="A17831">
        <v>38</v>
      </c>
      <c r="B17831" t="s">
        <v>55</v>
      </c>
      <c r="C17831" t="s">
        <v>35</v>
      </c>
      <c r="D17831" t="s">
        <v>44</v>
      </c>
      <c r="E17831" t="s">
        <v>45</v>
      </c>
      <c r="F17831" t="s">
        <v>37</v>
      </c>
      <c r="G17831" t="s">
        <v>42</v>
      </c>
      <c r="H17831" t="s">
        <v>38</v>
      </c>
      <c r="I17831" t="s">
        <v>66</v>
      </c>
      <c r="J17831" t="s">
        <v>63</v>
      </c>
      <c r="K17831">
        <v>70</v>
      </c>
      <c r="L17831">
        <v>2</v>
      </c>
      <c r="M17831">
        <v>999</v>
      </c>
      <c r="N17831">
        <v>0</v>
      </c>
      <c r="O17831" t="s">
        <v>41</v>
      </c>
      <c r="P17831">
        <v>1.4</v>
      </c>
      <c r="Q17831">
        <v>94.465000000000003</v>
      </c>
      <c r="R17831">
        <v>-41.8</v>
      </c>
      <c r="S17831">
        <v>4.8659999999999997</v>
      </c>
      <c r="T17831">
        <v>5228.1000000000004</v>
      </c>
      <c r="U17831" t="s">
        <v>37</v>
      </c>
    </row>
    <row r="17832" spans="1:21" x14ac:dyDescent="0.25">
      <c r="A17832">
        <v>38</v>
      </c>
      <c r="B17832" t="s">
        <v>46</v>
      </c>
      <c r="C17832" t="s">
        <v>52</v>
      </c>
      <c r="D17832" t="s">
        <v>44</v>
      </c>
      <c r="E17832" t="s">
        <v>45</v>
      </c>
      <c r="F17832" t="s">
        <v>42</v>
      </c>
      <c r="G17832" t="s">
        <v>37</v>
      </c>
      <c r="H17832" t="s">
        <v>38</v>
      </c>
      <c r="I17832" t="s">
        <v>66</v>
      </c>
      <c r="J17832" t="s">
        <v>63</v>
      </c>
      <c r="K17832">
        <v>67</v>
      </c>
      <c r="L17832">
        <v>2</v>
      </c>
      <c r="M17832">
        <v>999</v>
      </c>
      <c r="N17832">
        <v>0</v>
      </c>
      <c r="O17832" t="s">
        <v>41</v>
      </c>
      <c r="P17832">
        <v>1.4</v>
      </c>
      <c r="Q17832">
        <v>94.465000000000003</v>
      </c>
      <c r="R17832">
        <v>-41.8</v>
      </c>
      <c r="S17832">
        <v>4.8659999999999997</v>
      </c>
      <c r="T17832">
        <v>5228.1000000000004</v>
      </c>
      <c r="U17832" t="s">
        <v>37</v>
      </c>
    </row>
    <row r="17833" spans="1:21" x14ac:dyDescent="0.25">
      <c r="A17833">
        <v>38</v>
      </c>
      <c r="B17833" t="s">
        <v>50</v>
      </c>
      <c r="C17833" t="s">
        <v>35</v>
      </c>
      <c r="D17833" t="s">
        <v>44</v>
      </c>
      <c r="E17833" t="s">
        <v>45</v>
      </c>
      <c r="F17833" t="s">
        <v>45</v>
      </c>
      <c r="G17833" t="s">
        <v>45</v>
      </c>
      <c r="H17833" t="s">
        <v>38</v>
      </c>
      <c r="I17833" t="s">
        <v>66</v>
      </c>
      <c r="J17833" t="s">
        <v>64</v>
      </c>
      <c r="K17833">
        <v>102</v>
      </c>
      <c r="L17833">
        <v>1</v>
      </c>
      <c r="M17833">
        <v>999</v>
      </c>
      <c r="N17833">
        <v>0</v>
      </c>
      <c r="O17833" t="s">
        <v>41</v>
      </c>
      <c r="P17833">
        <v>1.4</v>
      </c>
      <c r="Q17833">
        <v>94.465000000000003</v>
      </c>
      <c r="R17833">
        <v>-41.8</v>
      </c>
      <c r="S17833">
        <v>4.9669999999999996</v>
      </c>
      <c r="T17833">
        <v>5228.1000000000004</v>
      </c>
      <c r="U17833" t="s">
        <v>37</v>
      </c>
    </row>
    <row r="17834" spans="1:21" x14ac:dyDescent="0.25">
      <c r="A17834">
        <v>38</v>
      </c>
      <c r="B17834" t="s">
        <v>50</v>
      </c>
      <c r="C17834" t="s">
        <v>35</v>
      </c>
      <c r="D17834" t="s">
        <v>44</v>
      </c>
      <c r="E17834" t="s">
        <v>45</v>
      </c>
      <c r="F17834" t="s">
        <v>37</v>
      </c>
      <c r="G17834" t="s">
        <v>37</v>
      </c>
      <c r="H17834" t="s">
        <v>38</v>
      </c>
      <c r="I17834" t="s">
        <v>66</v>
      </c>
      <c r="J17834" t="s">
        <v>64</v>
      </c>
      <c r="K17834">
        <v>58</v>
      </c>
      <c r="L17834">
        <v>1</v>
      </c>
      <c r="M17834">
        <v>999</v>
      </c>
      <c r="N17834">
        <v>0</v>
      </c>
      <c r="O17834" t="s">
        <v>41</v>
      </c>
      <c r="P17834">
        <v>1.4</v>
      </c>
      <c r="Q17834">
        <v>94.465000000000003</v>
      </c>
      <c r="R17834">
        <v>-41.8</v>
      </c>
      <c r="S17834">
        <v>4.9669999999999996</v>
      </c>
      <c r="T17834">
        <v>5228.1000000000004</v>
      </c>
      <c r="U17834" t="s">
        <v>37</v>
      </c>
    </row>
    <row r="17835" spans="1:21" x14ac:dyDescent="0.25">
      <c r="A17835">
        <v>38</v>
      </c>
      <c r="B17835" t="s">
        <v>51</v>
      </c>
      <c r="C17835" t="s">
        <v>35</v>
      </c>
      <c r="D17835" t="s">
        <v>44</v>
      </c>
      <c r="E17835" t="s">
        <v>37</v>
      </c>
      <c r="F17835" t="s">
        <v>37</v>
      </c>
      <c r="G17835" t="s">
        <v>37</v>
      </c>
      <c r="H17835" t="s">
        <v>38</v>
      </c>
      <c r="I17835" t="s">
        <v>66</v>
      </c>
      <c r="J17835" t="s">
        <v>40</v>
      </c>
      <c r="K17835">
        <v>479</v>
      </c>
      <c r="L17835">
        <v>4</v>
      </c>
      <c r="M17835">
        <v>999</v>
      </c>
      <c r="N17835">
        <v>0</v>
      </c>
      <c r="O17835" t="s">
        <v>41</v>
      </c>
      <c r="P17835">
        <v>1.4</v>
      </c>
      <c r="Q17835">
        <v>94.465000000000003</v>
      </c>
      <c r="R17835">
        <v>-41.8</v>
      </c>
      <c r="S17835">
        <v>4.9610000000000003</v>
      </c>
      <c r="T17835">
        <v>5228.1000000000004</v>
      </c>
      <c r="U17835" t="s">
        <v>37</v>
      </c>
    </row>
    <row r="17836" spans="1:21" x14ac:dyDescent="0.25">
      <c r="A17836">
        <v>38</v>
      </c>
      <c r="B17836" t="s">
        <v>43</v>
      </c>
      <c r="C17836" t="s">
        <v>35</v>
      </c>
      <c r="D17836" t="s">
        <v>44</v>
      </c>
      <c r="E17836" t="s">
        <v>37</v>
      </c>
      <c r="F17836" t="s">
        <v>37</v>
      </c>
      <c r="G17836" t="s">
        <v>37</v>
      </c>
      <c r="H17836" t="s">
        <v>38</v>
      </c>
      <c r="I17836" t="s">
        <v>66</v>
      </c>
      <c r="J17836" t="s">
        <v>63</v>
      </c>
      <c r="K17836">
        <v>252</v>
      </c>
      <c r="L17836">
        <v>1</v>
      </c>
      <c r="M17836">
        <v>999</v>
      </c>
      <c r="N17836">
        <v>0</v>
      </c>
      <c r="O17836" t="s">
        <v>41</v>
      </c>
      <c r="P17836">
        <v>1.4</v>
      </c>
      <c r="Q17836">
        <v>94.465000000000003</v>
      </c>
      <c r="R17836">
        <v>-41.8</v>
      </c>
      <c r="S17836">
        <v>4.9580000000000002</v>
      </c>
      <c r="T17836">
        <v>5228.1000000000004</v>
      </c>
      <c r="U17836" t="s">
        <v>37</v>
      </c>
    </row>
    <row r="17837" spans="1:21" x14ac:dyDescent="0.25">
      <c r="A17837">
        <v>38</v>
      </c>
      <c r="B17837" t="s">
        <v>46</v>
      </c>
      <c r="C17837" t="s">
        <v>53</v>
      </c>
      <c r="D17837" t="s">
        <v>44</v>
      </c>
      <c r="E17837" t="s">
        <v>37</v>
      </c>
      <c r="F17837" t="s">
        <v>37</v>
      </c>
      <c r="G17837" t="s">
        <v>37</v>
      </c>
      <c r="H17837" t="s">
        <v>38</v>
      </c>
      <c r="I17837" t="s">
        <v>66</v>
      </c>
      <c r="J17837" t="s">
        <v>40</v>
      </c>
      <c r="K17837">
        <v>100</v>
      </c>
      <c r="L17837">
        <v>3</v>
      </c>
      <c r="M17837">
        <v>999</v>
      </c>
      <c r="N17837">
        <v>0</v>
      </c>
      <c r="O17837" t="s">
        <v>41</v>
      </c>
      <c r="P17837">
        <v>1.4</v>
      </c>
      <c r="Q17837">
        <v>94.465000000000003</v>
      </c>
      <c r="R17837">
        <v>-41.8</v>
      </c>
      <c r="S17837">
        <v>4.96</v>
      </c>
      <c r="T17837">
        <v>5228.1000000000004</v>
      </c>
      <c r="U17837" t="s">
        <v>37</v>
      </c>
    </row>
    <row r="17838" spans="1:21" x14ac:dyDescent="0.25">
      <c r="A17838">
        <v>38</v>
      </c>
      <c r="B17838" t="s">
        <v>46</v>
      </c>
      <c r="C17838" t="s">
        <v>52</v>
      </c>
      <c r="D17838" t="s">
        <v>44</v>
      </c>
      <c r="E17838" t="s">
        <v>45</v>
      </c>
      <c r="F17838" t="s">
        <v>42</v>
      </c>
      <c r="G17838" t="s">
        <v>37</v>
      </c>
      <c r="H17838" t="s">
        <v>38</v>
      </c>
      <c r="I17838" t="s">
        <v>66</v>
      </c>
      <c r="J17838" t="s">
        <v>40</v>
      </c>
      <c r="K17838">
        <v>287</v>
      </c>
      <c r="L17838">
        <v>2</v>
      </c>
      <c r="M17838">
        <v>999</v>
      </c>
      <c r="N17838">
        <v>0</v>
      </c>
      <c r="O17838" t="s">
        <v>41</v>
      </c>
      <c r="P17838">
        <v>1.4</v>
      </c>
      <c r="Q17838">
        <v>94.465000000000003</v>
      </c>
      <c r="R17838">
        <v>-41.8</v>
      </c>
      <c r="S17838">
        <v>4.96</v>
      </c>
      <c r="T17838">
        <v>5228.1000000000004</v>
      </c>
      <c r="U17838" t="s">
        <v>37</v>
      </c>
    </row>
    <row r="17839" spans="1:21" x14ac:dyDescent="0.25">
      <c r="A17839">
        <v>38</v>
      </c>
      <c r="B17839" t="s">
        <v>46</v>
      </c>
      <c r="C17839" t="s">
        <v>35</v>
      </c>
      <c r="D17839" t="s">
        <v>44</v>
      </c>
      <c r="E17839" t="s">
        <v>37</v>
      </c>
      <c r="F17839" t="s">
        <v>37</v>
      </c>
      <c r="G17839" t="s">
        <v>37</v>
      </c>
      <c r="H17839" t="s">
        <v>38</v>
      </c>
      <c r="I17839" t="s">
        <v>66</v>
      </c>
      <c r="J17839" t="s">
        <v>40</v>
      </c>
      <c r="K17839">
        <v>123</v>
      </c>
      <c r="L17839">
        <v>1</v>
      </c>
      <c r="M17839">
        <v>999</v>
      </c>
      <c r="N17839">
        <v>0</v>
      </c>
      <c r="O17839" t="s">
        <v>41</v>
      </c>
      <c r="P17839">
        <v>1.4</v>
      </c>
      <c r="Q17839">
        <v>94.465000000000003</v>
      </c>
      <c r="R17839">
        <v>-41.8</v>
      </c>
      <c r="S17839">
        <v>4.96</v>
      </c>
      <c r="T17839">
        <v>5228.1000000000004</v>
      </c>
      <c r="U17839" t="s">
        <v>37</v>
      </c>
    </row>
    <row r="17840" spans="1:21" x14ac:dyDescent="0.25">
      <c r="A17840">
        <v>38</v>
      </c>
      <c r="B17840" t="s">
        <v>50</v>
      </c>
      <c r="C17840" t="s">
        <v>53</v>
      </c>
      <c r="D17840" t="s">
        <v>44</v>
      </c>
      <c r="E17840" t="s">
        <v>37</v>
      </c>
      <c r="F17840" t="s">
        <v>37</v>
      </c>
      <c r="G17840" t="s">
        <v>37</v>
      </c>
      <c r="H17840" t="s">
        <v>38</v>
      </c>
      <c r="I17840" t="s">
        <v>66</v>
      </c>
      <c r="J17840" t="s">
        <v>61</v>
      </c>
      <c r="K17840">
        <v>329</v>
      </c>
      <c r="L17840">
        <v>13</v>
      </c>
      <c r="M17840">
        <v>999</v>
      </c>
      <c r="N17840">
        <v>0</v>
      </c>
      <c r="O17840" t="s">
        <v>41</v>
      </c>
      <c r="P17840">
        <v>1.4</v>
      </c>
      <c r="Q17840">
        <v>94.465000000000003</v>
      </c>
      <c r="R17840">
        <v>-41.8</v>
      </c>
      <c r="S17840">
        <v>4.9610000000000003</v>
      </c>
      <c r="T17840">
        <v>5228.1000000000004</v>
      </c>
      <c r="U17840" t="s">
        <v>37</v>
      </c>
    </row>
    <row r="17841" spans="1:21" x14ac:dyDescent="0.25">
      <c r="A17841">
        <v>38</v>
      </c>
      <c r="B17841" t="s">
        <v>55</v>
      </c>
      <c r="C17841" t="s">
        <v>35</v>
      </c>
      <c r="D17841" t="s">
        <v>44</v>
      </c>
      <c r="E17841" t="s">
        <v>45</v>
      </c>
      <c r="F17841" t="s">
        <v>42</v>
      </c>
      <c r="G17841" t="s">
        <v>37</v>
      </c>
      <c r="H17841" t="s">
        <v>38</v>
      </c>
      <c r="I17841" t="s">
        <v>66</v>
      </c>
      <c r="J17841" t="s">
        <v>61</v>
      </c>
      <c r="K17841">
        <v>77</v>
      </c>
      <c r="L17841">
        <v>1</v>
      </c>
      <c r="M17841">
        <v>999</v>
      </c>
      <c r="N17841">
        <v>0</v>
      </c>
      <c r="O17841" t="s">
        <v>41</v>
      </c>
      <c r="P17841">
        <v>1.4</v>
      </c>
      <c r="Q17841">
        <v>94.465000000000003</v>
      </c>
      <c r="R17841">
        <v>-41.8</v>
      </c>
      <c r="S17841">
        <v>4.9610000000000003</v>
      </c>
      <c r="T17841">
        <v>5228.1000000000004</v>
      </c>
      <c r="U17841" t="s">
        <v>37</v>
      </c>
    </row>
    <row r="17842" spans="1:21" x14ac:dyDescent="0.25">
      <c r="A17842">
        <v>38</v>
      </c>
      <c r="B17842" t="s">
        <v>46</v>
      </c>
      <c r="C17842" t="s">
        <v>35</v>
      </c>
      <c r="D17842" t="s">
        <v>44</v>
      </c>
      <c r="E17842" t="s">
        <v>37</v>
      </c>
      <c r="F17842" t="s">
        <v>37</v>
      </c>
      <c r="G17842" t="s">
        <v>37</v>
      </c>
      <c r="H17842" t="s">
        <v>38</v>
      </c>
      <c r="I17842" t="s">
        <v>66</v>
      </c>
      <c r="J17842" t="s">
        <v>63</v>
      </c>
      <c r="K17842">
        <v>605</v>
      </c>
      <c r="L17842">
        <v>1</v>
      </c>
      <c r="M17842">
        <v>999</v>
      </c>
      <c r="N17842">
        <v>0</v>
      </c>
      <c r="O17842" t="s">
        <v>41</v>
      </c>
      <c r="P17842">
        <v>1.4</v>
      </c>
      <c r="Q17842">
        <v>94.465000000000003</v>
      </c>
      <c r="R17842">
        <v>-41.8</v>
      </c>
      <c r="S17842">
        <v>4.9610000000000003</v>
      </c>
      <c r="T17842">
        <v>5228.1000000000004</v>
      </c>
      <c r="U17842" t="s">
        <v>37</v>
      </c>
    </row>
    <row r="17843" spans="1:21" x14ac:dyDescent="0.25">
      <c r="A17843">
        <v>38</v>
      </c>
      <c r="B17843" t="s">
        <v>46</v>
      </c>
      <c r="C17843" t="s">
        <v>35</v>
      </c>
      <c r="D17843" t="s">
        <v>44</v>
      </c>
      <c r="E17843" t="s">
        <v>37</v>
      </c>
      <c r="F17843" t="s">
        <v>42</v>
      </c>
      <c r="G17843" t="s">
        <v>37</v>
      </c>
      <c r="H17843" t="s">
        <v>38</v>
      </c>
      <c r="I17843" t="s">
        <v>66</v>
      </c>
      <c r="J17843" t="s">
        <v>63</v>
      </c>
      <c r="K17843">
        <v>1411</v>
      </c>
      <c r="L17843">
        <v>1</v>
      </c>
      <c r="M17843">
        <v>999</v>
      </c>
      <c r="N17843">
        <v>0</v>
      </c>
      <c r="O17843" t="s">
        <v>41</v>
      </c>
      <c r="P17843">
        <v>1.4</v>
      </c>
      <c r="Q17843">
        <v>94.465000000000003</v>
      </c>
      <c r="R17843">
        <v>-41.8</v>
      </c>
      <c r="S17843">
        <v>4.9610000000000003</v>
      </c>
      <c r="T17843">
        <v>5228.1000000000004</v>
      </c>
      <c r="U17843" t="s">
        <v>37</v>
      </c>
    </row>
    <row r="17844" spans="1:21" x14ac:dyDescent="0.25">
      <c r="A17844">
        <v>38</v>
      </c>
      <c r="B17844" t="s">
        <v>43</v>
      </c>
      <c r="C17844" t="s">
        <v>35</v>
      </c>
      <c r="D17844" t="s">
        <v>44</v>
      </c>
      <c r="E17844" t="s">
        <v>37</v>
      </c>
      <c r="F17844" t="s">
        <v>37</v>
      </c>
      <c r="G17844" t="s">
        <v>37</v>
      </c>
      <c r="H17844" t="s">
        <v>38</v>
      </c>
      <c r="I17844" t="s">
        <v>66</v>
      </c>
      <c r="J17844" t="s">
        <v>63</v>
      </c>
      <c r="K17844">
        <v>224</v>
      </c>
      <c r="L17844">
        <v>1</v>
      </c>
      <c r="M17844">
        <v>999</v>
      </c>
      <c r="N17844">
        <v>0</v>
      </c>
      <c r="O17844" t="s">
        <v>41</v>
      </c>
      <c r="P17844">
        <v>1.4</v>
      </c>
      <c r="Q17844">
        <v>94.465000000000003</v>
      </c>
      <c r="R17844">
        <v>-41.8</v>
      </c>
      <c r="S17844">
        <v>4.9610000000000003</v>
      </c>
      <c r="T17844">
        <v>5228.1000000000004</v>
      </c>
      <c r="U17844" t="s">
        <v>37</v>
      </c>
    </row>
    <row r="17845" spans="1:21" x14ac:dyDescent="0.25">
      <c r="A17845">
        <v>38</v>
      </c>
      <c r="B17845" t="s">
        <v>46</v>
      </c>
      <c r="C17845" t="s">
        <v>35</v>
      </c>
      <c r="D17845" t="s">
        <v>44</v>
      </c>
      <c r="E17845" t="s">
        <v>37</v>
      </c>
      <c r="F17845" t="s">
        <v>42</v>
      </c>
      <c r="G17845" t="s">
        <v>37</v>
      </c>
      <c r="H17845" t="s">
        <v>38</v>
      </c>
      <c r="I17845" t="s">
        <v>66</v>
      </c>
      <c r="J17845" t="s">
        <v>63</v>
      </c>
      <c r="K17845">
        <v>117</v>
      </c>
      <c r="L17845">
        <v>2</v>
      </c>
      <c r="M17845">
        <v>999</v>
      </c>
      <c r="N17845">
        <v>0</v>
      </c>
      <c r="O17845" t="s">
        <v>41</v>
      </c>
      <c r="P17845">
        <v>1.4</v>
      </c>
      <c r="Q17845">
        <v>94.465000000000003</v>
      </c>
      <c r="R17845">
        <v>-41.8</v>
      </c>
      <c r="S17845">
        <v>4.9610000000000003</v>
      </c>
      <c r="T17845">
        <v>5228.1000000000004</v>
      </c>
      <c r="U17845" t="s">
        <v>37</v>
      </c>
    </row>
    <row r="17846" spans="1:21" x14ac:dyDescent="0.25">
      <c r="A17846">
        <v>38</v>
      </c>
      <c r="B17846" t="s">
        <v>43</v>
      </c>
      <c r="C17846" t="s">
        <v>35</v>
      </c>
      <c r="D17846" t="s">
        <v>44</v>
      </c>
      <c r="E17846" t="s">
        <v>37</v>
      </c>
      <c r="F17846" t="s">
        <v>37</v>
      </c>
      <c r="G17846" t="s">
        <v>37</v>
      </c>
      <c r="H17846" t="s">
        <v>38</v>
      </c>
      <c r="I17846" t="s">
        <v>66</v>
      </c>
      <c r="J17846" t="s">
        <v>64</v>
      </c>
      <c r="K17846">
        <v>124</v>
      </c>
      <c r="L17846">
        <v>1</v>
      </c>
      <c r="M17846">
        <v>999</v>
      </c>
      <c r="N17846">
        <v>0</v>
      </c>
      <c r="O17846" t="s">
        <v>41</v>
      </c>
      <c r="P17846">
        <v>1.4</v>
      </c>
      <c r="Q17846">
        <v>94.465000000000003</v>
      </c>
      <c r="R17846">
        <v>-41.8</v>
      </c>
      <c r="S17846">
        <v>4.9589999999999996</v>
      </c>
      <c r="T17846">
        <v>5228.1000000000004</v>
      </c>
      <c r="U17846" t="s">
        <v>37</v>
      </c>
    </row>
    <row r="17847" spans="1:21" x14ac:dyDescent="0.25">
      <c r="A17847">
        <v>38</v>
      </c>
      <c r="B17847" t="s">
        <v>46</v>
      </c>
      <c r="C17847" t="s">
        <v>35</v>
      </c>
      <c r="D17847" t="s">
        <v>44</v>
      </c>
      <c r="E17847" t="s">
        <v>37</v>
      </c>
      <c r="F17847" t="s">
        <v>42</v>
      </c>
      <c r="G17847" t="s">
        <v>37</v>
      </c>
      <c r="H17847" t="s">
        <v>38</v>
      </c>
      <c r="I17847" t="s">
        <v>66</v>
      </c>
      <c r="J17847" t="s">
        <v>64</v>
      </c>
      <c r="K17847">
        <v>447</v>
      </c>
      <c r="L17847">
        <v>2</v>
      </c>
      <c r="M17847">
        <v>999</v>
      </c>
      <c r="N17847">
        <v>0</v>
      </c>
      <c r="O17847" t="s">
        <v>41</v>
      </c>
      <c r="P17847">
        <v>1.4</v>
      </c>
      <c r="Q17847">
        <v>94.465000000000003</v>
      </c>
      <c r="R17847">
        <v>-41.8</v>
      </c>
      <c r="S17847">
        <v>4.9589999999999996</v>
      </c>
      <c r="T17847">
        <v>5228.1000000000004</v>
      </c>
      <c r="U17847" t="s">
        <v>37</v>
      </c>
    </row>
    <row r="17848" spans="1:21" x14ac:dyDescent="0.25">
      <c r="A17848">
        <v>38</v>
      </c>
      <c r="B17848" t="s">
        <v>50</v>
      </c>
      <c r="C17848" t="s">
        <v>52</v>
      </c>
      <c r="D17848" t="s">
        <v>44</v>
      </c>
      <c r="E17848" t="s">
        <v>45</v>
      </c>
      <c r="F17848" t="s">
        <v>37</v>
      </c>
      <c r="G17848" t="s">
        <v>37</v>
      </c>
      <c r="H17848" t="s">
        <v>38</v>
      </c>
      <c r="I17848" t="s">
        <v>66</v>
      </c>
      <c r="J17848" t="s">
        <v>63</v>
      </c>
      <c r="K17848">
        <v>277</v>
      </c>
      <c r="L17848">
        <v>1</v>
      </c>
      <c r="M17848">
        <v>999</v>
      </c>
      <c r="N17848">
        <v>0</v>
      </c>
      <c r="O17848" t="s">
        <v>41</v>
      </c>
      <c r="P17848">
        <v>1.4</v>
      </c>
      <c r="Q17848">
        <v>94.465000000000003</v>
      </c>
      <c r="R17848">
        <v>-41.8</v>
      </c>
      <c r="S17848">
        <v>4.9550000000000001</v>
      </c>
      <c r="T17848">
        <v>5228.1000000000004</v>
      </c>
      <c r="U17848" t="s">
        <v>37</v>
      </c>
    </row>
    <row r="17849" spans="1:21" x14ac:dyDescent="0.25">
      <c r="A17849">
        <v>38</v>
      </c>
      <c r="B17849" t="s">
        <v>50</v>
      </c>
      <c r="C17849" t="s">
        <v>35</v>
      </c>
      <c r="D17849" t="s">
        <v>44</v>
      </c>
      <c r="E17849" t="s">
        <v>45</v>
      </c>
      <c r="F17849" t="s">
        <v>37</v>
      </c>
      <c r="G17849" t="s">
        <v>37</v>
      </c>
      <c r="H17849" t="s">
        <v>38</v>
      </c>
      <c r="I17849" t="s">
        <v>66</v>
      </c>
      <c r="J17849" t="s">
        <v>63</v>
      </c>
      <c r="K17849">
        <v>113</v>
      </c>
      <c r="L17849">
        <v>5</v>
      </c>
      <c r="M17849">
        <v>999</v>
      </c>
      <c r="N17849">
        <v>0</v>
      </c>
      <c r="O17849" t="s">
        <v>41</v>
      </c>
      <c r="P17849">
        <v>1.4</v>
      </c>
      <c r="Q17849">
        <v>94.465000000000003</v>
      </c>
      <c r="R17849">
        <v>-41.8</v>
      </c>
      <c r="S17849">
        <v>4.9550000000000001</v>
      </c>
      <c r="T17849">
        <v>5228.1000000000004</v>
      </c>
      <c r="U17849" t="s">
        <v>37</v>
      </c>
    </row>
    <row r="17850" spans="1:21" x14ac:dyDescent="0.25">
      <c r="A17850">
        <v>38</v>
      </c>
      <c r="B17850" t="s">
        <v>46</v>
      </c>
      <c r="C17850" t="s">
        <v>35</v>
      </c>
      <c r="D17850" t="s">
        <v>44</v>
      </c>
      <c r="E17850" t="s">
        <v>37</v>
      </c>
      <c r="F17850" t="s">
        <v>37</v>
      </c>
      <c r="G17850" t="s">
        <v>37</v>
      </c>
      <c r="H17850" t="s">
        <v>38</v>
      </c>
      <c r="I17850" t="s">
        <v>66</v>
      </c>
      <c r="J17850" t="s">
        <v>40</v>
      </c>
      <c r="K17850">
        <v>117</v>
      </c>
      <c r="L17850">
        <v>2</v>
      </c>
      <c r="M17850">
        <v>999</v>
      </c>
      <c r="N17850">
        <v>0</v>
      </c>
      <c r="O17850" t="s">
        <v>41</v>
      </c>
      <c r="P17850">
        <v>1.4</v>
      </c>
      <c r="Q17850">
        <v>94.465000000000003</v>
      </c>
      <c r="R17850">
        <v>-41.8</v>
      </c>
      <c r="S17850">
        <v>4.9470000000000001</v>
      </c>
      <c r="T17850">
        <v>5228.1000000000004</v>
      </c>
      <c r="U17850" t="s">
        <v>37</v>
      </c>
    </row>
    <row r="17851" spans="1:21" x14ac:dyDescent="0.25">
      <c r="A17851">
        <v>38</v>
      </c>
      <c r="B17851" t="s">
        <v>50</v>
      </c>
      <c r="C17851" t="s">
        <v>35</v>
      </c>
      <c r="D17851" t="s">
        <v>44</v>
      </c>
      <c r="E17851" t="s">
        <v>37</v>
      </c>
      <c r="F17851" t="s">
        <v>42</v>
      </c>
      <c r="G17851" t="s">
        <v>37</v>
      </c>
      <c r="H17851" t="s">
        <v>38</v>
      </c>
      <c r="I17851" t="s">
        <v>67</v>
      </c>
      <c r="J17851" t="s">
        <v>63</v>
      </c>
      <c r="K17851">
        <v>125</v>
      </c>
      <c r="L17851">
        <v>1</v>
      </c>
      <c r="M17851">
        <v>999</v>
      </c>
      <c r="N17851">
        <v>0</v>
      </c>
      <c r="O17851" t="s">
        <v>41</v>
      </c>
      <c r="P17851">
        <v>1.4</v>
      </c>
      <c r="Q17851">
        <v>93.918000000000006</v>
      </c>
      <c r="R17851">
        <v>-42.7</v>
      </c>
      <c r="S17851">
        <v>4.9660000000000002</v>
      </c>
      <c r="T17851">
        <v>5228.1000000000004</v>
      </c>
      <c r="U17851" t="s">
        <v>37</v>
      </c>
    </row>
    <row r="17852" spans="1:21" x14ac:dyDescent="0.25">
      <c r="A17852">
        <v>38</v>
      </c>
      <c r="B17852" t="s">
        <v>43</v>
      </c>
      <c r="C17852" t="s">
        <v>52</v>
      </c>
      <c r="D17852" t="s">
        <v>44</v>
      </c>
      <c r="E17852" t="s">
        <v>37</v>
      </c>
      <c r="F17852" t="s">
        <v>37</v>
      </c>
      <c r="G17852" t="s">
        <v>37</v>
      </c>
      <c r="H17852" t="s">
        <v>38</v>
      </c>
      <c r="I17852" t="s">
        <v>67</v>
      </c>
      <c r="J17852" t="s">
        <v>64</v>
      </c>
      <c r="K17852">
        <v>96</v>
      </c>
      <c r="L17852">
        <v>2</v>
      </c>
      <c r="M17852">
        <v>999</v>
      </c>
      <c r="N17852">
        <v>0</v>
      </c>
      <c r="O17852" t="s">
        <v>41</v>
      </c>
      <c r="P17852">
        <v>1.4</v>
      </c>
      <c r="Q17852">
        <v>93.918000000000006</v>
      </c>
      <c r="R17852">
        <v>-42.7</v>
      </c>
      <c r="S17852">
        <v>4.9589999999999996</v>
      </c>
      <c r="T17852">
        <v>5228.1000000000004</v>
      </c>
      <c r="U17852" t="s">
        <v>37</v>
      </c>
    </row>
    <row r="17853" spans="1:21" x14ac:dyDescent="0.25">
      <c r="A17853">
        <v>38</v>
      </c>
      <c r="B17853" t="s">
        <v>46</v>
      </c>
      <c r="C17853" t="s">
        <v>53</v>
      </c>
      <c r="D17853" t="s">
        <v>44</v>
      </c>
      <c r="E17853" t="s">
        <v>37</v>
      </c>
      <c r="F17853" t="s">
        <v>37</v>
      </c>
      <c r="G17853" t="s">
        <v>42</v>
      </c>
      <c r="H17853" t="s">
        <v>68</v>
      </c>
      <c r="I17853" t="s">
        <v>67</v>
      </c>
      <c r="J17853" t="s">
        <v>40</v>
      </c>
      <c r="K17853">
        <v>125</v>
      </c>
      <c r="L17853">
        <v>2</v>
      </c>
      <c r="M17853">
        <v>999</v>
      </c>
      <c r="N17853">
        <v>0</v>
      </c>
      <c r="O17853" t="s">
        <v>41</v>
      </c>
      <c r="P17853">
        <v>1.4</v>
      </c>
      <c r="Q17853">
        <v>93.918000000000006</v>
      </c>
      <c r="R17853">
        <v>-42.7</v>
      </c>
      <c r="S17853">
        <v>4.96</v>
      </c>
      <c r="T17853">
        <v>5228.1000000000004</v>
      </c>
      <c r="U17853" t="s">
        <v>37</v>
      </c>
    </row>
    <row r="17854" spans="1:21" x14ac:dyDescent="0.25">
      <c r="A17854">
        <v>38</v>
      </c>
      <c r="B17854" t="s">
        <v>46</v>
      </c>
      <c r="C17854" t="s">
        <v>53</v>
      </c>
      <c r="D17854" t="s">
        <v>44</v>
      </c>
      <c r="E17854" t="s">
        <v>37</v>
      </c>
      <c r="F17854" t="s">
        <v>42</v>
      </c>
      <c r="G17854" t="s">
        <v>37</v>
      </c>
      <c r="H17854" t="s">
        <v>68</v>
      </c>
      <c r="I17854" t="s">
        <v>67</v>
      </c>
      <c r="J17854" t="s">
        <v>40</v>
      </c>
      <c r="K17854">
        <v>128</v>
      </c>
      <c r="L17854">
        <v>1</v>
      </c>
      <c r="M17854">
        <v>999</v>
      </c>
      <c r="N17854">
        <v>0</v>
      </c>
      <c r="O17854" t="s">
        <v>41</v>
      </c>
      <c r="P17854">
        <v>1.4</v>
      </c>
      <c r="Q17854">
        <v>93.918000000000006</v>
      </c>
      <c r="R17854">
        <v>-42.7</v>
      </c>
      <c r="S17854">
        <v>4.96</v>
      </c>
      <c r="T17854">
        <v>5228.1000000000004</v>
      </c>
      <c r="U17854" t="s">
        <v>37</v>
      </c>
    </row>
    <row r="17855" spans="1:21" x14ac:dyDescent="0.25">
      <c r="A17855">
        <v>38</v>
      </c>
      <c r="B17855" t="s">
        <v>56</v>
      </c>
      <c r="C17855" t="s">
        <v>35</v>
      </c>
      <c r="D17855" t="s">
        <v>44</v>
      </c>
      <c r="E17855" t="s">
        <v>37</v>
      </c>
      <c r="F17855" t="s">
        <v>37</v>
      </c>
      <c r="G17855" t="s">
        <v>37</v>
      </c>
      <c r="H17855" t="s">
        <v>68</v>
      </c>
      <c r="I17855" t="s">
        <v>67</v>
      </c>
      <c r="J17855" t="s">
        <v>40</v>
      </c>
      <c r="K17855">
        <v>273</v>
      </c>
      <c r="L17855">
        <v>5</v>
      </c>
      <c r="M17855">
        <v>999</v>
      </c>
      <c r="N17855">
        <v>0</v>
      </c>
      <c r="O17855" t="s">
        <v>41</v>
      </c>
      <c r="P17855">
        <v>1.4</v>
      </c>
      <c r="Q17855">
        <v>93.918000000000006</v>
      </c>
      <c r="R17855">
        <v>-42.7</v>
      </c>
      <c r="S17855">
        <v>4.96</v>
      </c>
      <c r="T17855">
        <v>5228.1000000000004</v>
      </c>
      <c r="U17855" t="s">
        <v>37</v>
      </c>
    </row>
    <row r="17856" spans="1:21" x14ac:dyDescent="0.25">
      <c r="A17856">
        <v>38</v>
      </c>
      <c r="B17856" t="s">
        <v>46</v>
      </c>
      <c r="C17856" t="s">
        <v>35</v>
      </c>
      <c r="D17856" t="s">
        <v>44</v>
      </c>
      <c r="E17856" t="s">
        <v>45</v>
      </c>
      <c r="F17856" t="s">
        <v>37</v>
      </c>
      <c r="G17856" t="s">
        <v>37</v>
      </c>
      <c r="H17856" t="s">
        <v>68</v>
      </c>
      <c r="I17856" t="s">
        <v>67</v>
      </c>
      <c r="J17856" t="s">
        <v>61</v>
      </c>
      <c r="K17856">
        <v>203</v>
      </c>
      <c r="L17856">
        <v>1</v>
      </c>
      <c r="M17856">
        <v>999</v>
      </c>
      <c r="N17856">
        <v>0</v>
      </c>
      <c r="O17856" t="s">
        <v>41</v>
      </c>
      <c r="P17856">
        <v>1.4</v>
      </c>
      <c r="Q17856">
        <v>93.918000000000006</v>
      </c>
      <c r="R17856">
        <v>-42.7</v>
      </c>
      <c r="S17856">
        <v>4.9619999999999997</v>
      </c>
      <c r="T17856">
        <v>5228.1000000000004</v>
      </c>
      <c r="U17856" t="s">
        <v>37</v>
      </c>
    </row>
    <row r="17857" spans="1:21" x14ac:dyDescent="0.25">
      <c r="A17857">
        <v>38</v>
      </c>
      <c r="B17857" t="s">
        <v>46</v>
      </c>
      <c r="C17857" t="s">
        <v>35</v>
      </c>
      <c r="D17857" t="s">
        <v>44</v>
      </c>
      <c r="E17857" t="s">
        <v>45</v>
      </c>
      <c r="F17857" t="s">
        <v>37</v>
      </c>
      <c r="G17857" t="s">
        <v>37</v>
      </c>
      <c r="H17857" t="s">
        <v>68</v>
      </c>
      <c r="I17857" t="s">
        <v>67</v>
      </c>
      <c r="J17857" t="s">
        <v>61</v>
      </c>
      <c r="K17857">
        <v>733</v>
      </c>
      <c r="L17857">
        <v>1</v>
      </c>
      <c r="M17857">
        <v>999</v>
      </c>
      <c r="N17857">
        <v>0</v>
      </c>
      <c r="O17857" t="s">
        <v>41</v>
      </c>
      <c r="P17857">
        <v>1.4</v>
      </c>
      <c r="Q17857">
        <v>93.918000000000006</v>
      </c>
      <c r="R17857">
        <v>-42.7</v>
      </c>
      <c r="S17857">
        <v>4.9619999999999997</v>
      </c>
      <c r="T17857">
        <v>5228.1000000000004</v>
      </c>
      <c r="U17857" t="s">
        <v>37</v>
      </c>
    </row>
    <row r="17858" spans="1:21" x14ac:dyDescent="0.25">
      <c r="A17858">
        <v>38</v>
      </c>
      <c r="B17858" t="s">
        <v>43</v>
      </c>
      <c r="C17858" t="s">
        <v>52</v>
      </c>
      <c r="D17858" t="s">
        <v>44</v>
      </c>
      <c r="E17858" t="s">
        <v>45</v>
      </c>
      <c r="F17858" t="s">
        <v>37</v>
      </c>
      <c r="G17858" t="s">
        <v>37</v>
      </c>
      <c r="H17858" t="s">
        <v>68</v>
      </c>
      <c r="I17858" t="s">
        <v>67</v>
      </c>
      <c r="J17858" t="s">
        <v>61</v>
      </c>
      <c r="K17858">
        <v>166</v>
      </c>
      <c r="L17858">
        <v>1</v>
      </c>
      <c r="M17858">
        <v>999</v>
      </c>
      <c r="N17858">
        <v>0</v>
      </c>
      <c r="O17858" t="s">
        <v>41</v>
      </c>
      <c r="P17858">
        <v>1.4</v>
      </c>
      <c r="Q17858">
        <v>93.918000000000006</v>
      </c>
      <c r="R17858">
        <v>-42.7</v>
      </c>
      <c r="S17858">
        <v>4.9619999999999997</v>
      </c>
      <c r="T17858">
        <v>5228.1000000000004</v>
      </c>
      <c r="U17858" t="s">
        <v>37</v>
      </c>
    </row>
    <row r="17859" spans="1:21" x14ac:dyDescent="0.25">
      <c r="A17859">
        <v>38</v>
      </c>
      <c r="B17859" t="s">
        <v>50</v>
      </c>
      <c r="C17859" t="s">
        <v>35</v>
      </c>
      <c r="D17859" t="s">
        <v>44</v>
      </c>
      <c r="E17859" t="s">
        <v>37</v>
      </c>
      <c r="F17859" t="s">
        <v>37</v>
      </c>
      <c r="G17859" t="s">
        <v>37</v>
      </c>
      <c r="H17859" t="s">
        <v>68</v>
      </c>
      <c r="I17859" t="s">
        <v>67</v>
      </c>
      <c r="J17859" t="s">
        <v>61</v>
      </c>
      <c r="K17859">
        <v>165</v>
      </c>
      <c r="L17859">
        <v>1</v>
      </c>
      <c r="M17859">
        <v>999</v>
      </c>
      <c r="N17859">
        <v>0</v>
      </c>
      <c r="O17859" t="s">
        <v>41</v>
      </c>
      <c r="P17859">
        <v>1.4</v>
      </c>
      <c r="Q17859">
        <v>93.918000000000006</v>
      </c>
      <c r="R17859">
        <v>-42.7</v>
      </c>
      <c r="S17859">
        <v>4.9619999999999997</v>
      </c>
      <c r="T17859">
        <v>5228.1000000000004</v>
      </c>
      <c r="U17859" t="s">
        <v>37</v>
      </c>
    </row>
    <row r="17860" spans="1:21" x14ac:dyDescent="0.25">
      <c r="A17860">
        <v>38</v>
      </c>
      <c r="B17860" t="s">
        <v>43</v>
      </c>
      <c r="C17860" t="s">
        <v>35</v>
      </c>
      <c r="D17860" t="s">
        <v>44</v>
      </c>
      <c r="E17860" t="s">
        <v>45</v>
      </c>
      <c r="F17860" t="s">
        <v>37</v>
      </c>
      <c r="G17860" t="s">
        <v>37</v>
      </c>
      <c r="H17860" t="s">
        <v>38</v>
      </c>
      <c r="I17860" t="s">
        <v>67</v>
      </c>
      <c r="J17860" t="s">
        <v>62</v>
      </c>
      <c r="K17860">
        <v>304</v>
      </c>
      <c r="L17860">
        <v>1</v>
      </c>
      <c r="M17860">
        <v>999</v>
      </c>
      <c r="N17860">
        <v>0</v>
      </c>
      <c r="O17860" t="s">
        <v>41</v>
      </c>
      <c r="P17860">
        <v>1.4</v>
      </c>
      <c r="Q17860">
        <v>93.918000000000006</v>
      </c>
      <c r="R17860">
        <v>-42.7</v>
      </c>
      <c r="S17860">
        <v>4.9619999999999997</v>
      </c>
      <c r="T17860">
        <v>5228.1000000000004</v>
      </c>
      <c r="U17860" t="s">
        <v>37</v>
      </c>
    </row>
    <row r="17861" spans="1:21" x14ac:dyDescent="0.25">
      <c r="A17861">
        <v>38</v>
      </c>
      <c r="B17861" t="s">
        <v>34</v>
      </c>
      <c r="C17861" t="s">
        <v>35</v>
      </c>
      <c r="D17861" t="s">
        <v>44</v>
      </c>
      <c r="E17861" t="s">
        <v>37</v>
      </c>
      <c r="F17861" t="s">
        <v>37</v>
      </c>
      <c r="G17861" t="s">
        <v>37</v>
      </c>
      <c r="H17861" t="s">
        <v>38</v>
      </c>
      <c r="I17861" t="s">
        <v>67</v>
      </c>
      <c r="J17861" t="s">
        <v>63</v>
      </c>
      <c r="K17861">
        <v>121</v>
      </c>
      <c r="L17861">
        <v>1</v>
      </c>
      <c r="M17861">
        <v>999</v>
      </c>
      <c r="N17861">
        <v>0</v>
      </c>
      <c r="O17861" t="s">
        <v>41</v>
      </c>
      <c r="P17861">
        <v>1.4</v>
      </c>
      <c r="Q17861">
        <v>93.918000000000006</v>
      </c>
      <c r="R17861">
        <v>-42.7</v>
      </c>
      <c r="S17861">
        <v>4.9630000000000001</v>
      </c>
      <c r="T17861">
        <v>5228.1000000000004</v>
      </c>
      <c r="U17861" t="s">
        <v>37</v>
      </c>
    </row>
    <row r="17862" spans="1:21" x14ac:dyDescent="0.25">
      <c r="A17862">
        <v>38</v>
      </c>
      <c r="B17862" t="s">
        <v>34</v>
      </c>
      <c r="C17862" t="s">
        <v>35</v>
      </c>
      <c r="D17862" t="s">
        <v>44</v>
      </c>
      <c r="E17862" t="s">
        <v>37</v>
      </c>
      <c r="F17862" t="s">
        <v>37</v>
      </c>
      <c r="G17862" t="s">
        <v>37</v>
      </c>
      <c r="H17862" t="s">
        <v>68</v>
      </c>
      <c r="I17862" t="s">
        <v>67</v>
      </c>
      <c r="J17862" t="s">
        <v>63</v>
      </c>
      <c r="K17862">
        <v>356</v>
      </c>
      <c r="L17862">
        <v>1</v>
      </c>
      <c r="M17862">
        <v>999</v>
      </c>
      <c r="N17862">
        <v>0</v>
      </c>
      <c r="O17862" t="s">
        <v>41</v>
      </c>
      <c r="P17862">
        <v>1.4</v>
      </c>
      <c r="Q17862">
        <v>93.918000000000006</v>
      </c>
      <c r="R17862">
        <v>-42.7</v>
      </c>
      <c r="S17862">
        <v>4.9630000000000001</v>
      </c>
      <c r="T17862">
        <v>5228.1000000000004</v>
      </c>
      <c r="U17862" t="s">
        <v>37</v>
      </c>
    </row>
    <row r="17863" spans="1:21" x14ac:dyDescent="0.25">
      <c r="A17863">
        <v>38</v>
      </c>
      <c r="B17863" t="s">
        <v>43</v>
      </c>
      <c r="C17863" t="s">
        <v>53</v>
      </c>
      <c r="D17863" t="s">
        <v>44</v>
      </c>
      <c r="E17863" t="s">
        <v>37</v>
      </c>
      <c r="F17863" t="s">
        <v>37</v>
      </c>
      <c r="G17863" t="s">
        <v>37</v>
      </c>
      <c r="H17863" t="s">
        <v>68</v>
      </c>
      <c r="I17863" t="s">
        <v>67</v>
      </c>
      <c r="J17863" t="s">
        <v>63</v>
      </c>
      <c r="K17863">
        <v>503</v>
      </c>
      <c r="L17863">
        <v>1</v>
      </c>
      <c r="M17863">
        <v>999</v>
      </c>
      <c r="N17863">
        <v>0</v>
      </c>
      <c r="O17863" t="s">
        <v>41</v>
      </c>
      <c r="P17863">
        <v>1.4</v>
      </c>
      <c r="Q17863">
        <v>93.918000000000006</v>
      </c>
      <c r="R17863">
        <v>-42.7</v>
      </c>
      <c r="S17863">
        <v>4.9630000000000001</v>
      </c>
      <c r="T17863">
        <v>5228.1000000000004</v>
      </c>
      <c r="U17863" t="s">
        <v>37</v>
      </c>
    </row>
    <row r="17864" spans="1:21" x14ac:dyDescent="0.25">
      <c r="A17864">
        <v>38</v>
      </c>
      <c r="B17864" t="s">
        <v>50</v>
      </c>
      <c r="C17864" t="s">
        <v>35</v>
      </c>
      <c r="D17864" t="s">
        <v>44</v>
      </c>
      <c r="E17864" t="s">
        <v>45</v>
      </c>
      <c r="F17864" t="s">
        <v>37</v>
      </c>
      <c r="G17864" t="s">
        <v>37</v>
      </c>
      <c r="H17864" t="s">
        <v>68</v>
      </c>
      <c r="I17864" t="s">
        <v>67</v>
      </c>
      <c r="J17864" t="s">
        <v>40</v>
      </c>
      <c r="K17864">
        <v>90</v>
      </c>
      <c r="L17864">
        <v>3</v>
      </c>
      <c r="M17864">
        <v>999</v>
      </c>
      <c r="N17864">
        <v>0</v>
      </c>
      <c r="O17864" t="s">
        <v>41</v>
      </c>
      <c r="P17864">
        <v>1.4</v>
      </c>
      <c r="Q17864">
        <v>93.918000000000006</v>
      </c>
      <c r="R17864">
        <v>-42.7</v>
      </c>
      <c r="S17864">
        <v>4.9619999999999997</v>
      </c>
      <c r="T17864">
        <v>5228.1000000000004</v>
      </c>
      <c r="U17864" t="s">
        <v>37</v>
      </c>
    </row>
    <row r="17865" spans="1:21" x14ac:dyDescent="0.25">
      <c r="A17865">
        <v>38</v>
      </c>
      <c r="B17865" t="s">
        <v>46</v>
      </c>
      <c r="C17865" t="s">
        <v>52</v>
      </c>
      <c r="D17865" t="s">
        <v>44</v>
      </c>
      <c r="E17865" t="s">
        <v>37</v>
      </c>
      <c r="F17865" t="s">
        <v>37</v>
      </c>
      <c r="G17865" t="s">
        <v>42</v>
      </c>
      <c r="H17865" t="s">
        <v>38</v>
      </c>
      <c r="I17865" t="s">
        <v>67</v>
      </c>
      <c r="J17865" t="s">
        <v>61</v>
      </c>
      <c r="K17865">
        <v>91</v>
      </c>
      <c r="L17865">
        <v>2</v>
      </c>
      <c r="M17865">
        <v>999</v>
      </c>
      <c r="N17865">
        <v>0</v>
      </c>
      <c r="O17865" t="s">
        <v>41</v>
      </c>
      <c r="P17865">
        <v>1.4</v>
      </c>
      <c r="Q17865">
        <v>93.918000000000006</v>
      </c>
      <c r="R17865">
        <v>-42.7</v>
      </c>
      <c r="S17865">
        <v>4.9610000000000003</v>
      </c>
      <c r="T17865">
        <v>5228.1000000000004</v>
      </c>
      <c r="U17865" t="s">
        <v>37</v>
      </c>
    </row>
    <row r="17866" spans="1:21" x14ac:dyDescent="0.25">
      <c r="A17866">
        <v>38</v>
      </c>
      <c r="B17866" t="s">
        <v>43</v>
      </c>
      <c r="C17866" t="s">
        <v>53</v>
      </c>
      <c r="D17866" t="s">
        <v>44</v>
      </c>
      <c r="E17866" t="s">
        <v>37</v>
      </c>
      <c r="F17866" t="s">
        <v>42</v>
      </c>
      <c r="G17866" t="s">
        <v>37</v>
      </c>
      <c r="H17866" t="s">
        <v>68</v>
      </c>
      <c r="I17866" t="s">
        <v>67</v>
      </c>
      <c r="J17866" t="s">
        <v>63</v>
      </c>
      <c r="K17866">
        <v>444</v>
      </c>
      <c r="L17866">
        <v>4</v>
      </c>
      <c r="M17866">
        <v>999</v>
      </c>
      <c r="N17866">
        <v>0</v>
      </c>
      <c r="O17866" t="s">
        <v>41</v>
      </c>
      <c r="P17866">
        <v>1.4</v>
      </c>
      <c r="Q17866">
        <v>93.918000000000006</v>
      </c>
      <c r="R17866">
        <v>-42.7</v>
      </c>
      <c r="S17866">
        <v>4.9580000000000002</v>
      </c>
      <c r="T17866">
        <v>5228.1000000000004</v>
      </c>
      <c r="U17866" t="s">
        <v>37</v>
      </c>
    </row>
    <row r="17867" spans="1:21" x14ac:dyDescent="0.25">
      <c r="A17867">
        <v>38</v>
      </c>
      <c r="B17867" t="s">
        <v>43</v>
      </c>
      <c r="C17867" t="s">
        <v>35</v>
      </c>
      <c r="D17867" t="s">
        <v>44</v>
      </c>
      <c r="E17867" t="s">
        <v>37</v>
      </c>
      <c r="F17867" t="s">
        <v>42</v>
      </c>
      <c r="G17867" t="s">
        <v>37</v>
      </c>
      <c r="H17867" t="s">
        <v>68</v>
      </c>
      <c r="I17867" t="s">
        <v>67</v>
      </c>
      <c r="J17867" t="s">
        <v>64</v>
      </c>
      <c r="K17867">
        <v>47</v>
      </c>
      <c r="L17867">
        <v>1</v>
      </c>
      <c r="M17867">
        <v>999</v>
      </c>
      <c r="N17867">
        <v>0</v>
      </c>
      <c r="O17867" t="s">
        <v>41</v>
      </c>
      <c r="P17867">
        <v>1.4</v>
      </c>
      <c r="Q17867">
        <v>93.918000000000006</v>
      </c>
      <c r="R17867">
        <v>-42.7</v>
      </c>
      <c r="S17867">
        <v>4.9569999999999999</v>
      </c>
      <c r="T17867">
        <v>5228.1000000000004</v>
      </c>
      <c r="U17867" t="s">
        <v>37</v>
      </c>
    </row>
    <row r="17868" spans="1:21" x14ac:dyDescent="0.25">
      <c r="A17868">
        <v>38</v>
      </c>
      <c r="B17868" t="s">
        <v>43</v>
      </c>
      <c r="C17868" t="s">
        <v>35</v>
      </c>
      <c r="D17868" t="s">
        <v>44</v>
      </c>
      <c r="E17868" t="s">
        <v>37</v>
      </c>
      <c r="F17868" t="s">
        <v>37</v>
      </c>
      <c r="G17868" t="s">
        <v>37</v>
      </c>
      <c r="H17868" t="s">
        <v>68</v>
      </c>
      <c r="I17868" t="s">
        <v>67</v>
      </c>
      <c r="J17868" t="s">
        <v>64</v>
      </c>
      <c r="K17868">
        <v>905</v>
      </c>
      <c r="L17868">
        <v>3</v>
      </c>
      <c r="M17868">
        <v>999</v>
      </c>
      <c r="N17868">
        <v>0</v>
      </c>
      <c r="O17868" t="s">
        <v>41</v>
      </c>
      <c r="P17868">
        <v>1.4</v>
      </c>
      <c r="Q17868">
        <v>93.918000000000006</v>
      </c>
      <c r="R17868">
        <v>-42.7</v>
      </c>
      <c r="S17868">
        <v>4.9569999999999999</v>
      </c>
      <c r="T17868">
        <v>5228.1000000000004</v>
      </c>
      <c r="U17868" t="s">
        <v>37</v>
      </c>
    </row>
    <row r="17869" spans="1:21" x14ac:dyDescent="0.25">
      <c r="A17869">
        <v>38</v>
      </c>
      <c r="B17869" t="s">
        <v>50</v>
      </c>
      <c r="C17869" t="s">
        <v>53</v>
      </c>
      <c r="D17869" t="s">
        <v>44</v>
      </c>
      <c r="E17869" t="s">
        <v>37</v>
      </c>
      <c r="F17869" t="s">
        <v>42</v>
      </c>
      <c r="G17869" t="s">
        <v>37</v>
      </c>
      <c r="H17869" t="s">
        <v>68</v>
      </c>
      <c r="I17869" t="s">
        <v>67</v>
      </c>
      <c r="J17869" t="s">
        <v>40</v>
      </c>
      <c r="K17869">
        <v>91</v>
      </c>
      <c r="L17869">
        <v>2</v>
      </c>
      <c r="M17869">
        <v>999</v>
      </c>
      <c r="N17869">
        <v>0</v>
      </c>
      <c r="O17869" t="s">
        <v>41</v>
      </c>
      <c r="P17869">
        <v>1.4</v>
      </c>
      <c r="Q17869">
        <v>93.918000000000006</v>
      </c>
      <c r="R17869">
        <v>-42.7</v>
      </c>
      <c r="S17869">
        <v>4.96</v>
      </c>
      <c r="T17869">
        <v>5228.1000000000004</v>
      </c>
      <c r="U17869" t="s">
        <v>37</v>
      </c>
    </row>
    <row r="17870" spans="1:21" x14ac:dyDescent="0.25">
      <c r="A17870">
        <v>38</v>
      </c>
      <c r="B17870" t="s">
        <v>55</v>
      </c>
      <c r="C17870" t="s">
        <v>35</v>
      </c>
      <c r="D17870" t="s">
        <v>44</v>
      </c>
      <c r="E17870" t="s">
        <v>37</v>
      </c>
      <c r="F17870" t="s">
        <v>42</v>
      </c>
      <c r="G17870" t="s">
        <v>37</v>
      </c>
      <c r="H17870" t="s">
        <v>68</v>
      </c>
      <c r="I17870" t="s">
        <v>67</v>
      </c>
      <c r="J17870" t="s">
        <v>40</v>
      </c>
      <c r="K17870">
        <v>54</v>
      </c>
      <c r="L17870">
        <v>8</v>
      </c>
      <c r="M17870">
        <v>999</v>
      </c>
      <c r="N17870">
        <v>0</v>
      </c>
      <c r="O17870" t="s">
        <v>41</v>
      </c>
      <c r="P17870">
        <v>1.4</v>
      </c>
      <c r="Q17870">
        <v>93.918000000000006</v>
      </c>
      <c r="R17870">
        <v>-42.7</v>
      </c>
      <c r="S17870">
        <v>4.96</v>
      </c>
      <c r="T17870">
        <v>5228.1000000000004</v>
      </c>
      <c r="U17870" t="s">
        <v>37</v>
      </c>
    </row>
    <row r="17871" spans="1:21" x14ac:dyDescent="0.25">
      <c r="A17871">
        <v>38</v>
      </c>
      <c r="B17871" t="s">
        <v>43</v>
      </c>
      <c r="C17871" t="s">
        <v>52</v>
      </c>
      <c r="D17871" t="s">
        <v>44</v>
      </c>
      <c r="E17871" t="s">
        <v>45</v>
      </c>
      <c r="F17871" t="s">
        <v>42</v>
      </c>
      <c r="G17871" t="s">
        <v>37</v>
      </c>
      <c r="H17871" t="s">
        <v>68</v>
      </c>
      <c r="I17871" t="s">
        <v>67</v>
      </c>
      <c r="J17871" t="s">
        <v>61</v>
      </c>
      <c r="K17871">
        <v>204</v>
      </c>
      <c r="L17871">
        <v>3</v>
      </c>
      <c r="M17871">
        <v>999</v>
      </c>
      <c r="N17871">
        <v>0</v>
      </c>
      <c r="O17871" t="s">
        <v>41</v>
      </c>
      <c r="P17871">
        <v>1.4</v>
      </c>
      <c r="Q17871">
        <v>93.918000000000006</v>
      </c>
      <c r="R17871">
        <v>-42.7</v>
      </c>
      <c r="S17871">
        <v>4.9610000000000003</v>
      </c>
      <c r="T17871">
        <v>5228.1000000000004</v>
      </c>
      <c r="U17871" t="s">
        <v>37</v>
      </c>
    </row>
    <row r="17872" spans="1:21" x14ac:dyDescent="0.25">
      <c r="A17872">
        <v>38</v>
      </c>
      <c r="B17872" t="s">
        <v>50</v>
      </c>
      <c r="C17872" t="s">
        <v>35</v>
      </c>
      <c r="D17872" t="s">
        <v>44</v>
      </c>
      <c r="E17872" t="s">
        <v>37</v>
      </c>
      <c r="F17872" t="s">
        <v>42</v>
      </c>
      <c r="G17872" t="s">
        <v>37</v>
      </c>
      <c r="H17872" t="s">
        <v>68</v>
      </c>
      <c r="I17872" t="s">
        <v>67</v>
      </c>
      <c r="J17872" t="s">
        <v>62</v>
      </c>
      <c r="K17872">
        <v>122</v>
      </c>
      <c r="L17872">
        <v>5</v>
      </c>
      <c r="M17872">
        <v>999</v>
      </c>
      <c r="N17872">
        <v>0</v>
      </c>
      <c r="O17872" t="s">
        <v>41</v>
      </c>
      <c r="P17872">
        <v>1.4</v>
      </c>
      <c r="Q17872">
        <v>93.918000000000006</v>
      </c>
      <c r="R17872">
        <v>-42.7</v>
      </c>
      <c r="S17872">
        <v>4.9630000000000001</v>
      </c>
      <c r="T17872">
        <v>5228.1000000000004</v>
      </c>
      <c r="U17872" t="s">
        <v>37</v>
      </c>
    </row>
    <row r="17873" spans="1:21" x14ac:dyDescent="0.25">
      <c r="A17873">
        <v>38</v>
      </c>
      <c r="B17873" t="s">
        <v>46</v>
      </c>
      <c r="C17873" t="s">
        <v>53</v>
      </c>
      <c r="D17873" t="s">
        <v>44</v>
      </c>
      <c r="E17873" t="s">
        <v>37</v>
      </c>
      <c r="F17873" t="s">
        <v>37</v>
      </c>
      <c r="G17873" t="s">
        <v>37</v>
      </c>
      <c r="H17873" t="s">
        <v>68</v>
      </c>
      <c r="I17873" t="s">
        <v>67</v>
      </c>
      <c r="J17873" t="s">
        <v>63</v>
      </c>
      <c r="K17873">
        <v>188</v>
      </c>
      <c r="L17873">
        <v>1</v>
      </c>
      <c r="M17873">
        <v>999</v>
      </c>
      <c r="N17873">
        <v>0</v>
      </c>
      <c r="O17873" t="s">
        <v>41</v>
      </c>
      <c r="P17873">
        <v>1.4</v>
      </c>
      <c r="Q17873">
        <v>93.918000000000006</v>
      </c>
      <c r="R17873">
        <v>-42.7</v>
      </c>
      <c r="S17873">
        <v>4.9619999999999997</v>
      </c>
      <c r="T17873">
        <v>5228.1000000000004</v>
      </c>
      <c r="U17873" t="s">
        <v>37</v>
      </c>
    </row>
    <row r="17874" spans="1:21" x14ac:dyDescent="0.25">
      <c r="A17874">
        <v>38</v>
      </c>
      <c r="B17874" t="s">
        <v>50</v>
      </c>
      <c r="C17874" t="s">
        <v>52</v>
      </c>
      <c r="D17874" t="s">
        <v>44</v>
      </c>
      <c r="E17874" t="s">
        <v>45</v>
      </c>
      <c r="F17874" t="s">
        <v>37</v>
      </c>
      <c r="G17874" t="s">
        <v>37</v>
      </c>
      <c r="H17874" t="s">
        <v>68</v>
      </c>
      <c r="I17874" t="s">
        <v>67</v>
      </c>
      <c r="J17874" t="s">
        <v>63</v>
      </c>
      <c r="K17874">
        <v>147</v>
      </c>
      <c r="L17874">
        <v>3</v>
      </c>
      <c r="M17874">
        <v>999</v>
      </c>
      <c r="N17874">
        <v>0</v>
      </c>
      <c r="O17874" t="s">
        <v>41</v>
      </c>
      <c r="P17874">
        <v>1.4</v>
      </c>
      <c r="Q17874">
        <v>93.918000000000006</v>
      </c>
      <c r="R17874">
        <v>-42.7</v>
      </c>
      <c r="S17874">
        <v>4.9619999999999997</v>
      </c>
      <c r="T17874">
        <v>5228.1000000000004</v>
      </c>
      <c r="U17874" t="s">
        <v>37</v>
      </c>
    </row>
    <row r="17875" spans="1:21" x14ac:dyDescent="0.25">
      <c r="A17875">
        <v>38</v>
      </c>
      <c r="B17875" t="s">
        <v>50</v>
      </c>
      <c r="C17875" t="s">
        <v>53</v>
      </c>
      <c r="D17875" t="s">
        <v>44</v>
      </c>
      <c r="E17875" t="s">
        <v>37</v>
      </c>
      <c r="F17875" t="s">
        <v>37</v>
      </c>
      <c r="G17875" t="s">
        <v>37</v>
      </c>
      <c r="H17875" t="s">
        <v>68</v>
      </c>
      <c r="I17875" t="s">
        <v>67</v>
      </c>
      <c r="J17875" t="s">
        <v>64</v>
      </c>
      <c r="K17875">
        <v>294</v>
      </c>
      <c r="L17875">
        <v>1</v>
      </c>
      <c r="M17875">
        <v>999</v>
      </c>
      <c r="N17875">
        <v>0</v>
      </c>
      <c r="O17875" t="s">
        <v>41</v>
      </c>
      <c r="P17875">
        <v>1.4</v>
      </c>
      <c r="Q17875">
        <v>93.918000000000006</v>
      </c>
      <c r="R17875">
        <v>-42.7</v>
      </c>
      <c r="S17875">
        <v>4.9619999999999997</v>
      </c>
      <c r="T17875">
        <v>5228.1000000000004</v>
      </c>
      <c r="U17875" t="s">
        <v>37</v>
      </c>
    </row>
    <row r="17876" spans="1:21" x14ac:dyDescent="0.25">
      <c r="A17876">
        <v>38</v>
      </c>
      <c r="B17876" t="s">
        <v>50</v>
      </c>
      <c r="C17876" t="s">
        <v>35</v>
      </c>
      <c r="D17876" t="s">
        <v>44</v>
      </c>
      <c r="E17876" t="s">
        <v>37</v>
      </c>
      <c r="F17876" t="s">
        <v>37</v>
      </c>
      <c r="G17876" t="s">
        <v>37</v>
      </c>
      <c r="H17876" t="s">
        <v>68</v>
      </c>
      <c r="I17876" t="s">
        <v>67</v>
      </c>
      <c r="J17876" t="s">
        <v>64</v>
      </c>
      <c r="K17876">
        <v>102</v>
      </c>
      <c r="L17876">
        <v>2</v>
      </c>
      <c r="M17876">
        <v>999</v>
      </c>
      <c r="N17876">
        <v>0</v>
      </c>
      <c r="O17876" t="s">
        <v>41</v>
      </c>
      <c r="P17876">
        <v>1.4</v>
      </c>
      <c r="Q17876">
        <v>93.918000000000006</v>
      </c>
      <c r="R17876">
        <v>-42.7</v>
      </c>
      <c r="S17876">
        <v>4.9619999999999997</v>
      </c>
      <c r="T17876">
        <v>5228.1000000000004</v>
      </c>
      <c r="U17876" t="s">
        <v>37</v>
      </c>
    </row>
    <row r="17877" spans="1:21" x14ac:dyDescent="0.25">
      <c r="A17877">
        <v>38</v>
      </c>
      <c r="B17877" t="s">
        <v>46</v>
      </c>
      <c r="C17877" t="s">
        <v>53</v>
      </c>
      <c r="D17877" t="s">
        <v>44</v>
      </c>
      <c r="E17877" t="s">
        <v>37</v>
      </c>
      <c r="F17877" t="s">
        <v>42</v>
      </c>
      <c r="G17877" t="s">
        <v>42</v>
      </c>
      <c r="H17877" t="s">
        <v>68</v>
      </c>
      <c r="I17877" t="s">
        <v>67</v>
      </c>
      <c r="J17877" t="s">
        <v>64</v>
      </c>
      <c r="K17877">
        <v>164</v>
      </c>
      <c r="L17877">
        <v>4</v>
      </c>
      <c r="M17877">
        <v>999</v>
      </c>
      <c r="N17877">
        <v>0</v>
      </c>
      <c r="O17877" t="s">
        <v>41</v>
      </c>
      <c r="P17877">
        <v>1.4</v>
      </c>
      <c r="Q17877">
        <v>93.918000000000006</v>
      </c>
      <c r="R17877">
        <v>-42.7</v>
      </c>
      <c r="S17877">
        <v>4.9619999999999997</v>
      </c>
      <c r="T17877">
        <v>5228.1000000000004</v>
      </c>
      <c r="U17877" t="s">
        <v>37</v>
      </c>
    </row>
    <row r="17878" spans="1:21" x14ac:dyDescent="0.25">
      <c r="A17878">
        <v>38</v>
      </c>
      <c r="B17878" t="s">
        <v>46</v>
      </c>
      <c r="C17878" t="s">
        <v>35</v>
      </c>
      <c r="D17878" t="s">
        <v>44</v>
      </c>
      <c r="E17878" t="s">
        <v>37</v>
      </c>
      <c r="F17878" t="s">
        <v>42</v>
      </c>
      <c r="G17878" t="s">
        <v>37</v>
      </c>
      <c r="H17878" t="s">
        <v>68</v>
      </c>
      <c r="I17878" t="s">
        <v>67</v>
      </c>
      <c r="J17878" t="s">
        <v>40</v>
      </c>
      <c r="K17878">
        <v>319</v>
      </c>
      <c r="L17878">
        <v>2</v>
      </c>
      <c r="M17878">
        <v>999</v>
      </c>
      <c r="N17878">
        <v>0</v>
      </c>
      <c r="O17878" t="s">
        <v>41</v>
      </c>
      <c r="P17878">
        <v>1.4</v>
      </c>
      <c r="Q17878">
        <v>93.918000000000006</v>
      </c>
      <c r="R17878">
        <v>-42.7</v>
      </c>
      <c r="S17878">
        <v>4.9619999999999997</v>
      </c>
      <c r="T17878">
        <v>5228.1000000000004</v>
      </c>
      <c r="U17878" t="s">
        <v>37</v>
      </c>
    </row>
    <row r="17879" spans="1:21" x14ac:dyDescent="0.25">
      <c r="A17879">
        <v>38</v>
      </c>
      <c r="B17879" t="s">
        <v>58</v>
      </c>
      <c r="C17879" t="s">
        <v>35</v>
      </c>
      <c r="D17879" t="s">
        <v>44</v>
      </c>
      <c r="E17879" t="s">
        <v>37</v>
      </c>
      <c r="F17879" t="s">
        <v>42</v>
      </c>
      <c r="G17879" t="s">
        <v>37</v>
      </c>
      <c r="H17879" t="s">
        <v>38</v>
      </c>
      <c r="I17879" t="s">
        <v>67</v>
      </c>
      <c r="J17879" t="s">
        <v>61</v>
      </c>
      <c r="K17879">
        <v>121</v>
      </c>
      <c r="L17879">
        <v>5</v>
      </c>
      <c r="M17879">
        <v>999</v>
      </c>
      <c r="N17879">
        <v>0</v>
      </c>
      <c r="O17879" t="s">
        <v>41</v>
      </c>
      <c r="P17879">
        <v>1.4</v>
      </c>
      <c r="Q17879">
        <v>93.918000000000006</v>
      </c>
      <c r="R17879">
        <v>-42.7</v>
      </c>
      <c r="S17879">
        <v>4.9610000000000003</v>
      </c>
      <c r="T17879">
        <v>5228.1000000000004</v>
      </c>
      <c r="U17879" t="s">
        <v>37</v>
      </c>
    </row>
    <row r="17880" spans="1:21" x14ac:dyDescent="0.25">
      <c r="A17880">
        <v>38</v>
      </c>
      <c r="B17880" t="s">
        <v>43</v>
      </c>
      <c r="C17880" t="s">
        <v>35</v>
      </c>
      <c r="D17880" t="s">
        <v>44</v>
      </c>
      <c r="E17880" t="s">
        <v>37</v>
      </c>
      <c r="F17880" t="s">
        <v>42</v>
      </c>
      <c r="G17880" t="s">
        <v>37</v>
      </c>
      <c r="H17880" t="s">
        <v>68</v>
      </c>
      <c r="I17880" t="s">
        <v>67</v>
      </c>
      <c r="J17880" t="s">
        <v>61</v>
      </c>
      <c r="K17880">
        <v>55</v>
      </c>
      <c r="L17880">
        <v>1</v>
      </c>
      <c r="M17880">
        <v>999</v>
      </c>
      <c r="N17880">
        <v>0</v>
      </c>
      <c r="O17880" t="s">
        <v>41</v>
      </c>
      <c r="P17880">
        <v>1.4</v>
      </c>
      <c r="Q17880">
        <v>93.918000000000006</v>
      </c>
      <c r="R17880">
        <v>-42.7</v>
      </c>
      <c r="S17880">
        <v>4.9610000000000003</v>
      </c>
      <c r="T17880">
        <v>5228.1000000000004</v>
      </c>
      <c r="U17880" t="s">
        <v>37</v>
      </c>
    </row>
    <row r="17881" spans="1:21" x14ac:dyDescent="0.25">
      <c r="A17881">
        <v>38</v>
      </c>
      <c r="B17881" t="s">
        <v>43</v>
      </c>
      <c r="C17881" t="s">
        <v>52</v>
      </c>
      <c r="D17881" t="s">
        <v>44</v>
      </c>
      <c r="E17881" t="s">
        <v>45</v>
      </c>
      <c r="F17881" t="s">
        <v>42</v>
      </c>
      <c r="G17881" t="s">
        <v>37</v>
      </c>
      <c r="H17881" t="s">
        <v>68</v>
      </c>
      <c r="I17881" t="s">
        <v>67</v>
      </c>
      <c r="J17881" t="s">
        <v>61</v>
      </c>
      <c r="K17881">
        <v>109</v>
      </c>
      <c r="L17881">
        <v>3</v>
      </c>
      <c r="M17881">
        <v>999</v>
      </c>
      <c r="N17881">
        <v>0</v>
      </c>
      <c r="O17881" t="s">
        <v>41</v>
      </c>
      <c r="P17881">
        <v>1.4</v>
      </c>
      <c r="Q17881">
        <v>93.918000000000006</v>
      </c>
      <c r="R17881">
        <v>-42.7</v>
      </c>
      <c r="S17881">
        <v>4.9610000000000003</v>
      </c>
      <c r="T17881">
        <v>5228.1000000000004</v>
      </c>
      <c r="U17881" t="s">
        <v>37</v>
      </c>
    </row>
    <row r="17882" spans="1:21" x14ac:dyDescent="0.25">
      <c r="A17882">
        <v>38</v>
      </c>
      <c r="B17882" t="s">
        <v>34</v>
      </c>
      <c r="C17882" t="s">
        <v>35</v>
      </c>
      <c r="D17882" t="s">
        <v>44</v>
      </c>
      <c r="E17882" t="s">
        <v>37</v>
      </c>
      <c r="F17882" t="s">
        <v>42</v>
      </c>
      <c r="G17882" t="s">
        <v>37</v>
      </c>
      <c r="H17882" t="s">
        <v>68</v>
      </c>
      <c r="I17882" t="s">
        <v>67</v>
      </c>
      <c r="J17882" t="s">
        <v>62</v>
      </c>
      <c r="K17882">
        <v>335</v>
      </c>
      <c r="L17882">
        <v>5</v>
      </c>
      <c r="M17882">
        <v>999</v>
      </c>
      <c r="N17882">
        <v>0</v>
      </c>
      <c r="O17882" t="s">
        <v>41</v>
      </c>
      <c r="P17882">
        <v>1.4</v>
      </c>
      <c r="Q17882">
        <v>93.918000000000006</v>
      </c>
      <c r="R17882">
        <v>-42.7</v>
      </c>
      <c r="S17882">
        <v>4.9630000000000001</v>
      </c>
      <c r="T17882">
        <v>5228.1000000000004</v>
      </c>
      <c r="U17882" t="s">
        <v>37</v>
      </c>
    </row>
    <row r="17883" spans="1:21" x14ac:dyDescent="0.25">
      <c r="A17883">
        <v>38</v>
      </c>
      <c r="B17883" t="s">
        <v>46</v>
      </c>
      <c r="C17883" t="s">
        <v>35</v>
      </c>
      <c r="D17883" t="s">
        <v>44</v>
      </c>
      <c r="E17883" t="s">
        <v>37</v>
      </c>
      <c r="F17883" t="s">
        <v>37</v>
      </c>
      <c r="G17883" t="s">
        <v>37</v>
      </c>
      <c r="H17883" t="s">
        <v>68</v>
      </c>
      <c r="I17883" t="s">
        <v>67</v>
      </c>
      <c r="J17883" t="s">
        <v>62</v>
      </c>
      <c r="K17883">
        <v>166</v>
      </c>
      <c r="L17883">
        <v>3</v>
      </c>
      <c r="M17883">
        <v>999</v>
      </c>
      <c r="N17883">
        <v>0</v>
      </c>
      <c r="O17883" t="s">
        <v>41</v>
      </c>
      <c r="P17883">
        <v>1.4</v>
      </c>
      <c r="Q17883">
        <v>93.918000000000006</v>
      </c>
      <c r="R17883">
        <v>-42.7</v>
      </c>
      <c r="S17883">
        <v>4.9630000000000001</v>
      </c>
      <c r="T17883">
        <v>5228.1000000000004</v>
      </c>
      <c r="U17883" t="s">
        <v>37</v>
      </c>
    </row>
    <row r="17884" spans="1:21" x14ac:dyDescent="0.25">
      <c r="A17884">
        <v>38</v>
      </c>
      <c r="B17884" t="s">
        <v>46</v>
      </c>
      <c r="C17884" t="s">
        <v>35</v>
      </c>
      <c r="D17884" t="s">
        <v>44</v>
      </c>
      <c r="E17884" t="s">
        <v>37</v>
      </c>
      <c r="F17884" t="s">
        <v>37</v>
      </c>
      <c r="G17884" t="s">
        <v>37</v>
      </c>
      <c r="H17884" t="s">
        <v>68</v>
      </c>
      <c r="I17884" t="s">
        <v>67</v>
      </c>
      <c r="J17884" t="s">
        <v>63</v>
      </c>
      <c r="K17884">
        <v>175</v>
      </c>
      <c r="L17884">
        <v>5</v>
      </c>
      <c r="M17884">
        <v>999</v>
      </c>
      <c r="N17884">
        <v>0</v>
      </c>
      <c r="O17884" t="s">
        <v>41</v>
      </c>
      <c r="P17884">
        <v>1.4</v>
      </c>
      <c r="Q17884">
        <v>93.918000000000006</v>
      </c>
      <c r="R17884">
        <v>-42.7</v>
      </c>
      <c r="S17884">
        <v>4.968</v>
      </c>
      <c r="T17884">
        <v>5228.1000000000004</v>
      </c>
      <c r="U17884" t="s">
        <v>37</v>
      </c>
    </row>
    <row r="17885" spans="1:21" x14ac:dyDescent="0.25">
      <c r="A17885">
        <v>38</v>
      </c>
      <c r="B17885" t="s">
        <v>46</v>
      </c>
      <c r="C17885" t="s">
        <v>35</v>
      </c>
      <c r="D17885" t="s">
        <v>44</v>
      </c>
      <c r="E17885" t="s">
        <v>37</v>
      </c>
      <c r="F17885" t="s">
        <v>37</v>
      </c>
      <c r="G17885" t="s">
        <v>42</v>
      </c>
      <c r="H17885" t="s">
        <v>68</v>
      </c>
      <c r="I17885" t="s">
        <v>67</v>
      </c>
      <c r="J17885" t="s">
        <v>63</v>
      </c>
      <c r="K17885">
        <v>106</v>
      </c>
      <c r="L17885">
        <v>3</v>
      </c>
      <c r="M17885">
        <v>999</v>
      </c>
      <c r="N17885">
        <v>0</v>
      </c>
      <c r="O17885" t="s">
        <v>41</v>
      </c>
      <c r="P17885">
        <v>1.4</v>
      </c>
      <c r="Q17885">
        <v>93.918000000000006</v>
      </c>
      <c r="R17885">
        <v>-42.7</v>
      </c>
      <c r="S17885">
        <v>4.968</v>
      </c>
      <c r="T17885">
        <v>5228.1000000000004</v>
      </c>
      <c r="U17885" t="s">
        <v>37</v>
      </c>
    </row>
    <row r="17886" spans="1:21" x14ac:dyDescent="0.25">
      <c r="A17886">
        <v>38</v>
      </c>
      <c r="B17886" t="s">
        <v>34</v>
      </c>
      <c r="C17886" t="s">
        <v>35</v>
      </c>
      <c r="D17886" t="s">
        <v>44</v>
      </c>
      <c r="E17886" t="s">
        <v>37</v>
      </c>
      <c r="F17886" t="s">
        <v>42</v>
      </c>
      <c r="G17886" t="s">
        <v>37</v>
      </c>
      <c r="H17886" t="s">
        <v>68</v>
      </c>
      <c r="I17886" t="s">
        <v>67</v>
      </c>
      <c r="J17886" t="s">
        <v>63</v>
      </c>
      <c r="K17886">
        <v>108</v>
      </c>
      <c r="L17886">
        <v>2</v>
      </c>
      <c r="M17886">
        <v>999</v>
      </c>
      <c r="N17886">
        <v>0</v>
      </c>
      <c r="O17886" t="s">
        <v>41</v>
      </c>
      <c r="P17886">
        <v>1.4</v>
      </c>
      <c r="Q17886">
        <v>93.918000000000006</v>
      </c>
      <c r="R17886">
        <v>-42.7</v>
      </c>
      <c r="S17886">
        <v>4.968</v>
      </c>
      <c r="T17886">
        <v>5228.1000000000004</v>
      </c>
      <c r="U17886" t="s">
        <v>37</v>
      </c>
    </row>
    <row r="17887" spans="1:21" x14ac:dyDescent="0.25">
      <c r="A17887">
        <v>38</v>
      </c>
      <c r="B17887" t="s">
        <v>43</v>
      </c>
      <c r="C17887" t="s">
        <v>35</v>
      </c>
      <c r="D17887" t="s">
        <v>44</v>
      </c>
      <c r="E17887" t="s">
        <v>37</v>
      </c>
      <c r="F17887" t="s">
        <v>37</v>
      </c>
      <c r="G17887" t="s">
        <v>42</v>
      </c>
      <c r="H17887" t="s">
        <v>68</v>
      </c>
      <c r="I17887" t="s">
        <v>67</v>
      </c>
      <c r="J17887" t="s">
        <v>63</v>
      </c>
      <c r="K17887">
        <v>74</v>
      </c>
      <c r="L17887">
        <v>1</v>
      </c>
      <c r="M17887">
        <v>999</v>
      </c>
      <c r="N17887">
        <v>0</v>
      </c>
      <c r="O17887" t="s">
        <v>41</v>
      </c>
      <c r="P17887">
        <v>1.4</v>
      </c>
      <c r="Q17887">
        <v>93.918000000000006</v>
      </c>
      <c r="R17887">
        <v>-42.7</v>
      </c>
      <c r="S17887">
        <v>4.968</v>
      </c>
      <c r="T17887">
        <v>5228.1000000000004</v>
      </c>
      <c r="U17887" t="s">
        <v>37</v>
      </c>
    </row>
    <row r="17888" spans="1:21" x14ac:dyDescent="0.25">
      <c r="A17888">
        <v>38</v>
      </c>
      <c r="B17888" t="s">
        <v>43</v>
      </c>
      <c r="C17888" t="s">
        <v>35</v>
      </c>
      <c r="D17888" t="s">
        <v>44</v>
      </c>
      <c r="E17888" t="s">
        <v>37</v>
      </c>
      <c r="F17888" t="s">
        <v>37</v>
      </c>
      <c r="G17888" t="s">
        <v>37</v>
      </c>
      <c r="H17888" t="s">
        <v>68</v>
      </c>
      <c r="I17888" t="s">
        <v>67</v>
      </c>
      <c r="J17888" t="s">
        <v>63</v>
      </c>
      <c r="K17888">
        <v>81</v>
      </c>
      <c r="L17888">
        <v>1</v>
      </c>
      <c r="M17888">
        <v>999</v>
      </c>
      <c r="N17888">
        <v>0</v>
      </c>
      <c r="O17888" t="s">
        <v>41</v>
      </c>
      <c r="P17888">
        <v>1.4</v>
      </c>
      <c r="Q17888">
        <v>93.918000000000006</v>
      </c>
      <c r="R17888">
        <v>-42.7</v>
      </c>
      <c r="S17888">
        <v>4.968</v>
      </c>
      <c r="T17888">
        <v>5228.1000000000004</v>
      </c>
      <c r="U17888" t="s">
        <v>37</v>
      </c>
    </row>
    <row r="17889" spans="1:21" x14ac:dyDescent="0.25">
      <c r="A17889">
        <v>38</v>
      </c>
      <c r="B17889" t="s">
        <v>43</v>
      </c>
      <c r="C17889" t="s">
        <v>35</v>
      </c>
      <c r="D17889" t="s">
        <v>44</v>
      </c>
      <c r="E17889" t="s">
        <v>37</v>
      </c>
      <c r="F17889" t="s">
        <v>42</v>
      </c>
      <c r="G17889" t="s">
        <v>37</v>
      </c>
      <c r="H17889" t="s">
        <v>68</v>
      </c>
      <c r="I17889" t="s">
        <v>67</v>
      </c>
      <c r="J17889" t="s">
        <v>63</v>
      </c>
      <c r="K17889">
        <v>73</v>
      </c>
      <c r="L17889">
        <v>1</v>
      </c>
      <c r="M17889">
        <v>999</v>
      </c>
      <c r="N17889">
        <v>0</v>
      </c>
      <c r="O17889" t="s">
        <v>41</v>
      </c>
      <c r="P17889">
        <v>1.4</v>
      </c>
      <c r="Q17889">
        <v>93.918000000000006</v>
      </c>
      <c r="R17889">
        <v>-42.7</v>
      </c>
      <c r="S17889">
        <v>4.968</v>
      </c>
      <c r="T17889">
        <v>5228.1000000000004</v>
      </c>
      <c r="U17889" t="s">
        <v>37</v>
      </c>
    </row>
    <row r="17890" spans="1:21" x14ac:dyDescent="0.25">
      <c r="A17890">
        <v>38</v>
      </c>
      <c r="B17890" t="s">
        <v>43</v>
      </c>
      <c r="C17890" t="s">
        <v>35</v>
      </c>
      <c r="D17890" t="s">
        <v>44</v>
      </c>
      <c r="E17890" t="s">
        <v>37</v>
      </c>
      <c r="F17890" t="s">
        <v>42</v>
      </c>
      <c r="G17890" t="s">
        <v>37</v>
      </c>
      <c r="H17890" t="s">
        <v>38</v>
      </c>
      <c r="I17890" t="s">
        <v>67</v>
      </c>
      <c r="J17890" t="s">
        <v>63</v>
      </c>
      <c r="K17890">
        <v>120</v>
      </c>
      <c r="L17890">
        <v>1</v>
      </c>
      <c r="M17890">
        <v>999</v>
      </c>
      <c r="N17890">
        <v>0</v>
      </c>
      <c r="O17890" t="s">
        <v>41</v>
      </c>
      <c r="P17890">
        <v>1.4</v>
      </c>
      <c r="Q17890">
        <v>93.918000000000006</v>
      </c>
      <c r="R17890">
        <v>-42.7</v>
      </c>
      <c r="S17890">
        <v>4.968</v>
      </c>
      <c r="T17890">
        <v>5228.1000000000004</v>
      </c>
      <c r="U17890" t="s">
        <v>37</v>
      </c>
    </row>
    <row r="17891" spans="1:21" x14ac:dyDescent="0.25">
      <c r="A17891">
        <v>38</v>
      </c>
      <c r="B17891" t="s">
        <v>43</v>
      </c>
      <c r="C17891" t="s">
        <v>35</v>
      </c>
      <c r="D17891" t="s">
        <v>44</v>
      </c>
      <c r="E17891" t="s">
        <v>37</v>
      </c>
      <c r="F17891" t="s">
        <v>37</v>
      </c>
      <c r="G17891" t="s">
        <v>37</v>
      </c>
      <c r="H17891" t="s">
        <v>68</v>
      </c>
      <c r="I17891" t="s">
        <v>67</v>
      </c>
      <c r="J17891" t="s">
        <v>63</v>
      </c>
      <c r="K17891">
        <v>127</v>
      </c>
      <c r="L17891">
        <v>1</v>
      </c>
      <c r="M17891">
        <v>999</v>
      </c>
      <c r="N17891">
        <v>0</v>
      </c>
      <c r="O17891" t="s">
        <v>41</v>
      </c>
      <c r="P17891">
        <v>1.4</v>
      </c>
      <c r="Q17891">
        <v>93.918000000000006</v>
      </c>
      <c r="R17891">
        <v>-42.7</v>
      </c>
      <c r="S17891">
        <v>4.968</v>
      </c>
      <c r="T17891">
        <v>5228.1000000000004</v>
      </c>
      <c r="U17891" t="s">
        <v>37</v>
      </c>
    </row>
    <row r="17892" spans="1:21" x14ac:dyDescent="0.25">
      <c r="A17892">
        <v>38</v>
      </c>
      <c r="B17892" t="s">
        <v>43</v>
      </c>
      <c r="C17892" t="s">
        <v>35</v>
      </c>
      <c r="D17892" t="s">
        <v>44</v>
      </c>
      <c r="E17892" t="s">
        <v>37</v>
      </c>
      <c r="F17892" t="s">
        <v>37</v>
      </c>
      <c r="G17892" t="s">
        <v>37</v>
      </c>
      <c r="H17892" t="s">
        <v>68</v>
      </c>
      <c r="I17892" t="s">
        <v>67</v>
      </c>
      <c r="J17892" t="s">
        <v>63</v>
      </c>
      <c r="K17892">
        <v>145</v>
      </c>
      <c r="L17892">
        <v>2</v>
      </c>
      <c r="M17892">
        <v>999</v>
      </c>
      <c r="N17892">
        <v>0</v>
      </c>
      <c r="O17892" t="s">
        <v>41</v>
      </c>
      <c r="P17892">
        <v>1.4</v>
      </c>
      <c r="Q17892">
        <v>93.918000000000006</v>
      </c>
      <c r="R17892">
        <v>-42.7</v>
      </c>
      <c r="S17892">
        <v>4.968</v>
      </c>
      <c r="T17892">
        <v>5228.1000000000004</v>
      </c>
      <c r="U17892" t="s">
        <v>37</v>
      </c>
    </row>
    <row r="17893" spans="1:21" x14ac:dyDescent="0.25">
      <c r="A17893">
        <v>38</v>
      </c>
      <c r="B17893" t="s">
        <v>46</v>
      </c>
      <c r="C17893" t="s">
        <v>35</v>
      </c>
      <c r="D17893" t="s">
        <v>44</v>
      </c>
      <c r="E17893" t="s">
        <v>37</v>
      </c>
      <c r="F17893" t="s">
        <v>42</v>
      </c>
      <c r="G17893" t="s">
        <v>37</v>
      </c>
      <c r="H17893" t="s">
        <v>38</v>
      </c>
      <c r="I17893" t="s">
        <v>67</v>
      </c>
      <c r="J17893" t="s">
        <v>63</v>
      </c>
      <c r="K17893">
        <v>51</v>
      </c>
      <c r="L17893">
        <v>18</v>
      </c>
      <c r="M17893">
        <v>999</v>
      </c>
      <c r="N17893">
        <v>0</v>
      </c>
      <c r="O17893" t="s">
        <v>41</v>
      </c>
      <c r="P17893">
        <v>1.4</v>
      </c>
      <c r="Q17893">
        <v>93.918000000000006</v>
      </c>
      <c r="R17893">
        <v>-42.7</v>
      </c>
      <c r="S17893">
        <v>4.968</v>
      </c>
      <c r="T17893">
        <v>5228.1000000000004</v>
      </c>
      <c r="U17893" t="s">
        <v>37</v>
      </c>
    </row>
    <row r="17894" spans="1:21" x14ac:dyDescent="0.25">
      <c r="A17894">
        <v>38</v>
      </c>
      <c r="B17894" t="s">
        <v>51</v>
      </c>
      <c r="C17894" t="s">
        <v>35</v>
      </c>
      <c r="D17894" t="s">
        <v>44</v>
      </c>
      <c r="E17894" t="s">
        <v>37</v>
      </c>
      <c r="F17894" t="s">
        <v>42</v>
      </c>
      <c r="G17894" t="s">
        <v>42</v>
      </c>
      <c r="H17894" t="s">
        <v>68</v>
      </c>
      <c r="I17894" t="s">
        <v>67</v>
      </c>
      <c r="J17894" t="s">
        <v>63</v>
      </c>
      <c r="K17894">
        <v>18</v>
      </c>
      <c r="L17894">
        <v>34</v>
      </c>
      <c r="M17894">
        <v>999</v>
      </c>
      <c r="N17894">
        <v>0</v>
      </c>
      <c r="O17894" t="s">
        <v>41</v>
      </c>
      <c r="P17894">
        <v>1.4</v>
      </c>
      <c r="Q17894">
        <v>93.918000000000006</v>
      </c>
      <c r="R17894">
        <v>-42.7</v>
      </c>
      <c r="S17894">
        <v>4.968</v>
      </c>
      <c r="T17894">
        <v>5228.1000000000004</v>
      </c>
      <c r="U17894" t="s">
        <v>37</v>
      </c>
    </row>
    <row r="17895" spans="1:21" x14ac:dyDescent="0.25">
      <c r="A17895">
        <v>38</v>
      </c>
      <c r="B17895" t="s">
        <v>50</v>
      </c>
      <c r="C17895" t="s">
        <v>52</v>
      </c>
      <c r="D17895" t="s">
        <v>44</v>
      </c>
      <c r="E17895" t="s">
        <v>37</v>
      </c>
      <c r="F17895" t="s">
        <v>42</v>
      </c>
      <c r="G17895" t="s">
        <v>37</v>
      </c>
      <c r="H17895" t="s">
        <v>68</v>
      </c>
      <c r="I17895" t="s">
        <v>69</v>
      </c>
      <c r="J17895" t="s">
        <v>40</v>
      </c>
      <c r="K17895">
        <v>104</v>
      </c>
      <c r="L17895">
        <v>1</v>
      </c>
      <c r="M17895">
        <v>999</v>
      </c>
      <c r="N17895">
        <v>0</v>
      </c>
      <c r="O17895" t="s">
        <v>41</v>
      </c>
      <c r="P17895">
        <v>1.4</v>
      </c>
      <c r="Q17895">
        <v>93.444000000000003</v>
      </c>
      <c r="R17895">
        <v>-36.1</v>
      </c>
      <c r="S17895">
        <v>4.97</v>
      </c>
      <c r="T17895">
        <v>5228.1000000000004</v>
      </c>
      <c r="U17895" t="s">
        <v>37</v>
      </c>
    </row>
    <row r="17896" spans="1:21" x14ac:dyDescent="0.25">
      <c r="A17896">
        <v>38</v>
      </c>
      <c r="B17896" t="s">
        <v>50</v>
      </c>
      <c r="C17896" t="s">
        <v>52</v>
      </c>
      <c r="D17896" t="s">
        <v>44</v>
      </c>
      <c r="E17896" t="s">
        <v>37</v>
      </c>
      <c r="F17896" t="s">
        <v>37</v>
      </c>
      <c r="G17896" t="s">
        <v>37</v>
      </c>
      <c r="H17896" t="s">
        <v>68</v>
      </c>
      <c r="I17896" t="s">
        <v>69</v>
      </c>
      <c r="J17896" t="s">
        <v>61</v>
      </c>
      <c r="K17896">
        <v>250</v>
      </c>
      <c r="L17896">
        <v>2</v>
      </c>
      <c r="M17896">
        <v>999</v>
      </c>
      <c r="N17896">
        <v>0</v>
      </c>
      <c r="O17896" t="s">
        <v>41</v>
      </c>
      <c r="P17896">
        <v>1.4</v>
      </c>
      <c r="Q17896">
        <v>93.444000000000003</v>
      </c>
      <c r="R17896">
        <v>-36.1</v>
      </c>
      <c r="S17896">
        <v>4.968</v>
      </c>
      <c r="T17896">
        <v>5228.1000000000004</v>
      </c>
      <c r="U17896" t="s">
        <v>37</v>
      </c>
    </row>
    <row r="17897" spans="1:21" x14ac:dyDescent="0.25">
      <c r="A17897">
        <v>38</v>
      </c>
      <c r="B17897" t="s">
        <v>51</v>
      </c>
      <c r="C17897" t="s">
        <v>35</v>
      </c>
      <c r="D17897" t="s">
        <v>44</v>
      </c>
      <c r="E17897" t="s">
        <v>37</v>
      </c>
      <c r="F17897" t="s">
        <v>37</v>
      </c>
      <c r="G17897" t="s">
        <v>37</v>
      </c>
      <c r="H17897" t="s">
        <v>68</v>
      </c>
      <c r="I17897" t="s">
        <v>69</v>
      </c>
      <c r="J17897" t="s">
        <v>61</v>
      </c>
      <c r="K17897">
        <v>134</v>
      </c>
      <c r="L17897">
        <v>2</v>
      </c>
      <c r="M17897">
        <v>999</v>
      </c>
      <c r="N17897">
        <v>0</v>
      </c>
      <c r="O17897" t="s">
        <v>41</v>
      </c>
      <c r="P17897">
        <v>1.4</v>
      </c>
      <c r="Q17897">
        <v>93.444000000000003</v>
      </c>
      <c r="R17897">
        <v>-36.1</v>
      </c>
      <c r="S17897">
        <v>4.968</v>
      </c>
      <c r="T17897">
        <v>5228.1000000000004</v>
      </c>
      <c r="U17897" t="s">
        <v>37</v>
      </c>
    </row>
    <row r="17898" spans="1:21" x14ac:dyDescent="0.25">
      <c r="A17898">
        <v>38</v>
      </c>
      <c r="B17898" t="s">
        <v>46</v>
      </c>
      <c r="C17898" t="s">
        <v>52</v>
      </c>
      <c r="D17898" t="s">
        <v>44</v>
      </c>
      <c r="E17898" t="s">
        <v>37</v>
      </c>
      <c r="F17898" t="s">
        <v>42</v>
      </c>
      <c r="G17898" t="s">
        <v>37</v>
      </c>
      <c r="H17898" t="s">
        <v>68</v>
      </c>
      <c r="I17898" t="s">
        <v>69</v>
      </c>
      <c r="J17898" t="s">
        <v>62</v>
      </c>
      <c r="K17898">
        <v>246</v>
      </c>
      <c r="L17898">
        <v>1</v>
      </c>
      <c r="M17898">
        <v>999</v>
      </c>
      <c r="N17898">
        <v>0</v>
      </c>
      <c r="O17898" t="s">
        <v>41</v>
      </c>
      <c r="P17898">
        <v>1.4</v>
      </c>
      <c r="Q17898">
        <v>93.444000000000003</v>
      </c>
      <c r="R17898">
        <v>-36.1</v>
      </c>
      <c r="S17898">
        <v>4.9669999999999996</v>
      </c>
      <c r="T17898">
        <v>5228.1000000000004</v>
      </c>
      <c r="U17898" t="s">
        <v>37</v>
      </c>
    </row>
    <row r="17899" spans="1:21" x14ac:dyDescent="0.25">
      <c r="A17899">
        <v>38</v>
      </c>
      <c r="B17899" t="s">
        <v>46</v>
      </c>
      <c r="C17899" t="s">
        <v>52</v>
      </c>
      <c r="D17899" t="s">
        <v>44</v>
      </c>
      <c r="E17899" t="s">
        <v>37</v>
      </c>
      <c r="F17899" t="s">
        <v>37</v>
      </c>
      <c r="G17899" t="s">
        <v>37</v>
      </c>
      <c r="H17899" t="s">
        <v>68</v>
      </c>
      <c r="I17899" t="s">
        <v>69</v>
      </c>
      <c r="J17899" t="s">
        <v>62</v>
      </c>
      <c r="K17899">
        <v>181</v>
      </c>
      <c r="L17899">
        <v>1</v>
      </c>
      <c r="M17899">
        <v>999</v>
      </c>
      <c r="N17899">
        <v>0</v>
      </c>
      <c r="O17899" t="s">
        <v>41</v>
      </c>
      <c r="P17899">
        <v>1.4</v>
      </c>
      <c r="Q17899">
        <v>93.444000000000003</v>
      </c>
      <c r="R17899">
        <v>-36.1</v>
      </c>
      <c r="S17899">
        <v>4.9669999999999996</v>
      </c>
      <c r="T17899">
        <v>5228.1000000000004</v>
      </c>
      <c r="U17899" t="s">
        <v>37</v>
      </c>
    </row>
    <row r="17900" spans="1:21" x14ac:dyDescent="0.25">
      <c r="A17900">
        <v>38</v>
      </c>
      <c r="B17900" t="s">
        <v>43</v>
      </c>
      <c r="C17900" t="s">
        <v>52</v>
      </c>
      <c r="D17900" t="s">
        <v>44</v>
      </c>
      <c r="E17900" t="s">
        <v>37</v>
      </c>
      <c r="F17900" t="s">
        <v>42</v>
      </c>
      <c r="G17900" t="s">
        <v>37</v>
      </c>
      <c r="H17900" t="s">
        <v>68</v>
      </c>
      <c r="I17900" t="s">
        <v>69</v>
      </c>
      <c r="J17900" t="s">
        <v>63</v>
      </c>
      <c r="K17900">
        <v>228</v>
      </c>
      <c r="L17900">
        <v>1</v>
      </c>
      <c r="M17900">
        <v>999</v>
      </c>
      <c r="N17900">
        <v>0</v>
      </c>
      <c r="O17900" t="s">
        <v>41</v>
      </c>
      <c r="P17900">
        <v>1.4</v>
      </c>
      <c r="Q17900">
        <v>93.444000000000003</v>
      </c>
      <c r="R17900">
        <v>-36.1</v>
      </c>
      <c r="S17900">
        <v>4.968</v>
      </c>
      <c r="T17900">
        <v>5228.1000000000004</v>
      </c>
      <c r="U17900" t="s">
        <v>37</v>
      </c>
    </row>
    <row r="17901" spans="1:21" x14ac:dyDescent="0.25">
      <c r="A17901">
        <v>38</v>
      </c>
      <c r="B17901" t="s">
        <v>43</v>
      </c>
      <c r="C17901" t="s">
        <v>52</v>
      </c>
      <c r="D17901" t="s">
        <v>44</v>
      </c>
      <c r="E17901" t="s">
        <v>37</v>
      </c>
      <c r="F17901" t="s">
        <v>42</v>
      </c>
      <c r="G17901" t="s">
        <v>37</v>
      </c>
      <c r="H17901" t="s">
        <v>68</v>
      </c>
      <c r="I17901" t="s">
        <v>69</v>
      </c>
      <c r="J17901" t="s">
        <v>63</v>
      </c>
      <c r="K17901">
        <v>235</v>
      </c>
      <c r="L17901">
        <v>1</v>
      </c>
      <c r="M17901">
        <v>999</v>
      </c>
      <c r="N17901">
        <v>0</v>
      </c>
      <c r="O17901" t="s">
        <v>41</v>
      </c>
      <c r="P17901">
        <v>1.4</v>
      </c>
      <c r="Q17901">
        <v>93.444000000000003</v>
      </c>
      <c r="R17901">
        <v>-36.1</v>
      </c>
      <c r="S17901">
        <v>4.968</v>
      </c>
      <c r="T17901">
        <v>5228.1000000000004</v>
      </c>
      <c r="U17901" t="s">
        <v>37</v>
      </c>
    </row>
    <row r="17902" spans="1:21" x14ac:dyDescent="0.25">
      <c r="A17902">
        <v>38</v>
      </c>
      <c r="B17902" t="s">
        <v>43</v>
      </c>
      <c r="C17902" t="s">
        <v>52</v>
      </c>
      <c r="D17902" t="s">
        <v>44</v>
      </c>
      <c r="E17902" t="s">
        <v>37</v>
      </c>
      <c r="F17902" t="s">
        <v>42</v>
      </c>
      <c r="G17902" t="s">
        <v>37</v>
      </c>
      <c r="H17902" t="s">
        <v>68</v>
      </c>
      <c r="I17902" t="s">
        <v>69</v>
      </c>
      <c r="J17902" t="s">
        <v>63</v>
      </c>
      <c r="K17902">
        <v>122</v>
      </c>
      <c r="L17902">
        <v>3</v>
      </c>
      <c r="M17902">
        <v>999</v>
      </c>
      <c r="N17902">
        <v>0</v>
      </c>
      <c r="O17902" t="s">
        <v>41</v>
      </c>
      <c r="P17902">
        <v>1.4</v>
      </c>
      <c r="Q17902">
        <v>93.444000000000003</v>
      </c>
      <c r="R17902">
        <v>-36.1</v>
      </c>
      <c r="S17902">
        <v>4.968</v>
      </c>
      <c r="T17902">
        <v>5228.1000000000004</v>
      </c>
      <c r="U17902" t="s">
        <v>37</v>
      </c>
    </row>
    <row r="17903" spans="1:21" x14ac:dyDescent="0.25">
      <c r="A17903">
        <v>38</v>
      </c>
      <c r="B17903" t="s">
        <v>51</v>
      </c>
      <c r="C17903" t="s">
        <v>35</v>
      </c>
      <c r="D17903" t="s">
        <v>44</v>
      </c>
      <c r="E17903" t="s">
        <v>37</v>
      </c>
      <c r="F17903" t="s">
        <v>42</v>
      </c>
      <c r="G17903" t="s">
        <v>37</v>
      </c>
      <c r="H17903" t="s">
        <v>68</v>
      </c>
      <c r="I17903" t="s">
        <v>69</v>
      </c>
      <c r="J17903" t="s">
        <v>63</v>
      </c>
      <c r="K17903">
        <v>452</v>
      </c>
      <c r="L17903">
        <v>3</v>
      </c>
      <c r="M17903">
        <v>999</v>
      </c>
      <c r="N17903">
        <v>0</v>
      </c>
      <c r="O17903" t="s">
        <v>41</v>
      </c>
      <c r="P17903">
        <v>1.4</v>
      </c>
      <c r="Q17903">
        <v>93.444000000000003</v>
      </c>
      <c r="R17903">
        <v>-36.1</v>
      </c>
      <c r="S17903">
        <v>4.968</v>
      </c>
      <c r="T17903">
        <v>5228.1000000000004</v>
      </c>
      <c r="U17903" t="s">
        <v>37</v>
      </c>
    </row>
    <row r="17904" spans="1:21" x14ac:dyDescent="0.25">
      <c r="A17904">
        <v>38</v>
      </c>
      <c r="B17904" t="s">
        <v>51</v>
      </c>
      <c r="C17904" t="s">
        <v>53</v>
      </c>
      <c r="D17904" t="s">
        <v>44</v>
      </c>
      <c r="E17904" t="s">
        <v>37</v>
      </c>
      <c r="F17904" t="s">
        <v>42</v>
      </c>
      <c r="G17904" t="s">
        <v>37</v>
      </c>
      <c r="H17904" t="s">
        <v>68</v>
      </c>
      <c r="I17904" t="s">
        <v>69</v>
      </c>
      <c r="J17904" t="s">
        <v>40</v>
      </c>
      <c r="K17904">
        <v>171</v>
      </c>
      <c r="L17904">
        <v>2</v>
      </c>
      <c r="M17904">
        <v>999</v>
      </c>
      <c r="N17904">
        <v>0</v>
      </c>
      <c r="O17904" t="s">
        <v>41</v>
      </c>
      <c r="P17904">
        <v>1.4</v>
      </c>
      <c r="Q17904">
        <v>93.444000000000003</v>
      </c>
      <c r="R17904">
        <v>-36.1</v>
      </c>
      <c r="S17904">
        <v>4.9649999999999999</v>
      </c>
      <c r="T17904">
        <v>5228.1000000000004</v>
      </c>
      <c r="U17904" t="s">
        <v>37</v>
      </c>
    </row>
    <row r="17905" spans="1:21" x14ac:dyDescent="0.25">
      <c r="A17905">
        <v>38</v>
      </c>
      <c r="B17905" t="s">
        <v>51</v>
      </c>
      <c r="C17905" t="s">
        <v>53</v>
      </c>
      <c r="D17905" t="s">
        <v>44</v>
      </c>
      <c r="E17905" t="s">
        <v>37</v>
      </c>
      <c r="F17905" t="s">
        <v>37</v>
      </c>
      <c r="G17905" t="s">
        <v>37</v>
      </c>
      <c r="H17905" t="s">
        <v>68</v>
      </c>
      <c r="I17905" t="s">
        <v>69</v>
      </c>
      <c r="J17905" t="s">
        <v>40</v>
      </c>
      <c r="K17905">
        <v>102</v>
      </c>
      <c r="L17905">
        <v>2</v>
      </c>
      <c r="M17905">
        <v>999</v>
      </c>
      <c r="N17905">
        <v>0</v>
      </c>
      <c r="O17905" t="s">
        <v>41</v>
      </c>
      <c r="P17905">
        <v>1.4</v>
      </c>
      <c r="Q17905">
        <v>93.444000000000003</v>
      </c>
      <c r="R17905">
        <v>-36.1</v>
      </c>
      <c r="S17905">
        <v>4.9649999999999999</v>
      </c>
      <c r="T17905">
        <v>5228.1000000000004</v>
      </c>
      <c r="U17905" t="s">
        <v>37</v>
      </c>
    </row>
    <row r="17906" spans="1:21" x14ac:dyDescent="0.25">
      <c r="A17906">
        <v>38</v>
      </c>
      <c r="B17906" t="s">
        <v>51</v>
      </c>
      <c r="C17906" t="s">
        <v>53</v>
      </c>
      <c r="D17906" t="s">
        <v>44</v>
      </c>
      <c r="E17906" t="s">
        <v>37</v>
      </c>
      <c r="F17906" t="s">
        <v>37</v>
      </c>
      <c r="G17906" t="s">
        <v>37</v>
      </c>
      <c r="H17906" t="s">
        <v>68</v>
      </c>
      <c r="I17906" t="s">
        <v>69</v>
      </c>
      <c r="J17906" t="s">
        <v>40</v>
      </c>
      <c r="K17906">
        <v>79</v>
      </c>
      <c r="L17906">
        <v>3</v>
      </c>
      <c r="M17906">
        <v>999</v>
      </c>
      <c r="N17906">
        <v>0</v>
      </c>
      <c r="O17906" t="s">
        <v>41</v>
      </c>
      <c r="P17906">
        <v>1.4</v>
      </c>
      <c r="Q17906">
        <v>93.444000000000003</v>
      </c>
      <c r="R17906">
        <v>-36.1</v>
      </c>
      <c r="S17906">
        <v>4.9649999999999999</v>
      </c>
      <c r="T17906">
        <v>5228.1000000000004</v>
      </c>
      <c r="U17906" t="s">
        <v>37</v>
      </c>
    </row>
    <row r="17907" spans="1:21" x14ac:dyDescent="0.25">
      <c r="A17907">
        <v>38</v>
      </c>
      <c r="B17907" t="s">
        <v>51</v>
      </c>
      <c r="C17907" t="s">
        <v>52</v>
      </c>
      <c r="D17907" t="s">
        <v>44</v>
      </c>
      <c r="E17907" t="s">
        <v>45</v>
      </c>
      <c r="F17907" t="s">
        <v>42</v>
      </c>
      <c r="G17907" t="s">
        <v>42</v>
      </c>
      <c r="H17907" t="s">
        <v>68</v>
      </c>
      <c r="I17907" t="s">
        <v>69</v>
      </c>
      <c r="J17907" t="s">
        <v>40</v>
      </c>
      <c r="K17907">
        <v>265</v>
      </c>
      <c r="L17907">
        <v>3</v>
      </c>
      <c r="M17907">
        <v>999</v>
      </c>
      <c r="N17907">
        <v>0</v>
      </c>
      <c r="O17907" t="s">
        <v>41</v>
      </c>
      <c r="P17907">
        <v>1.4</v>
      </c>
      <c r="Q17907">
        <v>93.444000000000003</v>
      </c>
      <c r="R17907">
        <v>-36.1</v>
      </c>
      <c r="S17907">
        <v>4.9649999999999999</v>
      </c>
      <c r="T17907">
        <v>5228.1000000000004</v>
      </c>
      <c r="U17907" t="s">
        <v>37</v>
      </c>
    </row>
    <row r="17908" spans="1:21" x14ac:dyDescent="0.25">
      <c r="A17908">
        <v>38</v>
      </c>
      <c r="B17908" t="s">
        <v>51</v>
      </c>
      <c r="C17908" t="s">
        <v>52</v>
      </c>
      <c r="D17908" t="s">
        <v>44</v>
      </c>
      <c r="E17908" t="s">
        <v>45</v>
      </c>
      <c r="F17908" t="s">
        <v>37</v>
      </c>
      <c r="G17908" t="s">
        <v>37</v>
      </c>
      <c r="H17908" t="s">
        <v>68</v>
      </c>
      <c r="I17908" t="s">
        <v>69</v>
      </c>
      <c r="J17908" t="s">
        <v>40</v>
      </c>
      <c r="K17908">
        <v>95</v>
      </c>
      <c r="L17908">
        <v>3</v>
      </c>
      <c r="M17908">
        <v>999</v>
      </c>
      <c r="N17908">
        <v>0</v>
      </c>
      <c r="O17908" t="s">
        <v>41</v>
      </c>
      <c r="P17908">
        <v>1.4</v>
      </c>
      <c r="Q17908">
        <v>93.444000000000003</v>
      </c>
      <c r="R17908">
        <v>-36.1</v>
      </c>
      <c r="S17908">
        <v>4.9649999999999999</v>
      </c>
      <c r="T17908">
        <v>5228.1000000000004</v>
      </c>
      <c r="U17908" t="s">
        <v>37</v>
      </c>
    </row>
    <row r="17909" spans="1:21" x14ac:dyDescent="0.25">
      <c r="A17909">
        <v>38</v>
      </c>
      <c r="B17909" t="s">
        <v>51</v>
      </c>
      <c r="C17909" t="s">
        <v>35</v>
      </c>
      <c r="D17909" t="s">
        <v>44</v>
      </c>
      <c r="E17909" t="s">
        <v>37</v>
      </c>
      <c r="F17909" t="s">
        <v>37</v>
      </c>
      <c r="G17909" t="s">
        <v>37</v>
      </c>
      <c r="H17909" t="s">
        <v>68</v>
      </c>
      <c r="I17909" t="s">
        <v>69</v>
      </c>
      <c r="J17909" t="s">
        <v>61</v>
      </c>
      <c r="K17909">
        <v>138</v>
      </c>
      <c r="L17909">
        <v>1</v>
      </c>
      <c r="M17909">
        <v>999</v>
      </c>
      <c r="N17909">
        <v>0</v>
      </c>
      <c r="O17909" t="s">
        <v>41</v>
      </c>
      <c r="P17909">
        <v>1.4</v>
      </c>
      <c r="Q17909">
        <v>93.444000000000003</v>
      </c>
      <c r="R17909">
        <v>-36.1</v>
      </c>
      <c r="S17909">
        <v>4.9660000000000002</v>
      </c>
      <c r="T17909">
        <v>5228.1000000000004</v>
      </c>
      <c r="U17909" t="s">
        <v>37</v>
      </c>
    </row>
    <row r="17910" spans="1:21" x14ac:dyDescent="0.25">
      <c r="A17910">
        <v>38</v>
      </c>
      <c r="B17910" t="s">
        <v>51</v>
      </c>
      <c r="C17910" t="s">
        <v>35</v>
      </c>
      <c r="D17910" t="s">
        <v>44</v>
      </c>
      <c r="E17910" t="s">
        <v>37</v>
      </c>
      <c r="F17910" t="s">
        <v>45</v>
      </c>
      <c r="G17910" t="s">
        <v>45</v>
      </c>
      <c r="H17910" t="s">
        <v>68</v>
      </c>
      <c r="I17910" t="s">
        <v>69</v>
      </c>
      <c r="J17910" t="s">
        <v>61</v>
      </c>
      <c r="K17910">
        <v>234</v>
      </c>
      <c r="L17910">
        <v>1</v>
      </c>
      <c r="M17910">
        <v>999</v>
      </c>
      <c r="N17910">
        <v>0</v>
      </c>
      <c r="O17910" t="s">
        <v>41</v>
      </c>
      <c r="P17910">
        <v>1.4</v>
      </c>
      <c r="Q17910">
        <v>93.444000000000003</v>
      </c>
      <c r="R17910">
        <v>-36.1</v>
      </c>
      <c r="S17910">
        <v>4.9660000000000002</v>
      </c>
      <c r="T17910">
        <v>5228.1000000000004</v>
      </c>
      <c r="U17910" t="s">
        <v>37</v>
      </c>
    </row>
    <row r="17911" spans="1:21" x14ac:dyDescent="0.25">
      <c r="A17911">
        <v>38</v>
      </c>
      <c r="B17911" t="s">
        <v>51</v>
      </c>
      <c r="C17911" t="s">
        <v>35</v>
      </c>
      <c r="D17911" t="s">
        <v>44</v>
      </c>
      <c r="E17911" t="s">
        <v>37</v>
      </c>
      <c r="F17911" t="s">
        <v>42</v>
      </c>
      <c r="G17911" t="s">
        <v>37</v>
      </c>
      <c r="H17911" t="s">
        <v>68</v>
      </c>
      <c r="I17911" t="s">
        <v>69</v>
      </c>
      <c r="J17911" t="s">
        <v>61</v>
      </c>
      <c r="K17911">
        <v>237</v>
      </c>
      <c r="L17911">
        <v>1</v>
      </c>
      <c r="M17911">
        <v>999</v>
      </c>
      <c r="N17911">
        <v>0</v>
      </c>
      <c r="O17911" t="s">
        <v>41</v>
      </c>
      <c r="P17911">
        <v>1.4</v>
      </c>
      <c r="Q17911">
        <v>93.444000000000003</v>
      </c>
      <c r="R17911">
        <v>-36.1</v>
      </c>
      <c r="S17911">
        <v>4.9660000000000002</v>
      </c>
      <c r="T17911">
        <v>5228.1000000000004</v>
      </c>
      <c r="U17911" t="s">
        <v>37</v>
      </c>
    </row>
    <row r="17912" spans="1:21" x14ac:dyDescent="0.25">
      <c r="A17912">
        <v>38</v>
      </c>
      <c r="B17912" t="s">
        <v>51</v>
      </c>
      <c r="C17912" t="s">
        <v>52</v>
      </c>
      <c r="D17912" t="s">
        <v>44</v>
      </c>
      <c r="E17912" t="s">
        <v>45</v>
      </c>
      <c r="F17912" t="s">
        <v>37</v>
      </c>
      <c r="G17912" t="s">
        <v>42</v>
      </c>
      <c r="H17912" t="s">
        <v>68</v>
      </c>
      <c r="I17912" t="s">
        <v>69</v>
      </c>
      <c r="J17912" t="s">
        <v>61</v>
      </c>
      <c r="K17912">
        <v>100</v>
      </c>
      <c r="L17912">
        <v>3</v>
      </c>
      <c r="M17912">
        <v>999</v>
      </c>
      <c r="N17912">
        <v>0</v>
      </c>
      <c r="O17912" t="s">
        <v>41</v>
      </c>
      <c r="P17912">
        <v>1.4</v>
      </c>
      <c r="Q17912">
        <v>93.444000000000003</v>
      </c>
      <c r="R17912">
        <v>-36.1</v>
      </c>
      <c r="S17912">
        <v>4.9660000000000002</v>
      </c>
      <c r="T17912">
        <v>5228.1000000000004</v>
      </c>
      <c r="U17912" t="s">
        <v>37</v>
      </c>
    </row>
    <row r="17913" spans="1:21" x14ac:dyDescent="0.25">
      <c r="A17913">
        <v>38</v>
      </c>
      <c r="B17913" t="s">
        <v>51</v>
      </c>
      <c r="C17913" t="s">
        <v>35</v>
      </c>
      <c r="D17913" t="s">
        <v>44</v>
      </c>
      <c r="E17913" t="s">
        <v>37</v>
      </c>
      <c r="F17913" t="s">
        <v>37</v>
      </c>
      <c r="G17913" t="s">
        <v>37</v>
      </c>
      <c r="H17913" t="s">
        <v>68</v>
      </c>
      <c r="I17913" t="s">
        <v>69</v>
      </c>
      <c r="J17913" t="s">
        <v>61</v>
      </c>
      <c r="K17913">
        <v>197</v>
      </c>
      <c r="L17913">
        <v>2</v>
      </c>
      <c r="M17913">
        <v>999</v>
      </c>
      <c r="N17913">
        <v>0</v>
      </c>
      <c r="O17913" t="s">
        <v>41</v>
      </c>
      <c r="P17913">
        <v>1.4</v>
      </c>
      <c r="Q17913">
        <v>93.444000000000003</v>
      </c>
      <c r="R17913">
        <v>-36.1</v>
      </c>
      <c r="S17913">
        <v>4.9660000000000002</v>
      </c>
      <c r="T17913">
        <v>5228.1000000000004</v>
      </c>
      <c r="U17913" t="s">
        <v>37</v>
      </c>
    </row>
    <row r="17914" spans="1:21" x14ac:dyDescent="0.25">
      <c r="A17914">
        <v>38</v>
      </c>
      <c r="B17914" t="s">
        <v>51</v>
      </c>
      <c r="C17914" t="s">
        <v>52</v>
      </c>
      <c r="D17914" t="s">
        <v>44</v>
      </c>
      <c r="E17914" t="s">
        <v>45</v>
      </c>
      <c r="F17914" t="s">
        <v>37</v>
      </c>
      <c r="G17914" t="s">
        <v>37</v>
      </c>
      <c r="H17914" t="s">
        <v>68</v>
      </c>
      <c r="I17914" t="s">
        <v>69</v>
      </c>
      <c r="J17914" t="s">
        <v>61</v>
      </c>
      <c r="K17914">
        <v>104</v>
      </c>
      <c r="L17914">
        <v>6</v>
      </c>
      <c r="M17914">
        <v>999</v>
      </c>
      <c r="N17914">
        <v>0</v>
      </c>
      <c r="O17914" t="s">
        <v>41</v>
      </c>
      <c r="P17914">
        <v>1.4</v>
      </c>
      <c r="Q17914">
        <v>93.444000000000003</v>
      </c>
      <c r="R17914">
        <v>-36.1</v>
      </c>
      <c r="S17914">
        <v>4.9660000000000002</v>
      </c>
      <c r="T17914">
        <v>5228.1000000000004</v>
      </c>
      <c r="U17914" t="s">
        <v>37</v>
      </c>
    </row>
    <row r="17915" spans="1:21" x14ac:dyDescent="0.25">
      <c r="A17915">
        <v>38</v>
      </c>
      <c r="B17915" t="s">
        <v>51</v>
      </c>
      <c r="C17915" t="s">
        <v>53</v>
      </c>
      <c r="D17915" t="s">
        <v>44</v>
      </c>
      <c r="E17915" t="s">
        <v>45</v>
      </c>
      <c r="F17915" t="s">
        <v>37</v>
      </c>
      <c r="G17915" t="s">
        <v>37</v>
      </c>
      <c r="H17915" t="s">
        <v>68</v>
      </c>
      <c r="I17915" t="s">
        <v>69</v>
      </c>
      <c r="J17915" t="s">
        <v>40</v>
      </c>
      <c r="K17915">
        <v>445</v>
      </c>
      <c r="L17915">
        <v>2</v>
      </c>
      <c r="M17915">
        <v>999</v>
      </c>
      <c r="N17915">
        <v>0</v>
      </c>
      <c r="O17915" t="s">
        <v>41</v>
      </c>
      <c r="P17915">
        <v>1.4</v>
      </c>
      <c r="Q17915">
        <v>93.444000000000003</v>
      </c>
      <c r="R17915">
        <v>-36.1</v>
      </c>
      <c r="S17915">
        <v>4.9630000000000001</v>
      </c>
      <c r="T17915">
        <v>5228.1000000000004</v>
      </c>
      <c r="U17915" t="s">
        <v>37</v>
      </c>
    </row>
    <row r="17916" spans="1:21" x14ac:dyDescent="0.25">
      <c r="A17916">
        <v>38</v>
      </c>
      <c r="B17916" t="s">
        <v>51</v>
      </c>
      <c r="C17916" t="s">
        <v>53</v>
      </c>
      <c r="D17916" t="s">
        <v>44</v>
      </c>
      <c r="E17916" t="s">
        <v>45</v>
      </c>
      <c r="F17916" t="s">
        <v>37</v>
      </c>
      <c r="G17916" t="s">
        <v>37</v>
      </c>
      <c r="H17916" t="s">
        <v>68</v>
      </c>
      <c r="I17916" t="s">
        <v>69</v>
      </c>
      <c r="J17916" t="s">
        <v>62</v>
      </c>
      <c r="K17916">
        <v>190</v>
      </c>
      <c r="L17916">
        <v>9</v>
      </c>
      <c r="M17916">
        <v>999</v>
      </c>
      <c r="N17916">
        <v>0</v>
      </c>
      <c r="O17916" t="s">
        <v>41</v>
      </c>
      <c r="P17916">
        <v>1.4</v>
      </c>
      <c r="Q17916">
        <v>93.444000000000003</v>
      </c>
      <c r="R17916">
        <v>-36.1</v>
      </c>
      <c r="S17916">
        <v>4.9640000000000004</v>
      </c>
      <c r="T17916">
        <v>5228.1000000000004</v>
      </c>
      <c r="U17916" t="s">
        <v>37</v>
      </c>
    </row>
    <row r="17917" spans="1:21" x14ac:dyDescent="0.25">
      <c r="A17917">
        <v>38</v>
      </c>
      <c r="B17917" t="s">
        <v>55</v>
      </c>
      <c r="C17917" t="s">
        <v>35</v>
      </c>
      <c r="D17917" t="s">
        <v>44</v>
      </c>
      <c r="E17917" t="s">
        <v>37</v>
      </c>
      <c r="F17917" t="s">
        <v>37</v>
      </c>
      <c r="G17917" t="s">
        <v>37</v>
      </c>
      <c r="H17917" t="s">
        <v>68</v>
      </c>
      <c r="I17917" t="s">
        <v>69</v>
      </c>
      <c r="J17917" t="s">
        <v>62</v>
      </c>
      <c r="K17917">
        <v>171</v>
      </c>
      <c r="L17917">
        <v>3</v>
      </c>
      <c r="M17917">
        <v>999</v>
      </c>
      <c r="N17917">
        <v>0</v>
      </c>
      <c r="O17917" t="s">
        <v>41</v>
      </c>
      <c r="P17917">
        <v>1.4</v>
      </c>
      <c r="Q17917">
        <v>93.444000000000003</v>
      </c>
      <c r="R17917">
        <v>-36.1</v>
      </c>
      <c r="S17917">
        <v>4.9640000000000004</v>
      </c>
      <c r="T17917">
        <v>5228.1000000000004</v>
      </c>
      <c r="U17917" t="s">
        <v>37</v>
      </c>
    </row>
    <row r="17918" spans="1:21" x14ac:dyDescent="0.25">
      <c r="A17918">
        <v>38</v>
      </c>
      <c r="B17918" t="s">
        <v>46</v>
      </c>
      <c r="C17918" t="s">
        <v>35</v>
      </c>
      <c r="D17918" t="s">
        <v>44</v>
      </c>
      <c r="E17918" t="s">
        <v>37</v>
      </c>
      <c r="F17918" t="s">
        <v>42</v>
      </c>
      <c r="G17918" t="s">
        <v>42</v>
      </c>
      <c r="H17918" t="s">
        <v>68</v>
      </c>
      <c r="I17918" t="s">
        <v>69</v>
      </c>
      <c r="J17918" t="s">
        <v>40</v>
      </c>
      <c r="K17918">
        <v>90</v>
      </c>
      <c r="L17918">
        <v>2</v>
      </c>
      <c r="M17918">
        <v>999</v>
      </c>
      <c r="N17918">
        <v>0</v>
      </c>
      <c r="O17918" t="s">
        <v>41</v>
      </c>
      <c r="P17918">
        <v>1.4</v>
      </c>
      <c r="Q17918">
        <v>93.444000000000003</v>
      </c>
      <c r="R17918">
        <v>-36.1</v>
      </c>
      <c r="S17918">
        <v>4.9649999999999999</v>
      </c>
      <c r="T17918">
        <v>5228.1000000000004</v>
      </c>
      <c r="U17918" t="s">
        <v>37</v>
      </c>
    </row>
    <row r="17919" spans="1:21" x14ac:dyDescent="0.25">
      <c r="A17919">
        <v>38</v>
      </c>
      <c r="B17919" t="s">
        <v>51</v>
      </c>
      <c r="C17919" t="s">
        <v>52</v>
      </c>
      <c r="D17919" t="s">
        <v>44</v>
      </c>
      <c r="E17919" t="s">
        <v>37</v>
      </c>
      <c r="F17919" t="s">
        <v>42</v>
      </c>
      <c r="G17919" t="s">
        <v>42</v>
      </c>
      <c r="H17919" t="s">
        <v>68</v>
      </c>
      <c r="I17919" t="s">
        <v>69</v>
      </c>
      <c r="J17919" t="s">
        <v>61</v>
      </c>
      <c r="K17919">
        <v>97</v>
      </c>
      <c r="L17919">
        <v>1</v>
      </c>
      <c r="M17919">
        <v>999</v>
      </c>
      <c r="N17919">
        <v>0</v>
      </c>
      <c r="O17919" t="s">
        <v>41</v>
      </c>
      <c r="P17919">
        <v>1.4</v>
      </c>
      <c r="Q17919">
        <v>93.444000000000003</v>
      </c>
      <c r="R17919">
        <v>-36.1</v>
      </c>
      <c r="S17919">
        <v>4.9649999999999999</v>
      </c>
      <c r="T17919">
        <v>5228.1000000000004</v>
      </c>
      <c r="U17919" t="s">
        <v>37</v>
      </c>
    </row>
    <row r="17920" spans="1:21" x14ac:dyDescent="0.25">
      <c r="A17920">
        <v>38</v>
      </c>
      <c r="B17920" t="s">
        <v>51</v>
      </c>
      <c r="C17920" t="s">
        <v>35</v>
      </c>
      <c r="D17920" t="s">
        <v>44</v>
      </c>
      <c r="E17920" t="s">
        <v>37</v>
      </c>
      <c r="F17920" t="s">
        <v>37</v>
      </c>
      <c r="G17920" t="s">
        <v>37</v>
      </c>
      <c r="H17920" t="s">
        <v>68</v>
      </c>
      <c r="I17920" t="s">
        <v>69</v>
      </c>
      <c r="J17920" t="s">
        <v>61</v>
      </c>
      <c r="K17920">
        <v>100</v>
      </c>
      <c r="L17920">
        <v>5</v>
      </c>
      <c r="M17920">
        <v>999</v>
      </c>
      <c r="N17920">
        <v>0</v>
      </c>
      <c r="O17920" t="s">
        <v>41</v>
      </c>
      <c r="P17920">
        <v>1.4</v>
      </c>
      <c r="Q17920">
        <v>93.444000000000003</v>
      </c>
      <c r="R17920">
        <v>-36.1</v>
      </c>
      <c r="S17920">
        <v>4.9649999999999999</v>
      </c>
      <c r="T17920">
        <v>5228.1000000000004</v>
      </c>
      <c r="U17920" t="s">
        <v>37</v>
      </c>
    </row>
    <row r="17921" spans="1:21" x14ac:dyDescent="0.25">
      <c r="A17921">
        <v>38</v>
      </c>
      <c r="B17921" t="s">
        <v>51</v>
      </c>
      <c r="C17921" t="s">
        <v>35</v>
      </c>
      <c r="D17921" t="s">
        <v>44</v>
      </c>
      <c r="E17921" t="s">
        <v>37</v>
      </c>
      <c r="F17921" t="s">
        <v>37</v>
      </c>
      <c r="G17921" t="s">
        <v>37</v>
      </c>
      <c r="H17921" t="s">
        <v>68</v>
      </c>
      <c r="I17921" t="s">
        <v>69</v>
      </c>
      <c r="J17921" t="s">
        <v>61</v>
      </c>
      <c r="K17921">
        <v>89</v>
      </c>
      <c r="L17921">
        <v>2</v>
      </c>
      <c r="M17921">
        <v>999</v>
      </c>
      <c r="N17921">
        <v>0</v>
      </c>
      <c r="O17921" t="s">
        <v>41</v>
      </c>
      <c r="P17921">
        <v>1.4</v>
      </c>
      <c r="Q17921">
        <v>93.444000000000003</v>
      </c>
      <c r="R17921">
        <v>-36.1</v>
      </c>
      <c r="S17921">
        <v>4.9649999999999999</v>
      </c>
      <c r="T17921">
        <v>5228.1000000000004</v>
      </c>
      <c r="U17921" t="s">
        <v>37</v>
      </c>
    </row>
    <row r="17922" spans="1:21" x14ac:dyDescent="0.25">
      <c r="A17922">
        <v>38</v>
      </c>
      <c r="B17922" t="s">
        <v>51</v>
      </c>
      <c r="C17922" t="s">
        <v>52</v>
      </c>
      <c r="D17922" t="s">
        <v>44</v>
      </c>
      <c r="E17922" t="s">
        <v>37</v>
      </c>
      <c r="F17922" t="s">
        <v>37</v>
      </c>
      <c r="G17922" t="s">
        <v>37</v>
      </c>
      <c r="H17922" t="s">
        <v>68</v>
      </c>
      <c r="I17922" t="s">
        <v>69</v>
      </c>
      <c r="J17922" t="s">
        <v>62</v>
      </c>
      <c r="K17922">
        <v>74</v>
      </c>
      <c r="L17922">
        <v>2</v>
      </c>
      <c r="M17922">
        <v>999</v>
      </c>
      <c r="N17922">
        <v>0</v>
      </c>
      <c r="O17922" t="s">
        <v>41</v>
      </c>
      <c r="P17922">
        <v>1.4</v>
      </c>
      <c r="Q17922">
        <v>93.444000000000003</v>
      </c>
      <c r="R17922">
        <v>-36.1</v>
      </c>
      <c r="S17922">
        <v>4.9640000000000004</v>
      </c>
      <c r="T17922">
        <v>5228.1000000000004</v>
      </c>
      <c r="U17922" t="s">
        <v>37</v>
      </c>
    </row>
    <row r="17923" spans="1:21" x14ac:dyDescent="0.25">
      <c r="A17923">
        <v>38</v>
      </c>
      <c r="B17923" t="s">
        <v>59</v>
      </c>
      <c r="C17923" t="s">
        <v>35</v>
      </c>
      <c r="D17923" t="s">
        <v>44</v>
      </c>
      <c r="E17923" t="s">
        <v>37</v>
      </c>
      <c r="F17923" t="s">
        <v>42</v>
      </c>
      <c r="G17923" t="s">
        <v>37</v>
      </c>
      <c r="H17923" t="s">
        <v>68</v>
      </c>
      <c r="I17923" t="s">
        <v>72</v>
      </c>
      <c r="J17923" t="s">
        <v>40</v>
      </c>
      <c r="K17923">
        <v>63</v>
      </c>
      <c r="L17923">
        <v>2</v>
      </c>
      <c r="M17923">
        <v>999</v>
      </c>
      <c r="N17923">
        <v>0</v>
      </c>
      <c r="O17923" t="s">
        <v>41</v>
      </c>
      <c r="P17923">
        <v>-0.1</v>
      </c>
      <c r="Q17923">
        <v>93.2</v>
      </c>
      <c r="R17923">
        <v>-42</v>
      </c>
      <c r="S17923">
        <v>4.1909999999999998</v>
      </c>
      <c r="T17923">
        <v>5195.8</v>
      </c>
      <c r="U17923" t="s">
        <v>37</v>
      </c>
    </row>
    <row r="17924" spans="1:21" x14ac:dyDescent="0.25">
      <c r="A17924">
        <v>38</v>
      </c>
      <c r="B17924" t="s">
        <v>46</v>
      </c>
      <c r="C17924" t="s">
        <v>52</v>
      </c>
      <c r="D17924" t="s">
        <v>44</v>
      </c>
      <c r="E17924" t="s">
        <v>37</v>
      </c>
      <c r="F17924" t="s">
        <v>42</v>
      </c>
      <c r="G17924" t="s">
        <v>37</v>
      </c>
      <c r="H17924" t="s">
        <v>68</v>
      </c>
      <c r="I17924" t="s">
        <v>72</v>
      </c>
      <c r="J17924" t="s">
        <v>61</v>
      </c>
      <c r="K17924">
        <v>90</v>
      </c>
      <c r="L17924">
        <v>1</v>
      </c>
      <c r="M17924">
        <v>999</v>
      </c>
      <c r="N17924">
        <v>0</v>
      </c>
      <c r="O17924" t="s">
        <v>41</v>
      </c>
      <c r="P17924">
        <v>-0.1</v>
      </c>
      <c r="Q17924">
        <v>93.2</v>
      </c>
      <c r="R17924">
        <v>-42</v>
      </c>
      <c r="S17924">
        <v>4.1529999999999996</v>
      </c>
      <c r="T17924">
        <v>5195.8</v>
      </c>
      <c r="U17924" t="s">
        <v>37</v>
      </c>
    </row>
    <row r="17925" spans="1:21" x14ac:dyDescent="0.25">
      <c r="A17925">
        <v>38</v>
      </c>
      <c r="B17925" t="s">
        <v>46</v>
      </c>
      <c r="C17925" t="s">
        <v>35</v>
      </c>
      <c r="D17925" t="s">
        <v>44</v>
      </c>
      <c r="E17925" t="s">
        <v>37</v>
      </c>
      <c r="F17925" t="s">
        <v>42</v>
      </c>
      <c r="G17925" t="s">
        <v>37</v>
      </c>
      <c r="H17925" t="s">
        <v>68</v>
      </c>
      <c r="I17925" t="s">
        <v>72</v>
      </c>
      <c r="J17925" t="s">
        <v>61</v>
      </c>
      <c r="K17925">
        <v>67</v>
      </c>
      <c r="L17925">
        <v>2</v>
      </c>
      <c r="M17925">
        <v>999</v>
      </c>
      <c r="N17925">
        <v>0</v>
      </c>
      <c r="O17925" t="s">
        <v>41</v>
      </c>
      <c r="P17925">
        <v>-0.1</v>
      </c>
      <c r="Q17925">
        <v>93.2</v>
      </c>
      <c r="R17925">
        <v>-42</v>
      </c>
      <c r="S17925">
        <v>4.1529999999999996</v>
      </c>
      <c r="T17925">
        <v>5195.8</v>
      </c>
      <c r="U17925" t="s">
        <v>37</v>
      </c>
    </row>
    <row r="17926" spans="1:21" x14ac:dyDescent="0.25">
      <c r="A17926">
        <v>38</v>
      </c>
      <c r="B17926" t="s">
        <v>46</v>
      </c>
      <c r="C17926" t="s">
        <v>52</v>
      </c>
      <c r="D17926" t="s">
        <v>44</v>
      </c>
      <c r="E17926" t="s">
        <v>37</v>
      </c>
      <c r="F17926" t="s">
        <v>42</v>
      </c>
      <c r="G17926" t="s">
        <v>37</v>
      </c>
      <c r="H17926" t="s">
        <v>68</v>
      </c>
      <c r="I17926" t="s">
        <v>72</v>
      </c>
      <c r="J17926" t="s">
        <v>61</v>
      </c>
      <c r="K17926">
        <v>133</v>
      </c>
      <c r="L17926">
        <v>1</v>
      </c>
      <c r="M17926">
        <v>999</v>
      </c>
      <c r="N17926">
        <v>0</v>
      </c>
      <c r="O17926" t="s">
        <v>41</v>
      </c>
      <c r="P17926">
        <v>-0.1</v>
      </c>
      <c r="Q17926">
        <v>93.2</v>
      </c>
      <c r="R17926">
        <v>-42</v>
      </c>
      <c r="S17926">
        <v>4.1529999999999996</v>
      </c>
      <c r="T17926">
        <v>5195.8</v>
      </c>
      <c r="U17926" t="s">
        <v>37</v>
      </c>
    </row>
    <row r="17927" spans="1:21" x14ac:dyDescent="0.25">
      <c r="A17927">
        <v>38</v>
      </c>
      <c r="B17927" t="s">
        <v>46</v>
      </c>
      <c r="C17927" t="s">
        <v>35</v>
      </c>
      <c r="D17927" t="s">
        <v>44</v>
      </c>
      <c r="E17927" t="s">
        <v>45</v>
      </c>
      <c r="F17927" t="s">
        <v>42</v>
      </c>
      <c r="G17927" t="s">
        <v>42</v>
      </c>
      <c r="H17927" t="s">
        <v>68</v>
      </c>
      <c r="I17927" t="s">
        <v>72</v>
      </c>
      <c r="J17927" t="s">
        <v>61</v>
      </c>
      <c r="K17927">
        <v>65</v>
      </c>
      <c r="L17927">
        <v>2</v>
      </c>
      <c r="M17927">
        <v>999</v>
      </c>
      <c r="N17927">
        <v>0</v>
      </c>
      <c r="O17927" t="s">
        <v>41</v>
      </c>
      <c r="P17927">
        <v>-0.1</v>
      </c>
      <c r="Q17927">
        <v>93.2</v>
      </c>
      <c r="R17927">
        <v>-42</v>
      </c>
      <c r="S17927">
        <v>4.1529999999999996</v>
      </c>
      <c r="T17927">
        <v>5195.8</v>
      </c>
      <c r="U17927" t="s">
        <v>37</v>
      </c>
    </row>
    <row r="17928" spans="1:21" x14ac:dyDescent="0.25">
      <c r="A17928">
        <v>38</v>
      </c>
      <c r="B17928" t="s">
        <v>58</v>
      </c>
      <c r="C17928" t="s">
        <v>35</v>
      </c>
      <c r="D17928" t="s">
        <v>44</v>
      </c>
      <c r="E17928" t="s">
        <v>45</v>
      </c>
      <c r="F17928" t="s">
        <v>42</v>
      </c>
      <c r="G17928" t="s">
        <v>37</v>
      </c>
      <c r="H17928" t="s">
        <v>68</v>
      </c>
      <c r="I17928" t="s">
        <v>72</v>
      </c>
      <c r="J17928" t="s">
        <v>61</v>
      </c>
      <c r="K17928">
        <v>126</v>
      </c>
      <c r="L17928">
        <v>3</v>
      </c>
      <c r="M17928">
        <v>999</v>
      </c>
      <c r="N17928">
        <v>0</v>
      </c>
      <c r="O17928" t="s">
        <v>41</v>
      </c>
      <c r="P17928">
        <v>-0.1</v>
      </c>
      <c r="Q17928">
        <v>93.2</v>
      </c>
      <c r="R17928">
        <v>-42</v>
      </c>
      <c r="S17928">
        <v>4.1529999999999996</v>
      </c>
      <c r="T17928">
        <v>5195.8</v>
      </c>
      <c r="U17928" t="s">
        <v>37</v>
      </c>
    </row>
    <row r="17929" spans="1:21" x14ac:dyDescent="0.25">
      <c r="A17929">
        <v>38</v>
      </c>
      <c r="B17929" t="s">
        <v>46</v>
      </c>
      <c r="C17929" t="s">
        <v>35</v>
      </c>
      <c r="D17929" t="s">
        <v>44</v>
      </c>
      <c r="E17929" t="s">
        <v>37</v>
      </c>
      <c r="F17929" t="s">
        <v>42</v>
      </c>
      <c r="G17929" t="s">
        <v>37</v>
      </c>
      <c r="H17929" t="s">
        <v>68</v>
      </c>
      <c r="I17929" t="s">
        <v>72</v>
      </c>
      <c r="J17929" t="s">
        <v>61</v>
      </c>
      <c r="K17929">
        <v>192</v>
      </c>
      <c r="L17929">
        <v>2</v>
      </c>
      <c r="M17929">
        <v>999</v>
      </c>
      <c r="N17929">
        <v>0</v>
      </c>
      <c r="O17929" t="s">
        <v>41</v>
      </c>
      <c r="P17929">
        <v>-0.1</v>
      </c>
      <c r="Q17929">
        <v>93.2</v>
      </c>
      <c r="R17929">
        <v>-42</v>
      </c>
      <c r="S17929">
        <v>4.1529999999999996</v>
      </c>
      <c r="T17929">
        <v>5195.8</v>
      </c>
      <c r="U17929" t="s">
        <v>37</v>
      </c>
    </row>
    <row r="17930" spans="1:21" x14ac:dyDescent="0.25">
      <c r="A17930">
        <v>38</v>
      </c>
      <c r="B17930" t="s">
        <v>51</v>
      </c>
      <c r="C17930" t="s">
        <v>53</v>
      </c>
      <c r="D17930" t="s">
        <v>44</v>
      </c>
      <c r="E17930" t="s">
        <v>37</v>
      </c>
      <c r="F17930" t="s">
        <v>37</v>
      </c>
      <c r="G17930" t="s">
        <v>37</v>
      </c>
      <c r="H17930" t="s">
        <v>38</v>
      </c>
      <c r="I17930" t="s">
        <v>72</v>
      </c>
      <c r="J17930" t="s">
        <v>62</v>
      </c>
      <c r="K17930">
        <v>59</v>
      </c>
      <c r="L17930">
        <v>5</v>
      </c>
      <c r="M17930">
        <v>999</v>
      </c>
      <c r="N17930">
        <v>0</v>
      </c>
      <c r="O17930" t="s">
        <v>41</v>
      </c>
      <c r="P17930">
        <v>-0.1</v>
      </c>
      <c r="Q17930">
        <v>93.2</v>
      </c>
      <c r="R17930">
        <v>-42</v>
      </c>
      <c r="S17930">
        <v>4.12</v>
      </c>
      <c r="T17930">
        <v>5195.8</v>
      </c>
      <c r="U17930" t="s">
        <v>37</v>
      </c>
    </row>
    <row r="17931" spans="1:21" x14ac:dyDescent="0.25">
      <c r="A17931">
        <v>38</v>
      </c>
      <c r="B17931" t="s">
        <v>51</v>
      </c>
      <c r="C17931" t="s">
        <v>53</v>
      </c>
      <c r="D17931" t="s">
        <v>44</v>
      </c>
      <c r="E17931" t="s">
        <v>37</v>
      </c>
      <c r="F17931" t="s">
        <v>42</v>
      </c>
      <c r="G17931" t="s">
        <v>37</v>
      </c>
      <c r="H17931" t="s">
        <v>38</v>
      </c>
      <c r="I17931" t="s">
        <v>72</v>
      </c>
      <c r="J17931" t="s">
        <v>62</v>
      </c>
      <c r="K17931">
        <v>137</v>
      </c>
      <c r="L17931">
        <v>4</v>
      </c>
      <c r="M17931">
        <v>999</v>
      </c>
      <c r="N17931">
        <v>1</v>
      </c>
      <c r="O17931" t="s">
        <v>71</v>
      </c>
      <c r="P17931">
        <v>-0.1</v>
      </c>
      <c r="Q17931">
        <v>93.2</v>
      </c>
      <c r="R17931">
        <v>-42</v>
      </c>
      <c r="S17931">
        <v>4.12</v>
      </c>
      <c r="T17931">
        <v>5195.8</v>
      </c>
      <c r="U17931" t="s">
        <v>37</v>
      </c>
    </row>
    <row r="17932" spans="1:21" x14ac:dyDescent="0.25">
      <c r="A17932">
        <v>38</v>
      </c>
      <c r="B17932" t="s">
        <v>46</v>
      </c>
      <c r="C17932" t="s">
        <v>35</v>
      </c>
      <c r="D17932" t="s">
        <v>44</v>
      </c>
      <c r="E17932" t="s">
        <v>37</v>
      </c>
      <c r="F17932" t="s">
        <v>42</v>
      </c>
      <c r="G17932" t="s">
        <v>37</v>
      </c>
      <c r="H17932" t="s">
        <v>38</v>
      </c>
      <c r="I17932" t="s">
        <v>72</v>
      </c>
      <c r="J17932" t="s">
        <v>62</v>
      </c>
      <c r="K17932">
        <v>125</v>
      </c>
      <c r="L17932">
        <v>1</v>
      </c>
      <c r="M17932">
        <v>999</v>
      </c>
      <c r="N17932">
        <v>0</v>
      </c>
      <c r="O17932" t="s">
        <v>41</v>
      </c>
      <c r="P17932">
        <v>-0.1</v>
      </c>
      <c r="Q17932">
        <v>93.2</v>
      </c>
      <c r="R17932">
        <v>-42</v>
      </c>
      <c r="S17932">
        <v>4.12</v>
      </c>
      <c r="T17932">
        <v>5195.8</v>
      </c>
      <c r="U17932" t="s">
        <v>37</v>
      </c>
    </row>
    <row r="17933" spans="1:21" x14ac:dyDescent="0.25">
      <c r="A17933">
        <v>38</v>
      </c>
      <c r="B17933" t="s">
        <v>51</v>
      </c>
      <c r="C17933" t="s">
        <v>53</v>
      </c>
      <c r="D17933" t="s">
        <v>44</v>
      </c>
      <c r="E17933" t="s">
        <v>37</v>
      </c>
      <c r="F17933" t="s">
        <v>42</v>
      </c>
      <c r="G17933" t="s">
        <v>37</v>
      </c>
      <c r="H17933" t="s">
        <v>68</v>
      </c>
      <c r="I17933" t="s">
        <v>72</v>
      </c>
      <c r="J17933" t="s">
        <v>62</v>
      </c>
      <c r="K17933">
        <v>110</v>
      </c>
      <c r="L17933">
        <v>1</v>
      </c>
      <c r="M17933">
        <v>999</v>
      </c>
      <c r="N17933">
        <v>1</v>
      </c>
      <c r="O17933" t="s">
        <v>71</v>
      </c>
      <c r="P17933">
        <v>-0.1</v>
      </c>
      <c r="Q17933">
        <v>93.2</v>
      </c>
      <c r="R17933">
        <v>-42</v>
      </c>
      <c r="S17933">
        <v>4.12</v>
      </c>
      <c r="T17933">
        <v>5195.8</v>
      </c>
      <c r="U17933" t="s">
        <v>37</v>
      </c>
    </row>
    <row r="17934" spans="1:21" x14ac:dyDescent="0.25">
      <c r="A17934">
        <v>38</v>
      </c>
      <c r="B17934" t="s">
        <v>43</v>
      </c>
      <c r="C17934" t="s">
        <v>35</v>
      </c>
      <c r="D17934" t="s">
        <v>44</v>
      </c>
      <c r="E17934" t="s">
        <v>37</v>
      </c>
      <c r="F17934" t="s">
        <v>37</v>
      </c>
      <c r="G17934" t="s">
        <v>37</v>
      </c>
      <c r="H17934" t="s">
        <v>68</v>
      </c>
      <c r="I17934" t="s">
        <v>72</v>
      </c>
      <c r="J17934" t="s">
        <v>62</v>
      </c>
      <c r="K17934">
        <v>426</v>
      </c>
      <c r="L17934">
        <v>2</v>
      </c>
      <c r="M17934">
        <v>999</v>
      </c>
      <c r="N17934">
        <v>1</v>
      </c>
      <c r="O17934" t="s">
        <v>71</v>
      </c>
      <c r="P17934">
        <v>-0.1</v>
      </c>
      <c r="Q17934">
        <v>93.2</v>
      </c>
      <c r="R17934">
        <v>-42</v>
      </c>
      <c r="S17934">
        <v>4.12</v>
      </c>
      <c r="T17934">
        <v>5195.8</v>
      </c>
      <c r="U17934" t="s">
        <v>37</v>
      </c>
    </row>
    <row r="17935" spans="1:21" x14ac:dyDescent="0.25">
      <c r="A17935">
        <v>38</v>
      </c>
      <c r="B17935" t="s">
        <v>50</v>
      </c>
      <c r="C17935" t="s">
        <v>53</v>
      </c>
      <c r="D17935" t="s">
        <v>44</v>
      </c>
      <c r="E17935" t="s">
        <v>37</v>
      </c>
      <c r="F17935" t="s">
        <v>42</v>
      </c>
      <c r="G17935" t="s">
        <v>42</v>
      </c>
      <c r="H17935" t="s">
        <v>68</v>
      </c>
      <c r="I17935" t="s">
        <v>72</v>
      </c>
      <c r="J17935" t="s">
        <v>62</v>
      </c>
      <c r="K17935">
        <v>291</v>
      </c>
      <c r="L17935">
        <v>1</v>
      </c>
      <c r="M17935">
        <v>999</v>
      </c>
      <c r="N17935">
        <v>0</v>
      </c>
      <c r="O17935" t="s">
        <v>41</v>
      </c>
      <c r="P17935">
        <v>-0.1</v>
      </c>
      <c r="Q17935">
        <v>93.2</v>
      </c>
      <c r="R17935">
        <v>-42</v>
      </c>
      <c r="S17935">
        <v>4.12</v>
      </c>
      <c r="T17935">
        <v>5195.8</v>
      </c>
      <c r="U17935" t="s">
        <v>37</v>
      </c>
    </row>
    <row r="17936" spans="1:21" x14ac:dyDescent="0.25">
      <c r="A17936">
        <v>38</v>
      </c>
      <c r="B17936" t="s">
        <v>43</v>
      </c>
      <c r="C17936" t="s">
        <v>35</v>
      </c>
      <c r="D17936" t="s">
        <v>44</v>
      </c>
      <c r="E17936" t="s">
        <v>37</v>
      </c>
      <c r="F17936" t="s">
        <v>42</v>
      </c>
      <c r="G17936" t="s">
        <v>42</v>
      </c>
      <c r="H17936" t="s">
        <v>68</v>
      </c>
      <c r="I17936" t="s">
        <v>72</v>
      </c>
      <c r="J17936" t="s">
        <v>62</v>
      </c>
      <c r="K17936">
        <v>729</v>
      </c>
      <c r="L17936">
        <v>3</v>
      </c>
      <c r="M17936">
        <v>999</v>
      </c>
      <c r="N17936">
        <v>0</v>
      </c>
      <c r="O17936" t="s">
        <v>41</v>
      </c>
      <c r="P17936">
        <v>-0.1</v>
      </c>
      <c r="Q17936">
        <v>93.2</v>
      </c>
      <c r="R17936">
        <v>-42</v>
      </c>
      <c r="S17936">
        <v>4.12</v>
      </c>
      <c r="T17936">
        <v>5195.8</v>
      </c>
      <c r="U17936" t="s">
        <v>37</v>
      </c>
    </row>
    <row r="17937" spans="1:21" x14ac:dyDescent="0.25">
      <c r="A17937">
        <v>38</v>
      </c>
      <c r="B17937" t="s">
        <v>55</v>
      </c>
      <c r="C17937" t="s">
        <v>53</v>
      </c>
      <c r="D17937" t="s">
        <v>44</v>
      </c>
      <c r="E17937" t="s">
        <v>37</v>
      </c>
      <c r="F17937" t="s">
        <v>42</v>
      </c>
      <c r="G17937" t="s">
        <v>37</v>
      </c>
      <c r="H17937" t="s">
        <v>68</v>
      </c>
      <c r="I17937" t="s">
        <v>72</v>
      </c>
      <c r="J17937" t="s">
        <v>63</v>
      </c>
      <c r="K17937">
        <v>149</v>
      </c>
      <c r="L17937">
        <v>3</v>
      </c>
      <c r="M17937">
        <v>999</v>
      </c>
      <c r="N17937">
        <v>0</v>
      </c>
      <c r="O17937" t="s">
        <v>41</v>
      </c>
      <c r="P17937">
        <v>-0.1</v>
      </c>
      <c r="Q17937">
        <v>93.2</v>
      </c>
      <c r="R17937">
        <v>-42</v>
      </c>
      <c r="S17937">
        <v>4.0759999999999996</v>
      </c>
      <c r="T17937">
        <v>5195.8</v>
      </c>
      <c r="U17937" t="s">
        <v>37</v>
      </c>
    </row>
    <row r="17938" spans="1:21" x14ac:dyDescent="0.25">
      <c r="A17938">
        <v>38</v>
      </c>
      <c r="B17938" t="s">
        <v>46</v>
      </c>
      <c r="C17938" t="s">
        <v>35</v>
      </c>
      <c r="D17938" t="s">
        <v>44</v>
      </c>
      <c r="E17938" t="s">
        <v>37</v>
      </c>
      <c r="F17938" t="s">
        <v>45</v>
      </c>
      <c r="G17938" t="s">
        <v>45</v>
      </c>
      <c r="H17938" t="s">
        <v>68</v>
      </c>
      <c r="I17938" t="s">
        <v>72</v>
      </c>
      <c r="J17938" t="s">
        <v>63</v>
      </c>
      <c r="K17938">
        <v>309</v>
      </c>
      <c r="L17938">
        <v>1</v>
      </c>
      <c r="M17938">
        <v>999</v>
      </c>
      <c r="N17938">
        <v>0</v>
      </c>
      <c r="O17938" t="s">
        <v>41</v>
      </c>
      <c r="P17938">
        <v>-0.1</v>
      </c>
      <c r="Q17938">
        <v>93.2</v>
      </c>
      <c r="R17938">
        <v>-42</v>
      </c>
      <c r="S17938">
        <v>4.0759999999999996</v>
      </c>
      <c r="T17938">
        <v>5195.8</v>
      </c>
      <c r="U17938" t="s">
        <v>37</v>
      </c>
    </row>
    <row r="17939" spans="1:21" x14ac:dyDescent="0.25">
      <c r="A17939">
        <v>38</v>
      </c>
      <c r="B17939" t="s">
        <v>55</v>
      </c>
      <c r="C17939" t="s">
        <v>53</v>
      </c>
      <c r="D17939" t="s">
        <v>44</v>
      </c>
      <c r="E17939" t="s">
        <v>37</v>
      </c>
      <c r="F17939" t="s">
        <v>42</v>
      </c>
      <c r="G17939" t="s">
        <v>37</v>
      </c>
      <c r="H17939" t="s">
        <v>38</v>
      </c>
      <c r="I17939" t="s">
        <v>72</v>
      </c>
      <c r="J17939" t="s">
        <v>63</v>
      </c>
      <c r="K17939">
        <v>215</v>
      </c>
      <c r="L17939">
        <v>3</v>
      </c>
      <c r="M17939">
        <v>999</v>
      </c>
      <c r="N17939">
        <v>0</v>
      </c>
      <c r="O17939" t="s">
        <v>41</v>
      </c>
      <c r="P17939">
        <v>-0.1</v>
      </c>
      <c r="Q17939">
        <v>93.2</v>
      </c>
      <c r="R17939">
        <v>-42</v>
      </c>
      <c r="S17939">
        <v>4.0759999999999996</v>
      </c>
      <c r="T17939">
        <v>5195.8</v>
      </c>
      <c r="U17939" t="s">
        <v>37</v>
      </c>
    </row>
    <row r="17940" spans="1:21" x14ac:dyDescent="0.25">
      <c r="A17940">
        <v>38</v>
      </c>
      <c r="B17940" t="s">
        <v>46</v>
      </c>
      <c r="C17940" t="s">
        <v>52</v>
      </c>
      <c r="D17940" t="s">
        <v>44</v>
      </c>
      <c r="E17940" t="s">
        <v>37</v>
      </c>
      <c r="F17940" t="s">
        <v>42</v>
      </c>
      <c r="G17940" t="s">
        <v>42</v>
      </c>
      <c r="H17940" t="s">
        <v>68</v>
      </c>
      <c r="I17940" t="s">
        <v>72</v>
      </c>
      <c r="J17940" t="s">
        <v>63</v>
      </c>
      <c r="K17940">
        <v>1476</v>
      </c>
      <c r="L17940">
        <v>4</v>
      </c>
      <c r="M17940">
        <v>999</v>
      </c>
      <c r="N17940">
        <v>0</v>
      </c>
      <c r="O17940" t="s">
        <v>41</v>
      </c>
      <c r="P17940">
        <v>-0.1</v>
      </c>
      <c r="Q17940">
        <v>93.2</v>
      </c>
      <c r="R17940">
        <v>-42</v>
      </c>
      <c r="S17940">
        <v>4.0759999999999996</v>
      </c>
      <c r="T17940">
        <v>5195.8</v>
      </c>
      <c r="U17940" t="s">
        <v>37</v>
      </c>
    </row>
    <row r="17941" spans="1:21" x14ac:dyDescent="0.25">
      <c r="A17941">
        <v>38</v>
      </c>
      <c r="B17941" t="s">
        <v>46</v>
      </c>
      <c r="C17941" t="s">
        <v>53</v>
      </c>
      <c r="D17941" t="s">
        <v>44</v>
      </c>
      <c r="E17941" t="s">
        <v>37</v>
      </c>
      <c r="F17941" t="s">
        <v>42</v>
      </c>
      <c r="G17941" t="s">
        <v>37</v>
      </c>
      <c r="H17941" t="s">
        <v>68</v>
      </c>
      <c r="I17941" t="s">
        <v>72</v>
      </c>
      <c r="J17941" t="s">
        <v>64</v>
      </c>
      <c r="K17941">
        <v>321</v>
      </c>
      <c r="L17941">
        <v>1</v>
      </c>
      <c r="M17941">
        <v>999</v>
      </c>
      <c r="N17941">
        <v>0</v>
      </c>
      <c r="O17941" t="s">
        <v>41</v>
      </c>
      <c r="P17941">
        <v>-0.1</v>
      </c>
      <c r="Q17941">
        <v>93.2</v>
      </c>
      <c r="R17941">
        <v>-42</v>
      </c>
      <c r="S17941">
        <v>4.0209999999999999</v>
      </c>
      <c r="T17941">
        <v>5195.8</v>
      </c>
      <c r="U17941" t="s">
        <v>37</v>
      </c>
    </row>
    <row r="17942" spans="1:21" x14ac:dyDescent="0.25">
      <c r="A17942">
        <v>38</v>
      </c>
      <c r="B17942" t="s">
        <v>43</v>
      </c>
      <c r="C17942" t="s">
        <v>35</v>
      </c>
      <c r="D17942" t="s">
        <v>44</v>
      </c>
      <c r="E17942" t="s">
        <v>37</v>
      </c>
      <c r="F17942" t="s">
        <v>42</v>
      </c>
      <c r="G17942" t="s">
        <v>37</v>
      </c>
      <c r="H17942" t="s">
        <v>68</v>
      </c>
      <c r="I17942" t="s">
        <v>72</v>
      </c>
      <c r="J17942" t="s">
        <v>64</v>
      </c>
      <c r="K17942">
        <v>306</v>
      </c>
      <c r="L17942">
        <v>1</v>
      </c>
      <c r="M17942">
        <v>999</v>
      </c>
      <c r="N17942">
        <v>1</v>
      </c>
      <c r="O17942" t="s">
        <v>71</v>
      </c>
      <c r="P17942">
        <v>-0.1</v>
      </c>
      <c r="Q17942">
        <v>93.2</v>
      </c>
      <c r="R17942">
        <v>-42</v>
      </c>
      <c r="S17942">
        <v>4.0209999999999999</v>
      </c>
      <c r="T17942">
        <v>5195.8</v>
      </c>
      <c r="U17942" t="s">
        <v>37</v>
      </c>
    </row>
    <row r="17943" spans="1:21" x14ac:dyDescent="0.25">
      <c r="A17943">
        <v>38</v>
      </c>
      <c r="B17943" t="s">
        <v>43</v>
      </c>
      <c r="C17943" t="s">
        <v>35</v>
      </c>
      <c r="D17943" t="s">
        <v>44</v>
      </c>
      <c r="E17943" t="s">
        <v>37</v>
      </c>
      <c r="F17943" t="s">
        <v>42</v>
      </c>
      <c r="G17943" t="s">
        <v>37</v>
      </c>
      <c r="H17943" t="s">
        <v>68</v>
      </c>
      <c r="I17943" t="s">
        <v>76</v>
      </c>
      <c r="J17943" t="s">
        <v>62</v>
      </c>
      <c r="K17943">
        <v>484</v>
      </c>
      <c r="L17943">
        <v>2</v>
      </c>
      <c r="M17943">
        <v>999</v>
      </c>
      <c r="N17943">
        <v>0</v>
      </c>
      <c r="O17943" t="s">
        <v>41</v>
      </c>
      <c r="P17943">
        <v>-1.8</v>
      </c>
      <c r="Q17943">
        <v>93.075000000000003</v>
      </c>
      <c r="R17943">
        <v>-47.1</v>
      </c>
      <c r="S17943">
        <v>1.498</v>
      </c>
      <c r="T17943">
        <v>5099.1000000000004</v>
      </c>
      <c r="U17943" t="s">
        <v>37</v>
      </c>
    </row>
    <row r="17944" spans="1:21" x14ac:dyDescent="0.25">
      <c r="A17944">
        <v>38</v>
      </c>
      <c r="B17944" t="s">
        <v>46</v>
      </c>
      <c r="C17944" t="s">
        <v>52</v>
      </c>
      <c r="D17944" t="s">
        <v>44</v>
      </c>
      <c r="E17944" t="s">
        <v>37</v>
      </c>
      <c r="F17944" t="s">
        <v>42</v>
      </c>
      <c r="G17944" t="s">
        <v>37</v>
      </c>
      <c r="H17944" t="s">
        <v>68</v>
      </c>
      <c r="I17944" t="s">
        <v>76</v>
      </c>
      <c r="J17944" t="s">
        <v>40</v>
      </c>
      <c r="K17944">
        <v>332</v>
      </c>
      <c r="L17944">
        <v>2</v>
      </c>
      <c r="M17944">
        <v>999</v>
      </c>
      <c r="N17944">
        <v>1</v>
      </c>
      <c r="O17944" t="s">
        <v>71</v>
      </c>
      <c r="P17944">
        <v>-1.8</v>
      </c>
      <c r="Q17944">
        <v>93.075000000000003</v>
      </c>
      <c r="R17944">
        <v>-47.1</v>
      </c>
      <c r="S17944">
        <v>1.466</v>
      </c>
      <c r="T17944">
        <v>5099.1000000000004</v>
      </c>
      <c r="U17944" t="s">
        <v>37</v>
      </c>
    </row>
    <row r="17945" spans="1:21" x14ac:dyDescent="0.25">
      <c r="A17945">
        <v>38</v>
      </c>
      <c r="B17945" t="s">
        <v>43</v>
      </c>
      <c r="C17945" t="s">
        <v>53</v>
      </c>
      <c r="D17945" t="s">
        <v>44</v>
      </c>
      <c r="E17945" t="s">
        <v>45</v>
      </c>
      <c r="F17945" t="s">
        <v>42</v>
      </c>
      <c r="G17945" t="s">
        <v>37</v>
      </c>
      <c r="H17945" t="s">
        <v>68</v>
      </c>
      <c r="I17945" t="s">
        <v>76</v>
      </c>
      <c r="J17945" t="s">
        <v>61</v>
      </c>
      <c r="K17945">
        <v>620</v>
      </c>
      <c r="L17945">
        <v>1</v>
      </c>
      <c r="M17945">
        <v>2</v>
      </c>
      <c r="N17945">
        <v>1</v>
      </c>
      <c r="O17945" t="s">
        <v>73</v>
      </c>
      <c r="P17945">
        <v>-1.8</v>
      </c>
      <c r="Q17945">
        <v>93.075000000000003</v>
      </c>
      <c r="R17945">
        <v>-47.1</v>
      </c>
      <c r="S17945">
        <v>1.4530000000000001</v>
      </c>
      <c r="T17945">
        <v>5099.1000000000004</v>
      </c>
      <c r="U17945" t="s">
        <v>37</v>
      </c>
    </row>
    <row r="17946" spans="1:21" x14ac:dyDescent="0.25">
      <c r="A17946">
        <v>38</v>
      </c>
      <c r="B17946" t="s">
        <v>43</v>
      </c>
      <c r="C17946" t="s">
        <v>53</v>
      </c>
      <c r="D17946" t="s">
        <v>44</v>
      </c>
      <c r="E17946" t="s">
        <v>45</v>
      </c>
      <c r="F17946" t="s">
        <v>37</v>
      </c>
      <c r="G17946" t="s">
        <v>37</v>
      </c>
      <c r="H17946" t="s">
        <v>68</v>
      </c>
      <c r="I17946" t="s">
        <v>76</v>
      </c>
      <c r="J17946" t="s">
        <v>61</v>
      </c>
      <c r="K17946">
        <v>311</v>
      </c>
      <c r="L17946">
        <v>1</v>
      </c>
      <c r="M17946">
        <v>999</v>
      </c>
      <c r="N17946">
        <v>1</v>
      </c>
      <c r="O17946" t="s">
        <v>71</v>
      </c>
      <c r="P17946">
        <v>-1.8</v>
      </c>
      <c r="Q17946">
        <v>93.075000000000003</v>
      </c>
      <c r="R17946">
        <v>-47.1</v>
      </c>
      <c r="S17946">
        <v>1.4530000000000001</v>
      </c>
      <c r="T17946">
        <v>5099.1000000000004</v>
      </c>
      <c r="U17946" t="s">
        <v>37</v>
      </c>
    </row>
    <row r="17947" spans="1:21" x14ac:dyDescent="0.25">
      <c r="A17947">
        <v>38</v>
      </c>
      <c r="B17947" t="s">
        <v>43</v>
      </c>
      <c r="C17947" t="s">
        <v>53</v>
      </c>
      <c r="D17947" t="s">
        <v>44</v>
      </c>
      <c r="E17947" t="s">
        <v>45</v>
      </c>
      <c r="F17947" t="s">
        <v>42</v>
      </c>
      <c r="G17947" t="s">
        <v>37</v>
      </c>
      <c r="H17947" t="s">
        <v>68</v>
      </c>
      <c r="I17947" t="s">
        <v>76</v>
      </c>
      <c r="J17947" t="s">
        <v>61</v>
      </c>
      <c r="K17947">
        <v>263</v>
      </c>
      <c r="L17947">
        <v>2</v>
      </c>
      <c r="M17947">
        <v>999</v>
      </c>
      <c r="N17947">
        <v>1</v>
      </c>
      <c r="O17947" t="s">
        <v>71</v>
      </c>
      <c r="P17947">
        <v>-1.8</v>
      </c>
      <c r="Q17947">
        <v>93.075000000000003</v>
      </c>
      <c r="R17947">
        <v>-47.1</v>
      </c>
      <c r="S17947">
        <v>1.4530000000000001</v>
      </c>
      <c r="T17947">
        <v>5099.1000000000004</v>
      </c>
      <c r="U17947" t="s">
        <v>37</v>
      </c>
    </row>
    <row r="17948" spans="1:21" x14ac:dyDescent="0.25">
      <c r="A17948">
        <v>38</v>
      </c>
      <c r="B17948" t="s">
        <v>46</v>
      </c>
      <c r="C17948" t="s">
        <v>53</v>
      </c>
      <c r="D17948" t="s">
        <v>44</v>
      </c>
      <c r="E17948" t="s">
        <v>37</v>
      </c>
      <c r="F17948" t="s">
        <v>37</v>
      </c>
      <c r="G17948" t="s">
        <v>37</v>
      </c>
      <c r="H17948" t="s">
        <v>68</v>
      </c>
      <c r="I17948" t="s">
        <v>76</v>
      </c>
      <c r="J17948" t="s">
        <v>61</v>
      </c>
      <c r="K17948">
        <v>172</v>
      </c>
      <c r="L17948">
        <v>2</v>
      </c>
      <c r="M17948">
        <v>999</v>
      </c>
      <c r="N17948">
        <v>1</v>
      </c>
      <c r="O17948" t="s">
        <v>71</v>
      </c>
      <c r="P17948">
        <v>-1.8</v>
      </c>
      <c r="Q17948">
        <v>93.075000000000003</v>
      </c>
      <c r="R17948">
        <v>-47.1</v>
      </c>
      <c r="S17948">
        <v>1.4530000000000001</v>
      </c>
      <c r="T17948">
        <v>5099.1000000000004</v>
      </c>
      <c r="U17948" t="s">
        <v>37</v>
      </c>
    </row>
    <row r="17949" spans="1:21" x14ac:dyDescent="0.25">
      <c r="A17949">
        <v>38</v>
      </c>
      <c r="B17949" t="s">
        <v>46</v>
      </c>
      <c r="C17949" t="s">
        <v>35</v>
      </c>
      <c r="D17949" t="s">
        <v>44</v>
      </c>
      <c r="E17949" t="s">
        <v>37</v>
      </c>
      <c r="F17949" t="s">
        <v>37</v>
      </c>
      <c r="G17949" t="s">
        <v>42</v>
      </c>
      <c r="H17949" t="s">
        <v>68</v>
      </c>
      <c r="I17949" t="s">
        <v>76</v>
      </c>
      <c r="J17949" t="s">
        <v>62</v>
      </c>
      <c r="K17949">
        <v>284</v>
      </c>
      <c r="L17949">
        <v>1</v>
      </c>
      <c r="M17949">
        <v>999</v>
      </c>
      <c r="N17949">
        <v>1</v>
      </c>
      <c r="O17949" t="s">
        <v>71</v>
      </c>
      <c r="P17949">
        <v>-1.8</v>
      </c>
      <c r="Q17949">
        <v>93.075000000000003</v>
      </c>
      <c r="R17949">
        <v>-47.1</v>
      </c>
      <c r="S17949">
        <v>1.4450000000000001</v>
      </c>
      <c r="T17949">
        <v>5099.1000000000004</v>
      </c>
      <c r="U17949" t="s">
        <v>37</v>
      </c>
    </row>
    <row r="17950" spans="1:21" x14ac:dyDescent="0.25">
      <c r="A17950">
        <v>38</v>
      </c>
      <c r="B17950" t="s">
        <v>46</v>
      </c>
      <c r="C17950" t="s">
        <v>35</v>
      </c>
      <c r="D17950" t="s">
        <v>44</v>
      </c>
      <c r="E17950" t="s">
        <v>37</v>
      </c>
      <c r="F17950" t="s">
        <v>37</v>
      </c>
      <c r="G17950" t="s">
        <v>37</v>
      </c>
      <c r="H17950" t="s">
        <v>68</v>
      </c>
      <c r="I17950" t="s">
        <v>76</v>
      </c>
      <c r="J17950" t="s">
        <v>62</v>
      </c>
      <c r="K17950">
        <v>518</v>
      </c>
      <c r="L17950">
        <v>2</v>
      </c>
      <c r="M17950">
        <v>999</v>
      </c>
      <c r="N17950">
        <v>1</v>
      </c>
      <c r="O17950" t="s">
        <v>71</v>
      </c>
      <c r="P17950">
        <v>-1.8</v>
      </c>
      <c r="Q17950">
        <v>93.075000000000003</v>
      </c>
      <c r="R17950">
        <v>-47.1</v>
      </c>
      <c r="S17950">
        <v>1.4450000000000001</v>
      </c>
      <c r="T17950">
        <v>5099.1000000000004</v>
      </c>
      <c r="U17950" t="s">
        <v>37</v>
      </c>
    </row>
    <row r="17951" spans="1:21" x14ac:dyDescent="0.25">
      <c r="A17951">
        <v>38</v>
      </c>
      <c r="B17951" t="s">
        <v>51</v>
      </c>
      <c r="C17951" t="s">
        <v>35</v>
      </c>
      <c r="D17951" t="s">
        <v>44</v>
      </c>
      <c r="E17951" t="s">
        <v>37</v>
      </c>
      <c r="F17951" t="s">
        <v>37</v>
      </c>
      <c r="G17951" t="s">
        <v>37</v>
      </c>
      <c r="H17951" t="s">
        <v>68</v>
      </c>
      <c r="I17951" t="s">
        <v>76</v>
      </c>
      <c r="J17951" t="s">
        <v>63</v>
      </c>
      <c r="K17951">
        <v>113</v>
      </c>
      <c r="L17951">
        <v>1</v>
      </c>
      <c r="M17951">
        <v>999</v>
      </c>
      <c r="N17951">
        <v>0</v>
      </c>
      <c r="O17951" t="s">
        <v>41</v>
      </c>
      <c r="P17951">
        <v>-1.8</v>
      </c>
      <c r="Q17951">
        <v>93.075000000000003</v>
      </c>
      <c r="R17951">
        <v>-47.1</v>
      </c>
      <c r="S17951">
        <v>1.4350000000000001</v>
      </c>
      <c r="T17951">
        <v>5099.1000000000004</v>
      </c>
      <c r="U17951" t="s">
        <v>37</v>
      </c>
    </row>
    <row r="17952" spans="1:21" x14ac:dyDescent="0.25">
      <c r="A17952">
        <v>38</v>
      </c>
      <c r="B17952" t="s">
        <v>43</v>
      </c>
      <c r="C17952" t="s">
        <v>35</v>
      </c>
      <c r="D17952" t="s">
        <v>44</v>
      </c>
      <c r="E17952" t="s">
        <v>37</v>
      </c>
      <c r="F17952" t="s">
        <v>42</v>
      </c>
      <c r="G17952" t="s">
        <v>37</v>
      </c>
      <c r="H17952" t="s">
        <v>68</v>
      </c>
      <c r="I17952" t="s">
        <v>76</v>
      </c>
      <c r="J17952" t="s">
        <v>63</v>
      </c>
      <c r="K17952">
        <v>144</v>
      </c>
      <c r="L17952">
        <v>1</v>
      </c>
      <c r="M17952">
        <v>999</v>
      </c>
      <c r="N17952">
        <v>0</v>
      </c>
      <c r="O17952" t="s">
        <v>41</v>
      </c>
      <c r="P17952">
        <v>-1.8</v>
      </c>
      <c r="Q17952">
        <v>93.075000000000003</v>
      </c>
      <c r="R17952">
        <v>-47.1</v>
      </c>
      <c r="S17952">
        <v>1.41</v>
      </c>
      <c r="T17952">
        <v>5099.1000000000004</v>
      </c>
      <c r="U17952" t="s">
        <v>37</v>
      </c>
    </row>
    <row r="17953" spans="1:21" x14ac:dyDescent="0.25">
      <c r="A17953">
        <v>38</v>
      </c>
      <c r="B17953" t="s">
        <v>46</v>
      </c>
      <c r="C17953" t="s">
        <v>35</v>
      </c>
      <c r="D17953" t="s">
        <v>44</v>
      </c>
      <c r="E17953" t="s">
        <v>37</v>
      </c>
      <c r="F17953" t="s">
        <v>42</v>
      </c>
      <c r="G17953" t="s">
        <v>37</v>
      </c>
      <c r="H17953" t="s">
        <v>68</v>
      </c>
      <c r="I17953" t="s">
        <v>76</v>
      </c>
      <c r="J17953" t="s">
        <v>63</v>
      </c>
      <c r="K17953">
        <v>118</v>
      </c>
      <c r="L17953">
        <v>2</v>
      </c>
      <c r="M17953">
        <v>999</v>
      </c>
      <c r="N17953">
        <v>1</v>
      </c>
      <c r="O17953" t="s">
        <v>71</v>
      </c>
      <c r="P17953">
        <v>-1.8</v>
      </c>
      <c r="Q17953">
        <v>93.075000000000003</v>
      </c>
      <c r="R17953">
        <v>-47.1</v>
      </c>
      <c r="S17953">
        <v>1.41</v>
      </c>
      <c r="T17953">
        <v>5099.1000000000004</v>
      </c>
      <c r="U17953" t="s">
        <v>37</v>
      </c>
    </row>
    <row r="17954" spans="1:21" x14ac:dyDescent="0.25">
      <c r="A17954">
        <v>38</v>
      </c>
      <c r="B17954" t="s">
        <v>46</v>
      </c>
      <c r="C17954" t="s">
        <v>35</v>
      </c>
      <c r="D17954" t="s">
        <v>44</v>
      </c>
      <c r="E17954" t="s">
        <v>37</v>
      </c>
      <c r="F17954" t="s">
        <v>42</v>
      </c>
      <c r="G17954" t="s">
        <v>37</v>
      </c>
      <c r="H17954" t="s">
        <v>68</v>
      </c>
      <c r="I17954" t="s">
        <v>76</v>
      </c>
      <c r="J17954" t="s">
        <v>63</v>
      </c>
      <c r="K17954">
        <v>302</v>
      </c>
      <c r="L17954">
        <v>2</v>
      </c>
      <c r="M17954">
        <v>999</v>
      </c>
      <c r="N17954">
        <v>1</v>
      </c>
      <c r="O17954" t="s">
        <v>71</v>
      </c>
      <c r="P17954">
        <v>-1.8</v>
      </c>
      <c r="Q17954">
        <v>93.075000000000003</v>
      </c>
      <c r="R17954">
        <v>-47.1</v>
      </c>
      <c r="S17954">
        <v>1.41</v>
      </c>
      <c r="T17954">
        <v>5099.1000000000004</v>
      </c>
      <c r="U17954" t="s">
        <v>37</v>
      </c>
    </row>
    <row r="17955" spans="1:21" x14ac:dyDescent="0.25">
      <c r="A17955">
        <v>38</v>
      </c>
      <c r="B17955" t="s">
        <v>51</v>
      </c>
      <c r="C17955" t="s">
        <v>53</v>
      </c>
      <c r="D17955" t="s">
        <v>44</v>
      </c>
      <c r="E17955" t="s">
        <v>37</v>
      </c>
      <c r="F17955" t="s">
        <v>42</v>
      </c>
      <c r="G17955" t="s">
        <v>42</v>
      </c>
      <c r="H17955" t="s">
        <v>68</v>
      </c>
      <c r="I17955" t="s">
        <v>76</v>
      </c>
      <c r="J17955" t="s">
        <v>63</v>
      </c>
      <c r="K17955">
        <v>279</v>
      </c>
      <c r="L17955">
        <v>3</v>
      </c>
      <c r="M17955">
        <v>999</v>
      </c>
      <c r="N17955">
        <v>1</v>
      </c>
      <c r="O17955" t="s">
        <v>71</v>
      </c>
      <c r="P17955">
        <v>-1.8</v>
      </c>
      <c r="Q17955">
        <v>93.075000000000003</v>
      </c>
      <c r="R17955">
        <v>-47.1</v>
      </c>
      <c r="S17955">
        <v>1.41</v>
      </c>
      <c r="T17955">
        <v>5099.1000000000004</v>
      </c>
      <c r="U17955" t="s">
        <v>37</v>
      </c>
    </row>
    <row r="17956" spans="1:21" x14ac:dyDescent="0.25">
      <c r="A17956">
        <v>38</v>
      </c>
      <c r="B17956" t="s">
        <v>46</v>
      </c>
      <c r="C17956" t="s">
        <v>52</v>
      </c>
      <c r="D17956" t="s">
        <v>44</v>
      </c>
      <c r="E17956" t="s">
        <v>37</v>
      </c>
      <c r="F17956" t="s">
        <v>42</v>
      </c>
      <c r="G17956" t="s">
        <v>37</v>
      </c>
      <c r="H17956" t="s">
        <v>68</v>
      </c>
      <c r="I17956" t="s">
        <v>76</v>
      </c>
      <c r="J17956" t="s">
        <v>64</v>
      </c>
      <c r="K17956">
        <v>141</v>
      </c>
      <c r="L17956">
        <v>1</v>
      </c>
      <c r="M17956">
        <v>999</v>
      </c>
      <c r="N17956">
        <v>2</v>
      </c>
      <c r="O17956" t="s">
        <v>71</v>
      </c>
      <c r="P17956">
        <v>-1.8</v>
      </c>
      <c r="Q17956">
        <v>93.075000000000003</v>
      </c>
      <c r="R17956">
        <v>-47.1</v>
      </c>
      <c r="S17956">
        <v>1.405</v>
      </c>
      <c r="T17956">
        <v>5099.1000000000004</v>
      </c>
      <c r="U17956" t="s">
        <v>37</v>
      </c>
    </row>
    <row r="17957" spans="1:21" x14ac:dyDescent="0.25">
      <c r="A17957">
        <v>38</v>
      </c>
      <c r="B17957" t="s">
        <v>55</v>
      </c>
      <c r="C17957" t="s">
        <v>35</v>
      </c>
      <c r="D17957" t="s">
        <v>44</v>
      </c>
      <c r="E17957" t="s">
        <v>45</v>
      </c>
      <c r="F17957" t="s">
        <v>42</v>
      </c>
      <c r="G17957" t="s">
        <v>37</v>
      </c>
      <c r="H17957" t="s">
        <v>68</v>
      </c>
      <c r="I17957" t="s">
        <v>76</v>
      </c>
      <c r="J17957" t="s">
        <v>64</v>
      </c>
      <c r="K17957">
        <v>143</v>
      </c>
      <c r="L17957">
        <v>1</v>
      </c>
      <c r="M17957">
        <v>999</v>
      </c>
      <c r="N17957">
        <v>0</v>
      </c>
      <c r="O17957" t="s">
        <v>41</v>
      </c>
      <c r="P17957">
        <v>-1.8</v>
      </c>
      <c r="Q17957">
        <v>93.075000000000003</v>
      </c>
      <c r="R17957">
        <v>-47.1</v>
      </c>
      <c r="S17957">
        <v>1.405</v>
      </c>
      <c r="T17957">
        <v>5099.1000000000004</v>
      </c>
      <c r="U17957" t="s">
        <v>37</v>
      </c>
    </row>
    <row r="17958" spans="1:21" x14ac:dyDescent="0.25">
      <c r="A17958">
        <v>38</v>
      </c>
      <c r="B17958" t="s">
        <v>43</v>
      </c>
      <c r="C17958" t="s">
        <v>35</v>
      </c>
      <c r="D17958" t="s">
        <v>44</v>
      </c>
      <c r="E17958" t="s">
        <v>37</v>
      </c>
      <c r="F17958" t="s">
        <v>37</v>
      </c>
      <c r="G17958" t="s">
        <v>37</v>
      </c>
      <c r="H17958" t="s">
        <v>68</v>
      </c>
      <c r="I17958" t="s">
        <v>76</v>
      </c>
      <c r="J17958" t="s">
        <v>64</v>
      </c>
      <c r="K17958">
        <v>151</v>
      </c>
      <c r="L17958">
        <v>1</v>
      </c>
      <c r="M17958">
        <v>999</v>
      </c>
      <c r="N17958">
        <v>0</v>
      </c>
      <c r="O17958" t="s">
        <v>41</v>
      </c>
      <c r="P17958">
        <v>-1.8</v>
      </c>
      <c r="Q17958">
        <v>93.075000000000003</v>
      </c>
      <c r="R17958">
        <v>-47.1</v>
      </c>
      <c r="S17958">
        <v>1.405</v>
      </c>
      <c r="T17958">
        <v>5099.1000000000004</v>
      </c>
      <c r="U17958" t="s">
        <v>37</v>
      </c>
    </row>
    <row r="17959" spans="1:21" x14ac:dyDescent="0.25">
      <c r="A17959">
        <v>38</v>
      </c>
      <c r="B17959" t="s">
        <v>51</v>
      </c>
      <c r="C17959" t="s">
        <v>52</v>
      </c>
      <c r="D17959" t="s">
        <v>44</v>
      </c>
      <c r="E17959" t="s">
        <v>37</v>
      </c>
      <c r="F17959" t="s">
        <v>37</v>
      </c>
      <c r="G17959" t="s">
        <v>37</v>
      </c>
      <c r="H17959" t="s">
        <v>68</v>
      </c>
      <c r="I17959" t="s">
        <v>76</v>
      </c>
      <c r="J17959" t="s">
        <v>64</v>
      </c>
      <c r="K17959">
        <v>161</v>
      </c>
      <c r="L17959">
        <v>1</v>
      </c>
      <c r="M17959">
        <v>999</v>
      </c>
      <c r="N17959">
        <v>1</v>
      </c>
      <c r="O17959" t="s">
        <v>71</v>
      </c>
      <c r="P17959">
        <v>-1.8</v>
      </c>
      <c r="Q17959">
        <v>93.075000000000003</v>
      </c>
      <c r="R17959">
        <v>-47.1</v>
      </c>
      <c r="S17959">
        <v>1.405</v>
      </c>
      <c r="T17959">
        <v>5099.1000000000004</v>
      </c>
      <c r="U17959" t="s">
        <v>37</v>
      </c>
    </row>
    <row r="17960" spans="1:21" x14ac:dyDescent="0.25">
      <c r="A17960">
        <v>38</v>
      </c>
      <c r="B17960" t="s">
        <v>51</v>
      </c>
      <c r="C17960" t="s">
        <v>52</v>
      </c>
      <c r="D17960" t="s">
        <v>44</v>
      </c>
      <c r="E17960" t="s">
        <v>37</v>
      </c>
      <c r="F17960" t="s">
        <v>42</v>
      </c>
      <c r="G17960" t="s">
        <v>37</v>
      </c>
      <c r="H17960" t="s">
        <v>68</v>
      </c>
      <c r="I17960" t="s">
        <v>76</v>
      </c>
      <c r="J17960" t="s">
        <v>64</v>
      </c>
      <c r="K17960">
        <v>183</v>
      </c>
      <c r="L17960">
        <v>1</v>
      </c>
      <c r="M17960">
        <v>999</v>
      </c>
      <c r="N17960">
        <v>0</v>
      </c>
      <c r="O17960" t="s">
        <v>41</v>
      </c>
      <c r="P17960">
        <v>-1.8</v>
      </c>
      <c r="Q17960">
        <v>93.075000000000003</v>
      </c>
      <c r="R17960">
        <v>-47.1</v>
      </c>
      <c r="S17960">
        <v>1.405</v>
      </c>
      <c r="T17960">
        <v>5099.1000000000004</v>
      </c>
      <c r="U17960" t="s">
        <v>37</v>
      </c>
    </row>
    <row r="17961" spans="1:21" x14ac:dyDescent="0.25">
      <c r="A17961">
        <v>38</v>
      </c>
      <c r="B17961" t="s">
        <v>43</v>
      </c>
      <c r="C17961" t="s">
        <v>35</v>
      </c>
      <c r="D17961" t="s">
        <v>44</v>
      </c>
      <c r="E17961" t="s">
        <v>37</v>
      </c>
      <c r="F17961" t="s">
        <v>37</v>
      </c>
      <c r="G17961" t="s">
        <v>37</v>
      </c>
      <c r="H17961" t="s">
        <v>68</v>
      </c>
      <c r="I17961" t="s">
        <v>76</v>
      </c>
      <c r="J17961" t="s">
        <v>64</v>
      </c>
      <c r="K17961">
        <v>52</v>
      </c>
      <c r="L17961">
        <v>2</v>
      </c>
      <c r="M17961">
        <v>999</v>
      </c>
      <c r="N17961">
        <v>0</v>
      </c>
      <c r="O17961" t="s">
        <v>41</v>
      </c>
      <c r="P17961">
        <v>-1.8</v>
      </c>
      <c r="Q17961">
        <v>93.075000000000003</v>
      </c>
      <c r="R17961">
        <v>-47.1</v>
      </c>
      <c r="S17961">
        <v>1.405</v>
      </c>
      <c r="T17961">
        <v>5099.1000000000004</v>
      </c>
      <c r="U17961" t="s">
        <v>37</v>
      </c>
    </row>
    <row r="17962" spans="1:21" x14ac:dyDescent="0.25">
      <c r="A17962">
        <v>38</v>
      </c>
      <c r="B17962" t="s">
        <v>46</v>
      </c>
      <c r="C17962" t="s">
        <v>52</v>
      </c>
      <c r="D17962" t="s">
        <v>44</v>
      </c>
      <c r="E17962" t="s">
        <v>37</v>
      </c>
      <c r="F17962" t="s">
        <v>42</v>
      </c>
      <c r="G17962" t="s">
        <v>37</v>
      </c>
      <c r="H17962" t="s">
        <v>68</v>
      </c>
      <c r="I17962" t="s">
        <v>76</v>
      </c>
      <c r="J17962" t="s">
        <v>64</v>
      </c>
      <c r="K17962">
        <v>74</v>
      </c>
      <c r="L17962">
        <v>2</v>
      </c>
      <c r="M17962">
        <v>999</v>
      </c>
      <c r="N17962">
        <v>1</v>
      </c>
      <c r="O17962" t="s">
        <v>71</v>
      </c>
      <c r="P17962">
        <v>-1.8</v>
      </c>
      <c r="Q17962">
        <v>93.075000000000003</v>
      </c>
      <c r="R17962">
        <v>-47.1</v>
      </c>
      <c r="S17962">
        <v>1.405</v>
      </c>
      <c r="T17962">
        <v>5099.1000000000004</v>
      </c>
      <c r="U17962" t="s">
        <v>37</v>
      </c>
    </row>
    <row r="17963" spans="1:21" x14ac:dyDescent="0.25">
      <c r="A17963">
        <v>38</v>
      </c>
      <c r="B17963" t="s">
        <v>43</v>
      </c>
      <c r="C17963" t="s">
        <v>35</v>
      </c>
      <c r="D17963" t="s">
        <v>44</v>
      </c>
      <c r="E17963" t="s">
        <v>37</v>
      </c>
      <c r="F17963" t="s">
        <v>37</v>
      </c>
      <c r="G17963" t="s">
        <v>37</v>
      </c>
      <c r="H17963" t="s">
        <v>68</v>
      </c>
      <c r="I17963" t="s">
        <v>76</v>
      </c>
      <c r="J17963" t="s">
        <v>40</v>
      </c>
      <c r="K17963">
        <v>95</v>
      </c>
      <c r="L17963">
        <v>3</v>
      </c>
      <c r="M17963">
        <v>999</v>
      </c>
      <c r="N17963">
        <v>1</v>
      </c>
      <c r="O17963" t="s">
        <v>71</v>
      </c>
      <c r="P17963">
        <v>-1.8</v>
      </c>
      <c r="Q17963">
        <v>93.075000000000003</v>
      </c>
      <c r="R17963">
        <v>-47.1</v>
      </c>
      <c r="S17963">
        <v>1.405</v>
      </c>
      <c r="T17963">
        <v>5099.1000000000004</v>
      </c>
      <c r="U17963" t="s">
        <v>37</v>
      </c>
    </row>
    <row r="17964" spans="1:21" x14ac:dyDescent="0.25">
      <c r="A17964">
        <v>38</v>
      </c>
      <c r="B17964" t="s">
        <v>46</v>
      </c>
      <c r="C17964" t="s">
        <v>35</v>
      </c>
      <c r="D17964" t="s">
        <v>44</v>
      </c>
      <c r="E17964" t="s">
        <v>45</v>
      </c>
      <c r="F17964" t="s">
        <v>37</v>
      </c>
      <c r="G17964" t="s">
        <v>37</v>
      </c>
      <c r="H17964" t="s">
        <v>38</v>
      </c>
      <c r="I17964" t="s">
        <v>76</v>
      </c>
      <c r="J17964" t="s">
        <v>40</v>
      </c>
      <c r="K17964">
        <v>121</v>
      </c>
      <c r="L17964">
        <v>4</v>
      </c>
      <c r="M17964">
        <v>999</v>
      </c>
      <c r="N17964">
        <v>0</v>
      </c>
      <c r="O17964" t="s">
        <v>41</v>
      </c>
      <c r="P17964">
        <v>-1.8</v>
      </c>
      <c r="Q17964">
        <v>93.075000000000003</v>
      </c>
      <c r="R17964">
        <v>-47.1</v>
      </c>
      <c r="S17964">
        <v>1.405</v>
      </c>
      <c r="T17964">
        <v>5099.1000000000004</v>
      </c>
      <c r="U17964" t="s">
        <v>37</v>
      </c>
    </row>
    <row r="17965" spans="1:21" x14ac:dyDescent="0.25">
      <c r="A17965">
        <v>38</v>
      </c>
      <c r="B17965" t="s">
        <v>50</v>
      </c>
      <c r="C17965" t="s">
        <v>35</v>
      </c>
      <c r="D17965" t="s">
        <v>44</v>
      </c>
      <c r="E17965" t="s">
        <v>37</v>
      </c>
      <c r="F17965" t="s">
        <v>37</v>
      </c>
      <c r="G17965" t="s">
        <v>37</v>
      </c>
      <c r="H17965" t="s">
        <v>38</v>
      </c>
      <c r="I17965" t="s">
        <v>76</v>
      </c>
      <c r="J17965" t="s">
        <v>40</v>
      </c>
      <c r="K17965">
        <v>340</v>
      </c>
      <c r="L17965">
        <v>1</v>
      </c>
      <c r="M17965">
        <v>999</v>
      </c>
      <c r="N17965">
        <v>0</v>
      </c>
      <c r="O17965" t="s">
        <v>41</v>
      </c>
      <c r="P17965">
        <v>-1.8</v>
      </c>
      <c r="Q17965">
        <v>93.075000000000003</v>
      </c>
      <c r="R17965">
        <v>-47.1</v>
      </c>
      <c r="S17965">
        <v>1.405</v>
      </c>
      <c r="T17965">
        <v>5099.1000000000004</v>
      </c>
      <c r="U17965" t="s">
        <v>37</v>
      </c>
    </row>
    <row r="17966" spans="1:21" x14ac:dyDescent="0.25">
      <c r="A17966">
        <v>38</v>
      </c>
      <c r="B17966" t="s">
        <v>43</v>
      </c>
      <c r="C17966" t="s">
        <v>35</v>
      </c>
      <c r="D17966" t="s">
        <v>44</v>
      </c>
      <c r="E17966" t="s">
        <v>37</v>
      </c>
      <c r="F17966" t="s">
        <v>42</v>
      </c>
      <c r="G17966" t="s">
        <v>37</v>
      </c>
      <c r="H17966" t="s">
        <v>68</v>
      </c>
      <c r="I17966" t="s">
        <v>76</v>
      </c>
      <c r="J17966" t="s">
        <v>40</v>
      </c>
      <c r="K17966">
        <v>22</v>
      </c>
      <c r="L17966">
        <v>3</v>
      </c>
      <c r="M17966">
        <v>999</v>
      </c>
      <c r="N17966">
        <v>0</v>
      </c>
      <c r="O17966" t="s">
        <v>41</v>
      </c>
      <c r="P17966">
        <v>-1.8</v>
      </c>
      <c r="Q17966">
        <v>93.075000000000003</v>
      </c>
      <c r="R17966">
        <v>-47.1</v>
      </c>
      <c r="S17966">
        <v>1.405</v>
      </c>
      <c r="T17966">
        <v>5099.1000000000004</v>
      </c>
      <c r="U17966" t="s">
        <v>37</v>
      </c>
    </row>
    <row r="17967" spans="1:21" x14ac:dyDescent="0.25">
      <c r="A17967">
        <v>38</v>
      </c>
      <c r="B17967" t="s">
        <v>43</v>
      </c>
      <c r="C17967" t="s">
        <v>35</v>
      </c>
      <c r="D17967" t="s">
        <v>44</v>
      </c>
      <c r="E17967" t="s">
        <v>37</v>
      </c>
      <c r="F17967" t="s">
        <v>37</v>
      </c>
      <c r="G17967" t="s">
        <v>37</v>
      </c>
      <c r="H17967" t="s">
        <v>68</v>
      </c>
      <c r="I17967" t="s">
        <v>76</v>
      </c>
      <c r="J17967" t="s">
        <v>40</v>
      </c>
      <c r="K17967">
        <v>250</v>
      </c>
      <c r="L17967">
        <v>2</v>
      </c>
      <c r="M17967">
        <v>999</v>
      </c>
      <c r="N17967">
        <v>0</v>
      </c>
      <c r="O17967" t="s">
        <v>41</v>
      </c>
      <c r="P17967">
        <v>-1.8</v>
      </c>
      <c r="Q17967">
        <v>93.075000000000003</v>
      </c>
      <c r="R17967">
        <v>-47.1</v>
      </c>
      <c r="S17967">
        <v>1.405</v>
      </c>
      <c r="T17967">
        <v>5099.1000000000004</v>
      </c>
      <c r="U17967" t="s">
        <v>37</v>
      </c>
    </row>
    <row r="17968" spans="1:21" x14ac:dyDescent="0.25">
      <c r="A17968">
        <v>38</v>
      </c>
      <c r="B17968" t="s">
        <v>43</v>
      </c>
      <c r="C17968" t="s">
        <v>35</v>
      </c>
      <c r="D17968" t="s">
        <v>44</v>
      </c>
      <c r="E17968" t="s">
        <v>37</v>
      </c>
      <c r="F17968" t="s">
        <v>37</v>
      </c>
      <c r="G17968" t="s">
        <v>37</v>
      </c>
      <c r="H17968" t="s">
        <v>68</v>
      </c>
      <c r="I17968" t="s">
        <v>76</v>
      </c>
      <c r="J17968" t="s">
        <v>61</v>
      </c>
      <c r="K17968">
        <v>186</v>
      </c>
      <c r="L17968">
        <v>2</v>
      </c>
      <c r="M17968">
        <v>999</v>
      </c>
      <c r="N17968">
        <v>0</v>
      </c>
      <c r="O17968" t="s">
        <v>41</v>
      </c>
      <c r="P17968">
        <v>-1.8</v>
      </c>
      <c r="Q17968">
        <v>93.075000000000003</v>
      </c>
      <c r="R17968">
        <v>-47.1</v>
      </c>
      <c r="S17968">
        <v>1.3839999999999999</v>
      </c>
      <c r="T17968">
        <v>5099.1000000000004</v>
      </c>
      <c r="U17968" t="s">
        <v>37</v>
      </c>
    </row>
    <row r="17969" spans="1:21" x14ac:dyDescent="0.25">
      <c r="A17969">
        <v>38</v>
      </c>
      <c r="B17969" t="s">
        <v>46</v>
      </c>
      <c r="C17969" t="s">
        <v>53</v>
      </c>
      <c r="D17969" t="s">
        <v>44</v>
      </c>
      <c r="E17969" t="s">
        <v>37</v>
      </c>
      <c r="F17969" t="s">
        <v>37</v>
      </c>
      <c r="G17969" t="s">
        <v>37</v>
      </c>
      <c r="H17969" t="s">
        <v>68</v>
      </c>
      <c r="I17969" t="s">
        <v>39</v>
      </c>
      <c r="J17969" t="s">
        <v>61</v>
      </c>
      <c r="K17969">
        <v>326</v>
      </c>
      <c r="L17969">
        <v>1</v>
      </c>
      <c r="M17969">
        <v>999</v>
      </c>
      <c r="N17969">
        <v>0</v>
      </c>
      <c r="O17969" t="s">
        <v>41</v>
      </c>
      <c r="P17969">
        <v>-1.8</v>
      </c>
      <c r="Q17969">
        <v>92.893000000000001</v>
      </c>
      <c r="R17969">
        <v>-46.2</v>
      </c>
      <c r="S17969">
        <v>1.3440000000000001</v>
      </c>
      <c r="T17969">
        <v>5099.1000000000004</v>
      </c>
      <c r="U17969" t="s">
        <v>37</v>
      </c>
    </row>
    <row r="17970" spans="1:21" x14ac:dyDescent="0.25">
      <c r="A17970">
        <v>38</v>
      </c>
      <c r="B17970" t="s">
        <v>50</v>
      </c>
      <c r="C17970" t="s">
        <v>53</v>
      </c>
      <c r="D17970" t="s">
        <v>44</v>
      </c>
      <c r="E17970" t="s">
        <v>37</v>
      </c>
      <c r="F17970" t="s">
        <v>42</v>
      </c>
      <c r="G17970" t="s">
        <v>37</v>
      </c>
      <c r="H17970" t="s">
        <v>68</v>
      </c>
      <c r="I17970" t="s">
        <v>39</v>
      </c>
      <c r="J17970" t="s">
        <v>61</v>
      </c>
      <c r="K17970">
        <v>334</v>
      </c>
      <c r="L17970">
        <v>6</v>
      </c>
      <c r="M17970">
        <v>999</v>
      </c>
      <c r="N17970">
        <v>1</v>
      </c>
      <c r="O17970" t="s">
        <v>71</v>
      </c>
      <c r="P17970">
        <v>-1.8</v>
      </c>
      <c r="Q17970">
        <v>92.893000000000001</v>
      </c>
      <c r="R17970">
        <v>-46.2</v>
      </c>
      <c r="S17970">
        <v>1.3440000000000001</v>
      </c>
      <c r="T17970">
        <v>5099.1000000000004</v>
      </c>
      <c r="U17970" t="s">
        <v>37</v>
      </c>
    </row>
    <row r="17971" spans="1:21" x14ac:dyDescent="0.25">
      <c r="A17971">
        <v>38</v>
      </c>
      <c r="B17971" t="s">
        <v>46</v>
      </c>
      <c r="C17971" t="s">
        <v>35</v>
      </c>
      <c r="D17971" t="s">
        <v>44</v>
      </c>
      <c r="E17971" t="s">
        <v>37</v>
      </c>
      <c r="F17971" t="s">
        <v>37</v>
      </c>
      <c r="G17971" t="s">
        <v>37</v>
      </c>
      <c r="H17971" t="s">
        <v>68</v>
      </c>
      <c r="I17971" t="s">
        <v>39</v>
      </c>
      <c r="J17971" t="s">
        <v>62</v>
      </c>
      <c r="K17971">
        <v>275</v>
      </c>
      <c r="L17971">
        <v>1</v>
      </c>
      <c r="M17971">
        <v>999</v>
      </c>
      <c r="N17971">
        <v>0</v>
      </c>
      <c r="O17971" t="s">
        <v>41</v>
      </c>
      <c r="P17971">
        <v>-1.8</v>
      </c>
      <c r="Q17971">
        <v>92.893000000000001</v>
      </c>
      <c r="R17971">
        <v>-46.2</v>
      </c>
      <c r="S17971">
        <v>1.3340000000000001</v>
      </c>
      <c r="T17971">
        <v>5099.1000000000004</v>
      </c>
      <c r="U17971" t="s">
        <v>37</v>
      </c>
    </row>
    <row r="17972" spans="1:21" x14ac:dyDescent="0.25">
      <c r="A17972">
        <v>38</v>
      </c>
      <c r="B17972" t="s">
        <v>46</v>
      </c>
      <c r="C17972" t="s">
        <v>35</v>
      </c>
      <c r="D17972" t="s">
        <v>44</v>
      </c>
      <c r="E17972" t="s">
        <v>37</v>
      </c>
      <c r="F17972" t="s">
        <v>42</v>
      </c>
      <c r="G17972" t="s">
        <v>37</v>
      </c>
      <c r="H17972" t="s">
        <v>68</v>
      </c>
      <c r="I17972" t="s">
        <v>39</v>
      </c>
      <c r="J17972" t="s">
        <v>62</v>
      </c>
      <c r="K17972">
        <v>197</v>
      </c>
      <c r="L17972">
        <v>1</v>
      </c>
      <c r="M17972">
        <v>999</v>
      </c>
      <c r="N17972">
        <v>0</v>
      </c>
      <c r="O17972" t="s">
        <v>41</v>
      </c>
      <c r="P17972">
        <v>-1.8</v>
      </c>
      <c r="Q17972">
        <v>92.893000000000001</v>
      </c>
      <c r="R17972">
        <v>-46.2</v>
      </c>
      <c r="S17972">
        <v>1.3340000000000001</v>
      </c>
      <c r="T17972">
        <v>5099.1000000000004</v>
      </c>
      <c r="U17972" t="s">
        <v>37</v>
      </c>
    </row>
    <row r="17973" spans="1:21" x14ac:dyDescent="0.25">
      <c r="A17973">
        <v>38</v>
      </c>
      <c r="B17973" t="s">
        <v>50</v>
      </c>
      <c r="C17973" t="s">
        <v>35</v>
      </c>
      <c r="D17973" t="s">
        <v>44</v>
      </c>
      <c r="E17973" t="s">
        <v>45</v>
      </c>
      <c r="F17973" t="s">
        <v>42</v>
      </c>
      <c r="G17973" t="s">
        <v>37</v>
      </c>
      <c r="H17973" t="s">
        <v>68</v>
      </c>
      <c r="I17973" t="s">
        <v>39</v>
      </c>
      <c r="J17973" t="s">
        <v>62</v>
      </c>
      <c r="K17973">
        <v>198</v>
      </c>
      <c r="L17973">
        <v>1</v>
      </c>
      <c r="M17973">
        <v>999</v>
      </c>
      <c r="N17973">
        <v>0</v>
      </c>
      <c r="O17973" t="s">
        <v>41</v>
      </c>
      <c r="P17973">
        <v>-1.8</v>
      </c>
      <c r="Q17973">
        <v>92.893000000000001</v>
      </c>
      <c r="R17973">
        <v>-46.2</v>
      </c>
      <c r="S17973">
        <v>1.3340000000000001</v>
      </c>
      <c r="T17973">
        <v>5099.1000000000004</v>
      </c>
      <c r="U17973" t="s">
        <v>37</v>
      </c>
    </row>
    <row r="17974" spans="1:21" x14ac:dyDescent="0.25">
      <c r="A17974">
        <v>38</v>
      </c>
      <c r="B17974" t="s">
        <v>50</v>
      </c>
      <c r="C17974" t="s">
        <v>45</v>
      </c>
      <c r="D17974" t="s">
        <v>44</v>
      </c>
      <c r="E17974" t="s">
        <v>37</v>
      </c>
      <c r="F17974" t="s">
        <v>37</v>
      </c>
      <c r="G17974" t="s">
        <v>37</v>
      </c>
      <c r="H17974" t="s">
        <v>68</v>
      </c>
      <c r="I17974" t="s">
        <v>39</v>
      </c>
      <c r="J17974" t="s">
        <v>62</v>
      </c>
      <c r="K17974">
        <v>311</v>
      </c>
      <c r="L17974">
        <v>1</v>
      </c>
      <c r="M17974">
        <v>6</v>
      </c>
      <c r="N17974">
        <v>1</v>
      </c>
      <c r="O17974" t="s">
        <v>73</v>
      </c>
      <c r="P17974">
        <v>-1.8</v>
      </c>
      <c r="Q17974">
        <v>92.893000000000001</v>
      </c>
      <c r="R17974">
        <v>-46.2</v>
      </c>
      <c r="S17974">
        <v>1.3340000000000001</v>
      </c>
      <c r="T17974">
        <v>5099.1000000000004</v>
      </c>
      <c r="U17974" t="s">
        <v>37</v>
      </c>
    </row>
    <row r="17975" spans="1:21" x14ac:dyDescent="0.25">
      <c r="A17975">
        <v>38</v>
      </c>
      <c r="B17975" t="s">
        <v>50</v>
      </c>
      <c r="C17975" t="s">
        <v>35</v>
      </c>
      <c r="D17975" t="s">
        <v>44</v>
      </c>
      <c r="E17975" t="s">
        <v>45</v>
      </c>
      <c r="F17975" t="s">
        <v>42</v>
      </c>
      <c r="G17975" t="s">
        <v>37</v>
      </c>
      <c r="H17975" t="s">
        <v>68</v>
      </c>
      <c r="I17975" t="s">
        <v>39</v>
      </c>
      <c r="J17975" t="s">
        <v>62</v>
      </c>
      <c r="K17975">
        <v>118</v>
      </c>
      <c r="L17975">
        <v>1</v>
      </c>
      <c r="M17975">
        <v>999</v>
      </c>
      <c r="N17975">
        <v>1</v>
      </c>
      <c r="O17975" t="s">
        <v>71</v>
      </c>
      <c r="P17975">
        <v>-1.8</v>
      </c>
      <c r="Q17975">
        <v>92.893000000000001</v>
      </c>
      <c r="R17975">
        <v>-46.2</v>
      </c>
      <c r="S17975">
        <v>1.3340000000000001</v>
      </c>
      <c r="T17975">
        <v>5099.1000000000004</v>
      </c>
      <c r="U17975" t="s">
        <v>37</v>
      </c>
    </row>
    <row r="17976" spans="1:21" x14ac:dyDescent="0.25">
      <c r="A17976">
        <v>38</v>
      </c>
      <c r="B17976" t="s">
        <v>55</v>
      </c>
      <c r="C17976" t="s">
        <v>35</v>
      </c>
      <c r="D17976" t="s">
        <v>44</v>
      </c>
      <c r="E17976" t="s">
        <v>37</v>
      </c>
      <c r="F17976" t="s">
        <v>42</v>
      </c>
      <c r="G17976" t="s">
        <v>37</v>
      </c>
      <c r="H17976" t="s">
        <v>38</v>
      </c>
      <c r="I17976" t="s">
        <v>39</v>
      </c>
      <c r="J17976" t="s">
        <v>63</v>
      </c>
      <c r="K17976">
        <v>224</v>
      </c>
      <c r="L17976">
        <v>1</v>
      </c>
      <c r="M17976">
        <v>999</v>
      </c>
      <c r="N17976">
        <v>0</v>
      </c>
      <c r="O17976" t="s">
        <v>41</v>
      </c>
      <c r="P17976">
        <v>-1.8</v>
      </c>
      <c r="Q17976">
        <v>92.893000000000001</v>
      </c>
      <c r="R17976">
        <v>-46.2</v>
      </c>
      <c r="S17976">
        <v>1.327</v>
      </c>
      <c r="T17976">
        <v>5099.1000000000004</v>
      </c>
      <c r="U17976" t="s">
        <v>37</v>
      </c>
    </row>
    <row r="17977" spans="1:21" x14ac:dyDescent="0.25">
      <c r="A17977">
        <v>38</v>
      </c>
      <c r="B17977" t="s">
        <v>51</v>
      </c>
      <c r="C17977" t="s">
        <v>52</v>
      </c>
      <c r="D17977" t="s">
        <v>44</v>
      </c>
      <c r="E17977" t="s">
        <v>45</v>
      </c>
      <c r="F17977" t="s">
        <v>42</v>
      </c>
      <c r="G17977" t="s">
        <v>42</v>
      </c>
      <c r="H17977" t="s">
        <v>68</v>
      </c>
      <c r="I17977" t="s">
        <v>39</v>
      </c>
      <c r="J17977" t="s">
        <v>63</v>
      </c>
      <c r="K17977">
        <v>754</v>
      </c>
      <c r="L17977">
        <v>1</v>
      </c>
      <c r="M17977">
        <v>999</v>
      </c>
      <c r="N17977">
        <v>0</v>
      </c>
      <c r="O17977" t="s">
        <v>41</v>
      </c>
      <c r="P17977">
        <v>-1.8</v>
      </c>
      <c r="Q17977">
        <v>92.893000000000001</v>
      </c>
      <c r="R17977">
        <v>-46.2</v>
      </c>
      <c r="S17977">
        <v>1.327</v>
      </c>
      <c r="T17977">
        <v>5099.1000000000004</v>
      </c>
      <c r="U17977" t="s">
        <v>37</v>
      </c>
    </row>
    <row r="17978" spans="1:21" x14ac:dyDescent="0.25">
      <c r="A17978">
        <v>38</v>
      </c>
      <c r="B17978" t="s">
        <v>50</v>
      </c>
      <c r="C17978" t="s">
        <v>53</v>
      </c>
      <c r="D17978" t="s">
        <v>44</v>
      </c>
      <c r="E17978" t="s">
        <v>37</v>
      </c>
      <c r="F17978" t="s">
        <v>42</v>
      </c>
      <c r="G17978" t="s">
        <v>37</v>
      </c>
      <c r="H17978" t="s">
        <v>68</v>
      </c>
      <c r="I17978" t="s">
        <v>39</v>
      </c>
      <c r="J17978" t="s">
        <v>63</v>
      </c>
      <c r="K17978">
        <v>158</v>
      </c>
      <c r="L17978">
        <v>1</v>
      </c>
      <c r="M17978">
        <v>999</v>
      </c>
      <c r="N17978">
        <v>1</v>
      </c>
      <c r="O17978" t="s">
        <v>71</v>
      </c>
      <c r="P17978">
        <v>-1.8</v>
      </c>
      <c r="Q17978">
        <v>92.893000000000001</v>
      </c>
      <c r="R17978">
        <v>-46.2</v>
      </c>
      <c r="S17978">
        <v>1.327</v>
      </c>
      <c r="T17978">
        <v>5099.1000000000004</v>
      </c>
      <c r="U17978" t="s">
        <v>37</v>
      </c>
    </row>
    <row r="17979" spans="1:21" x14ac:dyDescent="0.25">
      <c r="A17979">
        <v>38</v>
      </c>
      <c r="B17979" t="s">
        <v>50</v>
      </c>
      <c r="C17979" t="s">
        <v>53</v>
      </c>
      <c r="D17979" t="s">
        <v>44</v>
      </c>
      <c r="E17979" t="s">
        <v>37</v>
      </c>
      <c r="F17979" t="s">
        <v>37</v>
      </c>
      <c r="G17979" t="s">
        <v>37</v>
      </c>
      <c r="H17979" t="s">
        <v>68</v>
      </c>
      <c r="I17979" t="s">
        <v>39</v>
      </c>
      <c r="J17979" t="s">
        <v>63</v>
      </c>
      <c r="K17979">
        <v>192</v>
      </c>
      <c r="L17979">
        <v>1</v>
      </c>
      <c r="M17979">
        <v>999</v>
      </c>
      <c r="N17979">
        <v>1</v>
      </c>
      <c r="O17979" t="s">
        <v>71</v>
      </c>
      <c r="P17979">
        <v>-1.8</v>
      </c>
      <c r="Q17979">
        <v>92.893000000000001</v>
      </c>
      <c r="R17979">
        <v>-46.2</v>
      </c>
      <c r="S17979">
        <v>1.327</v>
      </c>
      <c r="T17979">
        <v>5099.1000000000004</v>
      </c>
      <c r="U17979" t="s">
        <v>37</v>
      </c>
    </row>
    <row r="17980" spans="1:21" x14ac:dyDescent="0.25">
      <c r="A17980">
        <v>38</v>
      </c>
      <c r="B17980" t="s">
        <v>50</v>
      </c>
      <c r="C17980" t="s">
        <v>53</v>
      </c>
      <c r="D17980" t="s">
        <v>44</v>
      </c>
      <c r="E17980" t="s">
        <v>37</v>
      </c>
      <c r="F17980" t="s">
        <v>42</v>
      </c>
      <c r="G17980" t="s">
        <v>37</v>
      </c>
      <c r="H17980" t="s">
        <v>68</v>
      </c>
      <c r="I17980" t="s">
        <v>39</v>
      </c>
      <c r="J17980" t="s">
        <v>63</v>
      </c>
      <c r="K17980">
        <v>272</v>
      </c>
      <c r="L17980">
        <v>1</v>
      </c>
      <c r="M17980">
        <v>999</v>
      </c>
      <c r="N17980">
        <v>0</v>
      </c>
      <c r="O17980" t="s">
        <v>41</v>
      </c>
      <c r="P17980">
        <v>-1.8</v>
      </c>
      <c r="Q17980">
        <v>92.893000000000001</v>
      </c>
      <c r="R17980">
        <v>-46.2</v>
      </c>
      <c r="S17980">
        <v>1.327</v>
      </c>
      <c r="T17980">
        <v>5099.1000000000004</v>
      </c>
      <c r="U17980" t="s">
        <v>37</v>
      </c>
    </row>
    <row r="17981" spans="1:21" x14ac:dyDescent="0.25">
      <c r="A17981">
        <v>38</v>
      </c>
      <c r="B17981" t="s">
        <v>50</v>
      </c>
      <c r="C17981" t="s">
        <v>53</v>
      </c>
      <c r="D17981" t="s">
        <v>44</v>
      </c>
      <c r="E17981" t="s">
        <v>37</v>
      </c>
      <c r="F17981" t="s">
        <v>37</v>
      </c>
      <c r="G17981" t="s">
        <v>37</v>
      </c>
      <c r="H17981" t="s">
        <v>68</v>
      </c>
      <c r="I17981" t="s">
        <v>39</v>
      </c>
      <c r="J17981" t="s">
        <v>63</v>
      </c>
      <c r="K17981">
        <v>282</v>
      </c>
      <c r="L17981">
        <v>1</v>
      </c>
      <c r="M17981">
        <v>999</v>
      </c>
      <c r="N17981">
        <v>0</v>
      </c>
      <c r="O17981" t="s">
        <v>41</v>
      </c>
      <c r="P17981">
        <v>-1.8</v>
      </c>
      <c r="Q17981">
        <v>92.893000000000001</v>
      </c>
      <c r="R17981">
        <v>-46.2</v>
      </c>
      <c r="S17981">
        <v>1.327</v>
      </c>
      <c r="T17981">
        <v>5099.1000000000004</v>
      </c>
      <c r="U17981" t="s">
        <v>37</v>
      </c>
    </row>
    <row r="17982" spans="1:21" x14ac:dyDescent="0.25">
      <c r="A17982">
        <v>38</v>
      </c>
      <c r="B17982" t="s">
        <v>56</v>
      </c>
      <c r="C17982" t="s">
        <v>53</v>
      </c>
      <c r="D17982" t="s">
        <v>44</v>
      </c>
      <c r="E17982" t="s">
        <v>45</v>
      </c>
      <c r="F17982" t="s">
        <v>42</v>
      </c>
      <c r="G17982" t="s">
        <v>37</v>
      </c>
      <c r="H17982" t="s">
        <v>68</v>
      </c>
      <c r="I17982" t="s">
        <v>39</v>
      </c>
      <c r="J17982" t="s">
        <v>63</v>
      </c>
      <c r="K17982">
        <v>43</v>
      </c>
      <c r="L17982">
        <v>3</v>
      </c>
      <c r="M17982">
        <v>999</v>
      </c>
      <c r="N17982">
        <v>0</v>
      </c>
      <c r="O17982" t="s">
        <v>41</v>
      </c>
      <c r="P17982">
        <v>-1.8</v>
      </c>
      <c r="Q17982">
        <v>92.893000000000001</v>
      </c>
      <c r="R17982">
        <v>-46.2</v>
      </c>
      <c r="S17982">
        <v>1.327</v>
      </c>
      <c r="T17982">
        <v>5099.1000000000004</v>
      </c>
      <c r="U17982" t="s">
        <v>37</v>
      </c>
    </row>
    <row r="17983" spans="1:21" x14ac:dyDescent="0.25">
      <c r="A17983">
        <v>38</v>
      </c>
      <c r="B17983" t="s">
        <v>43</v>
      </c>
      <c r="C17983" t="s">
        <v>35</v>
      </c>
      <c r="D17983" t="s">
        <v>44</v>
      </c>
      <c r="E17983" t="s">
        <v>37</v>
      </c>
      <c r="F17983" t="s">
        <v>42</v>
      </c>
      <c r="G17983" t="s">
        <v>42</v>
      </c>
      <c r="H17983" t="s">
        <v>68</v>
      </c>
      <c r="I17983" t="s">
        <v>39</v>
      </c>
      <c r="J17983" t="s">
        <v>64</v>
      </c>
      <c r="K17983">
        <v>302</v>
      </c>
      <c r="L17983">
        <v>1</v>
      </c>
      <c r="M17983">
        <v>999</v>
      </c>
      <c r="N17983">
        <v>0</v>
      </c>
      <c r="O17983" t="s">
        <v>41</v>
      </c>
      <c r="P17983">
        <v>-1.8</v>
      </c>
      <c r="Q17983">
        <v>92.893000000000001</v>
      </c>
      <c r="R17983">
        <v>-46.2</v>
      </c>
      <c r="S17983">
        <v>1.3129999999999999</v>
      </c>
      <c r="T17983">
        <v>5099.1000000000004</v>
      </c>
      <c r="U17983" t="s">
        <v>37</v>
      </c>
    </row>
    <row r="17984" spans="1:21" x14ac:dyDescent="0.25">
      <c r="A17984">
        <v>38</v>
      </c>
      <c r="B17984" t="s">
        <v>46</v>
      </c>
      <c r="C17984" t="s">
        <v>35</v>
      </c>
      <c r="D17984" t="s">
        <v>44</v>
      </c>
      <c r="E17984" t="s">
        <v>37</v>
      </c>
      <c r="F17984" t="s">
        <v>42</v>
      </c>
      <c r="G17984" t="s">
        <v>37</v>
      </c>
      <c r="H17984" t="s">
        <v>68</v>
      </c>
      <c r="I17984" t="s">
        <v>39</v>
      </c>
      <c r="J17984" t="s">
        <v>64</v>
      </c>
      <c r="K17984">
        <v>213</v>
      </c>
      <c r="L17984">
        <v>5</v>
      </c>
      <c r="M17984">
        <v>999</v>
      </c>
      <c r="N17984">
        <v>0</v>
      </c>
      <c r="O17984" t="s">
        <v>41</v>
      </c>
      <c r="P17984">
        <v>-1.8</v>
      </c>
      <c r="Q17984">
        <v>92.893000000000001</v>
      </c>
      <c r="R17984">
        <v>-46.2</v>
      </c>
      <c r="S17984">
        <v>1.3129999999999999</v>
      </c>
      <c r="T17984">
        <v>5099.1000000000004</v>
      </c>
      <c r="U17984" t="s">
        <v>37</v>
      </c>
    </row>
    <row r="17985" spans="1:21" x14ac:dyDescent="0.25">
      <c r="A17985">
        <v>38</v>
      </c>
      <c r="B17985" t="s">
        <v>46</v>
      </c>
      <c r="C17985" t="s">
        <v>35</v>
      </c>
      <c r="D17985" t="s">
        <v>44</v>
      </c>
      <c r="E17985" t="s">
        <v>37</v>
      </c>
      <c r="F17985" t="s">
        <v>37</v>
      </c>
      <c r="G17985" t="s">
        <v>37</v>
      </c>
      <c r="H17985" t="s">
        <v>68</v>
      </c>
      <c r="I17985" t="s">
        <v>39</v>
      </c>
      <c r="J17985" t="s">
        <v>64</v>
      </c>
      <c r="K17985">
        <v>240</v>
      </c>
      <c r="L17985">
        <v>1</v>
      </c>
      <c r="M17985">
        <v>999</v>
      </c>
      <c r="N17985">
        <v>0</v>
      </c>
      <c r="O17985" t="s">
        <v>41</v>
      </c>
      <c r="P17985">
        <v>-1.8</v>
      </c>
      <c r="Q17985">
        <v>92.893000000000001</v>
      </c>
      <c r="R17985">
        <v>-46.2</v>
      </c>
      <c r="S17985">
        <v>1.3129999999999999</v>
      </c>
      <c r="T17985">
        <v>5099.1000000000004</v>
      </c>
      <c r="U17985" t="s">
        <v>37</v>
      </c>
    </row>
    <row r="17986" spans="1:21" x14ac:dyDescent="0.25">
      <c r="A17986">
        <v>38</v>
      </c>
      <c r="B17986" t="s">
        <v>46</v>
      </c>
      <c r="C17986" t="s">
        <v>35</v>
      </c>
      <c r="D17986" t="s">
        <v>44</v>
      </c>
      <c r="E17986" t="s">
        <v>37</v>
      </c>
      <c r="F17986" t="s">
        <v>42</v>
      </c>
      <c r="G17986" t="s">
        <v>37</v>
      </c>
      <c r="H17986" t="s">
        <v>68</v>
      </c>
      <c r="I17986" t="s">
        <v>39</v>
      </c>
      <c r="J17986" t="s">
        <v>64</v>
      </c>
      <c r="K17986">
        <v>1281</v>
      </c>
      <c r="L17986">
        <v>1</v>
      </c>
      <c r="M17986">
        <v>999</v>
      </c>
      <c r="N17986">
        <v>0</v>
      </c>
      <c r="O17986" t="s">
        <v>41</v>
      </c>
      <c r="P17986">
        <v>-1.8</v>
      </c>
      <c r="Q17986">
        <v>92.893000000000001</v>
      </c>
      <c r="R17986">
        <v>-46.2</v>
      </c>
      <c r="S17986">
        <v>1.3129999999999999</v>
      </c>
      <c r="T17986">
        <v>5099.1000000000004</v>
      </c>
      <c r="U17986" t="s">
        <v>37</v>
      </c>
    </row>
    <row r="17987" spans="1:21" x14ac:dyDescent="0.25">
      <c r="A17987">
        <v>38</v>
      </c>
      <c r="B17987" t="s">
        <v>46</v>
      </c>
      <c r="C17987" t="s">
        <v>35</v>
      </c>
      <c r="D17987" t="s">
        <v>44</v>
      </c>
      <c r="E17987" t="s">
        <v>37</v>
      </c>
      <c r="F17987" t="s">
        <v>42</v>
      </c>
      <c r="G17987" t="s">
        <v>37</v>
      </c>
      <c r="H17987" t="s">
        <v>68</v>
      </c>
      <c r="I17987" t="s">
        <v>39</v>
      </c>
      <c r="J17987" t="s">
        <v>64</v>
      </c>
      <c r="K17987">
        <v>6</v>
      </c>
      <c r="L17987">
        <v>5</v>
      </c>
      <c r="M17987">
        <v>999</v>
      </c>
      <c r="N17987">
        <v>1</v>
      </c>
      <c r="O17987" t="s">
        <v>71</v>
      </c>
      <c r="P17987">
        <v>-1.8</v>
      </c>
      <c r="Q17987">
        <v>92.893000000000001</v>
      </c>
      <c r="R17987">
        <v>-46.2</v>
      </c>
      <c r="S17987">
        <v>1.3129999999999999</v>
      </c>
      <c r="T17987">
        <v>5099.1000000000004</v>
      </c>
      <c r="U17987" t="s">
        <v>37</v>
      </c>
    </row>
    <row r="17988" spans="1:21" x14ac:dyDescent="0.25">
      <c r="A17988">
        <v>38</v>
      </c>
      <c r="B17988" t="s">
        <v>50</v>
      </c>
      <c r="C17988" t="s">
        <v>52</v>
      </c>
      <c r="D17988" t="s">
        <v>44</v>
      </c>
      <c r="E17988" t="s">
        <v>37</v>
      </c>
      <c r="F17988" t="s">
        <v>37</v>
      </c>
      <c r="G17988" t="s">
        <v>37</v>
      </c>
      <c r="H17988" t="s">
        <v>68</v>
      </c>
      <c r="I17988" t="s">
        <v>39</v>
      </c>
      <c r="J17988" t="s">
        <v>64</v>
      </c>
      <c r="K17988">
        <v>136</v>
      </c>
      <c r="L17988">
        <v>2</v>
      </c>
      <c r="M17988">
        <v>999</v>
      </c>
      <c r="N17988">
        <v>0</v>
      </c>
      <c r="O17988" t="s">
        <v>41</v>
      </c>
      <c r="P17988">
        <v>-1.8</v>
      </c>
      <c r="Q17988">
        <v>92.893000000000001</v>
      </c>
      <c r="R17988">
        <v>-46.2</v>
      </c>
      <c r="S17988">
        <v>1.3129999999999999</v>
      </c>
      <c r="T17988">
        <v>5099.1000000000004</v>
      </c>
      <c r="U17988" t="s">
        <v>37</v>
      </c>
    </row>
    <row r="17989" spans="1:21" x14ac:dyDescent="0.25">
      <c r="A17989">
        <v>38</v>
      </c>
      <c r="B17989" t="s">
        <v>46</v>
      </c>
      <c r="C17989" t="s">
        <v>35</v>
      </c>
      <c r="D17989" t="s">
        <v>44</v>
      </c>
      <c r="E17989" t="s">
        <v>37</v>
      </c>
      <c r="F17989" t="s">
        <v>42</v>
      </c>
      <c r="G17989" t="s">
        <v>42</v>
      </c>
      <c r="H17989" t="s">
        <v>68</v>
      </c>
      <c r="I17989" t="s">
        <v>39</v>
      </c>
      <c r="J17989" t="s">
        <v>64</v>
      </c>
      <c r="K17989">
        <v>159</v>
      </c>
      <c r="L17989">
        <v>1</v>
      </c>
      <c r="M17989">
        <v>999</v>
      </c>
      <c r="N17989">
        <v>0</v>
      </c>
      <c r="O17989" t="s">
        <v>41</v>
      </c>
      <c r="P17989">
        <v>-1.8</v>
      </c>
      <c r="Q17989">
        <v>92.893000000000001</v>
      </c>
      <c r="R17989">
        <v>-46.2</v>
      </c>
      <c r="S17989">
        <v>1.3129999999999999</v>
      </c>
      <c r="T17989">
        <v>5099.1000000000004</v>
      </c>
      <c r="U17989" t="s">
        <v>37</v>
      </c>
    </row>
    <row r="17990" spans="1:21" x14ac:dyDescent="0.25">
      <c r="A17990">
        <v>38</v>
      </c>
      <c r="B17990" t="s">
        <v>50</v>
      </c>
      <c r="C17990" t="s">
        <v>52</v>
      </c>
      <c r="D17990" t="s">
        <v>44</v>
      </c>
      <c r="E17990" t="s">
        <v>37</v>
      </c>
      <c r="F17990" t="s">
        <v>42</v>
      </c>
      <c r="G17990" t="s">
        <v>37</v>
      </c>
      <c r="H17990" t="s">
        <v>68</v>
      </c>
      <c r="I17990" t="s">
        <v>39</v>
      </c>
      <c r="J17990" t="s">
        <v>64</v>
      </c>
      <c r="K17990">
        <v>81</v>
      </c>
      <c r="L17990">
        <v>3</v>
      </c>
      <c r="M17990">
        <v>999</v>
      </c>
      <c r="N17990">
        <v>1</v>
      </c>
      <c r="O17990" t="s">
        <v>71</v>
      </c>
      <c r="P17990">
        <v>-1.8</v>
      </c>
      <c r="Q17990">
        <v>92.893000000000001</v>
      </c>
      <c r="R17990">
        <v>-46.2</v>
      </c>
      <c r="S17990">
        <v>1.3129999999999999</v>
      </c>
      <c r="T17990">
        <v>5099.1000000000004</v>
      </c>
      <c r="U17990" t="s">
        <v>37</v>
      </c>
    </row>
    <row r="17991" spans="1:21" x14ac:dyDescent="0.25">
      <c r="A17991">
        <v>38</v>
      </c>
      <c r="B17991" t="s">
        <v>46</v>
      </c>
      <c r="C17991" t="s">
        <v>35</v>
      </c>
      <c r="D17991" t="s">
        <v>44</v>
      </c>
      <c r="E17991" t="s">
        <v>37</v>
      </c>
      <c r="F17991" t="s">
        <v>42</v>
      </c>
      <c r="G17991" t="s">
        <v>37</v>
      </c>
      <c r="H17991" t="s">
        <v>68</v>
      </c>
      <c r="I17991" t="s">
        <v>39</v>
      </c>
      <c r="J17991" t="s">
        <v>64</v>
      </c>
      <c r="K17991">
        <v>247</v>
      </c>
      <c r="L17991">
        <v>4</v>
      </c>
      <c r="M17991">
        <v>999</v>
      </c>
      <c r="N17991">
        <v>0</v>
      </c>
      <c r="O17991" t="s">
        <v>41</v>
      </c>
      <c r="P17991">
        <v>-1.8</v>
      </c>
      <c r="Q17991">
        <v>92.893000000000001</v>
      </c>
      <c r="R17991">
        <v>-46.2</v>
      </c>
      <c r="S17991">
        <v>1.3129999999999999</v>
      </c>
      <c r="T17991">
        <v>5099.1000000000004</v>
      </c>
      <c r="U17991" t="s">
        <v>37</v>
      </c>
    </row>
    <row r="17992" spans="1:21" x14ac:dyDescent="0.25">
      <c r="A17992">
        <v>38</v>
      </c>
      <c r="B17992" t="s">
        <v>46</v>
      </c>
      <c r="C17992" t="s">
        <v>35</v>
      </c>
      <c r="D17992" t="s">
        <v>44</v>
      </c>
      <c r="E17992" t="s">
        <v>37</v>
      </c>
      <c r="F17992" t="s">
        <v>37</v>
      </c>
      <c r="G17992" t="s">
        <v>37</v>
      </c>
      <c r="H17992" t="s">
        <v>68</v>
      </c>
      <c r="I17992" t="s">
        <v>39</v>
      </c>
      <c r="J17992" t="s">
        <v>64</v>
      </c>
      <c r="K17992">
        <v>217</v>
      </c>
      <c r="L17992">
        <v>2</v>
      </c>
      <c r="M17992">
        <v>999</v>
      </c>
      <c r="N17992">
        <v>0</v>
      </c>
      <c r="O17992" t="s">
        <v>41</v>
      </c>
      <c r="P17992">
        <v>-1.8</v>
      </c>
      <c r="Q17992">
        <v>92.893000000000001</v>
      </c>
      <c r="R17992">
        <v>-46.2</v>
      </c>
      <c r="S17992">
        <v>1.3129999999999999</v>
      </c>
      <c r="T17992">
        <v>5099.1000000000004</v>
      </c>
      <c r="U17992" t="s">
        <v>37</v>
      </c>
    </row>
    <row r="17993" spans="1:21" x14ac:dyDescent="0.25">
      <c r="A17993">
        <v>38</v>
      </c>
      <c r="B17993" t="s">
        <v>50</v>
      </c>
      <c r="C17993" t="s">
        <v>52</v>
      </c>
      <c r="D17993" t="s">
        <v>44</v>
      </c>
      <c r="E17993" t="s">
        <v>37</v>
      </c>
      <c r="F17993" t="s">
        <v>37</v>
      </c>
      <c r="G17993" t="s">
        <v>37</v>
      </c>
      <c r="H17993" t="s">
        <v>68</v>
      </c>
      <c r="I17993" t="s">
        <v>39</v>
      </c>
      <c r="J17993" t="s">
        <v>64</v>
      </c>
      <c r="K17993">
        <v>455</v>
      </c>
      <c r="L17993">
        <v>2</v>
      </c>
      <c r="M17993">
        <v>999</v>
      </c>
      <c r="N17993">
        <v>1</v>
      </c>
      <c r="O17993" t="s">
        <v>71</v>
      </c>
      <c r="P17993">
        <v>-1.8</v>
      </c>
      <c r="Q17993">
        <v>92.893000000000001</v>
      </c>
      <c r="R17993">
        <v>-46.2</v>
      </c>
      <c r="S17993">
        <v>1.3129999999999999</v>
      </c>
      <c r="T17993">
        <v>5099.1000000000004</v>
      </c>
      <c r="U17993" t="s">
        <v>37</v>
      </c>
    </row>
    <row r="17994" spans="1:21" x14ac:dyDescent="0.25">
      <c r="A17994">
        <v>38</v>
      </c>
      <c r="B17994" t="s">
        <v>46</v>
      </c>
      <c r="C17994" t="s">
        <v>35</v>
      </c>
      <c r="D17994" t="s">
        <v>44</v>
      </c>
      <c r="E17994" t="s">
        <v>37</v>
      </c>
      <c r="F17994" t="s">
        <v>45</v>
      </c>
      <c r="G17994" t="s">
        <v>45</v>
      </c>
      <c r="H17994" t="s">
        <v>68</v>
      </c>
      <c r="I17994" t="s">
        <v>39</v>
      </c>
      <c r="J17994" t="s">
        <v>64</v>
      </c>
      <c r="K17994">
        <v>295</v>
      </c>
      <c r="L17994">
        <v>2</v>
      </c>
      <c r="M17994">
        <v>999</v>
      </c>
      <c r="N17994">
        <v>0</v>
      </c>
      <c r="O17994" t="s">
        <v>41</v>
      </c>
      <c r="P17994">
        <v>-1.8</v>
      </c>
      <c r="Q17994">
        <v>92.893000000000001</v>
      </c>
      <c r="R17994">
        <v>-46.2</v>
      </c>
      <c r="S17994">
        <v>1.3129999999999999</v>
      </c>
      <c r="T17994">
        <v>5099.1000000000004</v>
      </c>
      <c r="U17994" t="s">
        <v>37</v>
      </c>
    </row>
    <row r="17995" spans="1:21" x14ac:dyDescent="0.25">
      <c r="A17995">
        <v>38</v>
      </c>
      <c r="B17995" t="s">
        <v>46</v>
      </c>
      <c r="C17995" t="s">
        <v>53</v>
      </c>
      <c r="D17995" t="s">
        <v>44</v>
      </c>
      <c r="E17995" t="s">
        <v>37</v>
      </c>
      <c r="F17995" t="s">
        <v>37</v>
      </c>
      <c r="G17995" t="s">
        <v>37</v>
      </c>
      <c r="H17995" t="s">
        <v>68</v>
      </c>
      <c r="I17995" t="s">
        <v>39</v>
      </c>
      <c r="J17995" t="s">
        <v>40</v>
      </c>
      <c r="K17995">
        <v>344</v>
      </c>
      <c r="L17995">
        <v>1</v>
      </c>
      <c r="M17995">
        <v>999</v>
      </c>
      <c r="N17995">
        <v>0</v>
      </c>
      <c r="O17995" t="s">
        <v>41</v>
      </c>
      <c r="P17995">
        <v>-1.8</v>
      </c>
      <c r="Q17995">
        <v>92.893000000000001</v>
      </c>
      <c r="R17995">
        <v>-46.2</v>
      </c>
      <c r="S17995">
        <v>1.2989999999999999</v>
      </c>
      <c r="T17995">
        <v>5099.1000000000004</v>
      </c>
      <c r="U17995" t="s">
        <v>37</v>
      </c>
    </row>
    <row r="17996" spans="1:21" x14ac:dyDescent="0.25">
      <c r="A17996">
        <v>38</v>
      </c>
      <c r="B17996" t="s">
        <v>46</v>
      </c>
      <c r="C17996" t="s">
        <v>53</v>
      </c>
      <c r="D17996" t="s">
        <v>44</v>
      </c>
      <c r="E17996" t="s">
        <v>37</v>
      </c>
      <c r="F17996" t="s">
        <v>42</v>
      </c>
      <c r="G17996" t="s">
        <v>37</v>
      </c>
      <c r="H17996" t="s">
        <v>68</v>
      </c>
      <c r="I17996" t="s">
        <v>39</v>
      </c>
      <c r="J17996" t="s">
        <v>40</v>
      </c>
      <c r="K17996">
        <v>469</v>
      </c>
      <c r="L17996">
        <v>1</v>
      </c>
      <c r="M17996">
        <v>999</v>
      </c>
      <c r="N17996">
        <v>1</v>
      </c>
      <c r="O17996" t="s">
        <v>71</v>
      </c>
      <c r="P17996">
        <v>-1.8</v>
      </c>
      <c r="Q17996">
        <v>92.893000000000001</v>
      </c>
      <c r="R17996">
        <v>-46.2</v>
      </c>
      <c r="S17996">
        <v>1.2989999999999999</v>
      </c>
      <c r="T17996">
        <v>5099.1000000000004</v>
      </c>
      <c r="U17996" t="s">
        <v>37</v>
      </c>
    </row>
    <row r="17997" spans="1:21" x14ac:dyDescent="0.25">
      <c r="A17997">
        <v>38</v>
      </c>
      <c r="B17997" t="s">
        <v>50</v>
      </c>
      <c r="C17997" t="s">
        <v>35</v>
      </c>
      <c r="D17997" t="s">
        <v>44</v>
      </c>
      <c r="E17997" t="s">
        <v>45</v>
      </c>
      <c r="F17997" t="s">
        <v>42</v>
      </c>
      <c r="G17997" t="s">
        <v>37</v>
      </c>
      <c r="H17997" t="s">
        <v>68</v>
      </c>
      <c r="I17997" t="s">
        <v>39</v>
      </c>
      <c r="J17997" t="s">
        <v>40</v>
      </c>
      <c r="K17997">
        <v>306</v>
      </c>
      <c r="L17997">
        <v>1</v>
      </c>
      <c r="M17997">
        <v>999</v>
      </c>
      <c r="N17997">
        <v>0</v>
      </c>
      <c r="O17997" t="s">
        <v>41</v>
      </c>
      <c r="P17997">
        <v>-1.8</v>
      </c>
      <c r="Q17997">
        <v>92.893000000000001</v>
      </c>
      <c r="R17997">
        <v>-46.2</v>
      </c>
      <c r="S17997">
        <v>1.2989999999999999</v>
      </c>
      <c r="T17997">
        <v>5099.1000000000004</v>
      </c>
      <c r="U17997" t="s">
        <v>37</v>
      </c>
    </row>
    <row r="17998" spans="1:21" x14ac:dyDescent="0.25">
      <c r="A17998">
        <v>38</v>
      </c>
      <c r="B17998" t="s">
        <v>50</v>
      </c>
      <c r="C17998" t="s">
        <v>35</v>
      </c>
      <c r="D17998" t="s">
        <v>44</v>
      </c>
      <c r="E17998" t="s">
        <v>45</v>
      </c>
      <c r="F17998" t="s">
        <v>37</v>
      </c>
      <c r="G17998" t="s">
        <v>37</v>
      </c>
      <c r="H17998" t="s">
        <v>68</v>
      </c>
      <c r="I17998" t="s">
        <v>39</v>
      </c>
      <c r="J17998" t="s">
        <v>40</v>
      </c>
      <c r="K17998">
        <v>627</v>
      </c>
      <c r="L17998">
        <v>2</v>
      </c>
      <c r="M17998">
        <v>999</v>
      </c>
      <c r="N17998">
        <v>0</v>
      </c>
      <c r="O17998" t="s">
        <v>41</v>
      </c>
      <c r="P17998">
        <v>-1.8</v>
      </c>
      <c r="Q17998">
        <v>92.893000000000001</v>
      </c>
      <c r="R17998">
        <v>-46.2</v>
      </c>
      <c r="S17998">
        <v>1.2989999999999999</v>
      </c>
      <c r="T17998">
        <v>5099.1000000000004</v>
      </c>
      <c r="U17998" t="s">
        <v>37</v>
      </c>
    </row>
    <row r="17999" spans="1:21" x14ac:dyDescent="0.25">
      <c r="A17999">
        <v>38</v>
      </c>
      <c r="B17999" t="s">
        <v>43</v>
      </c>
      <c r="C17999" t="s">
        <v>35</v>
      </c>
      <c r="D17999" t="s">
        <v>44</v>
      </c>
      <c r="E17999" t="s">
        <v>45</v>
      </c>
      <c r="F17999" t="s">
        <v>37</v>
      </c>
      <c r="G17999" t="s">
        <v>37</v>
      </c>
      <c r="H17999" t="s">
        <v>68</v>
      </c>
      <c r="I17999" t="s">
        <v>39</v>
      </c>
      <c r="J17999" t="s">
        <v>40</v>
      </c>
      <c r="K17999">
        <v>323</v>
      </c>
      <c r="L17999">
        <v>1</v>
      </c>
      <c r="M17999">
        <v>999</v>
      </c>
      <c r="N17999">
        <v>0</v>
      </c>
      <c r="O17999" t="s">
        <v>41</v>
      </c>
      <c r="P17999">
        <v>-1.8</v>
      </c>
      <c r="Q17999">
        <v>92.893000000000001</v>
      </c>
      <c r="R17999">
        <v>-46.2</v>
      </c>
      <c r="S17999">
        <v>1.2989999999999999</v>
      </c>
      <c r="T17999">
        <v>5099.1000000000004</v>
      </c>
      <c r="U17999" t="s">
        <v>37</v>
      </c>
    </row>
    <row r="18000" spans="1:21" x14ac:dyDescent="0.25">
      <c r="A18000">
        <v>38</v>
      </c>
      <c r="B18000" t="s">
        <v>43</v>
      </c>
      <c r="C18000" t="s">
        <v>35</v>
      </c>
      <c r="D18000" t="s">
        <v>44</v>
      </c>
      <c r="E18000" t="s">
        <v>45</v>
      </c>
      <c r="F18000" t="s">
        <v>37</v>
      </c>
      <c r="G18000" t="s">
        <v>37</v>
      </c>
      <c r="H18000" t="s">
        <v>68</v>
      </c>
      <c r="I18000" t="s">
        <v>39</v>
      </c>
      <c r="J18000" t="s">
        <v>40</v>
      </c>
      <c r="K18000">
        <v>171</v>
      </c>
      <c r="L18000">
        <v>2</v>
      </c>
      <c r="M18000">
        <v>999</v>
      </c>
      <c r="N18000">
        <v>0</v>
      </c>
      <c r="O18000" t="s">
        <v>41</v>
      </c>
      <c r="P18000">
        <v>-1.8</v>
      </c>
      <c r="Q18000">
        <v>92.893000000000001</v>
      </c>
      <c r="R18000">
        <v>-46.2</v>
      </c>
      <c r="S18000">
        <v>1.2989999999999999</v>
      </c>
      <c r="T18000">
        <v>5099.1000000000004</v>
      </c>
      <c r="U18000" t="s">
        <v>37</v>
      </c>
    </row>
    <row r="18001" spans="1:21" x14ac:dyDescent="0.25">
      <c r="A18001">
        <v>38</v>
      </c>
      <c r="B18001" t="s">
        <v>50</v>
      </c>
      <c r="C18001" t="s">
        <v>35</v>
      </c>
      <c r="D18001" t="s">
        <v>44</v>
      </c>
      <c r="E18001" t="s">
        <v>45</v>
      </c>
      <c r="F18001" t="s">
        <v>42</v>
      </c>
      <c r="G18001" t="s">
        <v>37</v>
      </c>
      <c r="H18001" t="s">
        <v>68</v>
      </c>
      <c r="I18001" t="s">
        <v>39</v>
      </c>
      <c r="J18001" t="s">
        <v>61</v>
      </c>
      <c r="K18001">
        <v>151</v>
      </c>
      <c r="L18001">
        <v>2</v>
      </c>
      <c r="M18001">
        <v>999</v>
      </c>
      <c r="N18001">
        <v>1</v>
      </c>
      <c r="O18001" t="s">
        <v>71</v>
      </c>
      <c r="P18001">
        <v>-1.8</v>
      </c>
      <c r="Q18001">
        <v>92.893000000000001</v>
      </c>
      <c r="R18001">
        <v>-46.2</v>
      </c>
      <c r="S18001">
        <v>1.2909999999999999</v>
      </c>
      <c r="T18001">
        <v>5099.1000000000004</v>
      </c>
      <c r="U18001" t="s">
        <v>37</v>
      </c>
    </row>
    <row r="18002" spans="1:21" x14ac:dyDescent="0.25">
      <c r="A18002">
        <v>38</v>
      </c>
      <c r="B18002" t="s">
        <v>51</v>
      </c>
      <c r="C18002" t="s">
        <v>35</v>
      </c>
      <c r="D18002" t="s">
        <v>44</v>
      </c>
      <c r="E18002" t="s">
        <v>37</v>
      </c>
      <c r="F18002" t="s">
        <v>42</v>
      </c>
      <c r="G18002" t="s">
        <v>37</v>
      </c>
      <c r="H18002" t="s">
        <v>68</v>
      </c>
      <c r="I18002" t="s">
        <v>39</v>
      </c>
      <c r="J18002" t="s">
        <v>61</v>
      </c>
      <c r="K18002">
        <v>114</v>
      </c>
      <c r="L18002">
        <v>6</v>
      </c>
      <c r="M18002">
        <v>999</v>
      </c>
      <c r="N18002">
        <v>0</v>
      </c>
      <c r="O18002" t="s">
        <v>41</v>
      </c>
      <c r="P18002">
        <v>-1.8</v>
      </c>
      <c r="Q18002">
        <v>92.893000000000001</v>
      </c>
      <c r="R18002">
        <v>-46.2</v>
      </c>
      <c r="S18002">
        <v>1.2909999999999999</v>
      </c>
      <c r="T18002">
        <v>5099.1000000000004</v>
      </c>
      <c r="U18002" t="s">
        <v>37</v>
      </c>
    </row>
    <row r="18003" spans="1:21" x14ac:dyDescent="0.25">
      <c r="A18003">
        <v>38</v>
      </c>
      <c r="B18003" t="s">
        <v>46</v>
      </c>
      <c r="C18003" t="s">
        <v>52</v>
      </c>
      <c r="D18003" t="s">
        <v>44</v>
      </c>
      <c r="E18003" t="s">
        <v>37</v>
      </c>
      <c r="F18003" t="s">
        <v>42</v>
      </c>
      <c r="G18003" t="s">
        <v>37</v>
      </c>
      <c r="H18003" t="s">
        <v>68</v>
      </c>
      <c r="I18003" t="s">
        <v>39</v>
      </c>
      <c r="J18003" t="s">
        <v>61</v>
      </c>
      <c r="K18003">
        <v>100</v>
      </c>
      <c r="L18003">
        <v>4</v>
      </c>
      <c r="M18003">
        <v>999</v>
      </c>
      <c r="N18003">
        <v>0</v>
      </c>
      <c r="O18003" t="s">
        <v>41</v>
      </c>
      <c r="P18003">
        <v>-1.8</v>
      </c>
      <c r="Q18003">
        <v>92.893000000000001</v>
      </c>
      <c r="R18003">
        <v>-46.2</v>
      </c>
      <c r="S18003">
        <v>1.2909999999999999</v>
      </c>
      <c r="T18003">
        <v>5099.1000000000004</v>
      </c>
      <c r="U18003" t="s">
        <v>37</v>
      </c>
    </row>
    <row r="18004" spans="1:21" x14ac:dyDescent="0.25">
      <c r="A18004">
        <v>38</v>
      </c>
      <c r="B18004" t="s">
        <v>46</v>
      </c>
      <c r="C18004" t="s">
        <v>52</v>
      </c>
      <c r="D18004" t="s">
        <v>44</v>
      </c>
      <c r="E18004" t="s">
        <v>37</v>
      </c>
      <c r="F18004" t="s">
        <v>42</v>
      </c>
      <c r="G18004" t="s">
        <v>37</v>
      </c>
      <c r="H18004" t="s">
        <v>68</v>
      </c>
      <c r="I18004" t="s">
        <v>39</v>
      </c>
      <c r="J18004" t="s">
        <v>61</v>
      </c>
      <c r="K18004">
        <v>324</v>
      </c>
      <c r="L18004">
        <v>2</v>
      </c>
      <c r="M18004">
        <v>999</v>
      </c>
      <c r="N18004">
        <v>0</v>
      </c>
      <c r="O18004" t="s">
        <v>41</v>
      </c>
      <c r="P18004">
        <v>-1.8</v>
      </c>
      <c r="Q18004">
        <v>92.893000000000001</v>
      </c>
      <c r="R18004">
        <v>-46.2</v>
      </c>
      <c r="S18004">
        <v>1.2909999999999999</v>
      </c>
      <c r="T18004">
        <v>5099.1000000000004</v>
      </c>
      <c r="U18004" t="s">
        <v>37</v>
      </c>
    </row>
    <row r="18005" spans="1:21" x14ac:dyDescent="0.25">
      <c r="A18005">
        <v>38</v>
      </c>
      <c r="B18005" t="s">
        <v>46</v>
      </c>
      <c r="C18005" t="s">
        <v>35</v>
      </c>
      <c r="D18005" t="s">
        <v>44</v>
      </c>
      <c r="E18005" t="s">
        <v>37</v>
      </c>
      <c r="F18005" t="s">
        <v>42</v>
      </c>
      <c r="G18005" t="s">
        <v>42</v>
      </c>
      <c r="H18005" t="s">
        <v>68</v>
      </c>
      <c r="I18005" t="s">
        <v>39</v>
      </c>
      <c r="J18005" t="s">
        <v>61</v>
      </c>
      <c r="K18005">
        <v>373</v>
      </c>
      <c r="L18005">
        <v>3</v>
      </c>
      <c r="M18005">
        <v>999</v>
      </c>
      <c r="N18005">
        <v>0</v>
      </c>
      <c r="O18005" t="s">
        <v>41</v>
      </c>
      <c r="P18005">
        <v>-1.8</v>
      </c>
      <c r="Q18005">
        <v>92.893000000000001</v>
      </c>
      <c r="R18005">
        <v>-46.2</v>
      </c>
      <c r="S18005">
        <v>1.2909999999999999</v>
      </c>
      <c r="T18005">
        <v>5099.1000000000004</v>
      </c>
      <c r="U18005" t="s">
        <v>37</v>
      </c>
    </row>
    <row r="18006" spans="1:21" x14ac:dyDescent="0.25">
      <c r="A18006">
        <v>38</v>
      </c>
      <c r="B18006" t="s">
        <v>46</v>
      </c>
      <c r="C18006" t="s">
        <v>52</v>
      </c>
      <c r="D18006" t="s">
        <v>44</v>
      </c>
      <c r="E18006" t="s">
        <v>37</v>
      </c>
      <c r="F18006" t="s">
        <v>37</v>
      </c>
      <c r="G18006" t="s">
        <v>37</v>
      </c>
      <c r="H18006" t="s">
        <v>68</v>
      </c>
      <c r="I18006" t="s">
        <v>39</v>
      </c>
      <c r="J18006" t="s">
        <v>61</v>
      </c>
      <c r="K18006">
        <v>96</v>
      </c>
      <c r="L18006">
        <v>6</v>
      </c>
      <c r="M18006">
        <v>999</v>
      </c>
      <c r="N18006">
        <v>1</v>
      </c>
      <c r="O18006" t="s">
        <v>71</v>
      </c>
      <c r="P18006">
        <v>-1.8</v>
      </c>
      <c r="Q18006">
        <v>92.893000000000001</v>
      </c>
      <c r="R18006">
        <v>-46.2</v>
      </c>
      <c r="S18006">
        <v>1.2909999999999999</v>
      </c>
      <c r="T18006">
        <v>5099.1000000000004</v>
      </c>
      <c r="U18006" t="s">
        <v>37</v>
      </c>
    </row>
    <row r="18007" spans="1:21" x14ac:dyDescent="0.25">
      <c r="A18007">
        <v>38</v>
      </c>
      <c r="B18007" t="s">
        <v>50</v>
      </c>
      <c r="C18007" t="s">
        <v>35</v>
      </c>
      <c r="D18007" t="s">
        <v>44</v>
      </c>
      <c r="E18007" t="s">
        <v>45</v>
      </c>
      <c r="F18007" t="s">
        <v>42</v>
      </c>
      <c r="G18007" t="s">
        <v>37</v>
      </c>
      <c r="H18007" t="s">
        <v>68</v>
      </c>
      <c r="I18007" t="s">
        <v>39</v>
      </c>
      <c r="J18007" t="s">
        <v>63</v>
      </c>
      <c r="K18007">
        <v>152</v>
      </c>
      <c r="L18007">
        <v>2</v>
      </c>
      <c r="M18007">
        <v>999</v>
      </c>
      <c r="N18007">
        <v>0</v>
      </c>
      <c r="O18007" t="s">
        <v>41</v>
      </c>
      <c r="P18007">
        <v>-1.8</v>
      </c>
      <c r="Q18007">
        <v>92.893000000000001</v>
      </c>
      <c r="R18007">
        <v>-46.2</v>
      </c>
      <c r="S18007">
        <v>1.266</v>
      </c>
      <c r="T18007">
        <v>5099.1000000000004</v>
      </c>
      <c r="U18007" t="s">
        <v>37</v>
      </c>
    </row>
    <row r="18008" spans="1:21" x14ac:dyDescent="0.25">
      <c r="A18008">
        <v>38</v>
      </c>
      <c r="B18008" t="s">
        <v>43</v>
      </c>
      <c r="C18008" t="s">
        <v>35</v>
      </c>
      <c r="D18008" t="s">
        <v>44</v>
      </c>
      <c r="E18008" t="s">
        <v>45</v>
      </c>
      <c r="F18008" t="s">
        <v>42</v>
      </c>
      <c r="G18008" t="s">
        <v>37</v>
      </c>
      <c r="H18008" t="s">
        <v>68</v>
      </c>
      <c r="I18008" t="s">
        <v>39</v>
      </c>
      <c r="J18008" t="s">
        <v>63</v>
      </c>
      <c r="K18008">
        <v>13</v>
      </c>
      <c r="L18008">
        <v>7</v>
      </c>
      <c r="M18008">
        <v>999</v>
      </c>
      <c r="N18008">
        <v>0</v>
      </c>
      <c r="O18008" t="s">
        <v>41</v>
      </c>
      <c r="P18008">
        <v>-1.8</v>
      </c>
      <c r="Q18008">
        <v>92.893000000000001</v>
      </c>
      <c r="R18008">
        <v>-46.2</v>
      </c>
      <c r="S18008">
        <v>1.266</v>
      </c>
      <c r="T18008">
        <v>5099.1000000000004</v>
      </c>
      <c r="U18008" t="s">
        <v>37</v>
      </c>
    </row>
    <row r="18009" spans="1:21" x14ac:dyDescent="0.25">
      <c r="A18009">
        <v>38</v>
      </c>
      <c r="B18009" t="s">
        <v>43</v>
      </c>
      <c r="C18009" t="s">
        <v>35</v>
      </c>
      <c r="D18009" t="s">
        <v>44</v>
      </c>
      <c r="E18009" t="s">
        <v>37</v>
      </c>
      <c r="F18009" t="s">
        <v>42</v>
      </c>
      <c r="G18009" t="s">
        <v>37</v>
      </c>
      <c r="H18009" t="s">
        <v>68</v>
      </c>
      <c r="I18009" t="s">
        <v>39</v>
      </c>
      <c r="J18009" t="s">
        <v>63</v>
      </c>
      <c r="K18009">
        <v>532</v>
      </c>
      <c r="L18009">
        <v>1</v>
      </c>
      <c r="M18009">
        <v>999</v>
      </c>
      <c r="N18009">
        <v>1</v>
      </c>
      <c r="O18009" t="s">
        <v>71</v>
      </c>
      <c r="P18009">
        <v>-1.8</v>
      </c>
      <c r="Q18009">
        <v>92.893000000000001</v>
      </c>
      <c r="R18009">
        <v>-46.2</v>
      </c>
      <c r="S18009">
        <v>1.266</v>
      </c>
      <c r="T18009">
        <v>5099.1000000000004</v>
      </c>
      <c r="U18009" t="s">
        <v>37</v>
      </c>
    </row>
    <row r="18010" spans="1:21" x14ac:dyDescent="0.25">
      <c r="A18010">
        <v>38</v>
      </c>
      <c r="B18010" t="s">
        <v>43</v>
      </c>
      <c r="C18010" t="s">
        <v>53</v>
      </c>
      <c r="D18010" t="s">
        <v>44</v>
      </c>
      <c r="E18010" t="s">
        <v>37</v>
      </c>
      <c r="F18010" t="s">
        <v>42</v>
      </c>
      <c r="G18010" t="s">
        <v>37</v>
      </c>
      <c r="H18010" t="s">
        <v>68</v>
      </c>
      <c r="I18010" t="s">
        <v>39</v>
      </c>
      <c r="J18010" t="s">
        <v>64</v>
      </c>
      <c r="K18010">
        <v>52</v>
      </c>
      <c r="L18010">
        <v>2</v>
      </c>
      <c r="M18010">
        <v>999</v>
      </c>
      <c r="N18010">
        <v>1</v>
      </c>
      <c r="O18010" t="s">
        <v>71</v>
      </c>
      <c r="P18010">
        <v>-1.8</v>
      </c>
      <c r="Q18010">
        <v>92.893000000000001</v>
      </c>
      <c r="R18010">
        <v>-46.2</v>
      </c>
      <c r="S18010">
        <v>1.25</v>
      </c>
      <c r="T18010">
        <v>5099.1000000000004</v>
      </c>
      <c r="U18010" t="s">
        <v>37</v>
      </c>
    </row>
    <row r="18011" spans="1:21" x14ac:dyDescent="0.25">
      <c r="A18011">
        <v>38</v>
      </c>
      <c r="B18011" t="s">
        <v>43</v>
      </c>
      <c r="C18011" t="s">
        <v>53</v>
      </c>
      <c r="D18011" t="s">
        <v>44</v>
      </c>
      <c r="E18011" t="s">
        <v>37</v>
      </c>
      <c r="F18011" t="s">
        <v>37</v>
      </c>
      <c r="G18011" t="s">
        <v>37</v>
      </c>
      <c r="H18011" t="s">
        <v>68</v>
      </c>
      <c r="I18011" t="s">
        <v>39</v>
      </c>
      <c r="J18011" t="s">
        <v>64</v>
      </c>
      <c r="K18011">
        <v>78</v>
      </c>
      <c r="L18011">
        <v>1</v>
      </c>
      <c r="M18011">
        <v>999</v>
      </c>
      <c r="N18011">
        <v>1</v>
      </c>
      <c r="O18011" t="s">
        <v>71</v>
      </c>
      <c r="P18011">
        <v>-1.8</v>
      </c>
      <c r="Q18011">
        <v>92.893000000000001</v>
      </c>
      <c r="R18011">
        <v>-46.2</v>
      </c>
      <c r="S18011">
        <v>1.25</v>
      </c>
      <c r="T18011">
        <v>5099.1000000000004</v>
      </c>
      <c r="U18011" t="s">
        <v>37</v>
      </c>
    </row>
    <row r="18012" spans="1:21" x14ac:dyDescent="0.25">
      <c r="A18012">
        <v>38</v>
      </c>
      <c r="B18012" t="s">
        <v>46</v>
      </c>
      <c r="C18012" t="s">
        <v>52</v>
      </c>
      <c r="D18012" t="s">
        <v>44</v>
      </c>
      <c r="E18012" t="s">
        <v>37</v>
      </c>
      <c r="F18012" t="s">
        <v>37</v>
      </c>
      <c r="G18012" t="s">
        <v>37</v>
      </c>
      <c r="H18012" t="s">
        <v>68</v>
      </c>
      <c r="I18012" t="s">
        <v>39</v>
      </c>
      <c r="J18012" t="s">
        <v>40</v>
      </c>
      <c r="K18012">
        <v>22</v>
      </c>
      <c r="L18012">
        <v>3</v>
      </c>
      <c r="M18012">
        <v>999</v>
      </c>
      <c r="N18012">
        <v>0</v>
      </c>
      <c r="O18012" t="s">
        <v>41</v>
      </c>
      <c r="P18012">
        <v>-1.8</v>
      </c>
      <c r="Q18012">
        <v>92.893000000000001</v>
      </c>
      <c r="R18012">
        <v>-46.2</v>
      </c>
      <c r="S18012">
        <v>1.244</v>
      </c>
      <c r="T18012">
        <v>5099.1000000000004</v>
      </c>
      <c r="U18012" t="s">
        <v>37</v>
      </c>
    </row>
    <row r="18013" spans="1:21" x14ac:dyDescent="0.25">
      <c r="A18013">
        <v>38</v>
      </c>
      <c r="B18013" t="s">
        <v>46</v>
      </c>
      <c r="C18013" t="s">
        <v>35</v>
      </c>
      <c r="D18013" t="s">
        <v>44</v>
      </c>
      <c r="E18013" t="s">
        <v>37</v>
      </c>
      <c r="F18013" t="s">
        <v>45</v>
      </c>
      <c r="G18013" t="s">
        <v>45</v>
      </c>
      <c r="H18013" t="s">
        <v>68</v>
      </c>
      <c r="I18013" t="s">
        <v>39</v>
      </c>
      <c r="J18013" t="s">
        <v>40</v>
      </c>
      <c r="K18013">
        <v>22</v>
      </c>
      <c r="L18013">
        <v>3</v>
      </c>
      <c r="M18013">
        <v>999</v>
      </c>
      <c r="N18013">
        <v>0</v>
      </c>
      <c r="O18013" t="s">
        <v>41</v>
      </c>
      <c r="P18013">
        <v>-1.8</v>
      </c>
      <c r="Q18013">
        <v>92.893000000000001</v>
      </c>
      <c r="R18013">
        <v>-46.2</v>
      </c>
      <c r="S18013">
        <v>1.244</v>
      </c>
      <c r="T18013">
        <v>5099.1000000000004</v>
      </c>
      <c r="U18013" t="s">
        <v>37</v>
      </c>
    </row>
    <row r="18014" spans="1:21" x14ac:dyDescent="0.25">
      <c r="A18014">
        <v>38</v>
      </c>
      <c r="B18014" t="s">
        <v>46</v>
      </c>
      <c r="C18014" t="s">
        <v>53</v>
      </c>
      <c r="D18014" t="s">
        <v>44</v>
      </c>
      <c r="E18014" t="s">
        <v>37</v>
      </c>
      <c r="F18014" t="s">
        <v>42</v>
      </c>
      <c r="G18014" t="s">
        <v>37</v>
      </c>
      <c r="H18014" t="s">
        <v>68</v>
      </c>
      <c r="I18014" t="s">
        <v>66</v>
      </c>
      <c r="J18014" t="s">
        <v>61</v>
      </c>
      <c r="K18014">
        <v>116</v>
      </c>
      <c r="L18014">
        <v>1</v>
      </c>
      <c r="M18014">
        <v>999</v>
      </c>
      <c r="N18014">
        <v>0</v>
      </c>
      <c r="O18014" t="s">
        <v>41</v>
      </c>
      <c r="P18014">
        <v>-2.9</v>
      </c>
      <c r="Q18014">
        <v>92.962999999999994</v>
      </c>
      <c r="R18014">
        <v>-40.799999999999997</v>
      </c>
      <c r="S18014">
        <v>1.262</v>
      </c>
      <c r="T18014">
        <v>5076.2</v>
      </c>
      <c r="U18014" t="s">
        <v>37</v>
      </c>
    </row>
    <row r="18015" spans="1:21" x14ac:dyDescent="0.25">
      <c r="A18015">
        <v>38</v>
      </c>
      <c r="B18015" t="s">
        <v>46</v>
      </c>
      <c r="C18015" t="s">
        <v>53</v>
      </c>
      <c r="D18015" t="s">
        <v>44</v>
      </c>
      <c r="E18015" t="s">
        <v>37</v>
      </c>
      <c r="F18015" t="s">
        <v>37</v>
      </c>
      <c r="G18015" t="s">
        <v>37</v>
      </c>
      <c r="H18015" t="s">
        <v>68</v>
      </c>
      <c r="I18015" t="s">
        <v>66</v>
      </c>
      <c r="J18015" t="s">
        <v>62</v>
      </c>
      <c r="K18015">
        <v>65</v>
      </c>
      <c r="L18015">
        <v>1</v>
      </c>
      <c r="M18015">
        <v>999</v>
      </c>
      <c r="N18015">
        <v>1</v>
      </c>
      <c r="O18015" t="s">
        <v>71</v>
      </c>
      <c r="P18015">
        <v>-2.9</v>
      </c>
      <c r="Q18015">
        <v>92.962999999999994</v>
      </c>
      <c r="R18015">
        <v>-40.799999999999997</v>
      </c>
      <c r="S18015">
        <v>1.26</v>
      </c>
      <c r="T18015">
        <v>5076.2</v>
      </c>
      <c r="U18015" t="s">
        <v>37</v>
      </c>
    </row>
    <row r="18016" spans="1:21" x14ac:dyDescent="0.25">
      <c r="A18016">
        <v>38</v>
      </c>
      <c r="B18016" t="s">
        <v>46</v>
      </c>
      <c r="C18016" t="s">
        <v>53</v>
      </c>
      <c r="D18016" t="s">
        <v>44</v>
      </c>
      <c r="E18016" t="s">
        <v>37</v>
      </c>
      <c r="F18016" t="s">
        <v>42</v>
      </c>
      <c r="G18016" t="s">
        <v>37</v>
      </c>
      <c r="H18016" t="s">
        <v>68</v>
      </c>
      <c r="I18016" t="s">
        <v>66</v>
      </c>
      <c r="J18016" t="s">
        <v>62</v>
      </c>
      <c r="K18016">
        <v>1361</v>
      </c>
      <c r="L18016">
        <v>1</v>
      </c>
      <c r="M18016">
        <v>999</v>
      </c>
      <c r="N18016">
        <v>1</v>
      </c>
      <c r="O18016" t="s">
        <v>71</v>
      </c>
      <c r="P18016">
        <v>-2.9</v>
      </c>
      <c r="Q18016">
        <v>92.962999999999994</v>
      </c>
      <c r="R18016">
        <v>-40.799999999999997</v>
      </c>
      <c r="S18016">
        <v>1.26</v>
      </c>
      <c r="T18016">
        <v>5076.2</v>
      </c>
      <c r="U18016" t="s">
        <v>37</v>
      </c>
    </row>
    <row r="18017" spans="1:21" x14ac:dyDescent="0.25">
      <c r="A18017">
        <v>38</v>
      </c>
      <c r="B18017" t="s">
        <v>46</v>
      </c>
      <c r="C18017" t="s">
        <v>35</v>
      </c>
      <c r="D18017" t="s">
        <v>44</v>
      </c>
      <c r="E18017" t="s">
        <v>37</v>
      </c>
      <c r="F18017" t="s">
        <v>42</v>
      </c>
      <c r="G18017" t="s">
        <v>42</v>
      </c>
      <c r="H18017" t="s">
        <v>38</v>
      </c>
      <c r="I18017" t="s">
        <v>67</v>
      </c>
      <c r="J18017" t="s">
        <v>62</v>
      </c>
      <c r="K18017">
        <v>64</v>
      </c>
      <c r="L18017">
        <v>3</v>
      </c>
      <c r="M18017">
        <v>999</v>
      </c>
      <c r="N18017">
        <v>0</v>
      </c>
      <c r="O18017" t="s">
        <v>41</v>
      </c>
      <c r="P18017">
        <v>-2.9</v>
      </c>
      <c r="Q18017">
        <v>92.468999999999994</v>
      </c>
      <c r="R18017">
        <v>-33.6</v>
      </c>
      <c r="S18017">
        <v>1.0289999999999999</v>
      </c>
      <c r="T18017">
        <v>5076.2</v>
      </c>
      <c r="U18017" t="s">
        <v>37</v>
      </c>
    </row>
    <row r="18018" spans="1:21" x14ac:dyDescent="0.25">
      <c r="A18018">
        <v>38</v>
      </c>
      <c r="B18018" t="s">
        <v>43</v>
      </c>
      <c r="C18018" t="s">
        <v>52</v>
      </c>
      <c r="D18018" t="s">
        <v>44</v>
      </c>
      <c r="E18018" t="s">
        <v>37</v>
      </c>
      <c r="F18018" t="s">
        <v>42</v>
      </c>
      <c r="G18018" t="s">
        <v>37</v>
      </c>
      <c r="H18018" t="s">
        <v>68</v>
      </c>
      <c r="I18018" t="s">
        <v>69</v>
      </c>
      <c r="J18018" t="s">
        <v>63</v>
      </c>
      <c r="K18018">
        <v>83</v>
      </c>
      <c r="L18018">
        <v>5</v>
      </c>
      <c r="M18018">
        <v>999</v>
      </c>
      <c r="N18018">
        <v>0</v>
      </c>
      <c r="O18018" t="s">
        <v>41</v>
      </c>
      <c r="P18018">
        <v>-2.9</v>
      </c>
      <c r="Q18018">
        <v>92.200999999999993</v>
      </c>
      <c r="R18018">
        <v>-31.4</v>
      </c>
      <c r="S18018">
        <v>0.85099999999999998</v>
      </c>
      <c r="T18018">
        <v>5076.2</v>
      </c>
      <c r="U18018" t="s">
        <v>37</v>
      </c>
    </row>
    <row r="18019" spans="1:21" x14ac:dyDescent="0.25">
      <c r="A18019">
        <v>38</v>
      </c>
      <c r="B18019" t="s">
        <v>46</v>
      </c>
      <c r="C18019" t="s">
        <v>35</v>
      </c>
      <c r="D18019" t="s">
        <v>44</v>
      </c>
      <c r="E18019" t="s">
        <v>37</v>
      </c>
      <c r="F18019" t="s">
        <v>42</v>
      </c>
      <c r="G18019" t="s">
        <v>37</v>
      </c>
      <c r="H18019" t="s">
        <v>68</v>
      </c>
      <c r="I18019" t="s">
        <v>69</v>
      </c>
      <c r="J18019" t="s">
        <v>40</v>
      </c>
      <c r="K18019">
        <v>106</v>
      </c>
      <c r="L18019">
        <v>1</v>
      </c>
      <c r="M18019">
        <v>999</v>
      </c>
      <c r="N18019">
        <v>1</v>
      </c>
      <c r="O18019" t="s">
        <v>71</v>
      </c>
      <c r="P18019">
        <v>-2.9</v>
      </c>
      <c r="Q18019">
        <v>92.200999999999993</v>
      </c>
      <c r="R18019">
        <v>-31.4</v>
      </c>
      <c r="S18019">
        <v>0.82099999999999995</v>
      </c>
      <c r="T18019">
        <v>5076.2</v>
      </c>
      <c r="U18019" t="s">
        <v>37</v>
      </c>
    </row>
    <row r="18020" spans="1:21" x14ac:dyDescent="0.25">
      <c r="A18020">
        <v>38</v>
      </c>
      <c r="B18020" t="s">
        <v>46</v>
      </c>
      <c r="C18020" t="s">
        <v>52</v>
      </c>
      <c r="D18020" t="s">
        <v>44</v>
      </c>
      <c r="E18020" t="s">
        <v>37</v>
      </c>
      <c r="F18020" t="s">
        <v>42</v>
      </c>
      <c r="G18020" t="s">
        <v>37</v>
      </c>
      <c r="H18020" t="s">
        <v>68</v>
      </c>
      <c r="I18020" t="s">
        <v>77</v>
      </c>
      <c r="J18020" t="s">
        <v>64</v>
      </c>
      <c r="K18020">
        <v>113</v>
      </c>
      <c r="L18020">
        <v>1</v>
      </c>
      <c r="M18020">
        <v>999</v>
      </c>
      <c r="N18020">
        <v>1</v>
      </c>
      <c r="O18020" t="s">
        <v>71</v>
      </c>
      <c r="P18020">
        <v>-3.4</v>
      </c>
      <c r="Q18020">
        <v>92.379000000000005</v>
      </c>
      <c r="R18020">
        <v>-29.8</v>
      </c>
      <c r="S18020">
        <v>0.77300000000000002</v>
      </c>
      <c r="T18020">
        <v>5017.5</v>
      </c>
      <c r="U18020" t="s">
        <v>37</v>
      </c>
    </row>
    <row r="18021" spans="1:21" x14ac:dyDescent="0.25">
      <c r="A18021">
        <v>38</v>
      </c>
      <c r="B18021" t="s">
        <v>46</v>
      </c>
      <c r="C18021" t="s">
        <v>35</v>
      </c>
      <c r="D18021" t="s">
        <v>44</v>
      </c>
      <c r="E18021" t="s">
        <v>37</v>
      </c>
      <c r="F18021" t="s">
        <v>42</v>
      </c>
      <c r="G18021" t="s">
        <v>37</v>
      </c>
      <c r="H18021" t="s">
        <v>68</v>
      </c>
      <c r="I18021" t="s">
        <v>70</v>
      </c>
      <c r="J18021" t="s">
        <v>63</v>
      </c>
      <c r="K18021">
        <v>82</v>
      </c>
      <c r="L18021">
        <v>1</v>
      </c>
      <c r="M18021">
        <v>999</v>
      </c>
      <c r="N18021">
        <v>1</v>
      </c>
      <c r="O18021" t="s">
        <v>71</v>
      </c>
      <c r="P18021">
        <v>-3.4</v>
      </c>
      <c r="Q18021">
        <v>92.430999999999997</v>
      </c>
      <c r="R18021">
        <v>-26.9</v>
      </c>
      <c r="S18021">
        <v>0.754</v>
      </c>
      <c r="T18021">
        <v>5017.5</v>
      </c>
      <c r="U18021" t="s">
        <v>37</v>
      </c>
    </row>
    <row r="18022" spans="1:21" x14ac:dyDescent="0.25">
      <c r="A18022">
        <v>38</v>
      </c>
      <c r="B18022" t="s">
        <v>46</v>
      </c>
      <c r="C18022" t="s">
        <v>35</v>
      </c>
      <c r="D18022" t="s">
        <v>44</v>
      </c>
      <c r="E18022" t="s">
        <v>37</v>
      </c>
      <c r="F18022" t="s">
        <v>42</v>
      </c>
      <c r="G18022" t="s">
        <v>37</v>
      </c>
      <c r="H18022" t="s">
        <v>68</v>
      </c>
      <c r="I18022" t="s">
        <v>70</v>
      </c>
      <c r="J18022" t="s">
        <v>62</v>
      </c>
      <c r="K18022">
        <v>108</v>
      </c>
      <c r="L18022">
        <v>1</v>
      </c>
      <c r="M18022">
        <v>999</v>
      </c>
      <c r="N18022">
        <v>0</v>
      </c>
      <c r="O18022" t="s">
        <v>41</v>
      </c>
      <c r="P18022">
        <v>-3.4</v>
      </c>
      <c r="Q18022">
        <v>92.430999999999997</v>
      </c>
      <c r="R18022">
        <v>-26.9</v>
      </c>
      <c r="S18022">
        <v>0.74199999999999999</v>
      </c>
      <c r="T18022">
        <v>5017.5</v>
      </c>
      <c r="U18022" t="s">
        <v>37</v>
      </c>
    </row>
    <row r="18023" spans="1:21" x14ac:dyDescent="0.25">
      <c r="A18023">
        <v>38</v>
      </c>
      <c r="B18023" t="s">
        <v>46</v>
      </c>
      <c r="C18023" t="s">
        <v>35</v>
      </c>
      <c r="D18023" t="s">
        <v>44</v>
      </c>
      <c r="E18023" t="s">
        <v>37</v>
      </c>
      <c r="F18023" t="s">
        <v>42</v>
      </c>
      <c r="G18023" t="s">
        <v>37</v>
      </c>
      <c r="H18023" t="s">
        <v>68</v>
      </c>
      <c r="I18023" t="s">
        <v>72</v>
      </c>
      <c r="J18023" t="s">
        <v>40</v>
      </c>
      <c r="K18023">
        <v>136</v>
      </c>
      <c r="L18023">
        <v>1</v>
      </c>
      <c r="M18023">
        <v>999</v>
      </c>
      <c r="N18023">
        <v>1</v>
      </c>
      <c r="O18023" t="s">
        <v>71</v>
      </c>
      <c r="P18023">
        <v>-3.4</v>
      </c>
      <c r="Q18023">
        <v>92.649000000000001</v>
      </c>
      <c r="R18023">
        <v>-30.1</v>
      </c>
      <c r="S18023">
        <v>0.71399999999999997</v>
      </c>
      <c r="T18023">
        <v>5017.5</v>
      </c>
      <c r="U18023" t="s">
        <v>37</v>
      </c>
    </row>
    <row r="18024" spans="1:21" x14ac:dyDescent="0.25">
      <c r="A18024">
        <v>38</v>
      </c>
      <c r="B18024" t="s">
        <v>56</v>
      </c>
      <c r="C18024" t="s">
        <v>52</v>
      </c>
      <c r="D18024" t="s">
        <v>44</v>
      </c>
      <c r="E18024" t="s">
        <v>37</v>
      </c>
      <c r="F18024" t="s">
        <v>42</v>
      </c>
      <c r="G18024" t="s">
        <v>37</v>
      </c>
      <c r="H18024" t="s">
        <v>68</v>
      </c>
      <c r="I18024" t="s">
        <v>74</v>
      </c>
      <c r="J18024" t="s">
        <v>40</v>
      </c>
      <c r="K18024">
        <v>1002</v>
      </c>
      <c r="L18024">
        <v>3</v>
      </c>
      <c r="M18024">
        <v>10</v>
      </c>
      <c r="N18024">
        <v>1</v>
      </c>
      <c r="O18024" t="s">
        <v>73</v>
      </c>
      <c r="P18024">
        <v>-3</v>
      </c>
      <c r="Q18024">
        <v>92.712999999999994</v>
      </c>
      <c r="R18024">
        <v>-33</v>
      </c>
      <c r="S18024">
        <v>0.71699999999999997</v>
      </c>
      <c r="T18024">
        <v>5023.5</v>
      </c>
      <c r="U18024" t="s">
        <v>37</v>
      </c>
    </row>
    <row r="18025" spans="1:21" x14ac:dyDescent="0.25">
      <c r="A18025">
        <v>38</v>
      </c>
      <c r="B18025" t="s">
        <v>51</v>
      </c>
      <c r="C18025" t="s">
        <v>52</v>
      </c>
      <c r="D18025" t="s">
        <v>44</v>
      </c>
      <c r="E18025" t="s">
        <v>37</v>
      </c>
      <c r="F18025" t="s">
        <v>37</v>
      </c>
      <c r="G18025" t="s">
        <v>37</v>
      </c>
      <c r="H18025" t="s">
        <v>68</v>
      </c>
      <c r="I18025" t="s">
        <v>75</v>
      </c>
      <c r="J18025" t="s">
        <v>64</v>
      </c>
      <c r="K18025">
        <v>154</v>
      </c>
      <c r="L18025">
        <v>3</v>
      </c>
      <c r="M18025">
        <v>17</v>
      </c>
      <c r="N18025">
        <v>3</v>
      </c>
      <c r="O18025" t="s">
        <v>71</v>
      </c>
      <c r="P18025">
        <v>-1.8</v>
      </c>
      <c r="Q18025">
        <v>93.369</v>
      </c>
      <c r="R18025">
        <v>-34.799999999999997</v>
      </c>
      <c r="S18025">
        <v>0.65300000000000002</v>
      </c>
      <c r="T18025">
        <v>5008.7</v>
      </c>
      <c r="U18025" t="s">
        <v>37</v>
      </c>
    </row>
    <row r="18026" spans="1:21" x14ac:dyDescent="0.25">
      <c r="A18026">
        <v>38</v>
      </c>
      <c r="B18026" t="s">
        <v>51</v>
      </c>
      <c r="C18026" t="s">
        <v>52</v>
      </c>
      <c r="D18026" t="s">
        <v>44</v>
      </c>
      <c r="E18026" t="s">
        <v>37</v>
      </c>
      <c r="F18026" t="s">
        <v>37</v>
      </c>
      <c r="G18026" t="s">
        <v>37</v>
      </c>
      <c r="H18026" t="s">
        <v>38</v>
      </c>
      <c r="I18026" t="s">
        <v>66</v>
      </c>
      <c r="J18026" t="s">
        <v>62</v>
      </c>
      <c r="K18026">
        <v>118</v>
      </c>
      <c r="L18026">
        <v>1</v>
      </c>
      <c r="M18026">
        <v>999</v>
      </c>
      <c r="N18026">
        <v>0</v>
      </c>
      <c r="O18026" t="s">
        <v>41</v>
      </c>
      <c r="P18026">
        <v>-1.7</v>
      </c>
      <c r="Q18026">
        <v>94.055000000000007</v>
      </c>
      <c r="R18026">
        <v>-39.799999999999997</v>
      </c>
      <c r="S18026">
        <v>0.71499999999999997</v>
      </c>
      <c r="T18026">
        <v>4991.6000000000004</v>
      </c>
      <c r="U18026" t="s">
        <v>37</v>
      </c>
    </row>
    <row r="18027" spans="1:21" x14ac:dyDescent="0.25">
      <c r="A18027">
        <v>38</v>
      </c>
      <c r="B18027" t="s">
        <v>50</v>
      </c>
      <c r="C18027" t="s">
        <v>52</v>
      </c>
      <c r="D18027" t="s">
        <v>44</v>
      </c>
      <c r="E18027" t="s">
        <v>37</v>
      </c>
      <c r="F18027" t="s">
        <v>42</v>
      </c>
      <c r="G18027" t="s">
        <v>42</v>
      </c>
      <c r="H18027" t="s">
        <v>38</v>
      </c>
      <c r="I18027" t="s">
        <v>66</v>
      </c>
      <c r="J18027" t="s">
        <v>63</v>
      </c>
      <c r="K18027">
        <v>21</v>
      </c>
      <c r="L18027">
        <v>1</v>
      </c>
      <c r="M18027">
        <v>999</v>
      </c>
      <c r="N18027">
        <v>0</v>
      </c>
      <c r="O18027" t="s">
        <v>41</v>
      </c>
      <c r="P18027">
        <v>-1.7</v>
      </c>
      <c r="Q18027">
        <v>94.055000000000007</v>
      </c>
      <c r="R18027">
        <v>-39.799999999999997</v>
      </c>
      <c r="S18027">
        <v>0.72899999999999998</v>
      </c>
      <c r="T18027">
        <v>4991.6000000000004</v>
      </c>
      <c r="U18027" t="s">
        <v>37</v>
      </c>
    </row>
    <row r="18028" spans="1:21" x14ac:dyDescent="0.25">
      <c r="A18028">
        <v>38</v>
      </c>
      <c r="B18028" t="s">
        <v>56</v>
      </c>
      <c r="C18028" t="s">
        <v>53</v>
      </c>
      <c r="D18028" t="s">
        <v>44</v>
      </c>
      <c r="E18028" t="s">
        <v>37</v>
      </c>
      <c r="F18028" t="s">
        <v>37</v>
      </c>
      <c r="G18028" t="s">
        <v>37</v>
      </c>
      <c r="H18028" t="s">
        <v>38</v>
      </c>
      <c r="I18028" t="s">
        <v>67</v>
      </c>
      <c r="J18028" t="s">
        <v>63</v>
      </c>
      <c r="K18028">
        <v>10</v>
      </c>
      <c r="L18028">
        <v>1</v>
      </c>
      <c r="M18028">
        <v>999</v>
      </c>
      <c r="N18028">
        <v>0</v>
      </c>
      <c r="O18028" t="s">
        <v>41</v>
      </c>
      <c r="P18028">
        <v>-1.7</v>
      </c>
      <c r="Q18028">
        <v>94.215000000000003</v>
      </c>
      <c r="R18028">
        <v>-40.299999999999997</v>
      </c>
      <c r="S18028">
        <v>0.78200000000000003</v>
      </c>
      <c r="T18028">
        <v>4991.6000000000004</v>
      </c>
      <c r="U18028" t="s">
        <v>37</v>
      </c>
    </row>
    <row r="18029" spans="1:21" x14ac:dyDescent="0.25">
      <c r="A18029">
        <v>38</v>
      </c>
      <c r="B18029" t="s">
        <v>46</v>
      </c>
      <c r="C18029" t="s">
        <v>35</v>
      </c>
      <c r="D18029" t="s">
        <v>44</v>
      </c>
      <c r="E18029" t="s">
        <v>37</v>
      </c>
      <c r="F18029" t="s">
        <v>37</v>
      </c>
      <c r="G18029" t="s">
        <v>37</v>
      </c>
      <c r="H18029" t="s">
        <v>38</v>
      </c>
      <c r="I18029" t="s">
        <v>67</v>
      </c>
      <c r="J18029" t="s">
        <v>61</v>
      </c>
      <c r="K18029">
        <v>5</v>
      </c>
      <c r="L18029">
        <v>1</v>
      </c>
      <c r="M18029">
        <v>999</v>
      </c>
      <c r="N18029">
        <v>1</v>
      </c>
      <c r="O18029" t="s">
        <v>71</v>
      </c>
      <c r="P18029">
        <v>-1.7</v>
      </c>
      <c r="Q18029">
        <v>94.215000000000003</v>
      </c>
      <c r="R18029">
        <v>-40.299999999999997</v>
      </c>
      <c r="S18029">
        <v>0.876</v>
      </c>
      <c r="T18029">
        <v>4991.6000000000004</v>
      </c>
      <c r="U18029" t="s">
        <v>37</v>
      </c>
    </row>
    <row r="18030" spans="1:21" x14ac:dyDescent="0.25">
      <c r="A18030">
        <v>38</v>
      </c>
      <c r="B18030" t="s">
        <v>43</v>
      </c>
      <c r="C18030" t="s">
        <v>52</v>
      </c>
      <c r="D18030" t="s">
        <v>44</v>
      </c>
      <c r="E18030" t="s">
        <v>37</v>
      </c>
      <c r="F18030" t="s">
        <v>42</v>
      </c>
      <c r="G18030" t="s">
        <v>37</v>
      </c>
      <c r="H18030" t="s">
        <v>38</v>
      </c>
      <c r="I18030" t="s">
        <v>77</v>
      </c>
      <c r="J18030" t="s">
        <v>63</v>
      </c>
      <c r="K18030">
        <v>1</v>
      </c>
      <c r="L18030">
        <v>1</v>
      </c>
      <c r="M18030">
        <v>9</v>
      </c>
      <c r="N18030">
        <v>3</v>
      </c>
      <c r="O18030" t="s">
        <v>73</v>
      </c>
      <c r="P18030">
        <v>-1.1000000000000001</v>
      </c>
      <c r="Q18030">
        <v>94.198999999999998</v>
      </c>
      <c r="R18030">
        <v>-37.5</v>
      </c>
      <c r="S18030">
        <v>0.879</v>
      </c>
      <c r="T18030">
        <v>4963.6000000000004</v>
      </c>
      <c r="U18030" t="s">
        <v>37</v>
      </c>
    </row>
    <row r="18031" spans="1:21" x14ac:dyDescent="0.25">
      <c r="A18031">
        <v>38</v>
      </c>
      <c r="B18031" t="s">
        <v>34</v>
      </c>
      <c r="C18031" t="s">
        <v>53</v>
      </c>
      <c r="D18031" t="s">
        <v>44</v>
      </c>
      <c r="E18031" t="s">
        <v>37</v>
      </c>
      <c r="F18031" t="s">
        <v>42</v>
      </c>
      <c r="G18031" t="s">
        <v>42</v>
      </c>
      <c r="H18031" t="s">
        <v>68</v>
      </c>
      <c r="I18031" t="s">
        <v>72</v>
      </c>
      <c r="J18031" t="s">
        <v>63</v>
      </c>
      <c r="K18031">
        <v>360</v>
      </c>
      <c r="L18031">
        <v>1</v>
      </c>
      <c r="M18031">
        <v>999</v>
      </c>
      <c r="N18031">
        <v>0</v>
      </c>
      <c r="O18031" t="s">
        <v>41</v>
      </c>
      <c r="P18031">
        <v>-1.1000000000000001</v>
      </c>
      <c r="Q18031">
        <v>94.766999999999996</v>
      </c>
      <c r="R18031">
        <v>-50.8</v>
      </c>
      <c r="S18031">
        <v>1.0309999999999999</v>
      </c>
      <c r="T18031">
        <v>4963.6000000000004</v>
      </c>
      <c r="U18031" t="s">
        <v>37</v>
      </c>
    </row>
    <row r="18032" spans="1:21" x14ac:dyDescent="0.25">
      <c r="A18032">
        <v>38</v>
      </c>
      <c r="B18032" t="s">
        <v>43</v>
      </c>
      <c r="C18032" t="s">
        <v>52</v>
      </c>
      <c r="D18032" t="s">
        <v>44</v>
      </c>
      <c r="E18032" t="s">
        <v>45</v>
      </c>
      <c r="F18032" t="s">
        <v>37</v>
      </c>
      <c r="G18032" t="s">
        <v>42</v>
      </c>
      <c r="H18032" t="s">
        <v>38</v>
      </c>
      <c r="I18032" t="s">
        <v>39</v>
      </c>
      <c r="J18032" t="s">
        <v>63</v>
      </c>
      <c r="K18032">
        <v>1257</v>
      </c>
      <c r="L18032">
        <v>3</v>
      </c>
      <c r="M18032">
        <v>999</v>
      </c>
      <c r="N18032">
        <v>0</v>
      </c>
      <c r="O18032" t="s">
        <v>41</v>
      </c>
      <c r="P18032">
        <v>1.1000000000000001</v>
      </c>
      <c r="Q18032">
        <v>93.994</v>
      </c>
      <c r="R18032">
        <v>-36.4</v>
      </c>
      <c r="S18032">
        <v>4.8600000000000003</v>
      </c>
      <c r="T18032">
        <v>5191</v>
      </c>
      <c r="U18032" t="s">
        <v>42</v>
      </c>
    </row>
    <row r="18033" spans="1:21" x14ac:dyDescent="0.25">
      <c r="A18033">
        <v>38</v>
      </c>
      <c r="B18033" t="s">
        <v>43</v>
      </c>
      <c r="C18033" t="s">
        <v>35</v>
      </c>
      <c r="D18033" t="s">
        <v>44</v>
      </c>
      <c r="E18033" t="s">
        <v>37</v>
      </c>
      <c r="F18033" t="s">
        <v>42</v>
      </c>
      <c r="G18033" t="s">
        <v>37</v>
      </c>
      <c r="H18033" t="s">
        <v>38</v>
      </c>
      <c r="I18033" t="s">
        <v>39</v>
      </c>
      <c r="J18033" t="s">
        <v>40</v>
      </c>
      <c r="K18033">
        <v>552</v>
      </c>
      <c r="L18033">
        <v>3</v>
      </c>
      <c r="M18033">
        <v>999</v>
      </c>
      <c r="N18033">
        <v>0</v>
      </c>
      <c r="O18033" t="s">
        <v>41</v>
      </c>
      <c r="P18033">
        <v>1.1000000000000001</v>
      </c>
      <c r="Q18033">
        <v>93.994</v>
      </c>
      <c r="R18033">
        <v>-36.4</v>
      </c>
      <c r="S18033">
        <v>4.8579999999999997</v>
      </c>
      <c r="T18033">
        <v>5191</v>
      </c>
      <c r="U18033" t="s">
        <v>42</v>
      </c>
    </row>
    <row r="18034" spans="1:21" x14ac:dyDescent="0.25">
      <c r="A18034">
        <v>38</v>
      </c>
      <c r="B18034" t="s">
        <v>50</v>
      </c>
      <c r="C18034" t="s">
        <v>52</v>
      </c>
      <c r="D18034" t="s">
        <v>44</v>
      </c>
      <c r="E18034" t="s">
        <v>45</v>
      </c>
      <c r="F18034" t="s">
        <v>42</v>
      </c>
      <c r="G18034" t="s">
        <v>37</v>
      </c>
      <c r="H18034" t="s">
        <v>38</v>
      </c>
      <c r="I18034" t="s">
        <v>66</v>
      </c>
      <c r="J18034" t="s">
        <v>62</v>
      </c>
      <c r="K18034">
        <v>936</v>
      </c>
      <c r="L18034">
        <v>1</v>
      </c>
      <c r="M18034">
        <v>999</v>
      </c>
      <c r="N18034">
        <v>0</v>
      </c>
      <c r="O18034" t="s">
        <v>41</v>
      </c>
      <c r="P18034">
        <v>1.4</v>
      </c>
      <c r="Q18034">
        <v>94.465000000000003</v>
      </c>
      <c r="R18034">
        <v>-41.8</v>
      </c>
      <c r="S18034">
        <v>4.8639999999999999</v>
      </c>
      <c r="T18034">
        <v>5228.1000000000004</v>
      </c>
      <c r="U18034" t="s">
        <v>42</v>
      </c>
    </row>
    <row r="18035" spans="1:21" x14ac:dyDescent="0.25">
      <c r="A18035">
        <v>38</v>
      </c>
      <c r="B18035" t="s">
        <v>46</v>
      </c>
      <c r="C18035" t="s">
        <v>35</v>
      </c>
      <c r="D18035" t="s">
        <v>44</v>
      </c>
      <c r="E18035" t="s">
        <v>37</v>
      </c>
      <c r="F18035" t="s">
        <v>42</v>
      </c>
      <c r="G18035" t="s">
        <v>42</v>
      </c>
      <c r="H18035" t="s">
        <v>38</v>
      </c>
      <c r="I18035" t="s">
        <v>66</v>
      </c>
      <c r="J18035" t="s">
        <v>63</v>
      </c>
      <c r="K18035">
        <v>2028</v>
      </c>
      <c r="L18035">
        <v>1</v>
      </c>
      <c r="M18035">
        <v>999</v>
      </c>
      <c r="N18035">
        <v>0</v>
      </c>
      <c r="O18035" t="s">
        <v>41</v>
      </c>
      <c r="P18035">
        <v>1.4</v>
      </c>
      <c r="Q18035">
        <v>94.465000000000003</v>
      </c>
      <c r="R18035">
        <v>-41.8</v>
      </c>
      <c r="S18035">
        <v>4.9610000000000003</v>
      </c>
      <c r="T18035">
        <v>5228.1000000000004</v>
      </c>
      <c r="U18035" t="s">
        <v>42</v>
      </c>
    </row>
    <row r="18036" spans="1:21" x14ac:dyDescent="0.25">
      <c r="A18036">
        <v>38</v>
      </c>
      <c r="B18036" t="s">
        <v>50</v>
      </c>
      <c r="C18036" t="s">
        <v>52</v>
      </c>
      <c r="D18036" t="s">
        <v>44</v>
      </c>
      <c r="E18036" t="s">
        <v>45</v>
      </c>
      <c r="F18036" t="s">
        <v>42</v>
      </c>
      <c r="G18036" t="s">
        <v>37</v>
      </c>
      <c r="H18036" t="s">
        <v>38</v>
      </c>
      <c r="I18036" t="s">
        <v>66</v>
      </c>
      <c r="J18036" t="s">
        <v>64</v>
      </c>
      <c r="K18036">
        <v>856</v>
      </c>
      <c r="L18036">
        <v>2</v>
      </c>
      <c r="M18036">
        <v>999</v>
      </c>
      <c r="N18036">
        <v>0</v>
      </c>
      <c r="O18036" t="s">
        <v>41</v>
      </c>
      <c r="P18036">
        <v>1.4</v>
      </c>
      <c r="Q18036">
        <v>94.465000000000003</v>
      </c>
      <c r="R18036">
        <v>-41.8</v>
      </c>
      <c r="S18036">
        <v>4.9470000000000001</v>
      </c>
      <c r="T18036">
        <v>5228.1000000000004</v>
      </c>
      <c r="U18036" t="s">
        <v>42</v>
      </c>
    </row>
    <row r="18037" spans="1:21" x14ac:dyDescent="0.25">
      <c r="A18037">
        <v>38</v>
      </c>
      <c r="B18037" t="s">
        <v>51</v>
      </c>
      <c r="C18037" t="s">
        <v>35</v>
      </c>
      <c r="D18037" t="s">
        <v>44</v>
      </c>
      <c r="E18037" t="s">
        <v>37</v>
      </c>
      <c r="F18037" t="s">
        <v>42</v>
      </c>
      <c r="G18037" t="s">
        <v>37</v>
      </c>
      <c r="H18037" t="s">
        <v>68</v>
      </c>
      <c r="I18037" t="s">
        <v>67</v>
      </c>
      <c r="J18037" t="s">
        <v>61</v>
      </c>
      <c r="K18037">
        <v>1037</v>
      </c>
      <c r="L18037">
        <v>8</v>
      </c>
      <c r="M18037">
        <v>999</v>
      </c>
      <c r="N18037">
        <v>0</v>
      </c>
      <c r="O18037" t="s">
        <v>41</v>
      </c>
      <c r="P18037">
        <v>1.4</v>
      </c>
      <c r="Q18037">
        <v>93.918000000000006</v>
      </c>
      <c r="R18037">
        <v>-42.7</v>
      </c>
      <c r="S18037">
        <v>4.9610000000000003</v>
      </c>
      <c r="T18037">
        <v>5228.1000000000004</v>
      </c>
      <c r="U18037" t="s">
        <v>42</v>
      </c>
    </row>
    <row r="18038" spans="1:21" x14ac:dyDescent="0.25">
      <c r="A18038">
        <v>38</v>
      </c>
      <c r="B18038" t="s">
        <v>43</v>
      </c>
      <c r="C18038" t="s">
        <v>35</v>
      </c>
      <c r="D18038" t="s">
        <v>44</v>
      </c>
      <c r="E18038" t="s">
        <v>37</v>
      </c>
      <c r="F18038" t="s">
        <v>37</v>
      </c>
      <c r="G18038" t="s">
        <v>37</v>
      </c>
      <c r="H18038" t="s">
        <v>68</v>
      </c>
      <c r="I18038" t="s">
        <v>67</v>
      </c>
      <c r="J18038" t="s">
        <v>63</v>
      </c>
      <c r="K18038">
        <v>857</v>
      </c>
      <c r="L18038">
        <v>2</v>
      </c>
      <c r="M18038">
        <v>999</v>
      </c>
      <c r="N18038">
        <v>0</v>
      </c>
      <c r="O18038" t="s">
        <v>41</v>
      </c>
      <c r="P18038">
        <v>1.4</v>
      </c>
      <c r="Q18038">
        <v>93.918000000000006</v>
      </c>
      <c r="R18038">
        <v>-42.7</v>
      </c>
      <c r="S18038">
        <v>4.968</v>
      </c>
      <c r="T18038">
        <v>5228.1000000000004</v>
      </c>
      <c r="U18038" t="s">
        <v>42</v>
      </c>
    </row>
    <row r="18039" spans="1:21" x14ac:dyDescent="0.25">
      <c r="A18039">
        <v>38</v>
      </c>
      <c r="B18039" t="s">
        <v>51</v>
      </c>
      <c r="C18039" t="s">
        <v>53</v>
      </c>
      <c r="D18039" t="s">
        <v>44</v>
      </c>
      <c r="E18039" t="s">
        <v>37</v>
      </c>
      <c r="F18039" t="s">
        <v>42</v>
      </c>
      <c r="G18039" t="s">
        <v>37</v>
      </c>
      <c r="H18039" t="s">
        <v>68</v>
      </c>
      <c r="I18039" t="s">
        <v>69</v>
      </c>
      <c r="J18039" t="s">
        <v>40</v>
      </c>
      <c r="K18039">
        <v>384</v>
      </c>
      <c r="L18039">
        <v>3</v>
      </c>
      <c r="M18039">
        <v>999</v>
      </c>
      <c r="N18039">
        <v>0</v>
      </c>
      <c r="O18039" t="s">
        <v>41</v>
      </c>
      <c r="P18039">
        <v>1.4</v>
      </c>
      <c r="Q18039">
        <v>93.444000000000003</v>
      </c>
      <c r="R18039">
        <v>-36.1</v>
      </c>
      <c r="S18039">
        <v>4.9649999999999999</v>
      </c>
      <c r="T18039">
        <v>5228.1000000000004</v>
      </c>
      <c r="U18039" t="s">
        <v>42</v>
      </c>
    </row>
    <row r="18040" spans="1:21" x14ac:dyDescent="0.25">
      <c r="A18040">
        <v>38</v>
      </c>
      <c r="B18040" t="s">
        <v>46</v>
      </c>
      <c r="C18040" t="s">
        <v>35</v>
      </c>
      <c r="D18040" t="s">
        <v>44</v>
      </c>
      <c r="E18040" t="s">
        <v>37</v>
      </c>
      <c r="F18040" t="s">
        <v>42</v>
      </c>
      <c r="G18040" t="s">
        <v>37</v>
      </c>
      <c r="H18040" t="s">
        <v>38</v>
      </c>
      <c r="I18040" t="s">
        <v>70</v>
      </c>
      <c r="J18040" t="s">
        <v>64</v>
      </c>
      <c r="K18040">
        <v>97</v>
      </c>
      <c r="L18040">
        <v>1</v>
      </c>
      <c r="M18040">
        <v>999</v>
      </c>
      <c r="N18040">
        <v>0</v>
      </c>
      <c r="O18040" t="s">
        <v>41</v>
      </c>
      <c r="P18040">
        <v>-0.1</v>
      </c>
      <c r="Q18040">
        <v>93.798000000000002</v>
      </c>
      <c r="R18040">
        <v>-40.4</v>
      </c>
      <c r="S18040">
        <v>4.9180000000000001</v>
      </c>
      <c r="T18040">
        <v>5195.8</v>
      </c>
      <c r="U18040" t="s">
        <v>42</v>
      </c>
    </row>
    <row r="18041" spans="1:21" x14ac:dyDescent="0.25">
      <c r="A18041">
        <v>38</v>
      </c>
      <c r="B18041" t="s">
        <v>43</v>
      </c>
      <c r="C18041" t="s">
        <v>52</v>
      </c>
      <c r="D18041" t="s">
        <v>44</v>
      </c>
      <c r="E18041" t="s">
        <v>37</v>
      </c>
      <c r="F18041" t="s">
        <v>42</v>
      </c>
      <c r="G18041" t="s">
        <v>37</v>
      </c>
      <c r="H18041" t="s">
        <v>68</v>
      </c>
      <c r="I18041" t="s">
        <v>76</v>
      </c>
      <c r="J18041" t="s">
        <v>62</v>
      </c>
      <c r="K18041">
        <v>1665</v>
      </c>
      <c r="L18041">
        <v>3</v>
      </c>
      <c r="M18041">
        <v>999</v>
      </c>
      <c r="N18041">
        <v>0</v>
      </c>
      <c r="O18041" t="s">
        <v>41</v>
      </c>
      <c r="P18041">
        <v>-1.8</v>
      </c>
      <c r="Q18041">
        <v>93.075000000000003</v>
      </c>
      <c r="R18041">
        <v>-47.1</v>
      </c>
      <c r="S18041">
        <v>1.4450000000000001</v>
      </c>
      <c r="T18041">
        <v>5099.1000000000004</v>
      </c>
      <c r="U18041" t="s">
        <v>42</v>
      </c>
    </row>
    <row r="18042" spans="1:21" x14ac:dyDescent="0.25">
      <c r="A18042">
        <v>38</v>
      </c>
      <c r="B18042" t="s">
        <v>56</v>
      </c>
      <c r="C18042" t="s">
        <v>53</v>
      </c>
      <c r="D18042" t="s">
        <v>44</v>
      </c>
      <c r="E18042" t="s">
        <v>37</v>
      </c>
      <c r="F18042" t="s">
        <v>42</v>
      </c>
      <c r="G18042" t="s">
        <v>42</v>
      </c>
      <c r="H18042" t="s">
        <v>68</v>
      </c>
      <c r="I18042" t="s">
        <v>76</v>
      </c>
      <c r="J18042" t="s">
        <v>64</v>
      </c>
      <c r="K18042">
        <v>715</v>
      </c>
      <c r="L18042">
        <v>2</v>
      </c>
      <c r="M18042">
        <v>999</v>
      </c>
      <c r="N18042">
        <v>1</v>
      </c>
      <c r="O18042" t="s">
        <v>71</v>
      </c>
      <c r="P18042">
        <v>-1.8</v>
      </c>
      <c r="Q18042">
        <v>93.075000000000003</v>
      </c>
      <c r="R18042">
        <v>-47.1</v>
      </c>
      <c r="S18042">
        <v>1.405</v>
      </c>
      <c r="T18042">
        <v>5099.1000000000004</v>
      </c>
      <c r="U18042" t="s">
        <v>42</v>
      </c>
    </row>
    <row r="18043" spans="1:21" x14ac:dyDescent="0.25">
      <c r="A18043">
        <v>38</v>
      </c>
      <c r="B18043" t="s">
        <v>51</v>
      </c>
      <c r="C18043" t="s">
        <v>53</v>
      </c>
      <c r="D18043" t="s">
        <v>44</v>
      </c>
      <c r="E18043" t="s">
        <v>37</v>
      </c>
      <c r="F18043" t="s">
        <v>37</v>
      </c>
      <c r="G18043" t="s">
        <v>37</v>
      </c>
      <c r="H18043" t="s">
        <v>38</v>
      </c>
      <c r="I18043" t="s">
        <v>76</v>
      </c>
      <c r="J18043" t="s">
        <v>64</v>
      </c>
      <c r="K18043">
        <v>320</v>
      </c>
      <c r="L18043">
        <v>3</v>
      </c>
      <c r="M18043">
        <v>6</v>
      </c>
      <c r="N18043">
        <v>1</v>
      </c>
      <c r="O18043" t="s">
        <v>73</v>
      </c>
      <c r="P18043">
        <v>-1.8</v>
      </c>
      <c r="Q18043">
        <v>93.075000000000003</v>
      </c>
      <c r="R18043">
        <v>-47.1</v>
      </c>
      <c r="S18043">
        <v>1.405</v>
      </c>
      <c r="T18043">
        <v>5099.1000000000004</v>
      </c>
      <c r="U18043" t="s">
        <v>42</v>
      </c>
    </row>
    <row r="18044" spans="1:21" x14ac:dyDescent="0.25">
      <c r="A18044">
        <v>38</v>
      </c>
      <c r="B18044" t="s">
        <v>46</v>
      </c>
      <c r="C18044" t="s">
        <v>35</v>
      </c>
      <c r="D18044" t="s">
        <v>44</v>
      </c>
      <c r="E18044" t="s">
        <v>37</v>
      </c>
      <c r="F18044" t="s">
        <v>42</v>
      </c>
      <c r="G18044" t="s">
        <v>42</v>
      </c>
      <c r="H18044" t="s">
        <v>68</v>
      </c>
      <c r="I18044" t="s">
        <v>76</v>
      </c>
      <c r="J18044" t="s">
        <v>63</v>
      </c>
      <c r="K18044">
        <v>390</v>
      </c>
      <c r="L18044">
        <v>1</v>
      </c>
      <c r="M18044">
        <v>999</v>
      </c>
      <c r="N18044">
        <v>0</v>
      </c>
      <c r="O18044" t="s">
        <v>41</v>
      </c>
      <c r="P18044">
        <v>-1.8</v>
      </c>
      <c r="Q18044">
        <v>93.075000000000003</v>
      </c>
      <c r="R18044">
        <v>-47.1</v>
      </c>
      <c r="S18044">
        <v>1.365</v>
      </c>
      <c r="T18044">
        <v>5099.1000000000004</v>
      </c>
      <c r="U18044" t="s">
        <v>42</v>
      </c>
    </row>
    <row r="18045" spans="1:21" x14ac:dyDescent="0.25">
      <c r="A18045">
        <v>38</v>
      </c>
      <c r="B18045" t="s">
        <v>50</v>
      </c>
      <c r="C18045" t="s">
        <v>35</v>
      </c>
      <c r="D18045" t="s">
        <v>44</v>
      </c>
      <c r="E18045" t="s">
        <v>45</v>
      </c>
      <c r="F18045" t="s">
        <v>42</v>
      </c>
      <c r="G18045" t="s">
        <v>37</v>
      </c>
      <c r="H18045" t="s">
        <v>68</v>
      </c>
      <c r="I18045" t="s">
        <v>39</v>
      </c>
      <c r="J18045" t="s">
        <v>62</v>
      </c>
      <c r="K18045">
        <v>839</v>
      </c>
      <c r="L18045">
        <v>2</v>
      </c>
      <c r="M18045">
        <v>7</v>
      </c>
      <c r="N18045">
        <v>1</v>
      </c>
      <c r="O18045" t="s">
        <v>73</v>
      </c>
      <c r="P18045">
        <v>-1.8</v>
      </c>
      <c r="Q18045">
        <v>92.893000000000001</v>
      </c>
      <c r="R18045">
        <v>-46.2</v>
      </c>
      <c r="S18045">
        <v>1.3340000000000001</v>
      </c>
      <c r="T18045">
        <v>5099.1000000000004</v>
      </c>
      <c r="U18045" t="s">
        <v>42</v>
      </c>
    </row>
    <row r="18046" spans="1:21" x14ac:dyDescent="0.25">
      <c r="A18046">
        <v>38</v>
      </c>
      <c r="B18046" t="s">
        <v>46</v>
      </c>
      <c r="C18046" t="s">
        <v>35</v>
      </c>
      <c r="D18046" t="s">
        <v>44</v>
      </c>
      <c r="E18046" t="s">
        <v>37</v>
      </c>
      <c r="F18046" t="s">
        <v>42</v>
      </c>
      <c r="G18046" t="s">
        <v>42</v>
      </c>
      <c r="H18046" t="s">
        <v>68</v>
      </c>
      <c r="I18046" t="s">
        <v>39</v>
      </c>
      <c r="J18046" t="s">
        <v>63</v>
      </c>
      <c r="K18046">
        <v>574</v>
      </c>
      <c r="L18046">
        <v>1</v>
      </c>
      <c r="M18046">
        <v>999</v>
      </c>
      <c r="N18046">
        <v>0</v>
      </c>
      <c r="O18046" t="s">
        <v>41</v>
      </c>
      <c r="P18046">
        <v>-1.8</v>
      </c>
      <c r="Q18046">
        <v>92.893000000000001</v>
      </c>
      <c r="R18046">
        <v>-46.2</v>
      </c>
      <c r="S18046">
        <v>1.327</v>
      </c>
      <c r="T18046">
        <v>5099.1000000000004</v>
      </c>
      <c r="U18046" t="s">
        <v>42</v>
      </c>
    </row>
    <row r="18047" spans="1:21" x14ac:dyDescent="0.25">
      <c r="A18047">
        <v>38</v>
      </c>
      <c r="B18047" t="s">
        <v>43</v>
      </c>
      <c r="C18047" t="s">
        <v>52</v>
      </c>
      <c r="D18047" t="s">
        <v>44</v>
      </c>
      <c r="E18047" t="s">
        <v>37</v>
      </c>
      <c r="F18047" t="s">
        <v>42</v>
      </c>
      <c r="G18047" t="s">
        <v>42</v>
      </c>
      <c r="H18047" t="s">
        <v>68</v>
      </c>
      <c r="I18047" t="s">
        <v>39</v>
      </c>
      <c r="J18047" t="s">
        <v>63</v>
      </c>
      <c r="K18047">
        <v>456</v>
      </c>
      <c r="L18047">
        <v>1</v>
      </c>
      <c r="M18047">
        <v>999</v>
      </c>
      <c r="N18047">
        <v>1</v>
      </c>
      <c r="O18047" t="s">
        <v>71</v>
      </c>
      <c r="P18047">
        <v>-1.8</v>
      </c>
      <c r="Q18047">
        <v>92.893000000000001</v>
      </c>
      <c r="R18047">
        <v>-46.2</v>
      </c>
      <c r="S18047">
        <v>1.266</v>
      </c>
      <c r="T18047">
        <v>5099.1000000000004</v>
      </c>
      <c r="U18047" t="s">
        <v>42</v>
      </c>
    </row>
    <row r="18048" spans="1:21" x14ac:dyDescent="0.25">
      <c r="A18048">
        <v>38</v>
      </c>
      <c r="B18048" t="s">
        <v>43</v>
      </c>
      <c r="C18048" t="s">
        <v>35</v>
      </c>
      <c r="D18048" t="s">
        <v>44</v>
      </c>
      <c r="E18048" t="s">
        <v>37</v>
      </c>
      <c r="F18048" t="s">
        <v>42</v>
      </c>
      <c r="G18048" t="s">
        <v>37</v>
      </c>
      <c r="H18048" t="s">
        <v>68</v>
      </c>
      <c r="I18048" t="s">
        <v>39</v>
      </c>
      <c r="J18048" t="s">
        <v>64</v>
      </c>
      <c r="K18048">
        <v>324</v>
      </c>
      <c r="L18048">
        <v>1</v>
      </c>
      <c r="M18048">
        <v>999</v>
      </c>
      <c r="N18048">
        <v>1</v>
      </c>
      <c r="O18048" t="s">
        <v>71</v>
      </c>
      <c r="P18048">
        <v>-1.8</v>
      </c>
      <c r="Q18048">
        <v>92.893000000000001</v>
      </c>
      <c r="R18048">
        <v>-46.2</v>
      </c>
      <c r="S18048">
        <v>1.2589999999999999</v>
      </c>
      <c r="T18048">
        <v>5099.1000000000004</v>
      </c>
      <c r="U18048" t="s">
        <v>42</v>
      </c>
    </row>
    <row r="18049" spans="1:21" x14ac:dyDescent="0.25">
      <c r="A18049">
        <v>38</v>
      </c>
      <c r="B18049" t="s">
        <v>46</v>
      </c>
      <c r="C18049" t="s">
        <v>52</v>
      </c>
      <c r="D18049" t="s">
        <v>44</v>
      </c>
      <c r="E18049" t="s">
        <v>37</v>
      </c>
      <c r="F18049" t="s">
        <v>42</v>
      </c>
      <c r="G18049" t="s">
        <v>42</v>
      </c>
      <c r="H18049" t="s">
        <v>68</v>
      </c>
      <c r="I18049" t="s">
        <v>69</v>
      </c>
      <c r="J18049" t="s">
        <v>40</v>
      </c>
      <c r="K18049">
        <v>167</v>
      </c>
      <c r="L18049">
        <v>1</v>
      </c>
      <c r="M18049">
        <v>999</v>
      </c>
      <c r="N18049">
        <v>0</v>
      </c>
      <c r="O18049" t="s">
        <v>41</v>
      </c>
      <c r="P18049">
        <v>-2.9</v>
      </c>
      <c r="Q18049">
        <v>92.200999999999993</v>
      </c>
      <c r="R18049">
        <v>-31.4</v>
      </c>
      <c r="S18049">
        <v>0.88400000000000001</v>
      </c>
      <c r="T18049">
        <v>5076.2</v>
      </c>
      <c r="U18049" t="s">
        <v>42</v>
      </c>
    </row>
    <row r="18050" spans="1:21" x14ac:dyDescent="0.25">
      <c r="A18050">
        <v>38</v>
      </c>
      <c r="B18050" t="s">
        <v>46</v>
      </c>
      <c r="C18050" t="s">
        <v>35</v>
      </c>
      <c r="D18050" t="s">
        <v>44</v>
      </c>
      <c r="E18050" t="s">
        <v>37</v>
      </c>
      <c r="F18050" t="s">
        <v>37</v>
      </c>
      <c r="G18050" t="s">
        <v>37</v>
      </c>
      <c r="H18050" t="s">
        <v>68</v>
      </c>
      <c r="I18050" t="s">
        <v>69</v>
      </c>
      <c r="J18050" t="s">
        <v>62</v>
      </c>
      <c r="K18050">
        <v>289</v>
      </c>
      <c r="L18050">
        <v>2</v>
      </c>
      <c r="M18050">
        <v>999</v>
      </c>
      <c r="N18050">
        <v>0</v>
      </c>
      <c r="O18050" t="s">
        <v>41</v>
      </c>
      <c r="P18050">
        <v>-2.9</v>
      </c>
      <c r="Q18050">
        <v>92.200999999999993</v>
      </c>
      <c r="R18050">
        <v>-31.4</v>
      </c>
      <c r="S18050">
        <v>0.879</v>
      </c>
      <c r="T18050">
        <v>5076.2</v>
      </c>
      <c r="U18050" t="s">
        <v>42</v>
      </c>
    </row>
    <row r="18051" spans="1:21" x14ac:dyDescent="0.25">
      <c r="A18051">
        <v>38</v>
      </c>
      <c r="B18051" t="s">
        <v>58</v>
      </c>
      <c r="C18051" t="s">
        <v>53</v>
      </c>
      <c r="D18051" t="s">
        <v>44</v>
      </c>
      <c r="E18051" t="s">
        <v>37</v>
      </c>
      <c r="F18051" t="s">
        <v>37</v>
      </c>
      <c r="G18051" t="s">
        <v>37</v>
      </c>
      <c r="H18051" t="s">
        <v>68</v>
      </c>
      <c r="I18051" t="s">
        <v>69</v>
      </c>
      <c r="J18051" t="s">
        <v>64</v>
      </c>
      <c r="K18051">
        <v>391</v>
      </c>
      <c r="L18051">
        <v>3</v>
      </c>
      <c r="M18051">
        <v>999</v>
      </c>
      <c r="N18051">
        <v>1</v>
      </c>
      <c r="O18051" t="s">
        <v>71</v>
      </c>
      <c r="P18051">
        <v>-2.9</v>
      </c>
      <c r="Q18051">
        <v>92.200999999999993</v>
      </c>
      <c r="R18051">
        <v>-31.4</v>
      </c>
      <c r="S18051">
        <v>0.86899999999999999</v>
      </c>
      <c r="T18051">
        <v>5076.2</v>
      </c>
      <c r="U18051" t="s">
        <v>42</v>
      </c>
    </row>
    <row r="18052" spans="1:21" x14ac:dyDescent="0.25">
      <c r="A18052">
        <v>38</v>
      </c>
      <c r="B18052" t="s">
        <v>56</v>
      </c>
      <c r="C18052" t="s">
        <v>52</v>
      </c>
      <c r="D18052" t="s">
        <v>44</v>
      </c>
      <c r="E18052" t="s">
        <v>37</v>
      </c>
      <c r="F18052" t="s">
        <v>42</v>
      </c>
      <c r="G18052" t="s">
        <v>37</v>
      </c>
      <c r="H18052" t="s">
        <v>68</v>
      </c>
      <c r="I18052" t="s">
        <v>69</v>
      </c>
      <c r="J18052" t="s">
        <v>40</v>
      </c>
      <c r="K18052">
        <v>712</v>
      </c>
      <c r="L18052">
        <v>2</v>
      </c>
      <c r="M18052">
        <v>999</v>
      </c>
      <c r="N18052">
        <v>0</v>
      </c>
      <c r="O18052" t="s">
        <v>41</v>
      </c>
      <c r="P18052">
        <v>-2.9</v>
      </c>
      <c r="Q18052">
        <v>92.200999999999993</v>
      </c>
      <c r="R18052">
        <v>-31.4</v>
      </c>
      <c r="S18052">
        <v>0.84299999999999997</v>
      </c>
      <c r="T18052">
        <v>5076.2</v>
      </c>
      <c r="U18052" t="s">
        <v>42</v>
      </c>
    </row>
    <row r="18053" spans="1:21" x14ac:dyDescent="0.25">
      <c r="A18053">
        <v>38</v>
      </c>
      <c r="B18053" t="s">
        <v>46</v>
      </c>
      <c r="C18053" t="s">
        <v>35</v>
      </c>
      <c r="D18053" t="s">
        <v>44</v>
      </c>
      <c r="E18053" t="s">
        <v>37</v>
      </c>
      <c r="F18053" t="s">
        <v>42</v>
      </c>
      <c r="G18053" t="s">
        <v>37</v>
      </c>
      <c r="H18053" t="s">
        <v>68</v>
      </c>
      <c r="I18053" t="s">
        <v>69</v>
      </c>
      <c r="J18053" t="s">
        <v>40</v>
      </c>
      <c r="K18053">
        <v>470</v>
      </c>
      <c r="L18053">
        <v>1</v>
      </c>
      <c r="M18053">
        <v>6</v>
      </c>
      <c r="N18053">
        <v>2</v>
      </c>
      <c r="O18053" t="s">
        <v>71</v>
      </c>
      <c r="P18053">
        <v>-2.9</v>
      </c>
      <c r="Q18053">
        <v>92.200999999999993</v>
      </c>
      <c r="R18053">
        <v>-31.4</v>
      </c>
      <c r="S18053">
        <v>0.82099999999999995</v>
      </c>
      <c r="T18053">
        <v>5076.2</v>
      </c>
      <c r="U18053" t="s">
        <v>42</v>
      </c>
    </row>
    <row r="18054" spans="1:21" x14ac:dyDescent="0.25">
      <c r="A18054">
        <v>38</v>
      </c>
      <c r="B18054" t="s">
        <v>56</v>
      </c>
      <c r="C18054" t="s">
        <v>52</v>
      </c>
      <c r="D18054" t="s">
        <v>44</v>
      </c>
      <c r="E18054" t="s">
        <v>37</v>
      </c>
      <c r="F18054" t="s">
        <v>42</v>
      </c>
      <c r="G18054" t="s">
        <v>37</v>
      </c>
      <c r="H18054" t="s">
        <v>68</v>
      </c>
      <c r="I18054" t="s">
        <v>74</v>
      </c>
      <c r="J18054" t="s">
        <v>64</v>
      </c>
      <c r="K18054">
        <v>170</v>
      </c>
      <c r="L18054">
        <v>4</v>
      </c>
      <c r="M18054">
        <v>6</v>
      </c>
      <c r="N18054">
        <v>1</v>
      </c>
      <c r="O18054" t="s">
        <v>73</v>
      </c>
      <c r="P18054">
        <v>-3</v>
      </c>
      <c r="Q18054">
        <v>92.712999999999994</v>
      </c>
      <c r="R18054">
        <v>-33</v>
      </c>
      <c r="S18054">
        <v>0.71</v>
      </c>
      <c r="T18054">
        <v>5023.5</v>
      </c>
      <c r="U18054" t="s">
        <v>42</v>
      </c>
    </row>
    <row r="18055" spans="1:21" x14ac:dyDescent="0.25">
      <c r="A18055">
        <v>38</v>
      </c>
      <c r="B18055" t="s">
        <v>50</v>
      </c>
      <c r="C18055" t="s">
        <v>52</v>
      </c>
      <c r="D18055" t="s">
        <v>44</v>
      </c>
      <c r="E18055" t="s">
        <v>37</v>
      </c>
      <c r="F18055" t="s">
        <v>37</v>
      </c>
      <c r="G18055" t="s">
        <v>37</v>
      </c>
      <c r="H18055" t="s">
        <v>68</v>
      </c>
      <c r="I18055" t="s">
        <v>75</v>
      </c>
      <c r="J18055" t="s">
        <v>62</v>
      </c>
      <c r="K18055">
        <v>141</v>
      </c>
      <c r="L18055">
        <v>1</v>
      </c>
      <c r="M18055">
        <v>999</v>
      </c>
      <c r="N18055">
        <v>1</v>
      </c>
      <c r="O18055" t="s">
        <v>71</v>
      </c>
      <c r="P18055">
        <v>-1.8</v>
      </c>
      <c r="Q18055">
        <v>93.369</v>
      </c>
      <c r="R18055">
        <v>-34.799999999999997</v>
      </c>
      <c r="S18055">
        <v>0.65500000000000003</v>
      </c>
      <c r="T18055">
        <v>5008.7</v>
      </c>
      <c r="U18055" t="s">
        <v>42</v>
      </c>
    </row>
    <row r="18056" spans="1:21" x14ac:dyDescent="0.25">
      <c r="A18056">
        <v>38</v>
      </c>
      <c r="B18056" t="s">
        <v>50</v>
      </c>
      <c r="C18056" t="s">
        <v>52</v>
      </c>
      <c r="D18056" t="s">
        <v>44</v>
      </c>
      <c r="E18056" t="s">
        <v>37</v>
      </c>
      <c r="F18056" t="s">
        <v>42</v>
      </c>
      <c r="G18056" t="s">
        <v>37</v>
      </c>
      <c r="H18056" t="s">
        <v>38</v>
      </c>
      <c r="I18056" t="s">
        <v>75</v>
      </c>
      <c r="J18056" t="s">
        <v>62</v>
      </c>
      <c r="K18056">
        <v>557</v>
      </c>
      <c r="L18056">
        <v>1</v>
      </c>
      <c r="M18056">
        <v>999</v>
      </c>
      <c r="N18056">
        <v>0</v>
      </c>
      <c r="O18056" t="s">
        <v>41</v>
      </c>
      <c r="P18056">
        <v>-1.8</v>
      </c>
      <c r="Q18056">
        <v>93.369</v>
      </c>
      <c r="R18056">
        <v>-34.799999999999997</v>
      </c>
      <c r="S18056">
        <v>0.65500000000000003</v>
      </c>
      <c r="T18056">
        <v>5008.7</v>
      </c>
      <c r="U18056" t="s">
        <v>42</v>
      </c>
    </row>
    <row r="18057" spans="1:21" x14ac:dyDescent="0.25">
      <c r="A18057">
        <v>38</v>
      </c>
      <c r="B18057" t="s">
        <v>50</v>
      </c>
      <c r="C18057" t="s">
        <v>52</v>
      </c>
      <c r="D18057" t="s">
        <v>44</v>
      </c>
      <c r="E18057" t="s">
        <v>37</v>
      </c>
      <c r="F18057" t="s">
        <v>42</v>
      </c>
      <c r="G18057" t="s">
        <v>37</v>
      </c>
      <c r="H18057" t="s">
        <v>68</v>
      </c>
      <c r="I18057" t="s">
        <v>75</v>
      </c>
      <c r="J18057" t="s">
        <v>62</v>
      </c>
      <c r="K18057">
        <v>355</v>
      </c>
      <c r="L18057">
        <v>1</v>
      </c>
      <c r="M18057">
        <v>13</v>
      </c>
      <c r="N18057">
        <v>2</v>
      </c>
      <c r="O18057" t="s">
        <v>71</v>
      </c>
      <c r="P18057">
        <v>-1.8</v>
      </c>
      <c r="Q18057">
        <v>93.369</v>
      </c>
      <c r="R18057">
        <v>-34.799999999999997</v>
      </c>
      <c r="S18057">
        <v>0.65500000000000003</v>
      </c>
      <c r="T18057">
        <v>5008.7</v>
      </c>
      <c r="U18057" t="s">
        <v>42</v>
      </c>
    </row>
    <row r="18058" spans="1:21" x14ac:dyDescent="0.25">
      <c r="A18058">
        <v>38</v>
      </c>
      <c r="B18058" t="s">
        <v>51</v>
      </c>
      <c r="C18058" t="s">
        <v>52</v>
      </c>
      <c r="D18058" t="s">
        <v>44</v>
      </c>
      <c r="E18058" t="s">
        <v>37</v>
      </c>
      <c r="F18058" t="s">
        <v>42</v>
      </c>
      <c r="G18058" t="s">
        <v>37</v>
      </c>
      <c r="H18058" t="s">
        <v>68</v>
      </c>
      <c r="I18058" t="s">
        <v>75</v>
      </c>
      <c r="J18058" t="s">
        <v>64</v>
      </c>
      <c r="K18058">
        <v>292</v>
      </c>
      <c r="L18058">
        <v>2</v>
      </c>
      <c r="M18058">
        <v>999</v>
      </c>
      <c r="N18058">
        <v>0</v>
      </c>
      <c r="O18058" t="s">
        <v>41</v>
      </c>
      <c r="P18058">
        <v>-1.8</v>
      </c>
      <c r="Q18058">
        <v>93.369</v>
      </c>
      <c r="R18058">
        <v>-34.799999999999997</v>
      </c>
      <c r="S18058">
        <v>0.65300000000000002</v>
      </c>
      <c r="T18058">
        <v>5008.7</v>
      </c>
      <c r="U18058" t="s">
        <v>42</v>
      </c>
    </row>
    <row r="18059" spans="1:21" x14ac:dyDescent="0.25">
      <c r="A18059">
        <v>38</v>
      </c>
      <c r="B18059" t="s">
        <v>50</v>
      </c>
      <c r="C18059" t="s">
        <v>52</v>
      </c>
      <c r="D18059" t="s">
        <v>44</v>
      </c>
      <c r="E18059" t="s">
        <v>37</v>
      </c>
      <c r="F18059" t="s">
        <v>37</v>
      </c>
      <c r="G18059" t="s">
        <v>37</v>
      </c>
      <c r="H18059" t="s">
        <v>38</v>
      </c>
      <c r="I18059" t="s">
        <v>75</v>
      </c>
      <c r="J18059" t="s">
        <v>61</v>
      </c>
      <c r="K18059">
        <v>450</v>
      </c>
      <c r="L18059">
        <v>3</v>
      </c>
      <c r="M18059">
        <v>6</v>
      </c>
      <c r="N18059">
        <v>2</v>
      </c>
      <c r="O18059" t="s">
        <v>73</v>
      </c>
      <c r="P18059">
        <v>-1.8</v>
      </c>
      <c r="Q18059">
        <v>93.369</v>
      </c>
      <c r="R18059">
        <v>-34.799999999999997</v>
      </c>
      <c r="S18059">
        <v>0.65200000000000002</v>
      </c>
      <c r="T18059">
        <v>5008.7</v>
      </c>
      <c r="U18059" t="s">
        <v>42</v>
      </c>
    </row>
    <row r="18060" spans="1:21" x14ac:dyDescent="0.25">
      <c r="A18060">
        <v>38</v>
      </c>
      <c r="B18060" t="s">
        <v>43</v>
      </c>
      <c r="C18060" t="s">
        <v>35</v>
      </c>
      <c r="D18060" t="s">
        <v>44</v>
      </c>
      <c r="E18060" t="s">
        <v>37</v>
      </c>
      <c r="F18060" t="s">
        <v>42</v>
      </c>
      <c r="G18060" t="s">
        <v>37</v>
      </c>
      <c r="H18060" t="s">
        <v>68</v>
      </c>
      <c r="I18060" t="s">
        <v>75</v>
      </c>
      <c r="J18060" t="s">
        <v>63</v>
      </c>
      <c r="K18060">
        <v>257</v>
      </c>
      <c r="L18060">
        <v>1</v>
      </c>
      <c r="M18060">
        <v>999</v>
      </c>
      <c r="N18060">
        <v>0</v>
      </c>
      <c r="O18060" t="s">
        <v>41</v>
      </c>
      <c r="P18060">
        <v>-1.8</v>
      </c>
      <c r="Q18060">
        <v>93.369</v>
      </c>
      <c r="R18060">
        <v>-34.799999999999997</v>
      </c>
      <c r="S18060">
        <v>0.65</v>
      </c>
      <c r="T18060">
        <v>5008.7</v>
      </c>
      <c r="U18060" t="s">
        <v>42</v>
      </c>
    </row>
    <row r="18061" spans="1:21" x14ac:dyDescent="0.25">
      <c r="A18061">
        <v>38</v>
      </c>
      <c r="B18061" t="s">
        <v>34</v>
      </c>
      <c r="C18061" t="s">
        <v>52</v>
      </c>
      <c r="D18061" t="s">
        <v>44</v>
      </c>
      <c r="E18061" t="s">
        <v>37</v>
      </c>
      <c r="F18061" t="s">
        <v>42</v>
      </c>
      <c r="G18061" t="s">
        <v>37</v>
      </c>
      <c r="H18061" t="s">
        <v>68</v>
      </c>
      <c r="I18061" t="s">
        <v>75</v>
      </c>
      <c r="J18061" t="s">
        <v>64</v>
      </c>
      <c r="K18061">
        <v>422</v>
      </c>
      <c r="L18061">
        <v>1</v>
      </c>
      <c r="M18061">
        <v>10</v>
      </c>
      <c r="N18061">
        <v>1</v>
      </c>
      <c r="O18061" t="s">
        <v>73</v>
      </c>
      <c r="P18061">
        <v>-1.8</v>
      </c>
      <c r="Q18061">
        <v>93.369</v>
      </c>
      <c r="R18061">
        <v>-34.799999999999997</v>
      </c>
      <c r="S18061">
        <v>0.64900000000000002</v>
      </c>
      <c r="T18061">
        <v>5008.7</v>
      </c>
      <c r="U18061" t="s">
        <v>42</v>
      </c>
    </row>
    <row r="18062" spans="1:21" x14ac:dyDescent="0.25">
      <c r="A18062">
        <v>38</v>
      </c>
      <c r="B18062" t="s">
        <v>46</v>
      </c>
      <c r="C18062" t="s">
        <v>52</v>
      </c>
      <c r="D18062" t="s">
        <v>44</v>
      </c>
      <c r="E18062" t="s">
        <v>37</v>
      </c>
      <c r="F18062" t="s">
        <v>42</v>
      </c>
      <c r="G18062" t="s">
        <v>37</v>
      </c>
      <c r="H18062" t="s">
        <v>68</v>
      </c>
      <c r="I18062" t="s">
        <v>76</v>
      </c>
      <c r="J18062" t="s">
        <v>63</v>
      </c>
      <c r="K18062">
        <v>882</v>
      </c>
      <c r="L18062">
        <v>1</v>
      </c>
      <c r="M18062">
        <v>6</v>
      </c>
      <c r="N18062">
        <v>1</v>
      </c>
      <c r="O18062" t="s">
        <v>73</v>
      </c>
      <c r="P18062">
        <v>-1.8</v>
      </c>
      <c r="Q18062">
        <v>93.748999999999995</v>
      </c>
      <c r="R18062">
        <v>-34.6</v>
      </c>
      <c r="S18062">
        <v>0.65900000000000003</v>
      </c>
      <c r="T18062">
        <v>5008.7</v>
      </c>
      <c r="U18062" t="s">
        <v>42</v>
      </c>
    </row>
    <row r="18063" spans="1:21" x14ac:dyDescent="0.25">
      <c r="A18063">
        <v>38</v>
      </c>
      <c r="B18063" t="s">
        <v>46</v>
      </c>
      <c r="C18063" t="s">
        <v>52</v>
      </c>
      <c r="D18063" t="s">
        <v>44</v>
      </c>
      <c r="E18063" t="s">
        <v>37</v>
      </c>
      <c r="F18063" t="s">
        <v>42</v>
      </c>
      <c r="G18063" t="s">
        <v>42</v>
      </c>
      <c r="H18063" t="s">
        <v>68</v>
      </c>
      <c r="I18063" t="s">
        <v>76</v>
      </c>
      <c r="J18063" t="s">
        <v>63</v>
      </c>
      <c r="K18063">
        <v>449</v>
      </c>
      <c r="L18063">
        <v>1</v>
      </c>
      <c r="M18063">
        <v>13</v>
      </c>
      <c r="N18063">
        <v>1</v>
      </c>
      <c r="O18063" t="s">
        <v>73</v>
      </c>
      <c r="P18063">
        <v>-1.8</v>
      </c>
      <c r="Q18063">
        <v>93.748999999999995</v>
      </c>
      <c r="R18063">
        <v>-34.6</v>
      </c>
      <c r="S18063">
        <v>0.65900000000000003</v>
      </c>
      <c r="T18063">
        <v>5008.7</v>
      </c>
      <c r="U18063" t="s">
        <v>42</v>
      </c>
    </row>
    <row r="18064" spans="1:21" x14ac:dyDescent="0.25">
      <c r="A18064">
        <v>38</v>
      </c>
      <c r="B18064" t="s">
        <v>46</v>
      </c>
      <c r="C18064" t="s">
        <v>35</v>
      </c>
      <c r="D18064" t="s">
        <v>44</v>
      </c>
      <c r="E18064" t="s">
        <v>37</v>
      </c>
      <c r="F18064" t="s">
        <v>37</v>
      </c>
      <c r="G18064" t="s">
        <v>37</v>
      </c>
      <c r="H18064" t="s">
        <v>68</v>
      </c>
      <c r="I18064" t="s">
        <v>67</v>
      </c>
      <c r="J18064" t="s">
        <v>63</v>
      </c>
      <c r="K18064">
        <v>561</v>
      </c>
      <c r="L18064">
        <v>2</v>
      </c>
      <c r="M18064">
        <v>10</v>
      </c>
      <c r="N18064">
        <v>2</v>
      </c>
      <c r="O18064" t="s">
        <v>73</v>
      </c>
      <c r="P18064">
        <v>-1.7</v>
      </c>
      <c r="Q18064">
        <v>94.215000000000003</v>
      </c>
      <c r="R18064">
        <v>-40.299999999999997</v>
      </c>
      <c r="S18064">
        <v>0.78200000000000003</v>
      </c>
      <c r="T18064">
        <v>4991.6000000000004</v>
      </c>
      <c r="U18064" t="s">
        <v>42</v>
      </c>
    </row>
    <row r="18065" spans="1:21" x14ac:dyDescent="0.25">
      <c r="A18065">
        <v>38</v>
      </c>
      <c r="B18065" t="s">
        <v>43</v>
      </c>
      <c r="C18065" t="s">
        <v>52</v>
      </c>
      <c r="D18065" t="s">
        <v>44</v>
      </c>
      <c r="E18065" t="s">
        <v>37</v>
      </c>
      <c r="F18065" t="s">
        <v>37</v>
      </c>
      <c r="G18065" t="s">
        <v>37</v>
      </c>
      <c r="H18065" t="s">
        <v>68</v>
      </c>
      <c r="I18065" t="s">
        <v>77</v>
      </c>
      <c r="J18065" t="s">
        <v>64</v>
      </c>
      <c r="K18065">
        <v>256</v>
      </c>
      <c r="L18065">
        <v>2</v>
      </c>
      <c r="M18065">
        <v>999</v>
      </c>
      <c r="N18065">
        <v>0</v>
      </c>
      <c r="O18065" t="s">
        <v>41</v>
      </c>
      <c r="P18065">
        <v>-1.1000000000000001</v>
      </c>
      <c r="Q18065">
        <v>94.198999999999998</v>
      </c>
      <c r="R18065">
        <v>-37.5</v>
      </c>
      <c r="S18065">
        <v>0.878</v>
      </c>
      <c r="T18065">
        <v>4963.6000000000004</v>
      </c>
      <c r="U18065" t="s">
        <v>42</v>
      </c>
    </row>
    <row r="18066" spans="1:21" x14ac:dyDescent="0.25">
      <c r="A18066">
        <v>38</v>
      </c>
      <c r="B18066" t="s">
        <v>50</v>
      </c>
      <c r="C18066" t="s">
        <v>52</v>
      </c>
      <c r="D18066" t="s">
        <v>44</v>
      </c>
      <c r="E18066" t="s">
        <v>37</v>
      </c>
      <c r="F18066" t="s">
        <v>42</v>
      </c>
      <c r="G18066" t="s">
        <v>37</v>
      </c>
      <c r="H18066" t="s">
        <v>68</v>
      </c>
      <c r="I18066" t="s">
        <v>77</v>
      </c>
      <c r="J18066" t="s">
        <v>62</v>
      </c>
      <c r="K18066">
        <v>263</v>
      </c>
      <c r="L18066">
        <v>1</v>
      </c>
      <c r="M18066">
        <v>6</v>
      </c>
      <c r="N18066">
        <v>3</v>
      </c>
      <c r="O18066" t="s">
        <v>73</v>
      </c>
      <c r="P18066">
        <v>-1.1000000000000001</v>
      </c>
      <c r="Q18066">
        <v>94.198999999999998</v>
      </c>
      <c r="R18066">
        <v>-37.5</v>
      </c>
      <c r="S18066">
        <v>0.879</v>
      </c>
      <c r="T18066">
        <v>4963.6000000000004</v>
      </c>
      <c r="U18066" t="s">
        <v>42</v>
      </c>
    </row>
    <row r="18067" spans="1:21" x14ac:dyDescent="0.25">
      <c r="A18067">
        <v>39</v>
      </c>
      <c r="B18067" t="s">
        <v>43</v>
      </c>
      <c r="C18067" t="s">
        <v>53</v>
      </c>
      <c r="D18067" t="s">
        <v>44</v>
      </c>
      <c r="E18067" t="s">
        <v>45</v>
      </c>
      <c r="F18067" t="s">
        <v>42</v>
      </c>
      <c r="G18067" t="s">
        <v>37</v>
      </c>
      <c r="H18067" t="s">
        <v>38</v>
      </c>
      <c r="I18067" t="s">
        <v>39</v>
      </c>
      <c r="J18067" t="s">
        <v>40</v>
      </c>
      <c r="K18067">
        <v>52</v>
      </c>
      <c r="L18067">
        <v>1</v>
      </c>
      <c r="M18067">
        <v>999</v>
      </c>
      <c r="N18067">
        <v>0</v>
      </c>
      <c r="O18067" t="s">
        <v>41</v>
      </c>
      <c r="P18067">
        <v>1.1000000000000001</v>
      </c>
      <c r="Q18067">
        <v>93.994</v>
      </c>
      <c r="R18067">
        <v>-36.4</v>
      </c>
      <c r="S18067">
        <v>4.8570000000000002</v>
      </c>
      <c r="T18067">
        <v>5191</v>
      </c>
      <c r="U18067" t="s">
        <v>37</v>
      </c>
    </row>
    <row r="18068" spans="1:21" x14ac:dyDescent="0.25">
      <c r="A18068">
        <v>39</v>
      </c>
      <c r="B18068" t="s">
        <v>43</v>
      </c>
      <c r="C18068" t="s">
        <v>53</v>
      </c>
      <c r="D18068" t="s">
        <v>44</v>
      </c>
      <c r="E18068" t="s">
        <v>45</v>
      </c>
      <c r="F18068" t="s">
        <v>37</v>
      </c>
      <c r="G18068" t="s">
        <v>37</v>
      </c>
      <c r="H18068" t="s">
        <v>38</v>
      </c>
      <c r="I18068" t="s">
        <v>39</v>
      </c>
      <c r="J18068" t="s">
        <v>40</v>
      </c>
      <c r="K18068">
        <v>2033</v>
      </c>
      <c r="L18068">
        <v>1</v>
      </c>
      <c r="M18068">
        <v>999</v>
      </c>
      <c r="N18068">
        <v>0</v>
      </c>
      <c r="O18068" t="s">
        <v>41</v>
      </c>
      <c r="P18068">
        <v>1.1000000000000001</v>
      </c>
      <c r="Q18068">
        <v>93.994</v>
      </c>
      <c r="R18068">
        <v>-36.4</v>
      </c>
      <c r="S18068">
        <v>4.8570000000000002</v>
      </c>
      <c r="T18068">
        <v>5191</v>
      </c>
      <c r="U18068" t="s">
        <v>37</v>
      </c>
    </row>
    <row r="18069" spans="1:21" x14ac:dyDescent="0.25">
      <c r="A18069">
        <v>39</v>
      </c>
      <c r="B18069" t="s">
        <v>50</v>
      </c>
      <c r="C18069" t="s">
        <v>35</v>
      </c>
      <c r="D18069" t="s">
        <v>44</v>
      </c>
      <c r="E18069" t="s">
        <v>37</v>
      </c>
      <c r="F18069" t="s">
        <v>42</v>
      </c>
      <c r="G18069" t="s">
        <v>37</v>
      </c>
      <c r="H18069" t="s">
        <v>38</v>
      </c>
      <c r="I18069" t="s">
        <v>39</v>
      </c>
      <c r="J18069" t="s">
        <v>40</v>
      </c>
      <c r="K18069">
        <v>356</v>
      </c>
      <c r="L18069">
        <v>2</v>
      </c>
      <c r="M18069">
        <v>999</v>
      </c>
      <c r="N18069">
        <v>0</v>
      </c>
      <c r="O18069" t="s">
        <v>41</v>
      </c>
      <c r="P18069">
        <v>1.1000000000000001</v>
      </c>
      <c r="Q18069">
        <v>93.994</v>
      </c>
      <c r="R18069">
        <v>-36.4</v>
      </c>
      <c r="S18069">
        <v>4.8570000000000002</v>
      </c>
      <c r="T18069">
        <v>5191</v>
      </c>
      <c r="U18069" t="s">
        <v>37</v>
      </c>
    </row>
    <row r="18070" spans="1:21" x14ac:dyDescent="0.25">
      <c r="A18070">
        <v>39</v>
      </c>
      <c r="B18070" t="s">
        <v>46</v>
      </c>
      <c r="C18070" t="s">
        <v>35</v>
      </c>
      <c r="D18070" t="s">
        <v>44</v>
      </c>
      <c r="E18070" t="s">
        <v>45</v>
      </c>
      <c r="F18070" t="s">
        <v>37</v>
      </c>
      <c r="G18070" t="s">
        <v>37</v>
      </c>
      <c r="H18070" t="s">
        <v>38</v>
      </c>
      <c r="I18070" t="s">
        <v>39</v>
      </c>
      <c r="J18070" t="s">
        <v>40</v>
      </c>
      <c r="K18070">
        <v>357</v>
      </c>
      <c r="L18070">
        <v>1</v>
      </c>
      <c r="M18070">
        <v>999</v>
      </c>
      <c r="N18070">
        <v>0</v>
      </c>
      <c r="O18070" t="s">
        <v>41</v>
      </c>
      <c r="P18070">
        <v>1.1000000000000001</v>
      </c>
      <c r="Q18070">
        <v>93.994</v>
      </c>
      <c r="R18070">
        <v>-36.4</v>
      </c>
      <c r="S18070">
        <v>4.8570000000000002</v>
      </c>
      <c r="T18070">
        <v>5191</v>
      </c>
      <c r="U18070" t="s">
        <v>37</v>
      </c>
    </row>
    <row r="18071" spans="1:21" x14ac:dyDescent="0.25">
      <c r="A18071">
        <v>39</v>
      </c>
      <c r="B18071" t="s">
        <v>46</v>
      </c>
      <c r="C18071" t="s">
        <v>35</v>
      </c>
      <c r="D18071" t="s">
        <v>44</v>
      </c>
      <c r="E18071" t="s">
        <v>37</v>
      </c>
      <c r="F18071" t="s">
        <v>42</v>
      </c>
      <c r="G18071" t="s">
        <v>37</v>
      </c>
      <c r="H18071" t="s">
        <v>38</v>
      </c>
      <c r="I18071" t="s">
        <v>39</v>
      </c>
      <c r="J18071" t="s">
        <v>61</v>
      </c>
      <c r="K18071">
        <v>203</v>
      </c>
      <c r="L18071">
        <v>2</v>
      </c>
      <c r="M18071">
        <v>999</v>
      </c>
      <c r="N18071">
        <v>0</v>
      </c>
      <c r="O18071" t="s">
        <v>41</v>
      </c>
      <c r="P18071">
        <v>1.1000000000000001</v>
      </c>
      <c r="Q18071">
        <v>93.994</v>
      </c>
      <c r="R18071">
        <v>-36.4</v>
      </c>
      <c r="S18071">
        <v>4.8570000000000002</v>
      </c>
      <c r="T18071">
        <v>5191</v>
      </c>
      <c r="U18071" t="s">
        <v>37</v>
      </c>
    </row>
    <row r="18072" spans="1:21" x14ac:dyDescent="0.25">
      <c r="A18072">
        <v>39</v>
      </c>
      <c r="B18072" t="s">
        <v>43</v>
      </c>
      <c r="C18072" t="s">
        <v>35</v>
      </c>
      <c r="D18072" t="s">
        <v>44</v>
      </c>
      <c r="E18072" t="s">
        <v>45</v>
      </c>
      <c r="F18072" t="s">
        <v>37</v>
      </c>
      <c r="G18072" t="s">
        <v>37</v>
      </c>
      <c r="H18072" t="s">
        <v>38</v>
      </c>
      <c r="I18072" t="s">
        <v>39</v>
      </c>
      <c r="J18072" t="s">
        <v>61</v>
      </c>
      <c r="K18072">
        <v>218</v>
      </c>
      <c r="L18072">
        <v>4</v>
      </c>
      <c r="M18072">
        <v>999</v>
      </c>
      <c r="N18072">
        <v>0</v>
      </c>
      <c r="O18072" t="s">
        <v>41</v>
      </c>
      <c r="P18072">
        <v>1.1000000000000001</v>
      </c>
      <c r="Q18072">
        <v>93.994</v>
      </c>
      <c r="R18072">
        <v>-36.4</v>
      </c>
      <c r="S18072">
        <v>4.8570000000000002</v>
      </c>
      <c r="T18072">
        <v>5191</v>
      </c>
      <c r="U18072" t="s">
        <v>37</v>
      </c>
    </row>
    <row r="18073" spans="1:21" x14ac:dyDescent="0.25">
      <c r="A18073">
        <v>39</v>
      </c>
      <c r="B18073" t="s">
        <v>43</v>
      </c>
      <c r="C18073" t="s">
        <v>35</v>
      </c>
      <c r="D18073" t="s">
        <v>44</v>
      </c>
      <c r="E18073" t="s">
        <v>37</v>
      </c>
      <c r="F18073" t="s">
        <v>37</v>
      </c>
      <c r="G18073" t="s">
        <v>37</v>
      </c>
      <c r="H18073" t="s">
        <v>38</v>
      </c>
      <c r="I18073" t="s">
        <v>39</v>
      </c>
      <c r="J18073" t="s">
        <v>62</v>
      </c>
      <c r="K18073">
        <v>193</v>
      </c>
      <c r="L18073">
        <v>1</v>
      </c>
      <c r="M18073">
        <v>999</v>
      </c>
      <c r="N18073">
        <v>0</v>
      </c>
      <c r="O18073" t="s">
        <v>41</v>
      </c>
      <c r="P18073">
        <v>1.1000000000000001</v>
      </c>
      <c r="Q18073">
        <v>93.994</v>
      </c>
      <c r="R18073">
        <v>-36.4</v>
      </c>
      <c r="S18073">
        <v>4.8559999999999999</v>
      </c>
      <c r="T18073">
        <v>5191</v>
      </c>
      <c r="U18073" t="s">
        <v>37</v>
      </c>
    </row>
    <row r="18074" spans="1:21" x14ac:dyDescent="0.25">
      <c r="A18074">
        <v>39</v>
      </c>
      <c r="B18074" t="s">
        <v>54</v>
      </c>
      <c r="C18074" t="s">
        <v>52</v>
      </c>
      <c r="D18074" t="s">
        <v>44</v>
      </c>
      <c r="E18074" t="s">
        <v>37</v>
      </c>
      <c r="F18074" t="s">
        <v>42</v>
      </c>
      <c r="G18074" t="s">
        <v>37</v>
      </c>
      <c r="H18074" t="s">
        <v>38</v>
      </c>
      <c r="I18074" t="s">
        <v>39</v>
      </c>
      <c r="J18074" t="s">
        <v>62</v>
      </c>
      <c r="K18074">
        <v>448</v>
      </c>
      <c r="L18074">
        <v>1</v>
      </c>
      <c r="M18074">
        <v>999</v>
      </c>
      <c r="N18074">
        <v>0</v>
      </c>
      <c r="O18074" t="s">
        <v>41</v>
      </c>
      <c r="P18074">
        <v>1.1000000000000001</v>
      </c>
      <c r="Q18074">
        <v>93.994</v>
      </c>
      <c r="R18074">
        <v>-36.4</v>
      </c>
      <c r="S18074">
        <v>4.8559999999999999</v>
      </c>
      <c r="T18074">
        <v>5191</v>
      </c>
      <c r="U18074" t="s">
        <v>37</v>
      </c>
    </row>
    <row r="18075" spans="1:21" x14ac:dyDescent="0.25">
      <c r="A18075">
        <v>39</v>
      </c>
      <c r="B18075" t="s">
        <v>43</v>
      </c>
      <c r="C18075" t="s">
        <v>52</v>
      </c>
      <c r="D18075" t="s">
        <v>44</v>
      </c>
      <c r="E18075" t="s">
        <v>37</v>
      </c>
      <c r="F18075" t="s">
        <v>45</v>
      </c>
      <c r="G18075" t="s">
        <v>45</v>
      </c>
      <c r="H18075" t="s">
        <v>38</v>
      </c>
      <c r="I18075" t="s">
        <v>39</v>
      </c>
      <c r="J18075" t="s">
        <v>62</v>
      </c>
      <c r="K18075">
        <v>239</v>
      </c>
      <c r="L18075">
        <v>2</v>
      </c>
      <c r="M18075">
        <v>999</v>
      </c>
      <c r="N18075">
        <v>0</v>
      </c>
      <c r="O18075" t="s">
        <v>41</v>
      </c>
      <c r="P18075">
        <v>1.1000000000000001</v>
      </c>
      <c r="Q18075">
        <v>93.994</v>
      </c>
      <c r="R18075">
        <v>-36.4</v>
      </c>
      <c r="S18075">
        <v>4.8559999999999999</v>
      </c>
      <c r="T18075">
        <v>5191</v>
      </c>
      <c r="U18075" t="s">
        <v>37</v>
      </c>
    </row>
    <row r="18076" spans="1:21" x14ac:dyDescent="0.25">
      <c r="A18076">
        <v>39</v>
      </c>
      <c r="B18076" t="s">
        <v>59</v>
      </c>
      <c r="C18076" t="s">
        <v>35</v>
      </c>
      <c r="D18076" t="s">
        <v>44</v>
      </c>
      <c r="E18076" t="s">
        <v>37</v>
      </c>
      <c r="F18076" t="s">
        <v>42</v>
      </c>
      <c r="G18076" t="s">
        <v>37</v>
      </c>
      <c r="H18076" t="s">
        <v>38</v>
      </c>
      <c r="I18076" t="s">
        <v>39</v>
      </c>
      <c r="J18076" t="s">
        <v>62</v>
      </c>
      <c r="K18076">
        <v>126</v>
      </c>
      <c r="L18076">
        <v>5</v>
      </c>
      <c r="M18076">
        <v>999</v>
      </c>
      <c r="N18076">
        <v>0</v>
      </c>
      <c r="O18076" t="s">
        <v>41</v>
      </c>
      <c r="P18076">
        <v>1.1000000000000001</v>
      </c>
      <c r="Q18076">
        <v>93.994</v>
      </c>
      <c r="R18076">
        <v>-36.4</v>
      </c>
      <c r="S18076">
        <v>4.8559999999999999</v>
      </c>
      <c r="T18076">
        <v>5191</v>
      </c>
      <c r="U18076" t="s">
        <v>37</v>
      </c>
    </row>
    <row r="18077" spans="1:21" x14ac:dyDescent="0.25">
      <c r="A18077">
        <v>39</v>
      </c>
      <c r="B18077" t="s">
        <v>58</v>
      </c>
      <c r="C18077" t="s">
        <v>35</v>
      </c>
      <c r="D18077" t="s">
        <v>44</v>
      </c>
      <c r="E18077" t="s">
        <v>37</v>
      </c>
      <c r="F18077" t="s">
        <v>42</v>
      </c>
      <c r="G18077" t="s">
        <v>37</v>
      </c>
      <c r="H18077" t="s">
        <v>38</v>
      </c>
      <c r="I18077" t="s">
        <v>39</v>
      </c>
      <c r="J18077" t="s">
        <v>63</v>
      </c>
      <c r="K18077">
        <v>175</v>
      </c>
      <c r="L18077">
        <v>5</v>
      </c>
      <c r="M18077">
        <v>999</v>
      </c>
      <c r="N18077">
        <v>0</v>
      </c>
      <c r="O18077" t="s">
        <v>41</v>
      </c>
      <c r="P18077">
        <v>1.1000000000000001</v>
      </c>
      <c r="Q18077">
        <v>93.994</v>
      </c>
      <c r="R18077">
        <v>-36.4</v>
      </c>
      <c r="S18077">
        <v>4.8550000000000004</v>
      </c>
      <c r="T18077">
        <v>5191</v>
      </c>
      <c r="U18077" t="s">
        <v>37</v>
      </c>
    </row>
    <row r="18078" spans="1:21" x14ac:dyDescent="0.25">
      <c r="A18078">
        <v>39</v>
      </c>
      <c r="B18078" t="s">
        <v>43</v>
      </c>
      <c r="C18078" t="s">
        <v>52</v>
      </c>
      <c r="D18078" t="s">
        <v>44</v>
      </c>
      <c r="E18078" t="s">
        <v>45</v>
      </c>
      <c r="F18078" t="s">
        <v>37</v>
      </c>
      <c r="G18078" t="s">
        <v>37</v>
      </c>
      <c r="H18078" t="s">
        <v>38</v>
      </c>
      <c r="I18078" t="s">
        <v>39</v>
      </c>
      <c r="J18078" t="s">
        <v>63</v>
      </c>
      <c r="K18078">
        <v>302</v>
      </c>
      <c r="L18078">
        <v>2</v>
      </c>
      <c r="M18078">
        <v>999</v>
      </c>
      <c r="N18078">
        <v>0</v>
      </c>
      <c r="O18078" t="s">
        <v>41</v>
      </c>
      <c r="P18078">
        <v>1.1000000000000001</v>
      </c>
      <c r="Q18078">
        <v>93.994</v>
      </c>
      <c r="R18078">
        <v>-36.4</v>
      </c>
      <c r="S18078">
        <v>4.8550000000000004</v>
      </c>
      <c r="T18078">
        <v>5191</v>
      </c>
      <c r="U18078" t="s">
        <v>37</v>
      </c>
    </row>
    <row r="18079" spans="1:21" x14ac:dyDescent="0.25">
      <c r="A18079">
        <v>39</v>
      </c>
      <c r="B18079" t="s">
        <v>43</v>
      </c>
      <c r="C18079" t="s">
        <v>53</v>
      </c>
      <c r="D18079" t="s">
        <v>44</v>
      </c>
      <c r="E18079" t="s">
        <v>37</v>
      </c>
      <c r="F18079" t="s">
        <v>42</v>
      </c>
      <c r="G18079" t="s">
        <v>37</v>
      </c>
      <c r="H18079" t="s">
        <v>38</v>
      </c>
      <c r="I18079" t="s">
        <v>39</v>
      </c>
      <c r="J18079" t="s">
        <v>63</v>
      </c>
      <c r="K18079">
        <v>956</v>
      </c>
      <c r="L18079">
        <v>2</v>
      </c>
      <c r="M18079">
        <v>999</v>
      </c>
      <c r="N18079">
        <v>0</v>
      </c>
      <c r="O18079" t="s">
        <v>41</v>
      </c>
      <c r="P18079">
        <v>1.1000000000000001</v>
      </c>
      <c r="Q18079">
        <v>93.994</v>
      </c>
      <c r="R18079">
        <v>-36.4</v>
      </c>
      <c r="S18079">
        <v>4.8550000000000004</v>
      </c>
      <c r="T18079">
        <v>5191</v>
      </c>
      <c r="U18079" t="s">
        <v>37</v>
      </c>
    </row>
    <row r="18080" spans="1:21" x14ac:dyDescent="0.25">
      <c r="A18080">
        <v>39</v>
      </c>
      <c r="B18080" t="s">
        <v>43</v>
      </c>
      <c r="C18080" t="s">
        <v>35</v>
      </c>
      <c r="D18080" t="s">
        <v>44</v>
      </c>
      <c r="E18080" t="s">
        <v>37</v>
      </c>
      <c r="F18080" t="s">
        <v>42</v>
      </c>
      <c r="G18080" t="s">
        <v>37</v>
      </c>
      <c r="H18080" t="s">
        <v>38</v>
      </c>
      <c r="I18080" t="s">
        <v>39</v>
      </c>
      <c r="J18080" t="s">
        <v>63</v>
      </c>
      <c r="K18080">
        <v>17</v>
      </c>
      <c r="L18080">
        <v>3</v>
      </c>
      <c r="M18080">
        <v>999</v>
      </c>
      <c r="N18080">
        <v>0</v>
      </c>
      <c r="O18080" t="s">
        <v>41</v>
      </c>
      <c r="P18080">
        <v>1.1000000000000001</v>
      </c>
      <c r="Q18080">
        <v>93.994</v>
      </c>
      <c r="R18080">
        <v>-36.4</v>
      </c>
      <c r="S18080">
        <v>4.8550000000000004</v>
      </c>
      <c r="T18080">
        <v>5191</v>
      </c>
      <c r="U18080" t="s">
        <v>37</v>
      </c>
    </row>
    <row r="18081" spans="1:21" x14ac:dyDescent="0.25">
      <c r="A18081">
        <v>39</v>
      </c>
      <c r="B18081" t="s">
        <v>43</v>
      </c>
      <c r="C18081" t="s">
        <v>53</v>
      </c>
      <c r="D18081" t="s">
        <v>44</v>
      </c>
      <c r="E18081" t="s">
        <v>37</v>
      </c>
      <c r="F18081" t="s">
        <v>42</v>
      </c>
      <c r="G18081" t="s">
        <v>37</v>
      </c>
      <c r="H18081" t="s">
        <v>38</v>
      </c>
      <c r="I18081" t="s">
        <v>39</v>
      </c>
      <c r="J18081" t="s">
        <v>63</v>
      </c>
      <c r="K18081">
        <v>209</v>
      </c>
      <c r="L18081">
        <v>3</v>
      </c>
      <c r="M18081">
        <v>999</v>
      </c>
      <c r="N18081">
        <v>0</v>
      </c>
      <c r="O18081" t="s">
        <v>41</v>
      </c>
      <c r="P18081">
        <v>1.1000000000000001</v>
      </c>
      <c r="Q18081">
        <v>93.994</v>
      </c>
      <c r="R18081">
        <v>-36.4</v>
      </c>
      <c r="S18081">
        <v>4.8550000000000004</v>
      </c>
      <c r="T18081">
        <v>5191</v>
      </c>
      <c r="U18081" t="s">
        <v>37</v>
      </c>
    </row>
    <row r="18082" spans="1:21" x14ac:dyDescent="0.25">
      <c r="A18082">
        <v>39</v>
      </c>
      <c r="B18082" t="s">
        <v>54</v>
      </c>
      <c r="C18082" t="s">
        <v>52</v>
      </c>
      <c r="D18082" t="s">
        <v>44</v>
      </c>
      <c r="E18082" t="s">
        <v>37</v>
      </c>
      <c r="F18082" t="s">
        <v>37</v>
      </c>
      <c r="G18082" t="s">
        <v>37</v>
      </c>
      <c r="H18082" t="s">
        <v>38</v>
      </c>
      <c r="I18082" t="s">
        <v>39</v>
      </c>
      <c r="J18082" t="s">
        <v>63</v>
      </c>
      <c r="K18082">
        <v>109</v>
      </c>
      <c r="L18082">
        <v>4</v>
      </c>
      <c r="M18082">
        <v>999</v>
      </c>
      <c r="N18082">
        <v>0</v>
      </c>
      <c r="O18082" t="s">
        <v>41</v>
      </c>
      <c r="P18082">
        <v>1.1000000000000001</v>
      </c>
      <c r="Q18082">
        <v>93.994</v>
      </c>
      <c r="R18082">
        <v>-36.4</v>
      </c>
      <c r="S18082">
        <v>4.8550000000000004</v>
      </c>
      <c r="T18082">
        <v>5191</v>
      </c>
      <c r="U18082" t="s">
        <v>37</v>
      </c>
    </row>
    <row r="18083" spans="1:21" x14ac:dyDescent="0.25">
      <c r="A18083">
        <v>39</v>
      </c>
      <c r="B18083" t="s">
        <v>43</v>
      </c>
      <c r="C18083" t="s">
        <v>52</v>
      </c>
      <c r="D18083" t="s">
        <v>44</v>
      </c>
      <c r="E18083" t="s">
        <v>37</v>
      </c>
      <c r="F18083" t="s">
        <v>37</v>
      </c>
      <c r="G18083" t="s">
        <v>37</v>
      </c>
      <c r="H18083" t="s">
        <v>38</v>
      </c>
      <c r="I18083" t="s">
        <v>39</v>
      </c>
      <c r="J18083" t="s">
        <v>64</v>
      </c>
      <c r="K18083">
        <v>346</v>
      </c>
      <c r="L18083">
        <v>4</v>
      </c>
      <c r="M18083">
        <v>999</v>
      </c>
      <c r="N18083">
        <v>0</v>
      </c>
      <c r="O18083" t="s">
        <v>41</v>
      </c>
      <c r="P18083">
        <v>1.1000000000000001</v>
      </c>
      <c r="Q18083">
        <v>93.994</v>
      </c>
      <c r="R18083">
        <v>-36.4</v>
      </c>
      <c r="S18083">
        <v>4.8550000000000004</v>
      </c>
      <c r="T18083">
        <v>5191</v>
      </c>
      <c r="U18083" t="s">
        <v>37</v>
      </c>
    </row>
    <row r="18084" spans="1:21" x14ac:dyDescent="0.25">
      <c r="A18084">
        <v>39</v>
      </c>
      <c r="B18084" t="s">
        <v>55</v>
      </c>
      <c r="C18084" t="s">
        <v>35</v>
      </c>
      <c r="D18084" t="s">
        <v>44</v>
      </c>
      <c r="E18084" t="s">
        <v>37</v>
      </c>
      <c r="F18084" t="s">
        <v>37</v>
      </c>
      <c r="G18084" t="s">
        <v>37</v>
      </c>
      <c r="H18084" t="s">
        <v>38</v>
      </c>
      <c r="I18084" t="s">
        <v>39</v>
      </c>
      <c r="J18084" t="s">
        <v>64</v>
      </c>
      <c r="K18084">
        <v>205</v>
      </c>
      <c r="L18084">
        <v>1</v>
      </c>
      <c r="M18084">
        <v>999</v>
      </c>
      <c r="N18084">
        <v>0</v>
      </c>
      <c r="O18084" t="s">
        <v>41</v>
      </c>
      <c r="P18084">
        <v>1.1000000000000001</v>
      </c>
      <c r="Q18084">
        <v>93.994</v>
      </c>
      <c r="R18084">
        <v>-36.4</v>
      </c>
      <c r="S18084">
        <v>4.8550000000000004</v>
      </c>
      <c r="T18084">
        <v>5191</v>
      </c>
      <c r="U18084" t="s">
        <v>37</v>
      </c>
    </row>
    <row r="18085" spans="1:21" x14ac:dyDescent="0.25">
      <c r="A18085">
        <v>39</v>
      </c>
      <c r="B18085" t="s">
        <v>56</v>
      </c>
      <c r="C18085" t="s">
        <v>35</v>
      </c>
      <c r="D18085" t="s">
        <v>44</v>
      </c>
      <c r="E18085" t="s">
        <v>37</v>
      </c>
      <c r="F18085" t="s">
        <v>37</v>
      </c>
      <c r="G18085" t="s">
        <v>37</v>
      </c>
      <c r="H18085" t="s">
        <v>38</v>
      </c>
      <c r="I18085" t="s">
        <v>39</v>
      </c>
      <c r="J18085" t="s">
        <v>64</v>
      </c>
      <c r="K18085">
        <v>241</v>
      </c>
      <c r="L18085">
        <v>1</v>
      </c>
      <c r="M18085">
        <v>999</v>
      </c>
      <c r="N18085">
        <v>0</v>
      </c>
      <c r="O18085" t="s">
        <v>41</v>
      </c>
      <c r="P18085">
        <v>1.1000000000000001</v>
      </c>
      <c r="Q18085">
        <v>93.994</v>
      </c>
      <c r="R18085">
        <v>-36.4</v>
      </c>
      <c r="S18085">
        <v>4.8550000000000004</v>
      </c>
      <c r="T18085">
        <v>5191</v>
      </c>
      <c r="U18085" t="s">
        <v>37</v>
      </c>
    </row>
    <row r="18086" spans="1:21" x14ac:dyDescent="0.25">
      <c r="A18086">
        <v>39</v>
      </c>
      <c r="B18086" t="s">
        <v>56</v>
      </c>
      <c r="C18086" t="s">
        <v>35</v>
      </c>
      <c r="D18086" t="s">
        <v>44</v>
      </c>
      <c r="E18086" t="s">
        <v>37</v>
      </c>
      <c r="F18086" t="s">
        <v>42</v>
      </c>
      <c r="G18086" t="s">
        <v>37</v>
      </c>
      <c r="H18086" t="s">
        <v>38</v>
      </c>
      <c r="I18086" t="s">
        <v>39</v>
      </c>
      <c r="J18086" t="s">
        <v>64</v>
      </c>
      <c r="K18086">
        <v>283</v>
      </c>
      <c r="L18086">
        <v>1</v>
      </c>
      <c r="M18086">
        <v>999</v>
      </c>
      <c r="N18086">
        <v>0</v>
      </c>
      <c r="O18086" t="s">
        <v>41</v>
      </c>
      <c r="P18086">
        <v>1.1000000000000001</v>
      </c>
      <c r="Q18086">
        <v>93.994</v>
      </c>
      <c r="R18086">
        <v>-36.4</v>
      </c>
      <c r="S18086">
        <v>4.8550000000000004</v>
      </c>
      <c r="T18086">
        <v>5191</v>
      </c>
      <c r="U18086" t="s">
        <v>37</v>
      </c>
    </row>
    <row r="18087" spans="1:21" x14ac:dyDescent="0.25">
      <c r="A18087">
        <v>39</v>
      </c>
      <c r="B18087" t="s">
        <v>56</v>
      </c>
      <c r="C18087" t="s">
        <v>35</v>
      </c>
      <c r="D18087" t="s">
        <v>44</v>
      </c>
      <c r="E18087" t="s">
        <v>37</v>
      </c>
      <c r="F18087" t="s">
        <v>42</v>
      </c>
      <c r="G18087" t="s">
        <v>37</v>
      </c>
      <c r="H18087" t="s">
        <v>38</v>
      </c>
      <c r="I18087" t="s">
        <v>39</v>
      </c>
      <c r="J18087" t="s">
        <v>64</v>
      </c>
      <c r="K18087">
        <v>380</v>
      </c>
      <c r="L18087">
        <v>1</v>
      </c>
      <c r="M18087">
        <v>999</v>
      </c>
      <c r="N18087">
        <v>0</v>
      </c>
      <c r="O18087" t="s">
        <v>41</v>
      </c>
      <c r="P18087">
        <v>1.1000000000000001</v>
      </c>
      <c r="Q18087">
        <v>93.994</v>
      </c>
      <c r="R18087">
        <v>-36.4</v>
      </c>
      <c r="S18087">
        <v>4.8550000000000004</v>
      </c>
      <c r="T18087">
        <v>5191</v>
      </c>
      <c r="U18087" t="s">
        <v>37</v>
      </c>
    </row>
    <row r="18088" spans="1:21" x14ac:dyDescent="0.25">
      <c r="A18088">
        <v>39</v>
      </c>
      <c r="B18088" t="s">
        <v>46</v>
      </c>
      <c r="C18088" t="s">
        <v>52</v>
      </c>
      <c r="D18088" t="s">
        <v>44</v>
      </c>
      <c r="E18088" t="s">
        <v>37</v>
      </c>
      <c r="F18088" t="s">
        <v>42</v>
      </c>
      <c r="G18088" t="s">
        <v>37</v>
      </c>
      <c r="H18088" t="s">
        <v>38</v>
      </c>
      <c r="I18088" t="s">
        <v>39</v>
      </c>
      <c r="J18088" t="s">
        <v>64</v>
      </c>
      <c r="K18088">
        <v>59</v>
      </c>
      <c r="L18088">
        <v>1</v>
      </c>
      <c r="M18088">
        <v>999</v>
      </c>
      <c r="N18088">
        <v>0</v>
      </c>
      <c r="O18088" t="s">
        <v>41</v>
      </c>
      <c r="P18088">
        <v>1.1000000000000001</v>
      </c>
      <c r="Q18088">
        <v>93.994</v>
      </c>
      <c r="R18088">
        <v>-36.4</v>
      </c>
      <c r="S18088">
        <v>4.8550000000000004</v>
      </c>
      <c r="T18088">
        <v>5191</v>
      </c>
      <c r="U18088" t="s">
        <v>37</v>
      </c>
    </row>
    <row r="18089" spans="1:21" x14ac:dyDescent="0.25">
      <c r="A18089">
        <v>39</v>
      </c>
      <c r="B18089" t="s">
        <v>50</v>
      </c>
      <c r="C18089" t="s">
        <v>35</v>
      </c>
      <c r="D18089" t="s">
        <v>44</v>
      </c>
      <c r="E18089" t="s">
        <v>37</v>
      </c>
      <c r="F18089" t="s">
        <v>42</v>
      </c>
      <c r="G18089" t="s">
        <v>37</v>
      </c>
      <c r="H18089" t="s">
        <v>38</v>
      </c>
      <c r="I18089" t="s">
        <v>39</v>
      </c>
      <c r="J18089" t="s">
        <v>64</v>
      </c>
      <c r="K18089">
        <v>480</v>
      </c>
      <c r="L18089">
        <v>2</v>
      </c>
      <c r="M18089">
        <v>999</v>
      </c>
      <c r="N18089">
        <v>0</v>
      </c>
      <c r="O18089" t="s">
        <v>41</v>
      </c>
      <c r="P18089">
        <v>1.1000000000000001</v>
      </c>
      <c r="Q18089">
        <v>93.994</v>
      </c>
      <c r="R18089">
        <v>-36.4</v>
      </c>
      <c r="S18089">
        <v>4.8550000000000004</v>
      </c>
      <c r="T18089">
        <v>5191</v>
      </c>
      <c r="U18089" t="s">
        <v>37</v>
      </c>
    </row>
    <row r="18090" spans="1:21" x14ac:dyDescent="0.25">
      <c r="A18090">
        <v>39</v>
      </c>
      <c r="B18090" t="s">
        <v>43</v>
      </c>
      <c r="C18090" t="s">
        <v>35</v>
      </c>
      <c r="D18090" t="s">
        <v>44</v>
      </c>
      <c r="E18090" t="s">
        <v>37</v>
      </c>
      <c r="F18090" t="s">
        <v>42</v>
      </c>
      <c r="G18090" t="s">
        <v>37</v>
      </c>
      <c r="H18090" t="s">
        <v>38</v>
      </c>
      <c r="I18090" t="s">
        <v>39</v>
      </c>
      <c r="J18090" t="s">
        <v>64</v>
      </c>
      <c r="K18090">
        <v>86</v>
      </c>
      <c r="L18090">
        <v>2</v>
      </c>
      <c r="M18090">
        <v>999</v>
      </c>
      <c r="N18090">
        <v>0</v>
      </c>
      <c r="O18090" t="s">
        <v>41</v>
      </c>
      <c r="P18090">
        <v>1.1000000000000001</v>
      </c>
      <c r="Q18090">
        <v>93.994</v>
      </c>
      <c r="R18090">
        <v>-36.4</v>
      </c>
      <c r="S18090">
        <v>4.8550000000000004</v>
      </c>
      <c r="T18090">
        <v>5191</v>
      </c>
      <c r="U18090" t="s">
        <v>37</v>
      </c>
    </row>
    <row r="18091" spans="1:21" x14ac:dyDescent="0.25">
      <c r="A18091">
        <v>39</v>
      </c>
      <c r="B18091" t="s">
        <v>46</v>
      </c>
      <c r="C18091" t="s">
        <v>35</v>
      </c>
      <c r="D18091" t="s">
        <v>44</v>
      </c>
      <c r="E18091" t="s">
        <v>37</v>
      </c>
      <c r="F18091" t="s">
        <v>37</v>
      </c>
      <c r="G18091" t="s">
        <v>37</v>
      </c>
      <c r="H18091" t="s">
        <v>38</v>
      </c>
      <c r="I18091" t="s">
        <v>39</v>
      </c>
      <c r="J18091" t="s">
        <v>64</v>
      </c>
      <c r="K18091">
        <v>229</v>
      </c>
      <c r="L18091">
        <v>2</v>
      </c>
      <c r="M18091">
        <v>999</v>
      </c>
      <c r="N18091">
        <v>0</v>
      </c>
      <c r="O18091" t="s">
        <v>41</v>
      </c>
      <c r="P18091">
        <v>1.1000000000000001</v>
      </c>
      <c r="Q18091">
        <v>93.994</v>
      </c>
      <c r="R18091">
        <v>-36.4</v>
      </c>
      <c r="S18091">
        <v>4.8550000000000004</v>
      </c>
      <c r="T18091">
        <v>5191</v>
      </c>
      <c r="U18091" t="s">
        <v>37</v>
      </c>
    </row>
    <row r="18092" spans="1:21" x14ac:dyDescent="0.25">
      <c r="A18092">
        <v>39</v>
      </c>
      <c r="B18092" t="s">
        <v>43</v>
      </c>
      <c r="C18092" t="s">
        <v>35</v>
      </c>
      <c r="D18092" t="s">
        <v>44</v>
      </c>
      <c r="E18092" t="s">
        <v>45</v>
      </c>
      <c r="F18092" t="s">
        <v>37</v>
      </c>
      <c r="G18092" t="s">
        <v>42</v>
      </c>
      <c r="H18092" t="s">
        <v>38</v>
      </c>
      <c r="I18092" t="s">
        <v>39</v>
      </c>
      <c r="J18092" t="s">
        <v>64</v>
      </c>
      <c r="K18092">
        <v>134</v>
      </c>
      <c r="L18092">
        <v>3</v>
      </c>
      <c r="M18092">
        <v>999</v>
      </c>
      <c r="N18092">
        <v>0</v>
      </c>
      <c r="O18092" t="s">
        <v>41</v>
      </c>
      <c r="P18092">
        <v>1.1000000000000001</v>
      </c>
      <c r="Q18092">
        <v>93.994</v>
      </c>
      <c r="R18092">
        <v>-36.4</v>
      </c>
      <c r="S18092">
        <v>4.8550000000000004</v>
      </c>
      <c r="T18092">
        <v>5191</v>
      </c>
      <c r="U18092" t="s">
        <v>37</v>
      </c>
    </row>
    <row r="18093" spans="1:21" x14ac:dyDescent="0.25">
      <c r="A18093">
        <v>39</v>
      </c>
      <c r="B18093" t="s">
        <v>59</v>
      </c>
      <c r="C18093" t="s">
        <v>53</v>
      </c>
      <c r="D18093" t="s">
        <v>44</v>
      </c>
      <c r="E18093" t="s">
        <v>37</v>
      </c>
      <c r="F18093" t="s">
        <v>37</v>
      </c>
      <c r="G18093" t="s">
        <v>37</v>
      </c>
      <c r="H18093" t="s">
        <v>38</v>
      </c>
      <c r="I18093" t="s">
        <v>39</v>
      </c>
      <c r="J18093" t="s">
        <v>40</v>
      </c>
      <c r="K18093">
        <v>122</v>
      </c>
      <c r="L18093">
        <v>1</v>
      </c>
      <c r="M18093">
        <v>999</v>
      </c>
      <c r="N18093">
        <v>0</v>
      </c>
      <c r="O18093" t="s">
        <v>41</v>
      </c>
      <c r="P18093">
        <v>1.1000000000000001</v>
      </c>
      <c r="Q18093">
        <v>93.994</v>
      </c>
      <c r="R18093">
        <v>-36.4</v>
      </c>
      <c r="S18093">
        <v>4.8570000000000002</v>
      </c>
      <c r="T18093">
        <v>5191</v>
      </c>
      <c r="U18093" t="s">
        <v>37</v>
      </c>
    </row>
    <row r="18094" spans="1:21" x14ac:dyDescent="0.25">
      <c r="A18094">
        <v>39</v>
      </c>
      <c r="B18094" t="s">
        <v>59</v>
      </c>
      <c r="C18094" t="s">
        <v>53</v>
      </c>
      <c r="D18094" t="s">
        <v>44</v>
      </c>
      <c r="E18094" t="s">
        <v>37</v>
      </c>
      <c r="F18094" t="s">
        <v>37</v>
      </c>
      <c r="G18094" t="s">
        <v>37</v>
      </c>
      <c r="H18094" t="s">
        <v>38</v>
      </c>
      <c r="I18094" t="s">
        <v>39</v>
      </c>
      <c r="J18094" t="s">
        <v>40</v>
      </c>
      <c r="K18094">
        <v>225</v>
      </c>
      <c r="L18094">
        <v>1</v>
      </c>
      <c r="M18094">
        <v>999</v>
      </c>
      <c r="N18094">
        <v>0</v>
      </c>
      <c r="O18094" t="s">
        <v>41</v>
      </c>
      <c r="P18094">
        <v>1.1000000000000001</v>
      </c>
      <c r="Q18094">
        <v>93.994</v>
      </c>
      <c r="R18094">
        <v>-36.4</v>
      </c>
      <c r="S18094">
        <v>4.8570000000000002</v>
      </c>
      <c r="T18094">
        <v>5191</v>
      </c>
      <c r="U18094" t="s">
        <v>37</v>
      </c>
    </row>
    <row r="18095" spans="1:21" x14ac:dyDescent="0.25">
      <c r="A18095">
        <v>39</v>
      </c>
      <c r="B18095" t="s">
        <v>50</v>
      </c>
      <c r="C18095" t="s">
        <v>53</v>
      </c>
      <c r="D18095" t="s">
        <v>44</v>
      </c>
      <c r="E18095" t="s">
        <v>37</v>
      </c>
      <c r="F18095" t="s">
        <v>37</v>
      </c>
      <c r="G18095" t="s">
        <v>37</v>
      </c>
      <c r="H18095" t="s">
        <v>38</v>
      </c>
      <c r="I18095" t="s">
        <v>39</v>
      </c>
      <c r="J18095" t="s">
        <v>40</v>
      </c>
      <c r="K18095">
        <v>281</v>
      </c>
      <c r="L18095">
        <v>1</v>
      </c>
      <c r="M18095">
        <v>999</v>
      </c>
      <c r="N18095">
        <v>0</v>
      </c>
      <c r="O18095" t="s">
        <v>41</v>
      </c>
      <c r="P18095">
        <v>1.1000000000000001</v>
      </c>
      <c r="Q18095">
        <v>93.994</v>
      </c>
      <c r="R18095">
        <v>-36.4</v>
      </c>
      <c r="S18095">
        <v>4.8570000000000002</v>
      </c>
      <c r="T18095">
        <v>5191</v>
      </c>
      <c r="U18095" t="s">
        <v>37</v>
      </c>
    </row>
    <row r="18096" spans="1:21" x14ac:dyDescent="0.25">
      <c r="A18096">
        <v>39</v>
      </c>
      <c r="B18096" t="s">
        <v>46</v>
      </c>
      <c r="C18096" t="s">
        <v>35</v>
      </c>
      <c r="D18096" t="s">
        <v>44</v>
      </c>
      <c r="E18096" t="s">
        <v>37</v>
      </c>
      <c r="F18096" t="s">
        <v>45</v>
      </c>
      <c r="G18096" t="s">
        <v>45</v>
      </c>
      <c r="H18096" t="s">
        <v>38</v>
      </c>
      <c r="I18096" t="s">
        <v>39</v>
      </c>
      <c r="J18096" t="s">
        <v>40</v>
      </c>
      <c r="K18096">
        <v>185</v>
      </c>
      <c r="L18096">
        <v>4</v>
      </c>
      <c r="M18096">
        <v>999</v>
      </c>
      <c r="N18096">
        <v>0</v>
      </c>
      <c r="O18096" t="s">
        <v>41</v>
      </c>
      <c r="P18096">
        <v>1.1000000000000001</v>
      </c>
      <c r="Q18096">
        <v>93.994</v>
      </c>
      <c r="R18096">
        <v>-36.4</v>
      </c>
      <c r="S18096">
        <v>4.8570000000000002</v>
      </c>
      <c r="T18096">
        <v>5191</v>
      </c>
      <c r="U18096" t="s">
        <v>37</v>
      </c>
    </row>
    <row r="18097" spans="1:21" x14ac:dyDescent="0.25">
      <c r="A18097">
        <v>39</v>
      </c>
      <c r="B18097" t="s">
        <v>46</v>
      </c>
      <c r="C18097" t="s">
        <v>52</v>
      </c>
      <c r="D18097" t="s">
        <v>44</v>
      </c>
      <c r="E18097" t="s">
        <v>45</v>
      </c>
      <c r="F18097" t="s">
        <v>37</v>
      </c>
      <c r="G18097" t="s">
        <v>37</v>
      </c>
      <c r="H18097" t="s">
        <v>38</v>
      </c>
      <c r="I18097" t="s">
        <v>39</v>
      </c>
      <c r="J18097" t="s">
        <v>61</v>
      </c>
      <c r="K18097">
        <v>215</v>
      </c>
      <c r="L18097">
        <v>1</v>
      </c>
      <c r="M18097">
        <v>999</v>
      </c>
      <c r="N18097">
        <v>0</v>
      </c>
      <c r="O18097" t="s">
        <v>41</v>
      </c>
      <c r="P18097">
        <v>1.1000000000000001</v>
      </c>
      <c r="Q18097">
        <v>93.994</v>
      </c>
      <c r="R18097">
        <v>-36.4</v>
      </c>
      <c r="S18097">
        <v>4.8559999999999999</v>
      </c>
      <c r="T18097">
        <v>5191</v>
      </c>
      <c r="U18097" t="s">
        <v>37</v>
      </c>
    </row>
    <row r="18098" spans="1:21" x14ac:dyDescent="0.25">
      <c r="A18098">
        <v>39</v>
      </c>
      <c r="B18098" t="s">
        <v>50</v>
      </c>
      <c r="C18098" t="s">
        <v>35</v>
      </c>
      <c r="D18098" t="s">
        <v>44</v>
      </c>
      <c r="E18098" t="s">
        <v>37</v>
      </c>
      <c r="F18098" t="s">
        <v>42</v>
      </c>
      <c r="G18098" t="s">
        <v>37</v>
      </c>
      <c r="H18098" t="s">
        <v>38</v>
      </c>
      <c r="I18098" t="s">
        <v>39</v>
      </c>
      <c r="J18098" t="s">
        <v>61</v>
      </c>
      <c r="K18098">
        <v>67</v>
      </c>
      <c r="L18098">
        <v>1</v>
      </c>
      <c r="M18098">
        <v>999</v>
      </c>
      <c r="N18098">
        <v>0</v>
      </c>
      <c r="O18098" t="s">
        <v>41</v>
      </c>
      <c r="P18098">
        <v>1.1000000000000001</v>
      </c>
      <c r="Q18098">
        <v>93.994</v>
      </c>
      <c r="R18098">
        <v>-36.4</v>
      </c>
      <c r="S18098">
        <v>4.8559999999999999</v>
      </c>
      <c r="T18098">
        <v>5191</v>
      </c>
      <c r="U18098" t="s">
        <v>37</v>
      </c>
    </row>
    <row r="18099" spans="1:21" x14ac:dyDescent="0.25">
      <c r="A18099">
        <v>39</v>
      </c>
      <c r="B18099" t="s">
        <v>46</v>
      </c>
      <c r="C18099" t="s">
        <v>35</v>
      </c>
      <c r="D18099" t="s">
        <v>44</v>
      </c>
      <c r="E18099" t="s">
        <v>45</v>
      </c>
      <c r="F18099" t="s">
        <v>42</v>
      </c>
      <c r="G18099" t="s">
        <v>37</v>
      </c>
      <c r="H18099" t="s">
        <v>38</v>
      </c>
      <c r="I18099" t="s">
        <v>39</v>
      </c>
      <c r="J18099" t="s">
        <v>61</v>
      </c>
      <c r="K18099">
        <v>514</v>
      </c>
      <c r="L18099">
        <v>5</v>
      </c>
      <c r="M18099">
        <v>999</v>
      </c>
      <c r="N18099">
        <v>0</v>
      </c>
      <c r="O18099" t="s">
        <v>41</v>
      </c>
      <c r="P18099">
        <v>1.1000000000000001</v>
      </c>
      <c r="Q18099">
        <v>93.994</v>
      </c>
      <c r="R18099">
        <v>-36.4</v>
      </c>
      <c r="S18099">
        <v>4.8559999999999999</v>
      </c>
      <c r="T18099">
        <v>5191</v>
      </c>
      <c r="U18099" t="s">
        <v>37</v>
      </c>
    </row>
    <row r="18100" spans="1:21" x14ac:dyDescent="0.25">
      <c r="A18100">
        <v>39</v>
      </c>
      <c r="B18100" t="s">
        <v>43</v>
      </c>
      <c r="C18100" t="s">
        <v>35</v>
      </c>
      <c r="D18100" t="s">
        <v>44</v>
      </c>
      <c r="E18100" t="s">
        <v>37</v>
      </c>
      <c r="F18100" t="s">
        <v>37</v>
      </c>
      <c r="G18100" t="s">
        <v>37</v>
      </c>
      <c r="H18100" t="s">
        <v>38</v>
      </c>
      <c r="I18100" t="s">
        <v>39</v>
      </c>
      <c r="J18100" t="s">
        <v>61</v>
      </c>
      <c r="K18100">
        <v>342</v>
      </c>
      <c r="L18100">
        <v>2</v>
      </c>
      <c r="M18100">
        <v>999</v>
      </c>
      <c r="N18100">
        <v>0</v>
      </c>
      <c r="O18100" t="s">
        <v>41</v>
      </c>
      <c r="P18100">
        <v>1.1000000000000001</v>
      </c>
      <c r="Q18100">
        <v>93.994</v>
      </c>
      <c r="R18100">
        <v>-36.4</v>
      </c>
      <c r="S18100">
        <v>4.8559999999999999</v>
      </c>
      <c r="T18100">
        <v>5191</v>
      </c>
      <c r="U18100" t="s">
        <v>37</v>
      </c>
    </row>
    <row r="18101" spans="1:21" x14ac:dyDescent="0.25">
      <c r="A18101">
        <v>39</v>
      </c>
      <c r="B18101" t="s">
        <v>50</v>
      </c>
      <c r="C18101" t="s">
        <v>53</v>
      </c>
      <c r="D18101" t="s">
        <v>44</v>
      </c>
      <c r="E18101" t="s">
        <v>37</v>
      </c>
      <c r="F18101" t="s">
        <v>42</v>
      </c>
      <c r="G18101" t="s">
        <v>42</v>
      </c>
      <c r="H18101" t="s">
        <v>38</v>
      </c>
      <c r="I18101" t="s">
        <v>39</v>
      </c>
      <c r="J18101" t="s">
        <v>61</v>
      </c>
      <c r="K18101">
        <v>163</v>
      </c>
      <c r="L18101">
        <v>3</v>
      </c>
      <c r="M18101">
        <v>999</v>
      </c>
      <c r="N18101">
        <v>0</v>
      </c>
      <c r="O18101" t="s">
        <v>41</v>
      </c>
      <c r="P18101">
        <v>1.1000000000000001</v>
      </c>
      <c r="Q18101">
        <v>93.994</v>
      </c>
      <c r="R18101">
        <v>-36.4</v>
      </c>
      <c r="S18101">
        <v>4.8559999999999999</v>
      </c>
      <c r="T18101">
        <v>5191</v>
      </c>
      <c r="U18101" t="s">
        <v>37</v>
      </c>
    </row>
    <row r="18102" spans="1:21" x14ac:dyDescent="0.25">
      <c r="A18102">
        <v>39</v>
      </c>
      <c r="B18102" t="s">
        <v>50</v>
      </c>
      <c r="C18102" t="s">
        <v>35</v>
      </c>
      <c r="D18102" t="s">
        <v>44</v>
      </c>
      <c r="E18102" t="s">
        <v>45</v>
      </c>
      <c r="F18102" t="s">
        <v>37</v>
      </c>
      <c r="G18102" t="s">
        <v>37</v>
      </c>
      <c r="H18102" t="s">
        <v>38</v>
      </c>
      <c r="I18102" t="s">
        <v>39</v>
      </c>
      <c r="J18102" t="s">
        <v>62</v>
      </c>
      <c r="K18102">
        <v>278</v>
      </c>
      <c r="L18102">
        <v>1</v>
      </c>
      <c r="M18102">
        <v>999</v>
      </c>
      <c r="N18102">
        <v>0</v>
      </c>
      <c r="O18102" t="s">
        <v>41</v>
      </c>
      <c r="P18102">
        <v>1.1000000000000001</v>
      </c>
      <c r="Q18102">
        <v>93.994</v>
      </c>
      <c r="R18102">
        <v>-36.4</v>
      </c>
      <c r="S18102">
        <v>4.859</v>
      </c>
      <c r="T18102">
        <v>5191</v>
      </c>
      <c r="U18102" t="s">
        <v>37</v>
      </c>
    </row>
    <row r="18103" spans="1:21" x14ac:dyDescent="0.25">
      <c r="A18103">
        <v>39</v>
      </c>
      <c r="B18103" t="s">
        <v>46</v>
      </c>
      <c r="C18103" t="s">
        <v>35</v>
      </c>
      <c r="D18103" t="s">
        <v>44</v>
      </c>
      <c r="E18103" t="s">
        <v>37</v>
      </c>
      <c r="F18103" t="s">
        <v>37</v>
      </c>
      <c r="G18103" t="s">
        <v>37</v>
      </c>
      <c r="H18103" t="s">
        <v>38</v>
      </c>
      <c r="I18103" t="s">
        <v>39</v>
      </c>
      <c r="J18103" t="s">
        <v>62</v>
      </c>
      <c r="K18103">
        <v>726</v>
      </c>
      <c r="L18103">
        <v>2</v>
      </c>
      <c r="M18103">
        <v>999</v>
      </c>
      <c r="N18103">
        <v>0</v>
      </c>
      <c r="O18103" t="s">
        <v>41</v>
      </c>
      <c r="P18103">
        <v>1.1000000000000001</v>
      </c>
      <c r="Q18103">
        <v>93.994</v>
      </c>
      <c r="R18103">
        <v>-36.4</v>
      </c>
      <c r="S18103">
        <v>4.859</v>
      </c>
      <c r="T18103">
        <v>5191</v>
      </c>
      <c r="U18103" t="s">
        <v>37</v>
      </c>
    </row>
    <row r="18104" spans="1:21" x14ac:dyDescent="0.25">
      <c r="A18104">
        <v>39</v>
      </c>
      <c r="B18104" t="s">
        <v>46</v>
      </c>
      <c r="C18104" t="s">
        <v>35</v>
      </c>
      <c r="D18104" t="s">
        <v>44</v>
      </c>
      <c r="E18104" t="s">
        <v>45</v>
      </c>
      <c r="F18104" t="s">
        <v>42</v>
      </c>
      <c r="G18104" t="s">
        <v>37</v>
      </c>
      <c r="H18104" t="s">
        <v>38</v>
      </c>
      <c r="I18104" t="s">
        <v>39</v>
      </c>
      <c r="J18104" t="s">
        <v>62</v>
      </c>
      <c r="K18104">
        <v>232</v>
      </c>
      <c r="L18104">
        <v>2</v>
      </c>
      <c r="M18104">
        <v>999</v>
      </c>
      <c r="N18104">
        <v>0</v>
      </c>
      <c r="O18104" t="s">
        <v>41</v>
      </c>
      <c r="P18104">
        <v>1.1000000000000001</v>
      </c>
      <c r="Q18104">
        <v>93.994</v>
      </c>
      <c r="R18104">
        <v>-36.4</v>
      </c>
      <c r="S18104">
        <v>4.859</v>
      </c>
      <c r="T18104">
        <v>5191</v>
      </c>
      <c r="U18104" t="s">
        <v>37</v>
      </c>
    </row>
    <row r="18105" spans="1:21" x14ac:dyDescent="0.25">
      <c r="A18105">
        <v>39</v>
      </c>
      <c r="B18105" t="s">
        <v>43</v>
      </c>
      <c r="C18105" t="s">
        <v>35</v>
      </c>
      <c r="D18105" t="s">
        <v>44</v>
      </c>
      <c r="E18105" t="s">
        <v>37</v>
      </c>
      <c r="F18105" t="s">
        <v>42</v>
      </c>
      <c r="G18105" t="s">
        <v>42</v>
      </c>
      <c r="H18105" t="s">
        <v>38</v>
      </c>
      <c r="I18105" t="s">
        <v>39</v>
      </c>
      <c r="J18105" t="s">
        <v>62</v>
      </c>
      <c r="K18105">
        <v>174</v>
      </c>
      <c r="L18105">
        <v>2</v>
      </c>
      <c r="M18105">
        <v>999</v>
      </c>
      <c r="N18105">
        <v>0</v>
      </c>
      <c r="O18105" t="s">
        <v>41</v>
      </c>
      <c r="P18105">
        <v>1.1000000000000001</v>
      </c>
      <c r="Q18105">
        <v>93.994</v>
      </c>
      <c r="R18105">
        <v>-36.4</v>
      </c>
      <c r="S18105">
        <v>4.859</v>
      </c>
      <c r="T18105">
        <v>5191</v>
      </c>
      <c r="U18105" t="s">
        <v>37</v>
      </c>
    </row>
    <row r="18106" spans="1:21" x14ac:dyDescent="0.25">
      <c r="A18106">
        <v>39</v>
      </c>
      <c r="B18106" t="s">
        <v>59</v>
      </c>
      <c r="C18106" t="s">
        <v>35</v>
      </c>
      <c r="D18106" t="s">
        <v>44</v>
      </c>
      <c r="E18106" t="s">
        <v>45</v>
      </c>
      <c r="F18106" t="s">
        <v>37</v>
      </c>
      <c r="G18106" t="s">
        <v>42</v>
      </c>
      <c r="H18106" t="s">
        <v>38</v>
      </c>
      <c r="I18106" t="s">
        <v>39</v>
      </c>
      <c r="J18106" t="s">
        <v>62</v>
      </c>
      <c r="K18106">
        <v>173</v>
      </c>
      <c r="L18106">
        <v>7</v>
      </c>
      <c r="M18106">
        <v>999</v>
      </c>
      <c r="N18106">
        <v>0</v>
      </c>
      <c r="O18106" t="s">
        <v>41</v>
      </c>
      <c r="P18106">
        <v>1.1000000000000001</v>
      </c>
      <c r="Q18106">
        <v>93.994</v>
      </c>
      <c r="R18106">
        <v>-36.4</v>
      </c>
      <c r="S18106">
        <v>4.859</v>
      </c>
      <c r="T18106">
        <v>5191</v>
      </c>
      <c r="U18106" t="s">
        <v>37</v>
      </c>
    </row>
    <row r="18107" spans="1:21" x14ac:dyDescent="0.25">
      <c r="A18107">
        <v>39</v>
      </c>
      <c r="B18107" t="s">
        <v>43</v>
      </c>
      <c r="C18107" t="s">
        <v>52</v>
      </c>
      <c r="D18107" t="s">
        <v>44</v>
      </c>
      <c r="E18107" t="s">
        <v>45</v>
      </c>
      <c r="F18107" t="s">
        <v>37</v>
      </c>
      <c r="G18107" t="s">
        <v>37</v>
      </c>
      <c r="H18107" t="s">
        <v>38</v>
      </c>
      <c r="I18107" t="s">
        <v>39</v>
      </c>
      <c r="J18107" t="s">
        <v>62</v>
      </c>
      <c r="K18107">
        <v>364</v>
      </c>
      <c r="L18107">
        <v>3</v>
      </c>
      <c r="M18107">
        <v>999</v>
      </c>
      <c r="N18107">
        <v>0</v>
      </c>
      <c r="O18107" t="s">
        <v>41</v>
      </c>
      <c r="P18107">
        <v>1.1000000000000001</v>
      </c>
      <c r="Q18107">
        <v>93.994</v>
      </c>
      <c r="R18107">
        <v>-36.4</v>
      </c>
      <c r="S18107">
        <v>4.859</v>
      </c>
      <c r="T18107">
        <v>5191</v>
      </c>
      <c r="U18107" t="s">
        <v>37</v>
      </c>
    </row>
    <row r="18108" spans="1:21" x14ac:dyDescent="0.25">
      <c r="A18108">
        <v>39</v>
      </c>
      <c r="B18108" t="s">
        <v>56</v>
      </c>
      <c r="C18108" t="s">
        <v>35</v>
      </c>
      <c r="D18108" t="s">
        <v>44</v>
      </c>
      <c r="E18108" t="s">
        <v>37</v>
      </c>
      <c r="F18108" t="s">
        <v>37</v>
      </c>
      <c r="G18108" t="s">
        <v>42</v>
      </c>
      <c r="H18108" t="s">
        <v>38</v>
      </c>
      <c r="I18108" t="s">
        <v>39</v>
      </c>
      <c r="J18108" t="s">
        <v>63</v>
      </c>
      <c r="K18108">
        <v>135</v>
      </c>
      <c r="L18108">
        <v>1</v>
      </c>
      <c r="M18108">
        <v>999</v>
      </c>
      <c r="N18108">
        <v>0</v>
      </c>
      <c r="O18108" t="s">
        <v>41</v>
      </c>
      <c r="P18108">
        <v>1.1000000000000001</v>
      </c>
      <c r="Q18108">
        <v>93.994</v>
      </c>
      <c r="R18108">
        <v>-36.4</v>
      </c>
      <c r="S18108">
        <v>4.8600000000000003</v>
      </c>
      <c r="T18108">
        <v>5191</v>
      </c>
      <c r="U18108" t="s">
        <v>37</v>
      </c>
    </row>
    <row r="18109" spans="1:21" x14ac:dyDescent="0.25">
      <c r="A18109">
        <v>39</v>
      </c>
      <c r="B18109" t="s">
        <v>43</v>
      </c>
      <c r="C18109" t="s">
        <v>52</v>
      </c>
      <c r="D18109" t="s">
        <v>44</v>
      </c>
      <c r="E18109" t="s">
        <v>45</v>
      </c>
      <c r="F18109" t="s">
        <v>37</v>
      </c>
      <c r="G18109" t="s">
        <v>37</v>
      </c>
      <c r="H18109" t="s">
        <v>38</v>
      </c>
      <c r="I18109" t="s">
        <v>39</v>
      </c>
      <c r="J18109" t="s">
        <v>63</v>
      </c>
      <c r="K18109">
        <v>206</v>
      </c>
      <c r="L18109">
        <v>1</v>
      </c>
      <c r="M18109">
        <v>999</v>
      </c>
      <c r="N18109">
        <v>0</v>
      </c>
      <c r="O18109" t="s">
        <v>41</v>
      </c>
      <c r="P18109">
        <v>1.1000000000000001</v>
      </c>
      <c r="Q18109">
        <v>93.994</v>
      </c>
      <c r="R18109">
        <v>-36.4</v>
      </c>
      <c r="S18109">
        <v>4.8600000000000003</v>
      </c>
      <c r="T18109">
        <v>5191</v>
      </c>
      <c r="U18109" t="s">
        <v>37</v>
      </c>
    </row>
    <row r="18110" spans="1:21" x14ac:dyDescent="0.25">
      <c r="A18110">
        <v>39</v>
      </c>
      <c r="B18110" t="s">
        <v>46</v>
      </c>
      <c r="C18110" t="s">
        <v>52</v>
      </c>
      <c r="D18110" t="s">
        <v>44</v>
      </c>
      <c r="E18110" t="s">
        <v>45</v>
      </c>
      <c r="F18110" t="s">
        <v>42</v>
      </c>
      <c r="G18110" t="s">
        <v>37</v>
      </c>
      <c r="H18110" t="s">
        <v>38</v>
      </c>
      <c r="I18110" t="s">
        <v>39</v>
      </c>
      <c r="J18110" t="s">
        <v>63</v>
      </c>
      <c r="K18110">
        <v>51</v>
      </c>
      <c r="L18110">
        <v>2</v>
      </c>
      <c r="M18110">
        <v>999</v>
      </c>
      <c r="N18110">
        <v>0</v>
      </c>
      <c r="O18110" t="s">
        <v>41</v>
      </c>
      <c r="P18110">
        <v>1.1000000000000001</v>
      </c>
      <c r="Q18110">
        <v>93.994</v>
      </c>
      <c r="R18110">
        <v>-36.4</v>
      </c>
      <c r="S18110">
        <v>4.8600000000000003</v>
      </c>
      <c r="T18110">
        <v>5191</v>
      </c>
      <c r="U18110" t="s">
        <v>37</v>
      </c>
    </row>
    <row r="18111" spans="1:21" x14ac:dyDescent="0.25">
      <c r="A18111">
        <v>39</v>
      </c>
      <c r="B18111" t="s">
        <v>46</v>
      </c>
      <c r="C18111" t="s">
        <v>52</v>
      </c>
      <c r="D18111" t="s">
        <v>44</v>
      </c>
      <c r="E18111" t="s">
        <v>45</v>
      </c>
      <c r="F18111" t="s">
        <v>37</v>
      </c>
      <c r="G18111" t="s">
        <v>37</v>
      </c>
      <c r="H18111" t="s">
        <v>38</v>
      </c>
      <c r="I18111" t="s">
        <v>39</v>
      </c>
      <c r="J18111" t="s">
        <v>63</v>
      </c>
      <c r="K18111">
        <v>344</v>
      </c>
      <c r="L18111">
        <v>2</v>
      </c>
      <c r="M18111">
        <v>999</v>
      </c>
      <c r="N18111">
        <v>0</v>
      </c>
      <c r="O18111" t="s">
        <v>41</v>
      </c>
      <c r="P18111">
        <v>1.1000000000000001</v>
      </c>
      <c r="Q18111">
        <v>93.994</v>
      </c>
      <c r="R18111">
        <v>-36.4</v>
      </c>
      <c r="S18111">
        <v>4.8600000000000003</v>
      </c>
      <c r="T18111">
        <v>5191</v>
      </c>
      <c r="U18111" t="s">
        <v>37</v>
      </c>
    </row>
    <row r="18112" spans="1:21" x14ac:dyDescent="0.25">
      <c r="A18112">
        <v>39</v>
      </c>
      <c r="B18112" t="s">
        <v>46</v>
      </c>
      <c r="C18112" t="s">
        <v>35</v>
      </c>
      <c r="D18112" t="s">
        <v>44</v>
      </c>
      <c r="E18112" t="s">
        <v>37</v>
      </c>
      <c r="F18112" t="s">
        <v>37</v>
      </c>
      <c r="G18112" t="s">
        <v>37</v>
      </c>
      <c r="H18112" t="s">
        <v>38</v>
      </c>
      <c r="I18112" t="s">
        <v>39</v>
      </c>
      <c r="J18112" t="s">
        <v>64</v>
      </c>
      <c r="K18112">
        <v>216</v>
      </c>
      <c r="L18112">
        <v>1</v>
      </c>
      <c r="M18112">
        <v>999</v>
      </c>
      <c r="N18112">
        <v>0</v>
      </c>
      <c r="O18112" t="s">
        <v>41</v>
      </c>
      <c r="P18112">
        <v>1.1000000000000001</v>
      </c>
      <c r="Q18112">
        <v>93.994</v>
      </c>
      <c r="R18112">
        <v>-36.4</v>
      </c>
      <c r="S18112">
        <v>4.859</v>
      </c>
      <c r="T18112">
        <v>5191</v>
      </c>
      <c r="U18112" t="s">
        <v>37</v>
      </c>
    </row>
    <row r="18113" spans="1:21" x14ac:dyDescent="0.25">
      <c r="A18113">
        <v>39</v>
      </c>
      <c r="B18113" t="s">
        <v>50</v>
      </c>
      <c r="C18113" t="s">
        <v>35</v>
      </c>
      <c r="D18113" t="s">
        <v>44</v>
      </c>
      <c r="E18113" t="s">
        <v>37</v>
      </c>
      <c r="F18113" t="s">
        <v>37</v>
      </c>
      <c r="G18113" t="s">
        <v>37</v>
      </c>
      <c r="H18113" t="s">
        <v>38</v>
      </c>
      <c r="I18113" t="s">
        <v>39</v>
      </c>
      <c r="J18113" t="s">
        <v>64</v>
      </c>
      <c r="K18113">
        <v>46</v>
      </c>
      <c r="L18113">
        <v>1</v>
      </c>
      <c r="M18113">
        <v>999</v>
      </c>
      <c r="N18113">
        <v>0</v>
      </c>
      <c r="O18113" t="s">
        <v>41</v>
      </c>
      <c r="P18113">
        <v>1.1000000000000001</v>
      </c>
      <c r="Q18113">
        <v>93.994</v>
      </c>
      <c r="R18113">
        <v>-36.4</v>
      </c>
      <c r="S18113">
        <v>4.859</v>
      </c>
      <c r="T18113">
        <v>5191</v>
      </c>
      <c r="U18113" t="s">
        <v>37</v>
      </c>
    </row>
    <row r="18114" spans="1:21" x14ac:dyDescent="0.25">
      <c r="A18114">
        <v>39</v>
      </c>
      <c r="B18114" t="s">
        <v>46</v>
      </c>
      <c r="C18114" t="s">
        <v>35</v>
      </c>
      <c r="D18114" t="s">
        <v>44</v>
      </c>
      <c r="E18114" t="s">
        <v>37</v>
      </c>
      <c r="F18114" t="s">
        <v>42</v>
      </c>
      <c r="G18114" t="s">
        <v>37</v>
      </c>
      <c r="H18114" t="s">
        <v>38</v>
      </c>
      <c r="I18114" t="s">
        <v>39</v>
      </c>
      <c r="J18114" t="s">
        <v>64</v>
      </c>
      <c r="K18114">
        <v>343</v>
      </c>
      <c r="L18114">
        <v>1</v>
      </c>
      <c r="M18114">
        <v>999</v>
      </c>
      <c r="N18114">
        <v>0</v>
      </c>
      <c r="O18114" t="s">
        <v>41</v>
      </c>
      <c r="P18114">
        <v>1.1000000000000001</v>
      </c>
      <c r="Q18114">
        <v>93.994</v>
      </c>
      <c r="R18114">
        <v>-36.4</v>
      </c>
      <c r="S18114">
        <v>4.859</v>
      </c>
      <c r="T18114">
        <v>5191</v>
      </c>
      <c r="U18114" t="s">
        <v>37</v>
      </c>
    </row>
    <row r="18115" spans="1:21" x14ac:dyDescent="0.25">
      <c r="A18115">
        <v>39</v>
      </c>
      <c r="B18115" t="s">
        <v>34</v>
      </c>
      <c r="C18115" t="s">
        <v>35</v>
      </c>
      <c r="D18115" t="s">
        <v>44</v>
      </c>
      <c r="E18115" t="s">
        <v>37</v>
      </c>
      <c r="F18115" t="s">
        <v>42</v>
      </c>
      <c r="G18115" t="s">
        <v>37</v>
      </c>
      <c r="H18115" t="s">
        <v>38</v>
      </c>
      <c r="I18115" t="s">
        <v>39</v>
      </c>
      <c r="J18115" t="s">
        <v>64</v>
      </c>
      <c r="K18115">
        <v>193</v>
      </c>
      <c r="L18115">
        <v>11</v>
      </c>
      <c r="M18115">
        <v>999</v>
      </c>
      <c r="N18115">
        <v>0</v>
      </c>
      <c r="O18115" t="s">
        <v>41</v>
      </c>
      <c r="P18115">
        <v>1.1000000000000001</v>
      </c>
      <c r="Q18115">
        <v>93.994</v>
      </c>
      <c r="R18115">
        <v>-36.4</v>
      </c>
      <c r="S18115">
        <v>4.859</v>
      </c>
      <c r="T18115">
        <v>5191</v>
      </c>
      <c r="U18115" t="s">
        <v>37</v>
      </c>
    </row>
    <row r="18116" spans="1:21" x14ac:dyDescent="0.25">
      <c r="A18116">
        <v>39</v>
      </c>
      <c r="B18116" t="s">
        <v>58</v>
      </c>
      <c r="C18116" t="s">
        <v>35</v>
      </c>
      <c r="D18116" t="s">
        <v>44</v>
      </c>
      <c r="E18116" t="s">
        <v>37</v>
      </c>
      <c r="F18116" t="s">
        <v>42</v>
      </c>
      <c r="G18116" t="s">
        <v>37</v>
      </c>
      <c r="H18116" t="s">
        <v>38</v>
      </c>
      <c r="I18116" t="s">
        <v>39</v>
      </c>
      <c r="J18116" t="s">
        <v>64</v>
      </c>
      <c r="K18116">
        <v>291</v>
      </c>
      <c r="L18116">
        <v>1</v>
      </c>
      <c r="M18116">
        <v>999</v>
      </c>
      <c r="N18116">
        <v>0</v>
      </c>
      <c r="O18116" t="s">
        <v>41</v>
      </c>
      <c r="P18116">
        <v>1.1000000000000001</v>
      </c>
      <c r="Q18116">
        <v>93.994</v>
      </c>
      <c r="R18116">
        <v>-36.4</v>
      </c>
      <c r="S18116">
        <v>4.859</v>
      </c>
      <c r="T18116">
        <v>5191</v>
      </c>
      <c r="U18116" t="s">
        <v>37</v>
      </c>
    </row>
    <row r="18117" spans="1:21" x14ac:dyDescent="0.25">
      <c r="A18117">
        <v>39</v>
      </c>
      <c r="B18117" t="s">
        <v>46</v>
      </c>
      <c r="C18117" t="s">
        <v>52</v>
      </c>
      <c r="D18117" t="s">
        <v>44</v>
      </c>
      <c r="E18117" t="s">
        <v>45</v>
      </c>
      <c r="F18117" t="s">
        <v>42</v>
      </c>
      <c r="G18117" t="s">
        <v>37</v>
      </c>
      <c r="H18117" t="s">
        <v>38</v>
      </c>
      <c r="I18117" t="s">
        <v>39</v>
      </c>
      <c r="J18117" t="s">
        <v>64</v>
      </c>
      <c r="K18117">
        <v>254</v>
      </c>
      <c r="L18117">
        <v>16</v>
      </c>
      <c r="M18117">
        <v>999</v>
      </c>
      <c r="N18117">
        <v>0</v>
      </c>
      <c r="O18117" t="s">
        <v>41</v>
      </c>
      <c r="P18117">
        <v>1.1000000000000001</v>
      </c>
      <c r="Q18117">
        <v>93.994</v>
      </c>
      <c r="R18117">
        <v>-36.4</v>
      </c>
      <c r="S18117">
        <v>4.859</v>
      </c>
      <c r="T18117">
        <v>5191</v>
      </c>
      <c r="U18117" t="s">
        <v>37</v>
      </c>
    </row>
    <row r="18118" spans="1:21" x14ac:dyDescent="0.25">
      <c r="A18118">
        <v>39</v>
      </c>
      <c r="B18118" t="s">
        <v>43</v>
      </c>
      <c r="C18118" t="s">
        <v>35</v>
      </c>
      <c r="D18118" t="s">
        <v>44</v>
      </c>
      <c r="E18118" t="s">
        <v>45</v>
      </c>
      <c r="F18118" t="s">
        <v>37</v>
      </c>
      <c r="G18118" t="s">
        <v>37</v>
      </c>
      <c r="H18118" t="s">
        <v>38</v>
      </c>
      <c r="I18118" t="s">
        <v>39</v>
      </c>
      <c r="J18118" t="s">
        <v>40</v>
      </c>
      <c r="K18118">
        <v>5</v>
      </c>
      <c r="L18118">
        <v>2</v>
      </c>
      <c r="M18118">
        <v>999</v>
      </c>
      <c r="N18118">
        <v>0</v>
      </c>
      <c r="O18118" t="s">
        <v>41</v>
      </c>
      <c r="P18118">
        <v>1.1000000000000001</v>
      </c>
      <c r="Q18118">
        <v>93.994</v>
      </c>
      <c r="R18118">
        <v>-36.4</v>
      </c>
      <c r="S18118">
        <v>4.8579999999999997</v>
      </c>
      <c r="T18118">
        <v>5191</v>
      </c>
      <c r="U18118" t="s">
        <v>37</v>
      </c>
    </row>
    <row r="18119" spans="1:21" x14ac:dyDescent="0.25">
      <c r="A18119">
        <v>39</v>
      </c>
      <c r="B18119" t="s">
        <v>43</v>
      </c>
      <c r="C18119" t="s">
        <v>53</v>
      </c>
      <c r="D18119" t="s">
        <v>44</v>
      </c>
      <c r="E18119" t="s">
        <v>37</v>
      </c>
      <c r="F18119" t="s">
        <v>42</v>
      </c>
      <c r="G18119" t="s">
        <v>37</v>
      </c>
      <c r="H18119" t="s">
        <v>38</v>
      </c>
      <c r="I18119" t="s">
        <v>39</v>
      </c>
      <c r="J18119" t="s">
        <v>61</v>
      </c>
      <c r="K18119">
        <v>90</v>
      </c>
      <c r="L18119">
        <v>1</v>
      </c>
      <c r="M18119">
        <v>999</v>
      </c>
      <c r="N18119">
        <v>0</v>
      </c>
      <c r="O18119" t="s">
        <v>41</v>
      </c>
      <c r="P18119">
        <v>1.1000000000000001</v>
      </c>
      <c r="Q18119">
        <v>93.994</v>
      </c>
      <c r="R18119">
        <v>-36.4</v>
      </c>
      <c r="S18119">
        <v>4.8559999999999999</v>
      </c>
      <c r="T18119">
        <v>5191</v>
      </c>
      <c r="U18119" t="s">
        <v>37</v>
      </c>
    </row>
    <row r="18120" spans="1:21" x14ac:dyDescent="0.25">
      <c r="A18120">
        <v>39</v>
      </c>
      <c r="B18120" t="s">
        <v>43</v>
      </c>
      <c r="C18120" t="s">
        <v>35</v>
      </c>
      <c r="D18120" t="s">
        <v>44</v>
      </c>
      <c r="E18120" t="s">
        <v>45</v>
      </c>
      <c r="F18120" t="s">
        <v>42</v>
      </c>
      <c r="G18120" t="s">
        <v>37</v>
      </c>
      <c r="H18120" t="s">
        <v>38</v>
      </c>
      <c r="I18120" t="s">
        <v>39</v>
      </c>
      <c r="J18120" t="s">
        <v>61</v>
      </c>
      <c r="K18120">
        <v>24</v>
      </c>
      <c r="L18120">
        <v>1</v>
      </c>
      <c r="M18120">
        <v>999</v>
      </c>
      <c r="N18120">
        <v>0</v>
      </c>
      <c r="O18120" t="s">
        <v>41</v>
      </c>
      <c r="P18120">
        <v>1.1000000000000001</v>
      </c>
      <c r="Q18120">
        <v>93.994</v>
      </c>
      <c r="R18120">
        <v>-36.4</v>
      </c>
      <c r="S18120">
        <v>4.8559999999999999</v>
      </c>
      <c r="T18120">
        <v>5191</v>
      </c>
      <c r="U18120" t="s">
        <v>37</v>
      </c>
    </row>
    <row r="18121" spans="1:21" x14ac:dyDescent="0.25">
      <c r="A18121">
        <v>39</v>
      </c>
      <c r="B18121" t="s">
        <v>43</v>
      </c>
      <c r="C18121" t="s">
        <v>35</v>
      </c>
      <c r="D18121" t="s">
        <v>44</v>
      </c>
      <c r="E18121" t="s">
        <v>37</v>
      </c>
      <c r="F18121" t="s">
        <v>37</v>
      </c>
      <c r="G18121" t="s">
        <v>42</v>
      </c>
      <c r="H18121" t="s">
        <v>38</v>
      </c>
      <c r="I18121" t="s">
        <v>39</v>
      </c>
      <c r="J18121" t="s">
        <v>61</v>
      </c>
      <c r="K18121">
        <v>793</v>
      </c>
      <c r="L18121">
        <v>2</v>
      </c>
      <c r="M18121">
        <v>999</v>
      </c>
      <c r="N18121">
        <v>0</v>
      </c>
      <c r="O18121" t="s">
        <v>41</v>
      </c>
      <c r="P18121">
        <v>1.1000000000000001</v>
      </c>
      <c r="Q18121">
        <v>93.994</v>
      </c>
      <c r="R18121">
        <v>-36.4</v>
      </c>
      <c r="S18121">
        <v>4.8559999999999999</v>
      </c>
      <c r="T18121">
        <v>5191</v>
      </c>
      <c r="U18121" t="s">
        <v>37</v>
      </c>
    </row>
    <row r="18122" spans="1:21" x14ac:dyDescent="0.25">
      <c r="A18122">
        <v>39</v>
      </c>
      <c r="B18122" t="s">
        <v>43</v>
      </c>
      <c r="C18122" t="s">
        <v>35</v>
      </c>
      <c r="D18122" t="s">
        <v>44</v>
      </c>
      <c r="E18122" t="s">
        <v>45</v>
      </c>
      <c r="F18122" t="s">
        <v>42</v>
      </c>
      <c r="G18122" t="s">
        <v>42</v>
      </c>
      <c r="H18122" t="s">
        <v>38</v>
      </c>
      <c r="I18122" t="s">
        <v>39</v>
      </c>
      <c r="J18122" t="s">
        <v>61</v>
      </c>
      <c r="K18122">
        <v>203</v>
      </c>
      <c r="L18122">
        <v>1</v>
      </c>
      <c r="M18122">
        <v>999</v>
      </c>
      <c r="N18122">
        <v>0</v>
      </c>
      <c r="O18122" t="s">
        <v>41</v>
      </c>
      <c r="P18122">
        <v>1.1000000000000001</v>
      </c>
      <c r="Q18122">
        <v>93.994</v>
      </c>
      <c r="R18122">
        <v>-36.4</v>
      </c>
      <c r="S18122">
        <v>4.8559999999999999</v>
      </c>
      <c r="T18122">
        <v>5191</v>
      </c>
      <c r="U18122" t="s">
        <v>37</v>
      </c>
    </row>
    <row r="18123" spans="1:21" x14ac:dyDescent="0.25">
      <c r="A18123">
        <v>39</v>
      </c>
      <c r="B18123" t="s">
        <v>55</v>
      </c>
      <c r="C18123" t="s">
        <v>35</v>
      </c>
      <c r="D18123" t="s">
        <v>44</v>
      </c>
      <c r="E18123" t="s">
        <v>37</v>
      </c>
      <c r="F18123" t="s">
        <v>42</v>
      </c>
      <c r="G18123" t="s">
        <v>42</v>
      </c>
      <c r="H18123" t="s">
        <v>38</v>
      </c>
      <c r="I18123" t="s">
        <v>39</v>
      </c>
      <c r="J18123" t="s">
        <v>61</v>
      </c>
      <c r="K18123">
        <v>52</v>
      </c>
      <c r="L18123">
        <v>10</v>
      </c>
      <c r="M18123">
        <v>999</v>
      </c>
      <c r="N18123">
        <v>0</v>
      </c>
      <c r="O18123" t="s">
        <v>41</v>
      </c>
      <c r="P18123">
        <v>1.1000000000000001</v>
      </c>
      <c r="Q18123">
        <v>93.994</v>
      </c>
      <c r="R18123">
        <v>-36.4</v>
      </c>
      <c r="S18123">
        <v>4.8559999999999999</v>
      </c>
      <c r="T18123">
        <v>5191</v>
      </c>
      <c r="U18123" t="s">
        <v>37</v>
      </c>
    </row>
    <row r="18124" spans="1:21" x14ac:dyDescent="0.25">
      <c r="A18124">
        <v>39</v>
      </c>
      <c r="B18124" t="s">
        <v>43</v>
      </c>
      <c r="C18124" t="s">
        <v>35</v>
      </c>
      <c r="D18124" t="s">
        <v>44</v>
      </c>
      <c r="E18124" t="s">
        <v>37</v>
      </c>
      <c r="F18124" t="s">
        <v>37</v>
      </c>
      <c r="G18124" t="s">
        <v>37</v>
      </c>
      <c r="H18124" t="s">
        <v>38</v>
      </c>
      <c r="I18124" t="s">
        <v>39</v>
      </c>
      <c r="J18124" t="s">
        <v>61</v>
      </c>
      <c r="K18124">
        <v>919</v>
      </c>
      <c r="L18124">
        <v>2</v>
      </c>
      <c r="M18124">
        <v>999</v>
      </c>
      <c r="N18124">
        <v>0</v>
      </c>
      <c r="O18124" t="s">
        <v>41</v>
      </c>
      <c r="P18124">
        <v>1.1000000000000001</v>
      </c>
      <c r="Q18124">
        <v>93.994</v>
      </c>
      <c r="R18124">
        <v>-36.4</v>
      </c>
      <c r="S18124">
        <v>4.8559999999999999</v>
      </c>
      <c r="T18124">
        <v>5191</v>
      </c>
      <c r="U18124" t="s">
        <v>37</v>
      </c>
    </row>
    <row r="18125" spans="1:21" x14ac:dyDescent="0.25">
      <c r="A18125">
        <v>39</v>
      </c>
      <c r="B18125" t="s">
        <v>43</v>
      </c>
      <c r="C18125" t="s">
        <v>35</v>
      </c>
      <c r="D18125" t="s">
        <v>44</v>
      </c>
      <c r="E18125" t="s">
        <v>37</v>
      </c>
      <c r="F18125" t="s">
        <v>37</v>
      </c>
      <c r="G18125" t="s">
        <v>42</v>
      </c>
      <c r="H18125" t="s">
        <v>38</v>
      </c>
      <c r="I18125" t="s">
        <v>39</v>
      </c>
      <c r="J18125" t="s">
        <v>61</v>
      </c>
      <c r="K18125">
        <v>480</v>
      </c>
      <c r="L18125">
        <v>4</v>
      </c>
      <c r="M18125">
        <v>999</v>
      </c>
      <c r="N18125">
        <v>0</v>
      </c>
      <c r="O18125" t="s">
        <v>41</v>
      </c>
      <c r="P18125">
        <v>1.1000000000000001</v>
      </c>
      <c r="Q18125">
        <v>93.994</v>
      </c>
      <c r="R18125">
        <v>-36.4</v>
      </c>
      <c r="S18125">
        <v>4.8559999999999999</v>
      </c>
      <c r="T18125">
        <v>5191</v>
      </c>
      <c r="U18125" t="s">
        <v>37</v>
      </c>
    </row>
    <row r="18126" spans="1:21" x14ac:dyDescent="0.25">
      <c r="A18126">
        <v>39</v>
      </c>
      <c r="B18126" t="s">
        <v>43</v>
      </c>
      <c r="C18126" t="s">
        <v>35</v>
      </c>
      <c r="D18126" t="s">
        <v>44</v>
      </c>
      <c r="E18126" t="s">
        <v>37</v>
      </c>
      <c r="F18126" t="s">
        <v>37</v>
      </c>
      <c r="G18126" t="s">
        <v>37</v>
      </c>
      <c r="H18126" t="s">
        <v>38</v>
      </c>
      <c r="I18126" t="s">
        <v>39</v>
      </c>
      <c r="J18126" t="s">
        <v>62</v>
      </c>
      <c r="K18126">
        <v>178</v>
      </c>
      <c r="L18126">
        <v>1</v>
      </c>
      <c r="M18126">
        <v>999</v>
      </c>
      <c r="N18126">
        <v>0</v>
      </c>
      <c r="O18126" t="s">
        <v>41</v>
      </c>
      <c r="P18126">
        <v>1.1000000000000001</v>
      </c>
      <c r="Q18126">
        <v>93.994</v>
      </c>
      <c r="R18126">
        <v>-36.4</v>
      </c>
      <c r="S18126">
        <v>4.8579999999999997</v>
      </c>
      <c r="T18126">
        <v>5191</v>
      </c>
      <c r="U18126" t="s">
        <v>37</v>
      </c>
    </row>
    <row r="18127" spans="1:21" x14ac:dyDescent="0.25">
      <c r="A18127">
        <v>39</v>
      </c>
      <c r="B18127" t="s">
        <v>46</v>
      </c>
      <c r="C18127" t="s">
        <v>35</v>
      </c>
      <c r="D18127" t="s">
        <v>44</v>
      </c>
      <c r="E18127" t="s">
        <v>37</v>
      </c>
      <c r="F18127" t="s">
        <v>42</v>
      </c>
      <c r="G18127" t="s">
        <v>37</v>
      </c>
      <c r="H18127" t="s">
        <v>38</v>
      </c>
      <c r="I18127" t="s">
        <v>39</v>
      </c>
      <c r="J18127" t="s">
        <v>64</v>
      </c>
      <c r="K18127">
        <v>433</v>
      </c>
      <c r="L18127">
        <v>3</v>
      </c>
      <c r="M18127">
        <v>999</v>
      </c>
      <c r="N18127">
        <v>0</v>
      </c>
      <c r="O18127" t="s">
        <v>41</v>
      </c>
      <c r="P18127">
        <v>1.1000000000000001</v>
      </c>
      <c r="Q18127">
        <v>93.994</v>
      </c>
      <c r="R18127">
        <v>-36.4</v>
      </c>
      <c r="S18127">
        <v>4.8570000000000002</v>
      </c>
      <c r="T18127">
        <v>5191</v>
      </c>
      <c r="U18127" t="s">
        <v>37</v>
      </c>
    </row>
    <row r="18128" spans="1:21" x14ac:dyDescent="0.25">
      <c r="A18128">
        <v>39</v>
      </c>
      <c r="B18128" t="s">
        <v>46</v>
      </c>
      <c r="C18128" t="s">
        <v>35</v>
      </c>
      <c r="D18128" t="s">
        <v>44</v>
      </c>
      <c r="E18128" t="s">
        <v>37</v>
      </c>
      <c r="F18128" t="s">
        <v>42</v>
      </c>
      <c r="G18128" t="s">
        <v>42</v>
      </c>
      <c r="H18128" t="s">
        <v>38</v>
      </c>
      <c r="I18128" t="s">
        <v>39</v>
      </c>
      <c r="J18128" t="s">
        <v>64</v>
      </c>
      <c r="K18128">
        <v>202</v>
      </c>
      <c r="L18128">
        <v>2</v>
      </c>
      <c r="M18128">
        <v>999</v>
      </c>
      <c r="N18128">
        <v>0</v>
      </c>
      <c r="O18128" t="s">
        <v>41</v>
      </c>
      <c r="P18128">
        <v>1.1000000000000001</v>
      </c>
      <c r="Q18128">
        <v>93.994</v>
      </c>
      <c r="R18128">
        <v>-36.4</v>
      </c>
      <c r="S18128">
        <v>4.8570000000000002</v>
      </c>
      <c r="T18128">
        <v>5191</v>
      </c>
      <c r="U18128" t="s">
        <v>37</v>
      </c>
    </row>
    <row r="18129" spans="1:21" x14ac:dyDescent="0.25">
      <c r="A18129">
        <v>39</v>
      </c>
      <c r="B18129" t="s">
        <v>34</v>
      </c>
      <c r="C18129" t="s">
        <v>35</v>
      </c>
      <c r="D18129" t="s">
        <v>44</v>
      </c>
      <c r="E18129" t="s">
        <v>37</v>
      </c>
      <c r="F18129" t="s">
        <v>42</v>
      </c>
      <c r="G18129" t="s">
        <v>37</v>
      </c>
      <c r="H18129" t="s">
        <v>38</v>
      </c>
      <c r="I18129" t="s">
        <v>39</v>
      </c>
      <c r="J18129" t="s">
        <v>64</v>
      </c>
      <c r="K18129">
        <v>61</v>
      </c>
      <c r="L18129">
        <v>2</v>
      </c>
      <c r="M18129">
        <v>999</v>
      </c>
      <c r="N18129">
        <v>0</v>
      </c>
      <c r="O18129" t="s">
        <v>41</v>
      </c>
      <c r="P18129">
        <v>1.1000000000000001</v>
      </c>
      <c r="Q18129">
        <v>93.994</v>
      </c>
      <c r="R18129">
        <v>-36.4</v>
      </c>
      <c r="S18129">
        <v>4.8570000000000002</v>
      </c>
      <c r="T18129">
        <v>5191</v>
      </c>
      <c r="U18129" t="s">
        <v>37</v>
      </c>
    </row>
    <row r="18130" spans="1:21" x14ac:dyDescent="0.25">
      <c r="A18130">
        <v>39</v>
      </c>
      <c r="B18130" t="s">
        <v>51</v>
      </c>
      <c r="C18130" t="s">
        <v>52</v>
      </c>
      <c r="D18130" t="s">
        <v>44</v>
      </c>
      <c r="E18130" t="s">
        <v>37</v>
      </c>
      <c r="F18130" t="s">
        <v>42</v>
      </c>
      <c r="G18130" t="s">
        <v>37</v>
      </c>
      <c r="H18130" t="s">
        <v>38</v>
      </c>
      <c r="I18130" t="s">
        <v>39</v>
      </c>
      <c r="J18130" t="s">
        <v>40</v>
      </c>
      <c r="K18130">
        <v>247</v>
      </c>
      <c r="L18130">
        <v>1</v>
      </c>
      <c r="M18130">
        <v>999</v>
      </c>
      <c r="N18130">
        <v>0</v>
      </c>
      <c r="O18130" t="s">
        <v>41</v>
      </c>
      <c r="P18130">
        <v>1.1000000000000001</v>
      </c>
      <c r="Q18130">
        <v>93.994</v>
      </c>
      <c r="R18130">
        <v>-36.4</v>
      </c>
      <c r="S18130">
        <v>4.8570000000000002</v>
      </c>
      <c r="T18130">
        <v>5191</v>
      </c>
      <c r="U18130" t="s">
        <v>37</v>
      </c>
    </row>
    <row r="18131" spans="1:21" x14ac:dyDescent="0.25">
      <c r="A18131">
        <v>39</v>
      </c>
      <c r="B18131" t="s">
        <v>46</v>
      </c>
      <c r="C18131" t="s">
        <v>35</v>
      </c>
      <c r="D18131" t="s">
        <v>44</v>
      </c>
      <c r="E18131" t="s">
        <v>37</v>
      </c>
      <c r="F18131" t="s">
        <v>37</v>
      </c>
      <c r="G18131" t="s">
        <v>37</v>
      </c>
      <c r="H18131" t="s">
        <v>38</v>
      </c>
      <c r="I18131" t="s">
        <v>39</v>
      </c>
      <c r="J18131" t="s">
        <v>40</v>
      </c>
      <c r="K18131">
        <v>200</v>
      </c>
      <c r="L18131">
        <v>2</v>
      </c>
      <c r="M18131">
        <v>999</v>
      </c>
      <c r="N18131">
        <v>0</v>
      </c>
      <c r="O18131" t="s">
        <v>41</v>
      </c>
      <c r="P18131">
        <v>1.1000000000000001</v>
      </c>
      <c r="Q18131">
        <v>93.994</v>
      </c>
      <c r="R18131">
        <v>-36.4</v>
      </c>
      <c r="S18131">
        <v>4.8570000000000002</v>
      </c>
      <c r="T18131">
        <v>5191</v>
      </c>
      <c r="U18131" t="s">
        <v>37</v>
      </c>
    </row>
    <row r="18132" spans="1:21" x14ac:dyDescent="0.25">
      <c r="A18132">
        <v>39</v>
      </c>
      <c r="B18132" t="s">
        <v>46</v>
      </c>
      <c r="C18132" t="s">
        <v>52</v>
      </c>
      <c r="D18132" t="s">
        <v>44</v>
      </c>
      <c r="E18132" t="s">
        <v>45</v>
      </c>
      <c r="F18132" t="s">
        <v>37</v>
      </c>
      <c r="G18132" t="s">
        <v>37</v>
      </c>
      <c r="H18132" t="s">
        <v>38</v>
      </c>
      <c r="I18132" t="s">
        <v>39</v>
      </c>
      <c r="J18132" t="s">
        <v>40</v>
      </c>
      <c r="K18132">
        <v>399</v>
      </c>
      <c r="L18132">
        <v>2</v>
      </c>
      <c r="M18132">
        <v>999</v>
      </c>
      <c r="N18132">
        <v>0</v>
      </c>
      <c r="O18132" t="s">
        <v>41</v>
      </c>
      <c r="P18132">
        <v>1.1000000000000001</v>
      </c>
      <c r="Q18132">
        <v>93.994</v>
      </c>
      <c r="R18132">
        <v>-36.4</v>
      </c>
      <c r="S18132">
        <v>4.8570000000000002</v>
      </c>
      <c r="T18132">
        <v>5191</v>
      </c>
      <c r="U18132" t="s">
        <v>37</v>
      </c>
    </row>
    <row r="18133" spans="1:21" x14ac:dyDescent="0.25">
      <c r="A18133">
        <v>39</v>
      </c>
      <c r="B18133" t="s">
        <v>43</v>
      </c>
      <c r="C18133" t="s">
        <v>35</v>
      </c>
      <c r="D18133" t="s">
        <v>44</v>
      </c>
      <c r="E18133" t="s">
        <v>45</v>
      </c>
      <c r="F18133" t="s">
        <v>37</v>
      </c>
      <c r="G18133" t="s">
        <v>37</v>
      </c>
      <c r="H18133" t="s">
        <v>38</v>
      </c>
      <c r="I18133" t="s">
        <v>39</v>
      </c>
      <c r="J18133" t="s">
        <v>61</v>
      </c>
      <c r="K18133">
        <v>326</v>
      </c>
      <c r="L18133">
        <v>2</v>
      </c>
      <c r="M18133">
        <v>999</v>
      </c>
      <c r="N18133">
        <v>0</v>
      </c>
      <c r="O18133" t="s">
        <v>41</v>
      </c>
      <c r="P18133">
        <v>1.1000000000000001</v>
      </c>
      <c r="Q18133">
        <v>93.994</v>
      </c>
      <c r="R18133">
        <v>-36.4</v>
      </c>
      <c r="S18133">
        <v>4.8570000000000002</v>
      </c>
      <c r="T18133">
        <v>5191</v>
      </c>
      <c r="U18133" t="s">
        <v>37</v>
      </c>
    </row>
    <row r="18134" spans="1:21" x14ac:dyDescent="0.25">
      <c r="A18134">
        <v>39</v>
      </c>
      <c r="B18134" t="s">
        <v>46</v>
      </c>
      <c r="C18134" t="s">
        <v>35</v>
      </c>
      <c r="D18134" t="s">
        <v>44</v>
      </c>
      <c r="E18134" t="s">
        <v>37</v>
      </c>
      <c r="F18134" t="s">
        <v>42</v>
      </c>
      <c r="G18134" t="s">
        <v>37</v>
      </c>
      <c r="H18134" t="s">
        <v>38</v>
      </c>
      <c r="I18134" t="s">
        <v>39</v>
      </c>
      <c r="J18134" t="s">
        <v>61</v>
      </c>
      <c r="K18134">
        <v>0</v>
      </c>
      <c r="L18134">
        <v>4</v>
      </c>
      <c r="M18134">
        <v>999</v>
      </c>
      <c r="N18134">
        <v>0</v>
      </c>
      <c r="O18134" t="s">
        <v>41</v>
      </c>
      <c r="P18134">
        <v>1.1000000000000001</v>
      </c>
      <c r="Q18134">
        <v>93.994</v>
      </c>
      <c r="R18134">
        <v>-36.4</v>
      </c>
      <c r="S18134">
        <v>4.8570000000000002</v>
      </c>
      <c r="T18134">
        <v>5191</v>
      </c>
      <c r="U18134" t="s">
        <v>37</v>
      </c>
    </row>
    <row r="18135" spans="1:21" x14ac:dyDescent="0.25">
      <c r="A18135">
        <v>39</v>
      </c>
      <c r="B18135" t="s">
        <v>43</v>
      </c>
      <c r="C18135" t="s">
        <v>35</v>
      </c>
      <c r="D18135" t="s">
        <v>44</v>
      </c>
      <c r="E18135" t="s">
        <v>45</v>
      </c>
      <c r="F18135" t="s">
        <v>42</v>
      </c>
      <c r="G18135" t="s">
        <v>37</v>
      </c>
      <c r="H18135" t="s">
        <v>38</v>
      </c>
      <c r="I18135" t="s">
        <v>39</v>
      </c>
      <c r="J18135" t="s">
        <v>61</v>
      </c>
      <c r="K18135">
        <v>399</v>
      </c>
      <c r="L18135">
        <v>2</v>
      </c>
      <c r="M18135">
        <v>999</v>
      </c>
      <c r="N18135">
        <v>0</v>
      </c>
      <c r="O18135" t="s">
        <v>41</v>
      </c>
      <c r="P18135">
        <v>1.1000000000000001</v>
      </c>
      <c r="Q18135">
        <v>93.994</v>
      </c>
      <c r="R18135">
        <v>-36.4</v>
      </c>
      <c r="S18135">
        <v>4.8570000000000002</v>
      </c>
      <c r="T18135">
        <v>5191</v>
      </c>
      <c r="U18135" t="s">
        <v>37</v>
      </c>
    </row>
    <row r="18136" spans="1:21" x14ac:dyDescent="0.25">
      <c r="A18136">
        <v>39</v>
      </c>
      <c r="B18136" t="s">
        <v>43</v>
      </c>
      <c r="C18136" t="s">
        <v>35</v>
      </c>
      <c r="D18136" t="s">
        <v>44</v>
      </c>
      <c r="E18136" t="s">
        <v>37</v>
      </c>
      <c r="F18136" t="s">
        <v>37</v>
      </c>
      <c r="G18136" t="s">
        <v>37</v>
      </c>
      <c r="H18136" t="s">
        <v>38</v>
      </c>
      <c r="I18136" t="s">
        <v>39</v>
      </c>
      <c r="J18136" t="s">
        <v>61</v>
      </c>
      <c r="K18136">
        <v>132</v>
      </c>
      <c r="L18136">
        <v>2</v>
      </c>
      <c r="M18136">
        <v>999</v>
      </c>
      <c r="N18136">
        <v>0</v>
      </c>
      <c r="O18136" t="s">
        <v>41</v>
      </c>
      <c r="P18136">
        <v>1.1000000000000001</v>
      </c>
      <c r="Q18136">
        <v>93.994</v>
      </c>
      <c r="R18136">
        <v>-36.4</v>
      </c>
      <c r="S18136">
        <v>4.8570000000000002</v>
      </c>
      <c r="T18136">
        <v>5191</v>
      </c>
      <c r="U18136" t="s">
        <v>37</v>
      </c>
    </row>
    <row r="18137" spans="1:21" x14ac:dyDescent="0.25">
      <c r="A18137">
        <v>39</v>
      </c>
      <c r="B18137" t="s">
        <v>43</v>
      </c>
      <c r="C18137" t="s">
        <v>52</v>
      </c>
      <c r="D18137" t="s">
        <v>44</v>
      </c>
      <c r="E18137" t="s">
        <v>45</v>
      </c>
      <c r="F18137" t="s">
        <v>42</v>
      </c>
      <c r="G18137" t="s">
        <v>37</v>
      </c>
      <c r="H18137" t="s">
        <v>38</v>
      </c>
      <c r="I18137" t="s">
        <v>39</v>
      </c>
      <c r="J18137" t="s">
        <v>61</v>
      </c>
      <c r="K18137">
        <v>62</v>
      </c>
      <c r="L18137">
        <v>2</v>
      </c>
      <c r="M18137">
        <v>999</v>
      </c>
      <c r="N18137">
        <v>0</v>
      </c>
      <c r="O18137" t="s">
        <v>41</v>
      </c>
      <c r="P18137">
        <v>1.1000000000000001</v>
      </c>
      <c r="Q18137">
        <v>93.994</v>
      </c>
      <c r="R18137">
        <v>-36.4</v>
      </c>
      <c r="S18137">
        <v>4.8570000000000002</v>
      </c>
      <c r="T18137">
        <v>5191</v>
      </c>
      <c r="U18137" t="s">
        <v>37</v>
      </c>
    </row>
    <row r="18138" spans="1:21" x14ac:dyDescent="0.25">
      <c r="A18138">
        <v>39</v>
      </c>
      <c r="B18138" t="s">
        <v>46</v>
      </c>
      <c r="C18138" t="s">
        <v>35</v>
      </c>
      <c r="D18138" t="s">
        <v>44</v>
      </c>
      <c r="E18138" t="s">
        <v>37</v>
      </c>
      <c r="F18138" t="s">
        <v>37</v>
      </c>
      <c r="G18138" t="s">
        <v>37</v>
      </c>
      <c r="H18138" t="s">
        <v>38</v>
      </c>
      <c r="I18138" t="s">
        <v>39</v>
      </c>
      <c r="J18138" t="s">
        <v>62</v>
      </c>
      <c r="K18138">
        <v>211</v>
      </c>
      <c r="L18138">
        <v>4</v>
      </c>
      <c r="M18138">
        <v>999</v>
      </c>
      <c r="N18138">
        <v>0</v>
      </c>
      <c r="O18138" t="s">
        <v>41</v>
      </c>
      <c r="P18138">
        <v>1.1000000000000001</v>
      </c>
      <c r="Q18138">
        <v>93.994</v>
      </c>
      <c r="R18138">
        <v>-36.4</v>
      </c>
      <c r="S18138">
        <v>4.8570000000000002</v>
      </c>
      <c r="T18138">
        <v>5191</v>
      </c>
      <c r="U18138" t="s">
        <v>37</v>
      </c>
    </row>
    <row r="18139" spans="1:21" x14ac:dyDescent="0.25">
      <c r="A18139">
        <v>39</v>
      </c>
      <c r="B18139" t="s">
        <v>46</v>
      </c>
      <c r="C18139" t="s">
        <v>52</v>
      </c>
      <c r="D18139" t="s">
        <v>44</v>
      </c>
      <c r="E18139" t="s">
        <v>37</v>
      </c>
      <c r="F18139" t="s">
        <v>42</v>
      </c>
      <c r="G18139" t="s">
        <v>37</v>
      </c>
      <c r="H18139" t="s">
        <v>38</v>
      </c>
      <c r="I18139" t="s">
        <v>39</v>
      </c>
      <c r="J18139" t="s">
        <v>62</v>
      </c>
      <c r="K18139">
        <v>132</v>
      </c>
      <c r="L18139">
        <v>1</v>
      </c>
      <c r="M18139">
        <v>999</v>
      </c>
      <c r="N18139">
        <v>0</v>
      </c>
      <c r="O18139" t="s">
        <v>41</v>
      </c>
      <c r="P18139">
        <v>1.1000000000000001</v>
      </c>
      <c r="Q18139">
        <v>93.994</v>
      </c>
      <c r="R18139">
        <v>-36.4</v>
      </c>
      <c r="S18139">
        <v>4.8570000000000002</v>
      </c>
      <c r="T18139">
        <v>5191</v>
      </c>
      <c r="U18139" t="s">
        <v>37</v>
      </c>
    </row>
    <row r="18140" spans="1:21" x14ac:dyDescent="0.25">
      <c r="A18140">
        <v>39</v>
      </c>
      <c r="B18140" t="s">
        <v>43</v>
      </c>
      <c r="C18140" t="s">
        <v>35</v>
      </c>
      <c r="D18140" t="s">
        <v>44</v>
      </c>
      <c r="E18140" t="s">
        <v>37</v>
      </c>
      <c r="F18140" t="s">
        <v>37</v>
      </c>
      <c r="G18140" t="s">
        <v>37</v>
      </c>
      <c r="H18140" t="s">
        <v>38</v>
      </c>
      <c r="I18140" t="s">
        <v>39</v>
      </c>
      <c r="J18140" t="s">
        <v>62</v>
      </c>
      <c r="K18140">
        <v>239</v>
      </c>
      <c r="L18140">
        <v>2</v>
      </c>
      <c r="M18140">
        <v>999</v>
      </c>
      <c r="N18140">
        <v>0</v>
      </c>
      <c r="O18140" t="s">
        <v>41</v>
      </c>
      <c r="P18140">
        <v>1.1000000000000001</v>
      </c>
      <c r="Q18140">
        <v>93.994</v>
      </c>
      <c r="R18140">
        <v>-36.4</v>
      </c>
      <c r="S18140">
        <v>4.8570000000000002</v>
      </c>
      <c r="T18140">
        <v>5191</v>
      </c>
      <c r="U18140" t="s">
        <v>37</v>
      </c>
    </row>
    <row r="18141" spans="1:21" x14ac:dyDescent="0.25">
      <c r="A18141">
        <v>39</v>
      </c>
      <c r="B18141" t="s">
        <v>59</v>
      </c>
      <c r="C18141" t="s">
        <v>53</v>
      </c>
      <c r="D18141" t="s">
        <v>44</v>
      </c>
      <c r="E18141" t="s">
        <v>37</v>
      </c>
      <c r="F18141" t="s">
        <v>37</v>
      </c>
      <c r="G18141" t="s">
        <v>37</v>
      </c>
      <c r="H18141" t="s">
        <v>38</v>
      </c>
      <c r="I18141" t="s">
        <v>39</v>
      </c>
      <c r="J18141" t="s">
        <v>62</v>
      </c>
      <c r="K18141">
        <v>52</v>
      </c>
      <c r="L18141">
        <v>2</v>
      </c>
      <c r="M18141">
        <v>999</v>
      </c>
      <c r="N18141">
        <v>0</v>
      </c>
      <c r="O18141" t="s">
        <v>41</v>
      </c>
      <c r="P18141">
        <v>1.1000000000000001</v>
      </c>
      <c r="Q18141">
        <v>93.994</v>
      </c>
      <c r="R18141">
        <v>-36.4</v>
      </c>
      <c r="S18141">
        <v>4.8570000000000002</v>
      </c>
      <c r="T18141">
        <v>5191</v>
      </c>
      <c r="U18141" t="s">
        <v>37</v>
      </c>
    </row>
    <row r="18142" spans="1:21" x14ac:dyDescent="0.25">
      <c r="A18142">
        <v>39</v>
      </c>
      <c r="B18142" t="s">
        <v>50</v>
      </c>
      <c r="C18142" t="s">
        <v>35</v>
      </c>
      <c r="D18142" t="s">
        <v>44</v>
      </c>
      <c r="E18142" t="s">
        <v>45</v>
      </c>
      <c r="F18142" t="s">
        <v>42</v>
      </c>
      <c r="G18142" t="s">
        <v>37</v>
      </c>
      <c r="H18142" t="s">
        <v>38</v>
      </c>
      <c r="I18142" t="s">
        <v>39</v>
      </c>
      <c r="J18142" t="s">
        <v>63</v>
      </c>
      <c r="K18142">
        <v>64</v>
      </c>
      <c r="L18142">
        <v>4</v>
      </c>
      <c r="M18142">
        <v>999</v>
      </c>
      <c r="N18142">
        <v>0</v>
      </c>
      <c r="O18142" t="s">
        <v>41</v>
      </c>
      <c r="P18142">
        <v>1.1000000000000001</v>
      </c>
      <c r="Q18142">
        <v>93.994</v>
      </c>
      <c r="R18142">
        <v>-36.4</v>
      </c>
      <c r="S18142">
        <v>4.8600000000000003</v>
      </c>
      <c r="T18142">
        <v>5191</v>
      </c>
      <c r="U18142" t="s">
        <v>37</v>
      </c>
    </row>
    <row r="18143" spans="1:21" x14ac:dyDescent="0.25">
      <c r="A18143">
        <v>39</v>
      </c>
      <c r="B18143" t="s">
        <v>43</v>
      </c>
      <c r="C18143" t="s">
        <v>35</v>
      </c>
      <c r="D18143" t="s">
        <v>44</v>
      </c>
      <c r="E18143" t="s">
        <v>37</v>
      </c>
      <c r="F18143" t="s">
        <v>37</v>
      </c>
      <c r="G18143" t="s">
        <v>37</v>
      </c>
      <c r="H18143" t="s">
        <v>38</v>
      </c>
      <c r="I18143" t="s">
        <v>39</v>
      </c>
      <c r="J18143" t="s">
        <v>63</v>
      </c>
      <c r="K18143">
        <v>359</v>
      </c>
      <c r="L18143">
        <v>3</v>
      </c>
      <c r="M18143">
        <v>999</v>
      </c>
      <c r="N18143">
        <v>0</v>
      </c>
      <c r="O18143" t="s">
        <v>41</v>
      </c>
      <c r="P18143">
        <v>1.1000000000000001</v>
      </c>
      <c r="Q18143">
        <v>93.994</v>
      </c>
      <c r="R18143">
        <v>-36.4</v>
      </c>
      <c r="S18143">
        <v>4.8600000000000003</v>
      </c>
      <c r="T18143">
        <v>5191</v>
      </c>
      <c r="U18143" t="s">
        <v>37</v>
      </c>
    </row>
    <row r="18144" spans="1:21" x14ac:dyDescent="0.25">
      <c r="A18144">
        <v>39</v>
      </c>
      <c r="B18144" t="s">
        <v>43</v>
      </c>
      <c r="C18144" t="s">
        <v>35</v>
      </c>
      <c r="D18144" t="s">
        <v>44</v>
      </c>
      <c r="E18144" t="s">
        <v>37</v>
      </c>
      <c r="F18144" t="s">
        <v>37</v>
      </c>
      <c r="G18144" t="s">
        <v>37</v>
      </c>
      <c r="H18144" t="s">
        <v>38</v>
      </c>
      <c r="I18144" t="s">
        <v>39</v>
      </c>
      <c r="J18144" t="s">
        <v>64</v>
      </c>
      <c r="K18144">
        <v>110</v>
      </c>
      <c r="L18144">
        <v>6</v>
      </c>
      <c r="M18144">
        <v>999</v>
      </c>
      <c r="N18144">
        <v>0</v>
      </c>
      <c r="O18144" t="s">
        <v>41</v>
      </c>
      <c r="P18144">
        <v>1.1000000000000001</v>
      </c>
      <c r="Q18144">
        <v>93.994</v>
      </c>
      <c r="R18144">
        <v>-36.4</v>
      </c>
      <c r="S18144">
        <v>4.8639999999999999</v>
      </c>
      <c r="T18144">
        <v>5191</v>
      </c>
      <c r="U18144" t="s">
        <v>37</v>
      </c>
    </row>
    <row r="18145" spans="1:21" x14ac:dyDescent="0.25">
      <c r="A18145">
        <v>39</v>
      </c>
      <c r="B18145" t="s">
        <v>59</v>
      </c>
      <c r="C18145" t="s">
        <v>35</v>
      </c>
      <c r="D18145" t="s">
        <v>44</v>
      </c>
      <c r="E18145" t="s">
        <v>37</v>
      </c>
      <c r="F18145" t="s">
        <v>37</v>
      </c>
      <c r="G18145" t="s">
        <v>42</v>
      </c>
      <c r="H18145" t="s">
        <v>38</v>
      </c>
      <c r="I18145" t="s">
        <v>39</v>
      </c>
      <c r="J18145" t="s">
        <v>64</v>
      </c>
      <c r="K18145">
        <v>229</v>
      </c>
      <c r="L18145">
        <v>3</v>
      </c>
      <c r="M18145">
        <v>999</v>
      </c>
      <c r="N18145">
        <v>0</v>
      </c>
      <c r="O18145" t="s">
        <v>41</v>
      </c>
      <c r="P18145">
        <v>1.1000000000000001</v>
      </c>
      <c r="Q18145">
        <v>93.994</v>
      </c>
      <c r="R18145">
        <v>-36.4</v>
      </c>
      <c r="S18145">
        <v>4.8639999999999999</v>
      </c>
      <c r="T18145">
        <v>5191</v>
      </c>
      <c r="U18145" t="s">
        <v>37</v>
      </c>
    </row>
    <row r="18146" spans="1:21" x14ac:dyDescent="0.25">
      <c r="A18146">
        <v>39</v>
      </c>
      <c r="B18146" t="s">
        <v>59</v>
      </c>
      <c r="C18146" t="s">
        <v>35</v>
      </c>
      <c r="D18146" t="s">
        <v>44</v>
      </c>
      <c r="E18146" t="s">
        <v>37</v>
      </c>
      <c r="F18146" t="s">
        <v>45</v>
      </c>
      <c r="G18146" t="s">
        <v>45</v>
      </c>
      <c r="H18146" t="s">
        <v>38</v>
      </c>
      <c r="I18146" t="s">
        <v>66</v>
      </c>
      <c r="J18146" t="s">
        <v>40</v>
      </c>
      <c r="K18146">
        <v>122</v>
      </c>
      <c r="L18146">
        <v>1</v>
      </c>
      <c r="M18146">
        <v>999</v>
      </c>
      <c r="N18146">
        <v>0</v>
      </c>
      <c r="O18146" t="s">
        <v>41</v>
      </c>
      <c r="P18146">
        <v>1.4</v>
      </c>
      <c r="Q18146">
        <v>94.465000000000003</v>
      </c>
      <c r="R18146">
        <v>-41.8</v>
      </c>
      <c r="S18146">
        <v>4.8650000000000002</v>
      </c>
      <c r="T18146">
        <v>5228.1000000000004</v>
      </c>
      <c r="U18146" t="s">
        <v>37</v>
      </c>
    </row>
    <row r="18147" spans="1:21" x14ac:dyDescent="0.25">
      <c r="A18147">
        <v>39</v>
      </c>
      <c r="B18147" t="s">
        <v>43</v>
      </c>
      <c r="C18147" t="s">
        <v>53</v>
      </c>
      <c r="D18147" t="s">
        <v>44</v>
      </c>
      <c r="E18147" t="s">
        <v>45</v>
      </c>
      <c r="F18147" t="s">
        <v>42</v>
      </c>
      <c r="G18147" t="s">
        <v>37</v>
      </c>
      <c r="H18147" t="s">
        <v>38</v>
      </c>
      <c r="I18147" t="s">
        <v>66</v>
      </c>
      <c r="J18147" t="s">
        <v>40</v>
      </c>
      <c r="K18147">
        <v>241</v>
      </c>
      <c r="L18147">
        <v>5</v>
      </c>
      <c r="M18147">
        <v>999</v>
      </c>
      <c r="N18147">
        <v>0</v>
      </c>
      <c r="O18147" t="s">
        <v>41</v>
      </c>
      <c r="P18147">
        <v>1.4</v>
      </c>
      <c r="Q18147">
        <v>94.465000000000003</v>
      </c>
      <c r="R18147">
        <v>-41.8</v>
      </c>
      <c r="S18147">
        <v>4.8650000000000002</v>
      </c>
      <c r="T18147">
        <v>5228.1000000000004</v>
      </c>
      <c r="U18147" t="s">
        <v>37</v>
      </c>
    </row>
    <row r="18148" spans="1:21" x14ac:dyDescent="0.25">
      <c r="A18148">
        <v>39</v>
      </c>
      <c r="B18148" t="s">
        <v>46</v>
      </c>
      <c r="C18148" t="s">
        <v>35</v>
      </c>
      <c r="D18148" t="s">
        <v>44</v>
      </c>
      <c r="E18148" t="s">
        <v>45</v>
      </c>
      <c r="F18148" t="s">
        <v>42</v>
      </c>
      <c r="G18148" t="s">
        <v>37</v>
      </c>
      <c r="H18148" t="s">
        <v>38</v>
      </c>
      <c r="I18148" t="s">
        <v>66</v>
      </c>
      <c r="J18148" t="s">
        <v>40</v>
      </c>
      <c r="K18148">
        <v>252</v>
      </c>
      <c r="L18148">
        <v>5</v>
      </c>
      <c r="M18148">
        <v>999</v>
      </c>
      <c r="N18148">
        <v>0</v>
      </c>
      <c r="O18148" t="s">
        <v>41</v>
      </c>
      <c r="P18148">
        <v>1.4</v>
      </c>
      <c r="Q18148">
        <v>94.465000000000003</v>
      </c>
      <c r="R18148">
        <v>-41.8</v>
      </c>
      <c r="S18148">
        <v>4.8650000000000002</v>
      </c>
      <c r="T18148">
        <v>5228.1000000000004</v>
      </c>
      <c r="U18148" t="s">
        <v>37</v>
      </c>
    </row>
    <row r="18149" spans="1:21" x14ac:dyDescent="0.25">
      <c r="A18149">
        <v>39</v>
      </c>
      <c r="B18149" t="s">
        <v>59</v>
      </c>
      <c r="C18149" t="s">
        <v>35</v>
      </c>
      <c r="D18149" t="s">
        <v>44</v>
      </c>
      <c r="E18149" t="s">
        <v>37</v>
      </c>
      <c r="F18149" t="s">
        <v>37</v>
      </c>
      <c r="G18149" t="s">
        <v>37</v>
      </c>
      <c r="H18149" t="s">
        <v>38</v>
      </c>
      <c r="I18149" t="s">
        <v>66</v>
      </c>
      <c r="J18149" t="s">
        <v>40</v>
      </c>
      <c r="K18149">
        <v>232</v>
      </c>
      <c r="L18149">
        <v>3</v>
      </c>
      <c r="M18149">
        <v>999</v>
      </c>
      <c r="N18149">
        <v>0</v>
      </c>
      <c r="O18149" t="s">
        <v>41</v>
      </c>
      <c r="P18149">
        <v>1.4</v>
      </c>
      <c r="Q18149">
        <v>94.465000000000003</v>
      </c>
      <c r="R18149">
        <v>-41.8</v>
      </c>
      <c r="S18149">
        <v>4.8650000000000002</v>
      </c>
      <c r="T18149">
        <v>5228.1000000000004</v>
      </c>
      <c r="U18149" t="s">
        <v>37</v>
      </c>
    </row>
    <row r="18150" spans="1:21" x14ac:dyDescent="0.25">
      <c r="A18150">
        <v>39</v>
      </c>
      <c r="B18150" t="s">
        <v>43</v>
      </c>
      <c r="C18150" t="s">
        <v>35</v>
      </c>
      <c r="D18150" t="s">
        <v>44</v>
      </c>
      <c r="E18150" t="s">
        <v>45</v>
      </c>
      <c r="F18150" t="s">
        <v>42</v>
      </c>
      <c r="G18150" t="s">
        <v>37</v>
      </c>
      <c r="H18150" t="s">
        <v>38</v>
      </c>
      <c r="I18150" t="s">
        <v>66</v>
      </c>
      <c r="J18150" t="s">
        <v>62</v>
      </c>
      <c r="K18150">
        <v>96</v>
      </c>
      <c r="L18150">
        <v>3</v>
      </c>
      <c r="M18150">
        <v>999</v>
      </c>
      <c r="N18150">
        <v>0</v>
      </c>
      <c r="O18150" t="s">
        <v>41</v>
      </c>
      <c r="P18150">
        <v>1.4</v>
      </c>
      <c r="Q18150">
        <v>94.465000000000003</v>
      </c>
      <c r="R18150">
        <v>-41.8</v>
      </c>
      <c r="S18150">
        <v>4.8639999999999999</v>
      </c>
      <c r="T18150">
        <v>5228.1000000000004</v>
      </c>
      <c r="U18150" t="s">
        <v>37</v>
      </c>
    </row>
    <row r="18151" spans="1:21" x14ac:dyDescent="0.25">
      <c r="A18151">
        <v>39</v>
      </c>
      <c r="B18151" t="s">
        <v>46</v>
      </c>
      <c r="C18151" t="s">
        <v>52</v>
      </c>
      <c r="D18151" t="s">
        <v>44</v>
      </c>
      <c r="E18151" t="s">
        <v>37</v>
      </c>
      <c r="F18151" t="s">
        <v>37</v>
      </c>
      <c r="G18151" t="s">
        <v>37</v>
      </c>
      <c r="H18151" t="s">
        <v>38</v>
      </c>
      <c r="I18151" t="s">
        <v>66</v>
      </c>
      <c r="J18151" t="s">
        <v>62</v>
      </c>
      <c r="K18151">
        <v>213</v>
      </c>
      <c r="L18151">
        <v>1</v>
      </c>
      <c r="M18151">
        <v>999</v>
      </c>
      <c r="N18151">
        <v>0</v>
      </c>
      <c r="O18151" t="s">
        <v>41</v>
      </c>
      <c r="P18151">
        <v>1.4</v>
      </c>
      <c r="Q18151">
        <v>94.465000000000003</v>
      </c>
      <c r="R18151">
        <v>-41.8</v>
      </c>
      <c r="S18151">
        <v>4.8639999999999999</v>
      </c>
      <c r="T18151">
        <v>5228.1000000000004</v>
      </c>
      <c r="U18151" t="s">
        <v>37</v>
      </c>
    </row>
    <row r="18152" spans="1:21" x14ac:dyDescent="0.25">
      <c r="A18152">
        <v>39</v>
      </c>
      <c r="B18152" t="s">
        <v>46</v>
      </c>
      <c r="C18152" t="s">
        <v>52</v>
      </c>
      <c r="D18152" t="s">
        <v>44</v>
      </c>
      <c r="E18152" t="s">
        <v>37</v>
      </c>
      <c r="F18152" t="s">
        <v>37</v>
      </c>
      <c r="G18152" t="s">
        <v>37</v>
      </c>
      <c r="H18152" t="s">
        <v>38</v>
      </c>
      <c r="I18152" t="s">
        <v>66</v>
      </c>
      <c r="J18152" t="s">
        <v>62</v>
      </c>
      <c r="K18152">
        <v>139</v>
      </c>
      <c r="L18152">
        <v>2</v>
      </c>
      <c r="M18152">
        <v>999</v>
      </c>
      <c r="N18152">
        <v>0</v>
      </c>
      <c r="O18152" t="s">
        <v>41</v>
      </c>
      <c r="P18152">
        <v>1.4</v>
      </c>
      <c r="Q18152">
        <v>94.465000000000003</v>
      </c>
      <c r="R18152">
        <v>-41.8</v>
      </c>
      <c r="S18152">
        <v>4.8639999999999999</v>
      </c>
      <c r="T18152">
        <v>5228.1000000000004</v>
      </c>
      <c r="U18152" t="s">
        <v>37</v>
      </c>
    </row>
    <row r="18153" spans="1:21" x14ac:dyDescent="0.25">
      <c r="A18153">
        <v>39</v>
      </c>
      <c r="B18153" t="s">
        <v>46</v>
      </c>
      <c r="C18153" t="s">
        <v>52</v>
      </c>
      <c r="D18153" t="s">
        <v>44</v>
      </c>
      <c r="E18153" t="s">
        <v>37</v>
      </c>
      <c r="F18153" t="s">
        <v>37</v>
      </c>
      <c r="G18153" t="s">
        <v>37</v>
      </c>
      <c r="H18153" t="s">
        <v>38</v>
      </c>
      <c r="I18153" t="s">
        <v>66</v>
      </c>
      <c r="J18153" t="s">
        <v>62</v>
      </c>
      <c r="K18153">
        <v>172</v>
      </c>
      <c r="L18153">
        <v>2</v>
      </c>
      <c r="M18153">
        <v>999</v>
      </c>
      <c r="N18153">
        <v>0</v>
      </c>
      <c r="O18153" t="s">
        <v>41</v>
      </c>
      <c r="P18153">
        <v>1.4</v>
      </c>
      <c r="Q18153">
        <v>94.465000000000003</v>
      </c>
      <c r="R18153">
        <v>-41.8</v>
      </c>
      <c r="S18153">
        <v>4.8639999999999999</v>
      </c>
      <c r="T18153">
        <v>5228.1000000000004</v>
      </c>
      <c r="U18153" t="s">
        <v>37</v>
      </c>
    </row>
    <row r="18154" spans="1:21" x14ac:dyDescent="0.25">
      <c r="A18154">
        <v>39</v>
      </c>
      <c r="B18154" t="s">
        <v>43</v>
      </c>
      <c r="C18154" t="s">
        <v>53</v>
      </c>
      <c r="D18154" t="s">
        <v>44</v>
      </c>
      <c r="E18154" t="s">
        <v>37</v>
      </c>
      <c r="F18154" t="s">
        <v>37</v>
      </c>
      <c r="G18154" t="s">
        <v>37</v>
      </c>
      <c r="H18154" t="s">
        <v>38</v>
      </c>
      <c r="I18154" t="s">
        <v>66</v>
      </c>
      <c r="J18154" t="s">
        <v>63</v>
      </c>
      <c r="K18154">
        <v>81</v>
      </c>
      <c r="L18154">
        <v>1</v>
      </c>
      <c r="M18154">
        <v>999</v>
      </c>
      <c r="N18154">
        <v>0</v>
      </c>
      <c r="O18154" t="s">
        <v>41</v>
      </c>
      <c r="P18154">
        <v>1.4</v>
      </c>
      <c r="Q18154">
        <v>94.465000000000003</v>
      </c>
      <c r="R18154">
        <v>-41.8</v>
      </c>
      <c r="S18154">
        <v>4.8659999999999997</v>
      </c>
      <c r="T18154">
        <v>5228.1000000000004</v>
      </c>
      <c r="U18154" t="s">
        <v>37</v>
      </c>
    </row>
    <row r="18155" spans="1:21" x14ac:dyDescent="0.25">
      <c r="A18155">
        <v>39</v>
      </c>
      <c r="B18155" t="s">
        <v>43</v>
      </c>
      <c r="C18155" t="s">
        <v>35</v>
      </c>
      <c r="D18155" t="s">
        <v>44</v>
      </c>
      <c r="E18155" t="s">
        <v>37</v>
      </c>
      <c r="F18155" t="s">
        <v>37</v>
      </c>
      <c r="G18155" t="s">
        <v>37</v>
      </c>
      <c r="H18155" t="s">
        <v>38</v>
      </c>
      <c r="I18155" t="s">
        <v>66</v>
      </c>
      <c r="J18155" t="s">
        <v>63</v>
      </c>
      <c r="K18155">
        <v>227</v>
      </c>
      <c r="L18155">
        <v>1</v>
      </c>
      <c r="M18155">
        <v>999</v>
      </c>
      <c r="N18155">
        <v>0</v>
      </c>
      <c r="O18155" t="s">
        <v>41</v>
      </c>
      <c r="P18155">
        <v>1.4</v>
      </c>
      <c r="Q18155">
        <v>94.465000000000003</v>
      </c>
      <c r="R18155">
        <v>-41.8</v>
      </c>
      <c r="S18155">
        <v>4.8659999999999997</v>
      </c>
      <c r="T18155">
        <v>5228.1000000000004</v>
      </c>
      <c r="U18155" t="s">
        <v>37</v>
      </c>
    </row>
    <row r="18156" spans="1:21" x14ac:dyDescent="0.25">
      <c r="A18156">
        <v>39</v>
      </c>
      <c r="B18156" t="s">
        <v>43</v>
      </c>
      <c r="C18156" t="s">
        <v>35</v>
      </c>
      <c r="D18156" t="s">
        <v>44</v>
      </c>
      <c r="E18156" t="s">
        <v>37</v>
      </c>
      <c r="F18156" t="s">
        <v>37</v>
      </c>
      <c r="G18156" t="s">
        <v>37</v>
      </c>
      <c r="H18156" t="s">
        <v>38</v>
      </c>
      <c r="I18156" t="s">
        <v>66</v>
      </c>
      <c r="J18156" t="s">
        <v>63</v>
      </c>
      <c r="K18156">
        <v>387</v>
      </c>
      <c r="L18156">
        <v>1</v>
      </c>
      <c r="M18156">
        <v>999</v>
      </c>
      <c r="N18156">
        <v>0</v>
      </c>
      <c r="O18156" t="s">
        <v>41</v>
      </c>
      <c r="P18156">
        <v>1.4</v>
      </c>
      <c r="Q18156">
        <v>94.465000000000003</v>
      </c>
      <c r="R18156">
        <v>-41.8</v>
      </c>
      <c r="S18156">
        <v>4.8659999999999997</v>
      </c>
      <c r="T18156">
        <v>5228.1000000000004</v>
      </c>
      <c r="U18156" t="s">
        <v>37</v>
      </c>
    </row>
    <row r="18157" spans="1:21" x14ac:dyDescent="0.25">
      <c r="A18157">
        <v>39</v>
      </c>
      <c r="B18157" t="s">
        <v>46</v>
      </c>
      <c r="C18157" t="s">
        <v>35</v>
      </c>
      <c r="D18157" t="s">
        <v>44</v>
      </c>
      <c r="E18157" t="s">
        <v>45</v>
      </c>
      <c r="F18157" t="s">
        <v>42</v>
      </c>
      <c r="G18157" t="s">
        <v>37</v>
      </c>
      <c r="H18157" t="s">
        <v>38</v>
      </c>
      <c r="I18157" t="s">
        <v>66</v>
      </c>
      <c r="J18157" t="s">
        <v>63</v>
      </c>
      <c r="K18157">
        <v>1084</v>
      </c>
      <c r="L18157">
        <v>1</v>
      </c>
      <c r="M18157">
        <v>999</v>
      </c>
      <c r="N18157">
        <v>0</v>
      </c>
      <c r="O18157" t="s">
        <v>41</v>
      </c>
      <c r="P18157">
        <v>1.4</v>
      </c>
      <c r="Q18157">
        <v>94.465000000000003</v>
      </c>
      <c r="R18157">
        <v>-41.8</v>
      </c>
      <c r="S18157">
        <v>4.8659999999999997</v>
      </c>
      <c r="T18157">
        <v>5228.1000000000004</v>
      </c>
      <c r="U18157" t="s">
        <v>37</v>
      </c>
    </row>
    <row r="18158" spans="1:21" x14ac:dyDescent="0.25">
      <c r="A18158">
        <v>39</v>
      </c>
      <c r="B18158" t="s">
        <v>46</v>
      </c>
      <c r="C18158" t="s">
        <v>35</v>
      </c>
      <c r="D18158" t="s">
        <v>44</v>
      </c>
      <c r="E18158" t="s">
        <v>37</v>
      </c>
      <c r="F18158" t="s">
        <v>42</v>
      </c>
      <c r="G18158" t="s">
        <v>37</v>
      </c>
      <c r="H18158" t="s">
        <v>38</v>
      </c>
      <c r="I18158" t="s">
        <v>66</v>
      </c>
      <c r="J18158" t="s">
        <v>63</v>
      </c>
      <c r="K18158">
        <v>337</v>
      </c>
      <c r="L18158">
        <v>2</v>
      </c>
      <c r="M18158">
        <v>999</v>
      </c>
      <c r="N18158">
        <v>0</v>
      </c>
      <c r="O18158" t="s">
        <v>41</v>
      </c>
      <c r="P18158">
        <v>1.4</v>
      </c>
      <c r="Q18158">
        <v>94.465000000000003</v>
      </c>
      <c r="R18158">
        <v>-41.8</v>
      </c>
      <c r="S18158">
        <v>4.8659999999999997</v>
      </c>
      <c r="T18158">
        <v>5228.1000000000004</v>
      </c>
      <c r="U18158" t="s">
        <v>37</v>
      </c>
    </row>
    <row r="18159" spans="1:21" x14ac:dyDescent="0.25">
      <c r="A18159">
        <v>39</v>
      </c>
      <c r="B18159" t="s">
        <v>46</v>
      </c>
      <c r="C18159" t="s">
        <v>35</v>
      </c>
      <c r="D18159" t="s">
        <v>44</v>
      </c>
      <c r="E18159" t="s">
        <v>45</v>
      </c>
      <c r="F18159" t="s">
        <v>42</v>
      </c>
      <c r="G18159" t="s">
        <v>37</v>
      </c>
      <c r="H18159" t="s">
        <v>38</v>
      </c>
      <c r="I18159" t="s">
        <v>66</v>
      </c>
      <c r="J18159" t="s">
        <v>64</v>
      </c>
      <c r="K18159">
        <v>377</v>
      </c>
      <c r="L18159">
        <v>3</v>
      </c>
      <c r="M18159">
        <v>999</v>
      </c>
      <c r="N18159">
        <v>0</v>
      </c>
      <c r="O18159" t="s">
        <v>41</v>
      </c>
      <c r="P18159">
        <v>1.4</v>
      </c>
      <c r="Q18159">
        <v>94.465000000000003</v>
      </c>
      <c r="R18159">
        <v>-41.8</v>
      </c>
      <c r="S18159">
        <v>4.9669999999999996</v>
      </c>
      <c r="T18159">
        <v>5228.1000000000004</v>
      </c>
      <c r="U18159" t="s">
        <v>37</v>
      </c>
    </row>
    <row r="18160" spans="1:21" x14ac:dyDescent="0.25">
      <c r="A18160">
        <v>39</v>
      </c>
      <c r="B18160" t="s">
        <v>46</v>
      </c>
      <c r="C18160" t="s">
        <v>52</v>
      </c>
      <c r="D18160" t="s">
        <v>44</v>
      </c>
      <c r="E18160" t="s">
        <v>37</v>
      </c>
      <c r="F18160" t="s">
        <v>42</v>
      </c>
      <c r="G18160" t="s">
        <v>37</v>
      </c>
      <c r="H18160" t="s">
        <v>38</v>
      </c>
      <c r="I18160" t="s">
        <v>66</v>
      </c>
      <c r="J18160" t="s">
        <v>64</v>
      </c>
      <c r="K18160">
        <v>141</v>
      </c>
      <c r="L18160">
        <v>3</v>
      </c>
      <c r="M18160">
        <v>999</v>
      </c>
      <c r="N18160">
        <v>0</v>
      </c>
      <c r="O18160" t="s">
        <v>41</v>
      </c>
      <c r="P18160">
        <v>1.4</v>
      </c>
      <c r="Q18160">
        <v>94.465000000000003</v>
      </c>
      <c r="R18160">
        <v>-41.8</v>
      </c>
      <c r="S18160">
        <v>4.9669999999999996</v>
      </c>
      <c r="T18160">
        <v>5228.1000000000004</v>
      </c>
      <c r="U18160" t="s">
        <v>37</v>
      </c>
    </row>
    <row r="18161" spans="1:21" x14ac:dyDescent="0.25">
      <c r="A18161">
        <v>39</v>
      </c>
      <c r="B18161" t="s">
        <v>43</v>
      </c>
      <c r="C18161" t="s">
        <v>52</v>
      </c>
      <c r="D18161" t="s">
        <v>44</v>
      </c>
      <c r="E18161" t="s">
        <v>45</v>
      </c>
      <c r="F18161" t="s">
        <v>42</v>
      </c>
      <c r="G18161" t="s">
        <v>37</v>
      </c>
      <c r="H18161" t="s">
        <v>38</v>
      </c>
      <c r="I18161" t="s">
        <v>66</v>
      </c>
      <c r="J18161" t="s">
        <v>40</v>
      </c>
      <c r="K18161">
        <v>332</v>
      </c>
      <c r="L18161">
        <v>1</v>
      </c>
      <c r="M18161">
        <v>999</v>
      </c>
      <c r="N18161">
        <v>0</v>
      </c>
      <c r="O18161" t="s">
        <v>41</v>
      </c>
      <c r="P18161">
        <v>1.4</v>
      </c>
      <c r="Q18161">
        <v>94.465000000000003</v>
      </c>
      <c r="R18161">
        <v>-41.8</v>
      </c>
      <c r="S18161">
        <v>4.9610000000000003</v>
      </c>
      <c r="T18161">
        <v>5228.1000000000004</v>
      </c>
      <c r="U18161" t="s">
        <v>37</v>
      </c>
    </row>
    <row r="18162" spans="1:21" x14ac:dyDescent="0.25">
      <c r="A18162">
        <v>39</v>
      </c>
      <c r="B18162" t="s">
        <v>46</v>
      </c>
      <c r="C18162" t="s">
        <v>35</v>
      </c>
      <c r="D18162" t="s">
        <v>44</v>
      </c>
      <c r="E18162" t="s">
        <v>37</v>
      </c>
      <c r="F18162" t="s">
        <v>37</v>
      </c>
      <c r="G18162" t="s">
        <v>42</v>
      </c>
      <c r="H18162" t="s">
        <v>38</v>
      </c>
      <c r="I18162" t="s">
        <v>66</v>
      </c>
      <c r="J18162" t="s">
        <v>40</v>
      </c>
      <c r="K18162">
        <v>422</v>
      </c>
      <c r="L18162">
        <v>1</v>
      </c>
      <c r="M18162">
        <v>999</v>
      </c>
      <c r="N18162">
        <v>0</v>
      </c>
      <c r="O18162" t="s">
        <v>41</v>
      </c>
      <c r="P18162">
        <v>1.4</v>
      </c>
      <c r="Q18162">
        <v>94.465000000000003</v>
      </c>
      <c r="R18162">
        <v>-41.8</v>
      </c>
      <c r="S18162">
        <v>4.9610000000000003</v>
      </c>
      <c r="T18162">
        <v>5228.1000000000004</v>
      </c>
      <c r="U18162" t="s">
        <v>37</v>
      </c>
    </row>
    <row r="18163" spans="1:21" x14ac:dyDescent="0.25">
      <c r="A18163">
        <v>39</v>
      </c>
      <c r="B18163" t="s">
        <v>43</v>
      </c>
      <c r="C18163" t="s">
        <v>35</v>
      </c>
      <c r="D18163" t="s">
        <v>44</v>
      </c>
      <c r="E18163" t="s">
        <v>37</v>
      </c>
      <c r="F18163" t="s">
        <v>42</v>
      </c>
      <c r="G18163" t="s">
        <v>42</v>
      </c>
      <c r="H18163" t="s">
        <v>38</v>
      </c>
      <c r="I18163" t="s">
        <v>66</v>
      </c>
      <c r="J18163" t="s">
        <v>40</v>
      </c>
      <c r="K18163">
        <v>149</v>
      </c>
      <c r="L18163">
        <v>1</v>
      </c>
      <c r="M18163">
        <v>999</v>
      </c>
      <c r="N18163">
        <v>0</v>
      </c>
      <c r="O18163" t="s">
        <v>41</v>
      </c>
      <c r="P18163">
        <v>1.4</v>
      </c>
      <c r="Q18163">
        <v>94.465000000000003</v>
      </c>
      <c r="R18163">
        <v>-41.8</v>
      </c>
      <c r="S18163">
        <v>4.9610000000000003</v>
      </c>
      <c r="T18163">
        <v>5228.1000000000004</v>
      </c>
      <c r="U18163" t="s">
        <v>37</v>
      </c>
    </row>
    <row r="18164" spans="1:21" x14ac:dyDescent="0.25">
      <c r="A18164">
        <v>39</v>
      </c>
      <c r="B18164" t="s">
        <v>46</v>
      </c>
      <c r="C18164" t="s">
        <v>52</v>
      </c>
      <c r="D18164" t="s">
        <v>44</v>
      </c>
      <c r="E18164" t="s">
        <v>37</v>
      </c>
      <c r="F18164" t="s">
        <v>37</v>
      </c>
      <c r="G18164" t="s">
        <v>37</v>
      </c>
      <c r="H18164" t="s">
        <v>38</v>
      </c>
      <c r="I18164" t="s">
        <v>66</v>
      </c>
      <c r="J18164" t="s">
        <v>62</v>
      </c>
      <c r="K18164">
        <v>29</v>
      </c>
      <c r="L18164">
        <v>1</v>
      </c>
      <c r="M18164">
        <v>999</v>
      </c>
      <c r="N18164">
        <v>0</v>
      </c>
      <c r="O18164" t="s">
        <v>41</v>
      </c>
      <c r="P18164">
        <v>1.4</v>
      </c>
      <c r="Q18164">
        <v>94.465000000000003</v>
      </c>
      <c r="R18164">
        <v>-41.8</v>
      </c>
      <c r="S18164">
        <v>4.9589999999999996</v>
      </c>
      <c r="T18164">
        <v>5228.1000000000004</v>
      </c>
      <c r="U18164" t="s">
        <v>37</v>
      </c>
    </row>
    <row r="18165" spans="1:21" x14ac:dyDescent="0.25">
      <c r="A18165">
        <v>39</v>
      </c>
      <c r="B18165" t="s">
        <v>59</v>
      </c>
      <c r="C18165" t="s">
        <v>35</v>
      </c>
      <c r="D18165" t="s">
        <v>44</v>
      </c>
      <c r="E18165" t="s">
        <v>37</v>
      </c>
      <c r="F18165" t="s">
        <v>37</v>
      </c>
      <c r="G18165" t="s">
        <v>37</v>
      </c>
      <c r="H18165" t="s">
        <v>38</v>
      </c>
      <c r="I18165" t="s">
        <v>66</v>
      </c>
      <c r="J18165" t="s">
        <v>62</v>
      </c>
      <c r="K18165">
        <v>439</v>
      </c>
      <c r="L18165">
        <v>1</v>
      </c>
      <c r="M18165">
        <v>999</v>
      </c>
      <c r="N18165">
        <v>0</v>
      </c>
      <c r="O18165" t="s">
        <v>41</v>
      </c>
      <c r="P18165">
        <v>1.4</v>
      </c>
      <c r="Q18165">
        <v>94.465000000000003</v>
      </c>
      <c r="R18165">
        <v>-41.8</v>
      </c>
      <c r="S18165">
        <v>4.9589999999999996</v>
      </c>
      <c r="T18165">
        <v>5228.1000000000004</v>
      </c>
      <c r="U18165" t="s">
        <v>37</v>
      </c>
    </row>
    <row r="18166" spans="1:21" x14ac:dyDescent="0.25">
      <c r="A18166">
        <v>39</v>
      </c>
      <c r="B18166" t="s">
        <v>46</v>
      </c>
      <c r="C18166" t="s">
        <v>52</v>
      </c>
      <c r="D18166" t="s">
        <v>44</v>
      </c>
      <c r="E18166" t="s">
        <v>37</v>
      </c>
      <c r="F18166" t="s">
        <v>37</v>
      </c>
      <c r="G18166" t="s">
        <v>37</v>
      </c>
      <c r="H18166" t="s">
        <v>38</v>
      </c>
      <c r="I18166" t="s">
        <v>66</v>
      </c>
      <c r="J18166" t="s">
        <v>63</v>
      </c>
      <c r="K18166">
        <v>110</v>
      </c>
      <c r="L18166">
        <v>4</v>
      </c>
      <c r="M18166">
        <v>999</v>
      </c>
      <c r="N18166">
        <v>0</v>
      </c>
      <c r="O18166" t="s">
        <v>41</v>
      </c>
      <c r="P18166">
        <v>1.4</v>
      </c>
      <c r="Q18166">
        <v>94.465000000000003</v>
      </c>
      <c r="R18166">
        <v>-41.8</v>
      </c>
      <c r="S18166">
        <v>4.9580000000000002</v>
      </c>
      <c r="T18166">
        <v>5228.1000000000004</v>
      </c>
      <c r="U18166" t="s">
        <v>37</v>
      </c>
    </row>
    <row r="18167" spans="1:21" x14ac:dyDescent="0.25">
      <c r="A18167">
        <v>39</v>
      </c>
      <c r="B18167" t="s">
        <v>46</v>
      </c>
      <c r="C18167" t="s">
        <v>35</v>
      </c>
      <c r="D18167" t="s">
        <v>44</v>
      </c>
      <c r="E18167" t="s">
        <v>45</v>
      </c>
      <c r="F18167" t="s">
        <v>37</v>
      </c>
      <c r="G18167" t="s">
        <v>37</v>
      </c>
      <c r="H18167" t="s">
        <v>38</v>
      </c>
      <c r="I18167" t="s">
        <v>66</v>
      </c>
      <c r="J18167" t="s">
        <v>63</v>
      </c>
      <c r="K18167">
        <v>120</v>
      </c>
      <c r="L18167">
        <v>1</v>
      </c>
      <c r="M18167">
        <v>999</v>
      </c>
      <c r="N18167">
        <v>0</v>
      </c>
      <c r="O18167" t="s">
        <v>41</v>
      </c>
      <c r="P18167">
        <v>1.4</v>
      </c>
      <c r="Q18167">
        <v>94.465000000000003</v>
      </c>
      <c r="R18167">
        <v>-41.8</v>
      </c>
      <c r="S18167">
        <v>4.9580000000000002</v>
      </c>
      <c r="T18167">
        <v>5228.1000000000004</v>
      </c>
      <c r="U18167" t="s">
        <v>37</v>
      </c>
    </row>
    <row r="18168" spans="1:21" x14ac:dyDescent="0.25">
      <c r="A18168">
        <v>39</v>
      </c>
      <c r="B18168" t="s">
        <v>59</v>
      </c>
      <c r="C18168" t="s">
        <v>35</v>
      </c>
      <c r="D18168" t="s">
        <v>44</v>
      </c>
      <c r="E18168" t="s">
        <v>37</v>
      </c>
      <c r="F18168" t="s">
        <v>42</v>
      </c>
      <c r="G18168" t="s">
        <v>37</v>
      </c>
      <c r="H18168" t="s">
        <v>38</v>
      </c>
      <c r="I18168" t="s">
        <v>66</v>
      </c>
      <c r="J18168" t="s">
        <v>63</v>
      </c>
      <c r="K18168">
        <v>582</v>
      </c>
      <c r="L18168">
        <v>1</v>
      </c>
      <c r="M18168">
        <v>999</v>
      </c>
      <c r="N18168">
        <v>0</v>
      </c>
      <c r="O18168" t="s">
        <v>41</v>
      </c>
      <c r="P18168">
        <v>1.4</v>
      </c>
      <c r="Q18168">
        <v>94.465000000000003</v>
      </c>
      <c r="R18168">
        <v>-41.8</v>
      </c>
      <c r="S18168">
        <v>4.9580000000000002</v>
      </c>
      <c r="T18168">
        <v>5228.1000000000004</v>
      </c>
      <c r="U18168" t="s">
        <v>37</v>
      </c>
    </row>
    <row r="18169" spans="1:21" x14ac:dyDescent="0.25">
      <c r="A18169">
        <v>39</v>
      </c>
      <c r="B18169" t="s">
        <v>43</v>
      </c>
      <c r="C18169" t="s">
        <v>52</v>
      </c>
      <c r="D18169" t="s">
        <v>44</v>
      </c>
      <c r="E18169" t="s">
        <v>37</v>
      </c>
      <c r="F18169" t="s">
        <v>42</v>
      </c>
      <c r="G18169" t="s">
        <v>37</v>
      </c>
      <c r="H18169" t="s">
        <v>38</v>
      </c>
      <c r="I18169" t="s">
        <v>66</v>
      </c>
      <c r="J18169" t="s">
        <v>63</v>
      </c>
      <c r="K18169">
        <v>1178</v>
      </c>
      <c r="L18169">
        <v>3</v>
      </c>
      <c r="M18169">
        <v>999</v>
      </c>
      <c r="N18169">
        <v>0</v>
      </c>
      <c r="O18169" t="s">
        <v>41</v>
      </c>
      <c r="P18169">
        <v>1.4</v>
      </c>
      <c r="Q18169">
        <v>94.465000000000003</v>
      </c>
      <c r="R18169">
        <v>-41.8</v>
      </c>
      <c r="S18169">
        <v>4.9580000000000002</v>
      </c>
      <c r="T18169">
        <v>5228.1000000000004</v>
      </c>
      <c r="U18169" t="s">
        <v>37</v>
      </c>
    </row>
    <row r="18170" spans="1:21" x14ac:dyDescent="0.25">
      <c r="A18170">
        <v>39</v>
      </c>
      <c r="B18170" t="s">
        <v>46</v>
      </c>
      <c r="C18170" t="s">
        <v>35</v>
      </c>
      <c r="D18170" t="s">
        <v>44</v>
      </c>
      <c r="E18170" t="s">
        <v>45</v>
      </c>
      <c r="F18170" t="s">
        <v>42</v>
      </c>
      <c r="G18170" t="s">
        <v>37</v>
      </c>
      <c r="H18170" t="s">
        <v>38</v>
      </c>
      <c r="I18170" t="s">
        <v>66</v>
      </c>
      <c r="J18170" t="s">
        <v>63</v>
      </c>
      <c r="K18170">
        <v>71</v>
      </c>
      <c r="L18170">
        <v>6</v>
      </c>
      <c r="M18170">
        <v>999</v>
      </c>
      <c r="N18170">
        <v>0</v>
      </c>
      <c r="O18170" t="s">
        <v>41</v>
      </c>
      <c r="P18170">
        <v>1.4</v>
      </c>
      <c r="Q18170">
        <v>94.465000000000003</v>
      </c>
      <c r="R18170">
        <v>-41.8</v>
      </c>
      <c r="S18170">
        <v>4.9580000000000002</v>
      </c>
      <c r="T18170">
        <v>5228.1000000000004</v>
      </c>
      <c r="U18170" t="s">
        <v>37</v>
      </c>
    </row>
    <row r="18171" spans="1:21" x14ac:dyDescent="0.25">
      <c r="A18171">
        <v>39</v>
      </c>
      <c r="B18171" t="s">
        <v>43</v>
      </c>
      <c r="C18171" t="s">
        <v>53</v>
      </c>
      <c r="D18171" t="s">
        <v>44</v>
      </c>
      <c r="E18171" t="s">
        <v>37</v>
      </c>
      <c r="F18171" t="s">
        <v>42</v>
      </c>
      <c r="G18171" t="s">
        <v>37</v>
      </c>
      <c r="H18171" t="s">
        <v>38</v>
      </c>
      <c r="I18171" t="s">
        <v>66</v>
      </c>
      <c r="J18171" t="s">
        <v>40</v>
      </c>
      <c r="K18171">
        <v>81</v>
      </c>
      <c r="L18171">
        <v>5</v>
      </c>
      <c r="M18171">
        <v>999</v>
      </c>
      <c r="N18171">
        <v>0</v>
      </c>
      <c r="O18171" t="s">
        <v>41</v>
      </c>
      <c r="P18171">
        <v>1.4</v>
      </c>
      <c r="Q18171">
        <v>94.465000000000003</v>
      </c>
      <c r="R18171">
        <v>-41.8</v>
      </c>
      <c r="S18171">
        <v>4.96</v>
      </c>
      <c r="T18171">
        <v>5228.1000000000004</v>
      </c>
      <c r="U18171" t="s">
        <v>37</v>
      </c>
    </row>
    <row r="18172" spans="1:21" x14ac:dyDescent="0.25">
      <c r="A18172">
        <v>39</v>
      </c>
      <c r="B18172" t="s">
        <v>46</v>
      </c>
      <c r="C18172" t="s">
        <v>52</v>
      </c>
      <c r="D18172" t="s">
        <v>44</v>
      </c>
      <c r="E18172" t="s">
        <v>37</v>
      </c>
      <c r="F18172" t="s">
        <v>42</v>
      </c>
      <c r="G18172" t="s">
        <v>37</v>
      </c>
      <c r="H18172" t="s">
        <v>38</v>
      </c>
      <c r="I18172" t="s">
        <v>66</v>
      </c>
      <c r="J18172" t="s">
        <v>40</v>
      </c>
      <c r="K18172">
        <v>358</v>
      </c>
      <c r="L18172">
        <v>1</v>
      </c>
      <c r="M18172">
        <v>999</v>
      </c>
      <c r="N18172">
        <v>0</v>
      </c>
      <c r="O18172" t="s">
        <v>41</v>
      </c>
      <c r="P18172">
        <v>1.4</v>
      </c>
      <c r="Q18172">
        <v>94.465000000000003</v>
      </c>
      <c r="R18172">
        <v>-41.8</v>
      </c>
      <c r="S18172">
        <v>4.96</v>
      </c>
      <c r="T18172">
        <v>5228.1000000000004</v>
      </c>
      <c r="U18172" t="s">
        <v>37</v>
      </c>
    </row>
    <row r="18173" spans="1:21" x14ac:dyDescent="0.25">
      <c r="A18173">
        <v>39</v>
      </c>
      <c r="B18173" t="s">
        <v>43</v>
      </c>
      <c r="C18173" t="s">
        <v>52</v>
      </c>
      <c r="D18173" t="s">
        <v>44</v>
      </c>
      <c r="E18173" t="s">
        <v>45</v>
      </c>
      <c r="F18173" t="s">
        <v>37</v>
      </c>
      <c r="G18173" t="s">
        <v>42</v>
      </c>
      <c r="H18173" t="s">
        <v>38</v>
      </c>
      <c r="I18173" t="s">
        <v>66</v>
      </c>
      <c r="J18173" t="s">
        <v>40</v>
      </c>
      <c r="K18173">
        <v>126</v>
      </c>
      <c r="L18173">
        <v>3</v>
      </c>
      <c r="M18173">
        <v>999</v>
      </c>
      <c r="N18173">
        <v>0</v>
      </c>
      <c r="O18173" t="s">
        <v>41</v>
      </c>
      <c r="P18173">
        <v>1.4</v>
      </c>
      <c r="Q18173">
        <v>94.465000000000003</v>
      </c>
      <c r="R18173">
        <v>-41.8</v>
      </c>
      <c r="S18173">
        <v>4.96</v>
      </c>
      <c r="T18173">
        <v>5228.1000000000004</v>
      </c>
      <c r="U18173" t="s">
        <v>37</v>
      </c>
    </row>
    <row r="18174" spans="1:21" x14ac:dyDescent="0.25">
      <c r="A18174">
        <v>39</v>
      </c>
      <c r="B18174" t="s">
        <v>59</v>
      </c>
      <c r="C18174" t="s">
        <v>35</v>
      </c>
      <c r="D18174" t="s">
        <v>44</v>
      </c>
      <c r="E18174" t="s">
        <v>37</v>
      </c>
      <c r="F18174" t="s">
        <v>45</v>
      </c>
      <c r="G18174" t="s">
        <v>45</v>
      </c>
      <c r="H18174" t="s">
        <v>38</v>
      </c>
      <c r="I18174" t="s">
        <v>66</v>
      </c>
      <c r="J18174" t="s">
        <v>40</v>
      </c>
      <c r="K18174">
        <v>440</v>
      </c>
      <c r="L18174">
        <v>3</v>
      </c>
      <c r="M18174">
        <v>999</v>
      </c>
      <c r="N18174">
        <v>0</v>
      </c>
      <c r="O18174" t="s">
        <v>41</v>
      </c>
      <c r="P18174">
        <v>1.4</v>
      </c>
      <c r="Q18174">
        <v>94.465000000000003</v>
      </c>
      <c r="R18174">
        <v>-41.8</v>
      </c>
      <c r="S18174">
        <v>4.96</v>
      </c>
      <c r="T18174">
        <v>5228.1000000000004</v>
      </c>
      <c r="U18174" t="s">
        <v>37</v>
      </c>
    </row>
    <row r="18175" spans="1:21" x14ac:dyDescent="0.25">
      <c r="A18175">
        <v>39</v>
      </c>
      <c r="B18175" t="s">
        <v>46</v>
      </c>
      <c r="C18175" t="s">
        <v>53</v>
      </c>
      <c r="D18175" t="s">
        <v>44</v>
      </c>
      <c r="E18175" t="s">
        <v>37</v>
      </c>
      <c r="F18175" t="s">
        <v>37</v>
      </c>
      <c r="G18175" t="s">
        <v>37</v>
      </c>
      <c r="H18175" t="s">
        <v>38</v>
      </c>
      <c r="I18175" t="s">
        <v>66</v>
      </c>
      <c r="J18175" t="s">
        <v>61</v>
      </c>
      <c r="K18175">
        <v>139</v>
      </c>
      <c r="L18175">
        <v>1</v>
      </c>
      <c r="M18175">
        <v>999</v>
      </c>
      <c r="N18175">
        <v>0</v>
      </c>
      <c r="O18175" t="s">
        <v>41</v>
      </c>
      <c r="P18175">
        <v>1.4</v>
      </c>
      <c r="Q18175">
        <v>94.465000000000003</v>
      </c>
      <c r="R18175">
        <v>-41.8</v>
      </c>
      <c r="S18175">
        <v>4.9610000000000003</v>
      </c>
      <c r="T18175">
        <v>5228.1000000000004</v>
      </c>
      <c r="U18175" t="s">
        <v>37</v>
      </c>
    </row>
    <row r="18176" spans="1:21" x14ac:dyDescent="0.25">
      <c r="A18176">
        <v>39</v>
      </c>
      <c r="B18176" t="s">
        <v>50</v>
      </c>
      <c r="C18176" t="s">
        <v>35</v>
      </c>
      <c r="D18176" t="s">
        <v>44</v>
      </c>
      <c r="E18176" t="s">
        <v>37</v>
      </c>
      <c r="F18176" t="s">
        <v>42</v>
      </c>
      <c r="G18176" t="s">
        <v>42</v>
      </c>
      <c r="H18176" t="s">
        <v>38</v>
      </c>
      <c r="I18176" t="s">
        <v>66</v>
      </c>
      <c r="J18176" t="s">
        <v>61</v>
      </c>
      <c r="K18176">
        <v>314</v>
      </c>
      <c r="L18176">
        <v>2</v>
      </c>
      <c r="M18176">
        <v>999</v>
      </c>
      <c r="N18176">
        <v>0</v>
      </c>
      <c r="O18176" t="s">
        <v>41</v>
      </c>
      <c r="P18176">
        <v>1.4</v>
      </c>
      <c r="Q18176">
        <v>94.465000000000003</v>
      </c>
      <c r="R18176">
        <v>-41.8</v>
      </c>
      <c r="S18176">
        <v>4.9610000000000003</v>
      </c>
      <c r="T18176">
        <v>5228.1000000000004</v>
      </c>
      <c r="U18176" t="s">
        <v>37</v>
      </c>
    </row>
    <row r="18177" spans="1:21" x14ac:dyDescent="0.25">
      <c r="A18177">
        <v>39</v>
      </c>
      <c r="B18177" t="s">
        <v>46</v>
      </c>
      <c r="C18177" t="s">
        <v>35</v>
      </c>
      <c r="D18177" t="s">
        <v>44</v>
      </c>
      <c r="E18177" t="s">
        <v>37</v>
      </c>
      <c r="F18177" t="s">
        <v>37</v>
      </c>
      <c r="G18177" t="s">
        <v>37</v>
      </c>
      <c r="H18177" t="s">
        <v>38</v>
      </c>
      <c r="I18177" t="s">
        <v>66</v>
      </c>
      <c r="J18177" t="s">
        <v>61</v>
      </c>
      <c r="K18177">
        <v>93</v>
      </c>
      <c r="L18177">
        <v>6</v>
      </c>
      <c r="M18177">
        <v>999</v>
      </c>
      <c r="N18177">
        <v>0</v>
      </c>
      <c r="O18177" t="s">
        <v>41</v>
      </c>
      <c r="P18177">
        <v>1.4</v>
      </c>
      <c r="Q18177">
        <v>94.465000000000003</v>
      </c>
      <c r="R18177">
        <v>-41.8</v>
      </c>
      <c r="S18177">
        <v>4.9610000000000003</v>
      </c>
      <c r="T18177">
        <v>5228.1000000000004</v>
      </c>
      <c r="U18177" t="s">
        <v>37</v>
      </c>
    </row>
    <row r="18178" spans="1:21" x14ac:dyDescent="0.25">
      <c r="A18178">
        <v>39</v>
      </c>
      <c r="B18178" t="s">
        <v>59</v>
      </c>
      <c r="C18178" t="s">
        <v>35</v>
      </c>
      <c r="D18178" t="s">
        <v>44</v>
      </c>
      <c r="E18178" t="s">
        <v>37</v>
      </c>
      <c r="F18178" t="s">
        <v>37</v>
      </c>
      <c r="G18178" t="s">
        <v>37</v>
      </c>
      <c r="H18178" t="s">
        <v>38</v>
      </c>
      <c r="I18178" t="s">
        <v>66</v>
      </c>
      <c r="J18178" t="s">
        <v>61</v>
      </c>
      <c r="K18178">
        <v>135</v>
      </c>
      <c r="L18178">
        <v>6</v>
      </c>
      <c r="M18178">
        <v>999</v>
      </c>
      <c r="N18178">
        <v>0</v>
      </c>
      <c r="O18178" t="s">
        <v>41</v>
      </c>
      <c r="P18178">
        <v>1.4</v>
      </c>
      <c r="Q18178">
        <v>94.465000000000003</v>
      </c>
      <c r="R18178">
        <v>-41.8</v>
      </c>
      <c r="S18178">
        <v>4.9610000000000003</v>
      </c>
      <c r="T18178">
        <v>5228.1000000000004</v>
      </c>
      <c r="U18178" t="s">
        <v>37</v>
      </c>
    </row>
    <row r="18179" spans="1:21" x14ac:dyDescent="0.25">
      <c r="A18179">
        <v>39</v>
      </c>
      <c r="B18179" t="s">
        <v>43</v>
      </c>
      <c r="C18179" t="s">
        <v>35</v>
      </c>
      <c r="D18179" t="s">
        <v>44</v>
      </c>
      <c r="E18179" t="s">
        <v>37</v>
      </c>
      <c r="F18179" t="s">
        <v>37</v>
      </c>
      <c r="G18179" t="s">
        <v>37</v>
      </c>
      <c r="H18179" t="s">
        <v>38</v>
      </c>
      <c r="I18179" t="s">
        <v>66</v>
      </c>
      <c r="J18179" t="s">
        <v>61</v>
      </c>
      <c r="K18179">
        <v>77</v>
      </c>
      <c r="L18179">
        <v>2</v>
      </c>
      <c r="M18179">
        <v>999</v>
      </c>
      <c r="N18179">
        <v>0</v>
      </c>
      <c r="O18179" t="s">
        <v>41</v>
      </c>
      <c r="P18179">
        <v>1.4</v>
      </c>
      <c r="Q18179">
        <v>94.465000000000003</v>
      </c>
      <c r="R18179">
        <v>-41.8</v>
      </c>
      <c r="S18179">
        <v>4.9610000000000003</v>
      </c>
      <c r="T18179">
        <v>5228.1000000000004</v>
      </c>
      <c r="U18179" t="s">
        <v>37</v>
      </c>
    </row>
    <row r="18180" spans="1:21" x14ac:dyDescent="0.25">
      <c r="A18180">
        <v>39</v>
      </c>
      <c r="B18180" t="s">
        <v>43</v>
      </c>
      <c r="C18180" t="s">
        <v>52</v>
      </c>
      <c r="D18180" t="s">
        <v>44</v>
      </c>
      <c r="E18180" t="s">
        <v>37</v>
      </c>
      <c r="F18180" t="s">
        <v>42</v>
      </c>
      <c r="G18180" t="s">
        <v>37</v>
      </c>
      <c r="H18180" t="s">
        <v>38</v>
      </c>
      <c r="I18180" t="s">
        <v>66</v>
      </c>
      <c r="J18180" t="s">
        <v>62</v>
      </c>
      <c r="K18180">
        <v>205</v>
      </c>
      <c r="L18180">
        <v>3</v>
      </c>
      <c r="M18180">
        <v>999</v>
      </c>
      <c r="N18180">
        <v>0</v>
      </c>
      <c r="O18180" t="s">
        <v>41</v>
      </c>
      <c r="P18180">
        <v>1.4</v>
      </c>
      <c r="Q18180">
        <v>94.465000000000003</v>
      </c>
      <c r="R18180">
        <v>-41.8</v>
      </c>
      <c r="S18180">
        <v>4.9619999999999997</v>
      </c>
      <c r="T18180">
        <v>5228.1000000000004</v>
      </c>
      <c r="U18180" t="s">
        <v>37</v>
      </c>
    </row>
    <row r="18181" spans="1:21" x14ac:dyDescent="0.25">
      <c r="A18181">
        <v>39</v>
      </c>
      <c r="B18181" t="s">
        <v>46</v>
      </c>
      <c r="C18181" t="s">
        <v>52</v>
      </c>
      <c r="D18181" t="s">
        <v>44</v>
      </c>
      <c r="E18181" t="s">
        <v>37</v>
      </c>
      <c r="F18181" t="s">
        <v>37</v>
      </c>
      <c r="G18181" t="s">
        <v>37</v>
      </c>
      <c r="H18181" t="s">
        <v>38</v>
      </c>
      <c r="I18181" t="s">
        <v>66</v>
      </c>
      <c r="J18181" t="s">
        <v>63</v>
      </c>
      <c r="K18181">
        <v>290</v>
      </c>
      <c r="L18181">
        <v>1</v>
      </c>
      <c r="M18181">
        <v>999</v>
      </c>
      <c r="N18181">
        <v>0</v>
      </c>
      <c r="O18181" t="s">
        <v>41</v>
      </c>
      <c r="P18181">
        <v>1.4</v>
      </c>
      <c r="Q18181">
        <v>94.465000000000003</v>
      </c>
      <c r="R18181">
        <v>-41.8</v>
      </c>
      <c r="S18181">
        <v>4.9610000000000003</v>
      </c>
      <c r="T18181">
        <v>5228.1000000000004</v>
      </c>
      <c r="U18181" t="s">
        <v>37</v>
      </c>
    </row>
    <row r="18182" spans="1:21" x14ac:dyDescent="0.25">
      <c r="A18182">
        <v>39</v>
      </c>
      <c r="B18182" t="s">
        <v>50</v>
      </c>
      <c r="C18182" t="s">
        <v>35</v>
      </c>
      <c r="D18182" t="s">
        <v>44</v>
      </c>
      <c r="E18182" t="s">
        <v>37</v>
      </c>
      <c r="F18182" t="s">
        <v>42</v>
      </c>
      <c r="G18182" t="s">
        <v>37</v>
      </c>
      <c r="H18182" t="s">
        <v>38</v>
      </c>
      <c r="I18182" t="s">
        <v>66</v>
      </c>
      <c r="J18182" t="s">
        <v>64</v>
      </c>
      <c r="K18182">
        <v>368</v>
      </c>
      <c r="L18182">
        <v>2</v>
      </c>
      <c r="M18182">
        <v>999</v>
      </c>
      <c r="N18182">
        <v>0</v>
      </c>
      <c r="O18182" t="s">
        <v>41</v>
      </c>
      <c r="P18182">
        <v>1.4</v>
      </c>
      <c r="Q18182">
        <v>94.465000000000003</v>
      </c>
      <c r="R18182">
        <v>-41.8</v>
      </c>
      <c r="S18182">
        <v>4.9589999999999996</v>
      </c>
      <c r="T18182">
        <v>5228.1000000000004</v>
      </c>
      <c r="U18182" t="s">
        <v>37</v>
      </c>
    </row>
    <row r="18183" spans="1:21" x14ac:dyDescent="0.25">
      <c r="A18183">
        <v>39</v>
      </c>
      <c r="B18183" t="s">
        <v>43</v>
      </c>
      <c r="C18183" t="s">
        <v>35</v>
      </c>
      <c r="D18183" t="s">
        <v>44</v>
      </c>
      <c r="E18183" t="s">
        <v>45</v>
      </c>
      <c r="F18183" t="s">
        <v>37</v>
      </c>
      <c r="G18183" t="s">
        <v>37</v>
      </c>
      <c r="H18183" t="s">
        <v>38</v>
      </c>
      <c r="I18183" t="s">
        <v>66</v>
      </c>
      <c r="J18183" t="s">
        <v>64</v>
      </c>
      <c r="K18183">
        <v>32</v>
      </c>
      <c r="L18183">
        <v>9</v>
      </c>
      <c r="M18183">
        <v>999</v>
      </c>
      <c r="N18183">
        <v>0</v>
      </c>
      <c r="O18183" t="s">
        <v>41</v>
      </c>
      <c r="P18183">
        <v>1.4</v>
      </c>
      <c r="Q18183">
        <v>94.465000000000003</v>
      </c>
      <c r="R18183">
        <v>-41.8</v>
      </c>
      <c r="S18183">
        <v>4.9589999999999996</v>
      </c>
      <c r="T18183">
        <v>5228.1000000000004</v>
      </c>
      <c r="U18183" t="s">
        <v>37</v>
      </c>
    </row>
    <row r="18184" spans="1:21" x14ac:dyDescent="0.25">
      <c r="A18184">
        <v>39</v>
      </c>
      <c r="B18184" t="s">
        <v>46</v>
      </c>
      <c r="C18184" t="s">
        <v>35</v>
      </c>
      <c r="D18184" t="s">
        <v>44</v>
      </c>
      <c r="E18184" t="s">
        <v>37</v>
      </c>
      <c r="F18184" t="s">
        <v>42</v>
      </c>
      <c r="G18184" t="s">
        <v>37</v>
      </c>
      <c r="H18184" t="s">
        <v>38</v>
      </c>
      <c r="I18184" t="s">
        <v>66</v>
      </c>
      <c r="J18184" t="s">
        <v>64</v>
      </c>
      <c r="K18184">
        <v>77</v>
      </c>
      <c r="L18184">
        <v>5</v>
      </c>
      <c r="M18184">
        <v>999</v>
      </c>
      <c r="N18184">
        <v>0</v>
      </c>
      <c r="O18184" t="s">
        <v>41</v>
      </c>
      <c r="P18184">
        <v>1.4</v>
      </c>
      <c r="Q18184">
        <v>94.465000000000003</v>
      </c>
      <c r="R18184">
        <v>-41.8</v>
      </c>
      <c r="S18184">
        <v>4.9589999999999996</v>
      </c>
      <c r="T18184">
        <v>5228.1000000000004</v>
      </c>
      <c r="U18184" t="s">
        <v>37</v>
      </c>
    </row>
    <row r="18185" spans="1:21" x14ac:dyDescent="0.25">
      <c r="A18185">
        <v>39</v>
      </c>
      <c r="B18185" t="s">
        <v>43</v>
      </c>
      <c r="C18185" t="s">
        <v>52</v>
      </c>
      <c r="D18185" t="s">
        <v>44</v>
      </c>
      <c r="E18185" t="s">
        <v>37</v>
      </c>
      <c r="F18185" t="s">
        <v>37</v>
      </c>
      <c r="G18185" t="s">
        <v>37</v>
      </c>
      <c r="H18185" t="s">
        <v>38</v>
      </c>
      <c r="I18185" t="s">
        <v>66</v>
      </c>
      <c r="J18185" t="s">
        <v>64</v>
      </c>
      <c r="K18185">
        <v>48</v>
      </c>
      <c r="L18185">
        <v>10</v>
      </c>
      <c r="M18185">
        <v>999</v>
      </c>
      <c r="N18185">
        <v>0</v>
      </c>
      <c r="O18185" t="s">
        <v>41</v>
      </c>
      <c r="P18185">
        <v>1.4</v>
      </c>
      <c r="Q18185">
        <v>94.465000000000003</v>
      </c>
      <c r="R18185">
        <v>-41.8</v>
      </c>
      <c r="S18185">
        <v>4.9589999999999996</v>
      </c>
      <c r="T18185">
        <v>5228.1000000000004</v>
      </c>
      <c r="U18185" t="s">
        <v>37</v>
      </c>
    </row>
    <row r="18186" spans="1:21" x14ac:dyDescent="0.25">
      <c r="A18186">
        <v>39</v>
      </c>
      <c r="B18186" t="s">
        <v>51</v>
      </c>
      <c r="C18186" t="s">
        <v>52</v>
      </c>
      <c r="D18186" t="s">
        <v>44</v>
      </c>
      <c r="E18186" t="s">
        <v>37</v>
      </c>
      <c r="F18186" t="s">
        <v>42</v>
      </c>
      <c r="G18186" t="s">
        <v>37</v>
      </c>
      <c r="H18186" t="s">
        <v>38</v>
      </c>
      <c r="I18186" t="s">
        <v>66</v>
      </c>
      <c r="J18186" t="s">
        <v>64</v>
      </c>
      <c r="K18186">
        <v>274</v>
      </c>
      <c r="L18186">
        <v>9</v>
      </c>
      <c r="M18186">
        <v>999</v>
      </c>
      <c r="N18186">
        <v>0</v>
      </c>
      <c r="O18186" t="s">
        <v>41</v>
      </c>
      <c r="P18186">
        <v>1.4</v>
      </c>
      <c r="Q18186">
        <v>94.465000000000003</v>
      </c>
      <c r="R18186">
        <v>-41.8</v>
      </c>
      <c r="S18186">
        <v>4.9589999999999996</v>
      </c>
      <c r="T18186">
        <v>5228.1000000000004</v>
      </c>
      <c r="U18186" t="s">
        <v>37</v>
      </c>
    </row>
    <row r="18187" spans="1:21" x14ac:dyDescent="0.25">
      <c r="A18187">
        <v>39</v>
      </c>
      <c r="B18187" t="s">
        <v>46</v>
      </c>
      <c r="C18187" t="s">
        <v>35</v>
      </c>
      <c r="D18187" t="s">
        <v>44</v>
      </c>
      <c r="E18187" t="s">
        <v>37</v>
      </c>
      <c r="F18187" t="s">
        <v>42</v>
      </c>
      <c r="G18187" t="s">
        <v>42</v>
      </c>
      <c r="H18187" t="s">
        <v>38</v>
      </c>
      <c r="I18187" t="s">
        <v>66</v>
      </c>
      <c r="J18187" t="s">
        <v>64</v>
      </c>
      <c r="K18187">
        <v>9</v>
      </c>
      <c r="L18187">
        <v>19</v>
      </c>
      <c r="M18187">
        <v>999</v>
      </c>
      <c r="N18187">
        <v>0</v>
      </c>
      <c r="O18187" t="s">
        <v>41</v>
      </c>
      <c r="P18187">
        <v>1.4</v>
      </c>
      <c r="Q18187">
        <v>94.465000000000003</v>
      </c>
      <c r="R18187">
        <v>-41.8</v>
      </c>
      <c r="S18187">
        <v>4.9589999999999996</v>
      </c>
      <c r="T18187">
        <v>5228.1000000000004</v>
      </c>
      <c r="U18187" t="s">
        <v>37</v>
      </c>
    </row>
    <row r="18188" spans="1:21" x14ac:dyDescent="0.25">
      <c r="A18188">
        <v>39</v>
      </c>
      <c r="B18188" t="s">
        <v>46</v>
      </c>
      <c r="C18188" t="s">
        <v>52</v>
      </c>
      <c r="D18188" t="s">
        <v>44</v>
      </c>
      <c r="E18188" t="s">
        <v>37</v>
      </c>
      <c r="F18188" t="s">
        <v>37</v>
      </c>
      <c r="G18188" t="s">
        <v>37</v>
      </c>
      <c r="H18188" t="s">
        <v>38</v>
      </c>
      <c r="I18188" t="s">
        <v>66</v>
      </c>
      <c r="J18188" t="s">
        <v>61</v>
      </c>
      <c r="K18188">
        <v>183</v>
      </c>
      <c r="L18188">
        <v>3</v>
      </c>
      <c r="M18188">
        <v>999</v>
      </c>
      <c r="N18188">
        <v>0</v>
      </c>
      <c r="O18188" t="s">
        <v>41</v>
      </c>
      <c r="P18188">
        <v>1.4</v>
      </c>
      <c r="Q18188">
        <v>94.465000000000003</v>
      </c>
      <c r="R18188">
        <v>-41.8</v>
      </c>
      <c r="S18188">
        <v>4.9580000000000002</v>
      </c>
      <c r="T18188">
        <v>5228.1000000000004</v>
      </c>
      <c r="U18188" t="s">
        <v>37</v>
      </c>
    </row>
    <row r="18189" spans="1:21" x14ac:dyDescent="0.25">
      <c r="A18189">
        <v>39</v>
      </c>
      <c r="B18189" t="s">
        <v>46</v>
      </c>
      <c r="C18189" t="s">
        <v>52</v>
      </c>
      <c r="D18189" t="s">
        <v>44</v>
      </c>
      <c r="E18189" t="s">
        <v>37</v>
      </c>
      <c r="F18189" t="s">
        <v>42</v>
      </c>
      <c r="G18189" t="s">
        <v>42</v>
      </c>
      <c r="H18189" t="s">
        <v>38</v>
      </c>
      <c r="I18189" t="s">
        <v>66</v>
      </c>
      <c r="J18189" t="s">
        <v>40</v>
      </c>
      <c r="K18189">
        <v>98</v>
      </c>
      <c r="L18189">
        <v>1</v>
      </c>
      <c r="M18189">
        <v>999</v>
      </c>
      <c r="N18189">
        <v>0</v>
      </c>
      <c r="O18189" t="s">
        <v>41</v>
      </c>
      <c r="P18189">
        <v>1.4</v>
      </c>
      <c r="Q18189">
        <v>94.465000000000003</v>
      </c>
      <c r="R18189">
        <v>-41.8</v>
      </c>
      <c r="S18189">
        <v>4.9470000000000001</v>
      </c>
      <c r="T18189">
        <v>5228.1000000000004</v>
      </c>
      <c r="U18189" t="s">
        <v>37</v>
      </c>
    </row>
    <row r="18190" spans="1:21" x14ac:dyDescent="0.25">
      <c r="A18190">
        <v>39</v>
      </c>
      <c r="B18190" t="s">
        <v>46</v>
      </c>
      <c r="C18190" t="s">
        <v>52</v>
      </c>
      <c r="D18190" t="s">
        <v>44</v>
      </c>
      <c r="E18190" t="s">
        <v>37</v>
      </c>
      <c r="F18190" t="s">
        <v>37</v>
      </c>
      <c r="G18190" t="s">
        <v>37</v>
      </c>
      <c r="H18190" t="s">
        <v>38</v>
      </c>
      <c r="I18190" t="s">
        <v>66</v>
      </c>
      <c r="J18190" t="s">
        <v>40</v>
      </c>
      <c r="K18190">
        <v>202</v>
      </c>
      <c r="L18190">
        <v>1</v>
      </c>
      <c r="M18190">
        <v>999</v>
      </c>
      <c r="N18190">
        <v>0</v>
      </c>
      <c r="O18190" t="s">
        <v>41</v>
      </c>
      <c r="P18190">
        <v>1.4</v>
      </c>
      <c r="Q18190">
        <v>94.465000000000003</v>
      </c>
      <c r="R18190">
        <v>-41.8</v>
      </c>
      <c r="S18190">
        <v>4.9470000000000001</v>
      </c>
      <c r="T18190">
        <v>5228.1000000000004</v>
      </c>
      <c r="U18190" t="s">
        <v>37</v>
      </c>
    </row>
    <row r="18191" spans="1:21" x14ac:dyDescent="0.25">
      <c r="A18191">
        <v>39</v>
      </c>
      <c r="B18191" t="s">
        <v>46</v>
      </c>
      <c r="C18191" t="s">
        <v>52</v>
      </c>
      <c r="D18191" t="s">
        <v>44</v>
      </c>
      <c r="E18191" t="s">
        <v>37</v>
      </c>
      <c r="F18191" t="s">
        <v>37</v>
      </c>
      <c r="G18191" t="s">
        <v>42</v>
      </c>
      <c r="H18191" t="s">
        <v>38</v>
      </c>
      <c r="I18191" t="s">
        <v>66</v>
      </c>
      <c r="J18191" t="s">
        <v>40</v>
      </c>
      <c r="K18191">
        <v>158</v>
      </c>
      <c r="L18191">
        <v>1</v>
      </c>
      <c r="M18191">
        <v>999</v>
      </c>
      <c r="N18191">
        <v>0</v>
      </c>
      <c r="O18191" t="s">
        <v>41</v>
      </c>
      <c r="P18191">
        <v>1.4</v>
      </c>
      <c r="Q18191">
        <v>94.465000000000003</v>
      </c>
      <c r="R18191">
        <v>-41.8</v>
      </c>
      <c r="S18191">
        <v>4.9470000000000001</v>
      </c>
      <c r="T18191">
        <v>5228.1000000000004</v>
      </c>
      <c r="U18191" t="s">
        <v>37</v>
      </c>
    </row>
    <row r="18192" spans="1:21" x14ac:dyDescent="0.25">
      <c r="A18192">
        <v>39</v>
      </c>
      <c r="B18192" t="s">
        <v>46</v>
      </c>
      <c r="C18192" t="s">
        <v>52</v>
      </c>
      <c r="D18192" t="s">
        <v>44</v>
      </c>
      <c r="E18192" t="s">
        <v>37</v>
      </c>
      <c r="F18192" t="s">
        <v>37</v>
      </c>
      <c r="G18192" t="s">
        <v>37</v>
      </c>
      <c r="H18192" t="s">
        <v>38</v>
      </c>
      <c r="I18192" t="s">
        <v>67</v>
      </c>
      <c r="J18192" t="s">
        <v>63</v>
      </c>
      <c r="K18192">
        <v>89</v>
      </c>
      <c r="L18192">
        <v>1</v>
      </c>
      <c r="M18192">
        <v>999</v>
      </c>
      <c r="N18192">
        <v>0</v>
      </c>
      <c r="O18192" t="s">
        <v>41</v>
      </c>
      <c r="P18192">
        <v>1.4</v>
      </c>
      <c r="Q18192">
        <v>93.918000000000006</v>
      </c>
      <c r="R18192">
        <v>-42.7</v>
      </c>
      <c r="S18192">
        <v>4.9660000000000002</v>
      </c>
      <c r="T18192">
        <v>5228.1000000000004</v>
      </c>
      <c r="U18192" t="s">
        <v>37</v>
      </c>
    </row>
    <row r="18193" spans="1:21" x14ac:dyDescent="0.25">
      <c r="A18193">
        <v>39</v>
      </c>
      <c r="B18193" t="s">
        <v>46</v>
      </c>
      <c r="C18193" t="s">
        <v>52</v>
      </c>
      <c r="D18193" t="s">
        <v>44</v>
      </c>
      <c r="E18193" t="s">
        <v>37</v>
      </c>
      <c r="F18193" t="s">
        <v>37</v>
      </c>
      <c r="G18193" t="s">
        <v>37</v>
      </c>
      <c r="H18193" t="s">
        <v>38</v>
      </c>
      <c r="I18193" t="s">
        <v>67</v>
      </c>
      <c r="J18193" t="s">
        <v>63</v>
      </c>
      <c r="K18193">
        <v>108</v>
      </c>
      <c r="L18193">
        <v>1</v>
      </c>
      <c r="M18193">
        <v>999</v>
      </c>
      <c r="N18193">
        <v>0</v>
      </c>
      <c r="O18193" t="s">
        <v>41</v>
      </c>
      <c r="P18193">
        <v>1.4</v>
      </c>
      <c r="Q18193">
        <v>93.918000000000006</v>
      </c>
      <c r="R18193">
        <v>-42.7</v>
      </c>
      <c r="S18193">
        <v>4.9660000000000002</v>
      </c>
      <c r="T18193">
        <v>5228.1000000000004</v>
      </c>
      <c r="U18193" t="s">
        <v>37</v>
      </c>
    </row>
    <row r="18194" spans="1:21" x14ac:dyDescent="0.25">
      <c r="A18194">
        <v>39</v>
      </c>
      <c r="B18194" t="s">
        <v>46</v>
      </c>
      <c r="C18194" t="s">
        <v>52</v>
      </c>
      <c r="D18194" t="s">
        <v>44</v>
      </c>
      <c r="E18194" t="s">
        <v>37</v>
      </c>
      <c r="F18194" t="s">
        <v>37</v>
      </c>
      <c r="G18194" t="s">
        <v>37</v>
      </c>
      <c r="H18194" t="s">
        <v>38</v>
      </c>
      <c r="I18194" t="s">
        <v>67</v>
      </c>
      <c r="J18194" t="s">
        <v>63</v>
      </c>
      <c r="K18194">
        <v>97</v>
      </c>
      <c r="L18194">
        <v>1</v>
      </c>
      <c r="M18194">
        <v>999</v>
      </c>
      <c r="N18194">
        <v>0</v>
      </c>
      <c r="O18194" t="s">
        <v>41</v>
      </c>
      <c r="P18194">
        <v>1.4</v>
      </c>
      <c r="Q18194">
        <v>93.918000000000006</v>
      </c>
      <c r="R18194">
        <v>-42.7</v>
      </c>
      <c r="S18194">
        <v>4.9660000000000002</v>
      </c>
      <c r="T18194">
        <v>5228.1000000000004</v>
      </c>
      <c r="U18194" t="s">
        <v>37</v>
      </c>
    </row>
    <row r="18195" spans="1:21" x14ac:dyDescent="0.25">
      <c r="A18195">
        <v>39</v>
      </c>
      <c r="B18195" t="s">
        <v>46</v>
      </c>
      <c r="C18195" t="s">
        <v>35</v>
      </c>
      <c r="D18195" t="s">
        <v>44</v>
      </c>
      <c r="E18195" t="s">
        <v>37</v>
      </c>
      <c r="F18195" t="s">
        <v>37</v>
      </c>
      <c r="G18195" t="s">
        <v>37</v>
      </c>
      <c r="H18195" t="s">
        <v>38</v>
      </c>
      <c r="I18195" t="s">
        <v>67</v>
      </c>
      <c r="J18195" t="s">
        <v>64</v>
      </c>
      <c r="K18195">
        <v>246</v>
      </c>
      <c r="L18195">
        <v>1</v>
      </c>
      <c r="M18195">
        <v>999</v>
      </c>
      <c r="N18195">
        <v>0</v>
      </c>
      <c r="O18195" t="s">
        <v>41</v>
      </c>
      <c r="P18195">
        <v>1.4</v>
      </c>
      <c r="Q18195">
        <v>93.918000000000006</v>
      </c>
      <c r="R18195">
        <v>-42.7</v>
      </c>
      <c r="S18195">
        <v>4.9589999999999996</v>
      </c>
      <c r="T18195">
        <v>5228.1000000000004</v>
      </c>
      <c r="U18195" t="s">
        <v>37</v>
      </c>
    </row>
    <row r="18196" spans="1:21" x14ac:dyDescent="0.25">
      <c r="A18196">
        <v>39</v>
      </c>
      <c r="B18196" t="s">
        <v>46</v>
      </c>
      <c r="C18196" t="s">
        <v>35</v>
      </c>
      <c r="D18196" t="s">
        <v>44</v>
      </c>
      <c r="E18196" t="s">
        <v>37</v>
      </c>
      <c r="F18196" t="s">
        <v>42</v>
      </c>
      <c r="G18196" t="s">
        <v>37</v>
      </c>
      <c r="H18196" t="s">
        <v>38</v>
      </c>
      <c r="I18196" t="s">
        <v>67</v>
      </c>
      <c r="J18196" t="s">
        <v>64</v>
      </c>
      <c r="K18196">
        <v>219</v>
      </c>
      <c r="L18196">
        <v>1</v>
      </c>
      <c r="M18196">
        <v>999</v>
      </c>
      <c r="N18196">
        <v>0</v>
      </c>
      <c r="O18196" t="s">
        <v>41</v>
      </c>
      <c r="P18196">
        <v>1.4</v>
      </c>
      <c r="Q18196">
        <v>93.918000000000006</v>
      </c>
      <c r="R18196">
        <v>-42.7</v>
      </c>
      <c r="S18196">
        <v>4.9589999999999996</v>
      </c>
      <c r="T18196">
        <v>5228.1000000000004</v>
      </c>
      <c r="U18196" t="s">
        <v>37</v>
      </c>
    </row>
    <row r="18197" spans="1:21" x14ac:dyDescent="0.25">
      <c r="A18197">
        <v>39</v>
      </c>
      <c r="B18197" t="s">
        <v>43</v>
      </c>
      <c r="C18197" t="s">
        <v>35</v>
      </c>
      <c r="D18197" t="s">
        <v>44</v>
      </c>
      <c r="E18197" t="s">
        <v>45</v>
      </c>
      <c r="F18197" t="s">
        <v>42</v>
      </c>
      <c r="G18197" t="s">
        <v>37</v>
      </c>
      <c r="H18197" t="s">
        <v>38</v>
      </c>
      <c r="I18197" t="s">
        <v>67</v>
      </c>
      <c r="J18197" t="s">
        <v>40</v>
      </c>
      <c r="K18197">
        <v>173</v>
      </c>
      <c r="L18197">
        <v>3</v>
      </c>
      <c r="M18197">
        <v>999</v>
      </c>
      <c r="N18197">
        <v>0</v>
      </c>
      <c r="O18197" t="s">
        <v>41</v>
      </c>
      <c r="P18197">
        <v>1.4</v>
      </c>
      <c r="Q18197">
        <v>93.918000000000006</v>
      </c>
      <c r="R18197">
        <v>-42.7</v>
      </c>
      <c r="S18197">
        <v>4.96</v>
      </c>
      <c r="T18197">
        <v>5228.1000000000004</v>
      </c>
      <c r="U18197" t="s">
        <v>37</v>
      </c>
    </row>
    <row r="18198" spans="1:21" x14ac:dyDescent="0.25">
      <c r="A18198">
        <v>39</v>
      </c>
      <c r="B18198" t="s">
        <v>56</v>
      </c>
      <c r="C18198" t="s">
        <v>35</v>
      </c>
      <c r="D18198" t="s">
        <v>44</v>
      </c>
      <c r="E18198" t="s">
        <v>37</v>
      </c>
      <c r="F18198" t="s">
        <v>37</v>
      </c>
      <c r="G18198" t="s">
        <v>37</v>
      </c>
      <c r="H18198" t="s">
        <v>68</v>
      </c>
      <c r="I18198" t="s">
        <v>67</v>
      </c>
      <c r="J18198" t="s">
        <v>40</v>
      </c>
      <c r="K18198">
        <v>74</v>
      </c>
      <c r="L18198">
        <v>7</v>
      </c>
      <c r="M18198">
        <v>999</v>
      </c>
      <c r="N18198">
        <v>0</v>
      </c>
      <c r="O18198" t="s">
        <v>41</v>
      </c>
      <c r="P18198">
        <v>1.4</v>
      </c>
      <c r="Q18198">
        <v>93.918000000000006</v>
      </c>
      <c r="R18198">
        <v>-42.7</v>
      </c>
      <c r="S18198">
        <v>4.96</v>
      </c>
      <c r="T18198">
        <v>5228.1000000000004</v>
      </c>
      <c r="U18198" t="s">
        <v>37</v>
      </c>
    </row>
    <row r="18199" spans="1:21" x14ac:dyDescent="0.25">
      <c r="A18199">
        <v>39</v>
      </c>
      <c r="B18199" t="s">
        <v>50</v>
      </c>
      <c r="C18199" t="s">
        <v>35</v>
      </c>
      <c r="D18199" t="s">
        <v>44</v>
      </c>
      <c r="E18199" t="s">
        <v>37</v>
      </c>
      <c r="F18199" t="s">
        <v>42</v>
      </c>
      <c r="G18199" t="s">
        <v>42</v>
      </c>
      <c r="H18199" t="s">
        <v>68</v>
      </c>
      <c r="I18199" t="s">
        <v>67</v>
      </c>
      <c r="J18199" t="s">
        <v>40</v>
      </c>
      <c r="K18199">
        <v>173</v>
      </c>
      <c r="L18199">
        <v>1</v>
      </c>
      <c r="M18199">
        <v>999</v>
      </c>
      <c r="N18199">
        <v>0</v>
      </c>
      <c r="O18199" t="s">
        <v>41</v>
      </c>
      <c r="P18199">
        <v>1.4</v>
      </c>
      <c r="Q18199">
        <v>93.918000000000006</v>
      </c>
      <c r="R18199">
        <v>-42.7</v>
      </c>
      <c r="S18199">
        <v>4.96</v>
      </c>
      <c r="T18199">
        <v>5228.1000000000004</v>
      </c>
      <c r="U18199" t="s">
        <v>37</v>
      </c>
    </row>
    <row r="18200" spans="1:21" x14ac:dyDescent="0.25">
      <c r="A18200">
        <v>39</v>
      </c>
      <c r="B18200" t="s">
        <v>46</v>
      </c>
      <c r="C18200" t="s">
        <v>35</v>
      </c>
      <c r="D18200" t="s">
        <v>44</v>
      </c>
      <c r="E18200" t="s">
        <v>37</v>
      </c>
      <c r="F18200" t="s">
        <v>42</v>
      </c>
      <c r="G18200" t="s">
        <v>37</v>
      </c>
      <c r="H18200" t="s">
        <v>68</v>
      </c>
      <c r="I18200" t="s">
        <v>67</v>
      </c>
      <c r="J18200" t="s">
        <v>40</v>
      </c>
      <c r="K18200">
        <v>201</v>
      </c>
      <c r="L18200">
        <v>1</v>
      </c>
      <c r="M18200">
        <v>999</v>
      </c>
      <c r="N18200">
        <v>0</v>
      </c>
      <c r="O18200" t="s">
        <v>41</v>
      </c>
      <c r="P18200">
        <v>1.4</v>
      </c>
      <c r="Q18200">
        <v>93.918000000000006</v>
      </c>
      <c r="R18200">
        <v>-42.7</v>
      </c>
      <c r="S18200">
        <v>4.96</v>
      </c>
      <c r="T18200">
        <v>5228.1000000000004</v>
      </c>
      <c r="U18200" t="s">
        <v>37</v>
      </c>
    </row>
    <row r="18201" spans="1:21" x14ac:dyDescent="0.25">
      <c r="A18201">
        <v>39</v>
      </c>
      <c r="B18201" t="s">
        <v>46</v>
      </c>
      <c r="C18201" t="s">
        <v>35</v>
      </c>
      <c r="D18201" t="s">
        <v>44</v>
      </c>
      <c r="E18201" t="s">
        <v>45</v>
      </c>
      <c r="F18201" t="s">
        <v>42</v>
      </c>
      <c r="G18201" t="s">
        <v>37</v>
      </c>
      <c r="H18201" t="s">
        <v>68</v>
      </c>
      <c r="I18201" t="s">
        <v>67</v>
      </c>
      <c r="J18201" t="s">
        <v>40</v>
      </c>
      <c r="K18201">
        <v>353</v>
      </c>
      <c r="L18201">
        <v>4</v>
      </c>
      <c r="M18201">
        <v>999</v>
      </c>
      <c r="N18201">
        <v>0</v>
      </c>
      <c r="O18201" t="s">
        <v>41</v>
      </c>
      <c r="P18201">
        <v>1.4</v>
      </c>
      <c r="Q18201">
        <v>93.918000000000006</v>
      </c>
      <c r="R18201">
        <v>-42.7</v>
      </c>
      <c r="S18201">
        <v>4.96</v>
      </c>
      <c r="T18201">
        <v>5228.1000000000004</v>
      </c>
      <c r="U18201" t="s">
        <v>37</v>
      </c>
    </row>
    <row r="18202" spans="1:21" x14ac:dyDescent="0.25">
      <c r="A18202">
        <v>39</v>
      </c>
      <c r="B18202" t="s">
        <v>46</v>
      </c>
      <c r="C18202" t="s">
        <v>35</v>
      </c>
      <c r="D18202" t="s">
        <v>44</v>
      </c>
      <c r="E18202" t="s">
        <v>37</v>
      </c>
      <c r="F18202" t="s">
        <v>42</v>
      </c>
      <c r="G18202" t="s">
        <v>37</v>
      </c>
      <c r="H18202" t="s">
        <v>68</v>
      </c>
      <c r="I18202" t="s">
        <v>67</v>
      </c>
      <c r="J18202" t="s">
        <v>40</v>
      </c>
      <c r="K18202">
        <v>627</v>
      </c>
      <c r="L18202">
        <v>3</v>
      </c>
      <c r="M18202">
        <v>999</v>
      </c>
      <c r="N18202">
        <v>0</v>
      </c>
      <c r="O18202" t="s">
        <v>41</v>
      </c>
      <c r="P18202">
        <v>1.4</v>
      </c>
      <c r="Q18202">
        <v>93.918000000000006</v>
      </c>
      <c r="R18202">
        <v>-42.7</v>
      </c>
      <c r="S18202">
        <v>4.96</v>
      </c>
      <c r="T18202">
        <v>5228.1000000000004</v>
      </c>
      <c r="U18202" t="s">
        <v>37</v>
      </c>
    </row>
    <row r="18203" spans="1:21" x14ac:dyDescent="0.25">
      <c r="A18203">
        <v>39</v>
      </c>
      <c r="B18203" t="s">
        <v>43</v>
      </c>
      <c r="C18203" t="s">
        <v>35</v>
      </c>
      <c r="D18203" t="s">
        <v>44</v>
      </c>
      <c r="E18203" t="s">
        <v>37</v>
      </c>
      <c r="F18203" t="s">
        <v>37</v>
      </c>
      <c r="G18203" t="s">
        <v>37</v>
      </c>
      <c r="H18203" t="s">
        <v>68</v>
      </c>
      <c r="I18203" t="s">
        <v>67</v>
      </c>
      <c r="J18203" t="s">
        <v>61</v>
      </c>
      <c r="K18203">
        <v>297</v>
      </c>
      <c r="L18203">
        <v>1</v>
      </c>
      <c r="M18203">
        <v>999</v>
      </c>
      <c r="N18203">
        <v>0</v>
      </c>
      <c r="O18203" t="s">
        <v>41</v>
      </c>
      <c r="P18203">
        <v>1.4</v>
      </c>
      <c r="Q18203">
        <v>93.918000000000006</v>
      </c>
      <c r="R18203">
        <v>-42.7</v>
      </c>
      <c r="S18203">
        <v>4.9619999999999997</v>
      </c>
      <c r="T18203">
        <v>5228.1000000000004</v>
      </c>
      <c r="U18203" t="s">
        <v>37</v>
      </c>
    </row>
    <row r="18204" spans="1:21" x14ac:dyDescent="0.25">
      <c r="A18204">
        <v>39</v>
      </c>
      <c r="B18204" t="s">
        <v>46</v>
      </c>
      <c r="C18204" t="s">
        <v>53</v>
      </c>
      <c r="D18204" t="s">
        <v>44</v>
      </c>
      <c r="E18204" t="s">
        <v>45</v>
      </c>
      <c r="F18204" t="s">
        <v>42</v>
      </c>
      <c r="G18204" t="s">
        <v>37</v>
      </c>
      <c r="H18204" t="s">
        <v>68</v>
      </c>
      <c r="I18204" t="s">
        <v>67</v>
      </c>
      <c r="J18204" t="s">
        <v>62</v>
      </c>
      <c r="K18204">
        <v>77</v>
      </c>
      <c r="L18204">
        <v>1</v>
      </c>
      <c r="M18204">
        <v>999</v>
      </c>
      <c r="N18204">
        <v>0</v>
      </c>
      <c r="O18204" t="s">
        <v>41</v>
      </c>
      <c r="P18204">
        <v>1.4</v>
      </c>
      <c r="Q18204">
        <v>93.918000000000006</v>
      </c>
      <c r="R18204">
        <v>-42.7</v>
      </c>
      <c r="S18204">
        <v>4.9619999999999997</v>
      </c>
      <c r="T18204">
        <v>5228.1000000000004</v>
      </c>
      <c r="U18204" t="s">
        <v>37</v>
      </c>
    </row>
    <row r="18205" spans="1:21" x14ac:dyDescent="0.25">
      <c r="A18205">
        <v>39</v>
      </c>
      <c r="B18205" t="s">
        <v>51</v>
      </c>
      <c r="C18205" t="s">
        <v>52</v>
      </c>
      <c r="D18205" t="s">
        <v>44</v>
      </c>
      <c r="E18205" t="s">
        <v>37</v>
      </c>
      <c r="F18205" t="s">
        <v>42</v>
      </c>
      <c r="G18205" t="s">
        <v>37</v>
      </c>
      <c r="H18205" t="s">
        <v>38</v>
      </c>
      <c r="I18205" t="s">
        <v>67</v>
      </c>
      <c r="J18205" t="s">
        <v>62</v>
      </c>
      <c r="K18205">
        <v>233</v>
      </c>
      <c r="L18205">
        <v>7</v>
      </c>
      <c r="M18205">
        <v>999</v>
      </c>
      <c r="N18205">
        <v>0</v>
      </c>
      <c r="O18205" t="s">
        <v>41</v>
      </c>
      <c r="P18205">
        <v>1.4</v>
      </c>
      <c r="Q18205">
        <v>93.918000000000006</v>
      </c>
      <c r="R18205">
        <v>-42.7</v>
      </c>
      <c r="S18205">
        <v>4.9619999999999997</v>
      </c>
      <c r="T18205">
        <v>5228.1000000000004</v>
      </c>
      <c r="U18205" t="s">
        <v>37</v>
      </c>
    </row>
    <row r="18206" spans="1:21" x14ac:dyDescent="0.25">
      <c r="A18206">
        <v>39</v>
      </c>
      <c r="B18206" t="s">
        <v>46</v>
      </c>
      <c r="C18206" t="s">
        <v>35</v>
      </c>
      <c r="D18206" t="s">
        <v>44</v>
      </c>
      <c r="E18206" t="s">
        <v>37</v>
      </c>
      <c r="F18206" t="s">
        <v>42</v>
      </c>
      <c r="G18206" t="s">
        <v>37</v>
      </c>
      <c r="H18206" t="s">
        <v>68</v>
      </c>
      <c r="I18206" t="s">
        <v>67</v>
      </c>
      <c r="J18206" t="s">
        <v>63</v>
      </c>
      <c r="K18206">
        <v>301</v>
      </c>
      <c r="L18206">
        <v>1</v>
      </c>
      <c r="M18206">
        <v>999</v>
      </c>
      <c r="N18206">
        <v>0</v>
      </c>
      <c r="O18206" t="s">
        <v>41</v>
      </c>
      <c r="P18206">
        <v>1.4</v>
      </c>
      <c r="Q18206">
        <v>93.918000000000006</v>
      </c>
      <c r="R18206">
        <v>-42.7</v>
      </c>
      <c r="S18206">
        <v>4.9630000000000001</v>
      </c>
      <c r="T18206">
        <v>5228.1000000000004</v>
      </c>
      <c r="U18206" t="s">
        <v>37</v>
      </c>
    </row>
    <row r="18207" spans="1:21" x14ac:dyDescent="0.25">
      <c r="A18207">
        <v>39</v>
      </c>
      <c r="B18207" t="s">
        <v>43</v>
      </c>
      <c r="C18207" t="s">
        <v>35</v>
      </c>
      <c r="D18207" t="s">
        <v>44</v>
      </c>
      <c r="E18207" t="s">
        <v>45</v>
      </c>
      <c r="F18207" t="s">
        <v>42</v>
      </c>
      <c r="G18207" t="s">
        <v>37</v>
      </c>
      <c r="H18207" t="s">
        <v>68</v>
      </c>
      <c r="I18207" t="s">
        <v>67</v>
      </c>
      <c r="J18207" t="s">
        <v>64</v>
      </c>
      <c r="K18207">
        <v>67</v>
      </c>
      <c r="L18207">
        <v>2</v>
      </c>
      <c r="M18207">
        <v>999</v>
      </c>
      <c r="N18207">
        <v>0</v>
      </c>
      <c r="O18207" t="s">
        <v>41</v>
      </c>
      <c r="P18207">
        <v>1.4</v>
      </c>
      <c r="Q18207">
        <v>93.918000000000006</v>
      </c>
      <c r="R18207">
        <v>-42.7</v>
      </c>
      <c r="S18207">
        <v>4.9630000000000001</v>
      </c>
      <c r="T18207">
        <v>5228.1000000000004</v>
      </c>
      <c r="U18207" t="s">
        <v>37</v>
      </c>
    </row>
    <row r="18208" spans="1:21" x14ac:dyDescent="0.25">
      <c r="A18208">
        <v>39</v>
      </c>
      <c r="B18208" t="s">
        <v>50</v>
      </c>
      <c r="C18208" t="s">
        <v>52</v>
      </c>
      <c r="D18208" t="s">
        <v>44</v>
      </c>
      <c r="E18208" t="s">
        <v>37</v>
      </c>
      <c r="F18208" t="s">
        <v>42</v>
      </c>
      <c r="G18208" t="s">
        <v>42</v>
      </c>
      <c r="H18208" t="s">
        <v>68</v>
      </c>
      <c r="I18208" t="s">
        <v>67</v>
      </c>
      <c r="J18208" t="s">
        <v>40</v>
      </c>
      <c r="K18208">
        <v>276</v>
      </c>
      <c r="L18208">
        <v>3</v>
      </c>
      <c r="M18208">
        <v>999</v>
      </c>
      <c r="N18208">
        <v>0</v>
      </c>
      <c r="O18208" t="s">
        <v>41</v>
      </c>
      <c r="P18208">
        <v>1.4</v>
      </c>
      <c r="Q18208">
        <v>93.918000000000006</v>
      </c>
      <c r="R18208">
        <v>-42.7</v>
      </c>
      <c r="S18208">
        <v>4.9619999999999997</v>
      </c>
      <c r="T18208">
        <v>5228.1000000000004</v>
      </c>
      <c r="U18208" t="s">
        <v>37</v>
      </c>
    </row>
    <row r="18209" spans="1:21" x14ac:dyDescent="0.25">
      <c r="A18209">
        <v>39</v>
      </c>
      <c r="B18209" t="s">
        <v>46</v>
      </c>
      <c r="C18209" t="s">
        <v>35</v>
      </c>
      <c r="D18209" t="s">
        <v>44</v>
      </c>
      <c r="E18209" t="s">
        <v>45</v>
      </c>
      <c r="F18209" t="s">
        <v>37</v>
      </c>
      <c r="G18209" t="s">
        <v>37</v>
      </c>
      <c r="H18209" t="s">
        <v>68</v>
      </c>
      <c r="I18209" t="s">
        <v>67</v>
      </c>
      <c r="J18209" t="s">
        <v>40</v>
      </c>
      <c r="K18209">
        <v>367</v>
      </c>
      <c r="L18209">
        <v>2</v>
      </c>
      <c r="M18209">
        <v>999</v>
      </c>
      <c r="N18209">
        <v>0</v>
      </c>
      <c r="O18209" t="s">
        <v>41</v>
      </c>
      <c r="P18209">
        <v>1.4</v>
      </c>
      <c r="Q18209">
        <v>93.918000000000006</v>
      </c>
      <c r="R18209">
        <v>-42.7</v>
      </c>
      <c r="S18209">
        <v>4.9619999999999997</v>
      </c>
      <c r="T18209">
        <v>5228.1000000000004</v>
      </c>
      <c r="U18209" t="s">
        <v>37</v>
      </c>
    </row>
    <row r="18210" spans="1:21" x14ac:dyDescent="0.25">
      <c r="A18210">
        <v>39</v>
      </c>
      <c r="B18210" t="s">
        <v>46</v>
      </c>
      <c r="C18210" t="s">
        <v>53</v>
      </c>
      <c r="D18210" t="s">
        <v>44</v>
      </c>
      <c r="E18210" t="s">
        <v>37</v>
      </c>
      <c r="F18210" t="s">
        <v>42</v>
      </c>
      <c r="G18210" t="s">
        <v>42</v>
      </c>
      <c r="H18210" t="s">
        <v>68</v>
      </c>
      <c r="I18210" t="s">
        <v>67</v>
      </c>
      <c r="J18210" t="s">
        <v>63</v>
      </c>
      <c r="K18210">
        <v>354</v>
      </c>
      <c r="L18210">
        <v>1</v>
      </c>
      <c r="M18210">
        <v>999</v>
      </c>
      <c r="N18210">
        <v>0</v>
      </c>
      <c r="O18210" t="s">
        <v>41</v>
      </c>
      <c r="P18210">
        <v>1.4</v>
      </c>
      <c r="Q18210">
        <v>93.918000000000006</v>
      </c>
      <c r="R18210">
        <v>-42.7</v>
      </c>
      <c r="S18210">
        <v>4.9580000000000002</v>
      </c>
      <c r="T18210">
        <v>5228.1000000000004</v>
      </c>
      <c r="U18210" t="s">
        <v>37</v>
      </c>
    </row>
    <row r="18211" spans="1:21" x14ac:dyDescent="0.25">
      <c r="A18211">
        <v>39</v>
      </c>
      <c r="B18211" t="s">
        <v>46</v>
      </c>
      <c r="C18211" t="s">
        <v>35</v>
      </c>
      <c r="D18211" t="s">
        <v>44</v>
      </c>
      <c r="E18211" t="s">
        <v>45</v>
      </c>
      <c r="F18211" t="s">
        <v>37</v>
      </c>
      <c r="G18211" t="s">
        <v>37</v>
      </c>
      <c r="H18211" t="s">
        <v>68</v>
      </c>
      <c r="I18211" t="s">
        <v>67</v>
      </c>
      <c r="J18211" t="s">
        <v>63</v>
      </c>
      <c r="K18211">
        <v>210</v>
      </c>
      <c r="L18211">
        <v>2</v>
      </c>
      <c r="M18211">
        <v>999</v>
      </c>
      <c r="N18211">
        <v>0</v>
      </c>
      <c r="O18211" t="s">
        <v>41</v>
      </c>
      <c r="P18211">
        <v>1.4</v>
      </c>
      <c r="Q18211">
        <v>93.918000000000006</v>
      </c>
      <c r="R18211">
        <v>-42.7</v>
      </c>
      <c r="S18211">
        <v>4.9580000000000002</v>
      </c>
      <c r="T18211">
        <v>5228.1000000000004</v>
      </c>
      <c r="U18211" t="s">
        <v>37</v>
      </c>
    </row>
    <row r="18212" spans="1:21" x14ac:dyDescent="0.25">
      <c r="A18212">
        <v>39</v>
      </c>
      <c r="B18212" t="s">
        <v>46</v>
      </c>
      <c r="C18212" t="s">
        <v>35</v>
      </c>
      <c r="D18212" t="s">
        <v>44</v>
      </c>
      <c r="E18212" t="s">
        <v>45</v>
      </c>
      <c r="F18212" t="s">
        <v>37</v>
      </c>
      <c r="G18212" t="s">
        <v>42</v>
      </c>
      <c r="H18212" t="s">
        <v>68</v>
      </c>
      <c r="I18212" t="s">
        <v>67</v>
      </c>
      <c r="J18212" t="s">
        <v>63</v>
      </c>
      <c r="K18212">
        <v>134</v>
      </c>
      <c r="L18212">
        <v>2</v>
      </c>
      <c r="M18212">
        <v>999</v>
      </c>
      <c r="N18212">
        <v>0</v>
      </c>
      <c r="O18212" t="s">
        <v>41</v>
      </c>
      <c r="P18212">
        <v>1.4</v>
      </c>
      <c r="Q18212">
        <v>93.918000000000006</v>
      </c>
      <c r="R18212">
        <v>-42.7</v>
      </c>
      <c r="S18212">
        <v>4.9580000000000002</v>
      </c>
      <c r="T18212">
        <v>5228.1000000000004</v>
      </c>
      <c r="U18212" t="s">
        <v>37</v>
      </c>
    </row>
    <row r="18213" spans="1:21" x14ac:dyDescent="0.25">
      <c r="A18213">
        <v>39</v>
      </c>
      <c r="B18213" t="s">
        <v>43</v>
      </c>
      <c r="C18213" t="s">
        <v>35</v>
      </c>
      <c r="D18213" t="s">
        <v>44</v>
      </c>
      <c r="E18213" t="s">
        <v>37</v>
      </c>
      <c r="F18213" t="s">
        <v>42</v>
      </c>
      <c r="G18213" t="s">
        <v>37</v>
      </c>
      <c r="H18213" t="s">
        <v>38</v>
      </c>
      <c r="I18213" t="s">
        <v>67</v>
      </c>
      <c r="J18213" t="s">
        <v>40</v>
      </c>
      <c r="K18213">
        <v>158</v>
      </c>
      <c r="L18213">
        <v>1</v>
      </c>
      <c r="M18213">
        <v>999</v>
      </c>
      <c r="N18213">
        <v>0</v>
      </c>
      <c r="O18213" t="s">
        <v>41</v>
      </c>
      <c r="P18213">
        <v>1.4</v>
      </c>
      <c r="Q18213">
        <v>93.918000000000006</v>
      </c>
      <c r="R18213">
        <v>-42.7</v>
      </c>
      <c r="S18213">
        <v>4.96</v>
      </c>
      <c r="T18213">
        <v>5228.1000000000004</v>
      </c>
      <c r="U18213" t="s">
        <v>37</v>
      </c>
    </row>
    <row r="18214" spans="1:21" x14ac:dyDescent="0.25">
      <c r="A18214">
        <v>39</v>
      </c>
      <c r="B18214" t="s">
        <v>58</v>
      </c>
      <c r="C18214" t="s">
        <v>35</v>
      </c>
      <c r="D18214" t="s">
        <v>44</v>
      </c>
      <c r="E18214" t="s">
        <v>37</v>
      </c>
      <c r="F18214" t="s">
        <v>37</v>
      </c>
      <c r="G18214" t="s">
        <v>37</v>
      </c>
      <c r="H18214" t="s">
        <v>68</v>
      </c>
      <c r="I18214" t="s">
        <v>67</v>
      </c>
      <c r="J18214" t="s">
        <v>40</v>
      </c>
      <c r="K18214">
        <v>761</v>
      </c>
      <c r="L18214">
        <v>2</v>
      </c>
      <c r="M18214">
        <v>999</v>
      </c>
      <c r="N18214">
        <v>0</v>
      </c>
      <c r="O18214" t="s">
        <v>41</v>
      </c>
      <c r="P18214">
        <v>1.4</v>
      </c>
      <c r="Q18214">
        <v>93.918000000000006</v>
      </c>
      <c r="R18214">
        <v>-42.7</v>
      </c>
      <c r="S18214">
        <v>4.96</v>
      </c>
      <c r="T18214">
        <v>5228.1000000000004</v>
      </c>
      <c r="U18214" t="s">
        <v>37</v>
      </c>
    </row>
    <row r="18215" spans="1:21" x14ac:dyDescent="0.25">
      <c r="A18215">
        <v>39</v>
      </c>
      <c r="B18215" t="s">
        <v>50</v>
      </c>
      <c r="C18215" t="s">
        <v>52</v>
      </c>
      <c r="D18215" t="s">
        <v>44</v>
      </c>
      <c r="E18215" t="s">
        <v>45</v>
      </c>
      <c r="F18215" t="s">
        <v>42</v>
      </c>
      <c r="G18215" t="s">
        <v>37</v>
      </c>
      <c r="H18215" t="s">
        <v>68</v>
      </c>
      <c r="I18215" t="s">
        <v>67</v>
      </c>
      <c r="J18215" t="s">
        <v>61</v>
      </c>
      <c r="K18215">
        <v>132</v>
      </c>
      <c r="L18215">
        <v>6</v>
      </c>
      <c r="M18215">
        <v>999</v>
      </c>
      <c r="N18215">
        <v>0</v>
      </c>
      <c r="O18215" t="s">
        <v>41</v>
      </c>
      <c r="P18215">
        <v>1.4</v>
      </c>
      <c r="Q18215">
        <v>93.918000000000006</v>
      </c>
      <c r="R18215">
        <v>-42.7</v>
      </c>
      <c r="S18215">
        <v>4.9610000000000003</v>
      </c>
      <c r="T18215">
        <v>5228.1000000000004</v>
      </c>
      <c r="U18215" t="s">
        <v>37</v>
      </c>
    </row>
    <row r="18216" spans="1:21" x14ac:dyDescent="0.25">
      <c r="A18216">
        <v>39</v>
      </c>
      <c r="B18216" t="s">
        <v>43</v>
      </c>
      <c r="C18216" t="s">
        <v>35</v>
      </c>
      <c r="D18216" t="s">
        <v>44</v>
      </c>
      <c r="E18216" t="s">
        <v>37</v>
      </c>
      <c r="F18216" t="s">
        <v>37</v>
      </c>
      <c r="G18216" t="s">
        <v>37</v>
      </c>
      <c r="H18216" t="s">
        <v>68</v>
      </c>
      <c r="I18216" t="s">
        <v>67</v>
      </c>
      <c r="J18216" t="s">
        <v>62</v>
      </c>
      <c r="K18216">
        <v>111</v>
      </c>
      <c r="L18216">
        <v>1</v>
      </c>
      <c r="M18216">
        <v>999</v>
      </c>
      <c r="N18216">
        <v>0</v>
      </c>
      <c r="O18216" t="s">
        <v>41</v>
      </c>
      <c r="P18216">
        <v>1.4</v>
      </c>
      <c r="Q18216">
        <v>93.918000000000006</v>
      </c>
      <c r="R18216">
        <v>-42.7</v>
      </c>
      <c r="S18216">
        <v>4.9630000000000001</v>
      </c>
      <c r="T18216">
        <v>5228.1000000000004</v>
      </c>
      <c r="U18216" t="s">
        <v>37</v>
      </c>
    </row>
    <row r="18217" spans="1:21" x14ac:dyDescent="0.25">
      <c r="A18217">
        <v>39</v>
      </c>
      <c r="B18217" t="s">
        <v>43</v>
      </c>
      <c r="C18217" t="s">
        <v>35</v>
      </c>
      <c r="D18217" t="s">
        <v>44</v>
      </c>
      <c r="E18217" t="s">
        <v>45</v>
      </c>
      <c r="F18217" t="s">
        <v>42</v>
      </c>
      <c r="G18217" t="s">
        <v>37</v>
      </c>
      <c r="H18217" t="s">
        <v>68</v>
      </c>
      <c r="I18217" t="s">
        <v>67</v>
      </c>
      <c r="J18217" t="s">
        <v>62</v>
      </c>
      <c r="K18217">
        <v>671</v>
      </c>
      <c r="L18217">
        <v>4</v>
      </c>
      <c r="M18217">
        <v>999</v>
      </c>
      <c r="N18217">
        <v>0</v>
      </c>
      <c r="O18217" t="s">
        <v>41</v>
      </c>
      <c r="P18217">
        <v>1.4</v>
      </c>
      <c r="Q18217">
        <v>93.918000000000006</v>
      </c>
      <c r="R18217">
        <v>-42.7</v>
      </c>
      <c r="S18217">
        <v>4.9630000000000001</v>
      </c>
      <c r="T18217">
        <v>5228.1000000000004</v>
      </c>
      <c r="U18217" t="s">
        <v>37</v>
      </c>
    </row>
    <row r="18218" spans="1:21" x14ac:dyDescent="0.25">
      <c r="A18218">
        <v>39</v>
      </c>
      <c r="B18218" t="s">
        <v>43</v>
      </c>
      <c r="C18218" t="s">
        <v>53</v>
      </c>
      <c r="D18218" t="s">
        <v>44</v>
      </c>
      <c r="E18218" t="s">
        <v>37</v>
      </c>
      <c r="F18218" t="s">
        <v>37</v>
      </c>
      <c r="G18218" t="s">
        <v>42</v>
      </c>
      <c r="H18218" t="s">
        <v>68</v>
      </c>
      <c r="I18218" t="s">
        <v>67</v>
      </c>
      <c r="J18218" t="s">
        <v>63</v>
      </c>
      <c r="K18218">
        <v>187</v>
      </c>
      <c r="L18218">
        <v>1</v>
      </c>
      <c r="M18218">
        <v>999</v>
      </c>
      <c r="N18218">
        <v>0</v>
      </c>
      <c r="O18218" t="s">
        <v>41</v>
      </c>
      <c r="P18218">
        <v>1.4</v>
      </c>
      <c r="Q18218">
        <v>93.918000000000006</v>
      </c>
      <c r="R18218">
        <v>-42.7</v>
      </c>
      <c r="S18218">
        <v>4.9619999999999997</v>
      </c>
      <c r="T18218">
        <v>5228.1000000000004</v>
      </c>
      <c r="U18218" t="s">
        <v>37</v>
      </c>
    </row>
    <row r="18219" spans="1:21" x14ac:dyDescent="0.25">
      <c r="A18219">
        <v>39</v>
      </c>
      <c r="B18219" t="s">
        <v>43</v>
      </c>
      <c r="C18219" t="s">
        <v>53</v>
      </c>
      <c r="D18219" t="s">
        <v>44</v>
      </c>
      <c r="E18219" t="s">
        <v>37</v>
      </c>
      <c r="F18219" t="s">
        <v>37</v>
      </c>
      <c r="G18219" t="s">
        <v>42</v>
      </c>
      <c r="H18219" t="s">
        <v>68</v>
      </c>
      <c r="I18219" t="s">
        <v>67</v>
      </c>
      <c r="J18219" t="s">
        <v>63</v>
      </c>
      <c r="K18219">
        <v>208</v>
      </c>
      <c r="L18219">
        <v>1</v>
      </c>
      <c r="M18219">
        <v>999</v>
      </c>
      <c r="N18219">
        <v>0</v>
      </c>
      <c r="O18219" t="s">
        <v>41</v>
      </c>
      <c r="P18219">
        <v>1.4</v>
      </c>
      <c r="Q18219">
        <v>93.918000000000006</v>
      </c>
      <c r="R18219">
        <v>-42.7</v>
      </c>
      <c r="S18219">
        <v>4.9619999999999997</v>
      </c>
      <c r="T18219">
        <v>5228.1000000000004</v>
      </c>
      <c r="U18219" t="s">
        <v>37</v>
      </c>
    </row>
    <row r="18220" spans="1:21" x14ac:dyDescent="0.25">
      <c r="A18220">
        <v>39</v>
      </c>
      <c r="B18220" t="s">
        <v>43</v>
      </c>
      <c r="C18220" t="s">
        <v>53</v>
      </c>
      <c r="D18220" t="s">
        <v>44</v>
      </c>
      <c r="E18220" t="s">
        <v>37</v>
      </c>
      <c r="F18220" t="s">
        <v>37</v>
      </c>
      <c r="G18220" t="s">
        <v>42</v>
      </c>
      <c r="H18220" t="s">
        <v>68</v>
      </c>
      <c r="I18220" t="s">
        <v>67</v>
      </c>
      <c r="J18220" t="s">
        <v>63</v>
      </c>
      <c r="K18220">
        <v>481</v>
      </c>
      <c r="L18220">
        <v>1</v>
      </c>
      <c r="M18220">
        <v>999</v>
      </c>
      <c r="N18220">
        <v>0</v>
      </c>
      <c r="O18220" t="s">
        <v>41</v>
      </c>
      <c r="P18220">
        <v>1.4</v>
      </c>
      <c r="Q18220">
        <v>93.918000000000006</v>
      </c>
      <c r="R18220">
        <v>-42.7</v>
      </c>
      <c r="S18220">
        <v>4.9619999999999997</v>
      </c>
      <c r="T18220">
        <v>5228.1000000000004</v>
      </c>
      <c r="U18220" t="s">
        <v>37</v>
      </c>
    </row>
    <row r="18221" spans="1:21" x14ac:dyDescent="0.25">
      <c r="A18221">
        <v>39</v>
      </c>
      <c r="B18221" t="s">
        <v>43</v>
      </c>
      <c r="C18221" t="s">
        <v>53</v>
      </c>
      <c r="D18221" t="s">
        <v>44</v>
      </c>
      <c r="E18221" t="s">
        <v>37</v>
      </c>
      <c r="F18221" t="s">
        <v>37</v>
      </c>
      <c r="G18221" t="s">
        <v>37</v>
      </c>
      <c r="H18221" t="s">
        <v>68</v>
      </c>
      <c r="I18221" t="s">
        <v>67</v>
      </c>
      <c r="J18221" t="s">
        <v>63</v>
      </c>
      <c r="K18221">
        <v>151</v>
      </c>
      <c r="L18221">
        <v>2</v>
      </c>
      <c r="M18221">
        <v>999</v>
      </c>
      <c r="N18221">
        <v>0</v>
      </c>
      <c r="O18221" t="s">
        <v>41</v>
      </c>
      <c r="P18221">
        <v>1.4</v>
      </c>
      <c r="Q18221">
        <v>93.918000000000006</v>
      </c>
      <c r="R18221">
        <v>-42.7</v>
      </c>
      <c r="S18221">
        <v>4.9619999999999997</v>
      </c>
      <c r="T18221">
        <v>5228.1000000000004</v>
      </c>
      <c r="U18221" t="s">
        <v>37</v>
      </c>
    </row>
    <row r="18222" spans="1:21" x14ac:dyDescent="0.25">
      <c r="A18222">
        <v>39</v>
      </c>
      <c r="B18222" t="s">
        <v>58</v>
      </c>
      <c r="C18222" t="s">
        <v>52</v>
      </c>
      <c r="D18222" t="s">
        <v>44</v>
      </c>
      <c r="E18222" t="s">
        <v>37</v>
      </c>
      <c r="F18222" t="s">
        <v>37</v>
      </c>
      <c r="G18222" t="s">
        <v>37</v>
      </c>
      <c r="H18222" t="s">
        <v>68</v>
      </c>
      <c r="I18222" t="s">
        <v>67</v>
      </c>
      <c r="J18222" t="s">
        <v>63</v>
      </c>
      <c r="K18222">
        <v>168</v>
      </c>
      <c r="L18222">
        <v>2</v>
      </c>
      <c r="M18222">
        <v>999</v>
      </c>
      <c r="N18222">
        <v>0</v>
      </c>
      <c r="O18222" t="s">
        <v>41</v>
      </c>
      <c r="P18222">
        <v>1.4</v>
      </c>
      <c r="Q18222">
        <v>93.918000000000006</v>
      </c>
      <c r="R18222">
        <v>-42.7</v>
      </c>
      <c r="S18222">
        <v>4.9619999999999997</v>
      </c>
      <c r="T18222">
        <v>5228.1000000000004</v>
      </c>
      <c r="U18222" t="s">
        <v>37</v>
      </c>
    </row>
    <row r="18223" spans="1:21" x14ac:dyDescent="0.25">
      <c r="A18223">
        <v>39</v>
      </c>
      <c r="B18223" t="s">
        <v>43</v>
      </c>
      <c r="C18223" t="s">
        <v>53</v>
      </c>
      <c r="D18223" t="s">
        <v>44</v>
      </c>
      <c r="E18223" t="s">
        <v>37</v>
      </c>
      <c r="F18223" t="s">
        <v>42</v>
      </c>
      <c r="G18223" t="s">
        <v>37</v>
      </c>
      <c r="H18223" t="s">
        <v>68</v>
      </c>
      <c r="I18223" t="s">
        <v>67</v>
      </c>
      <c r="J18223" t="s">
        <v>63</v>
      </c>
      <c r="K18223">
        <v>56</v>
      </c>
      <c r="L18223">
        <v>1</v>
      </c>
      <c r="M18223">
        <v>999</v>
      </c>
      <c r="N18223">
        <v>0</v>
      </c>
      <c r="O18223" t="s">
        <v>41</v>
      </c>
      <c r="P18223">
        <v>1.4</v>
      </c>
      <c r="Q18223">
        <v>93.918000000000006</v>
      </c>
      <c r="R18223">
        <v>-42.7</v>
      </c>
      <c r="S18223">
        <v>4.9619999999999997</v>
      </c>
      <c r="T18223">
        <v>5228.1000000000004</v>
      </c>
      <c r="U18223" t="s">
        <v>37</v>
      </c>
    </row>
    <row r="18224" spans="1:21" x14ac:dyDescent="0.25">
      <c r="A18224">
        <v>39</v>
      </c>
      <c r="B18224" t="s">
        <v>46</v>
      </c>
      <c r="C18224" t="s">
        <v>52</v>
      </c>
      <c r="D18224" t="s">
        <v>44</v>
      </c>
      <c r="E18224" t="s">
        <v>37</v>
      </c>
      <c r="F18224" t="s">
        <v>42</v>
      </c>
      <c r="G18224" t="s">
        <v>37</v>
      </c>
      <c r="H18224" t="s">
        <v>68</v>
      </c>
      <c r="I18224" t="s">
        <v>67</v>
      </c>
      <c r="J18224" t="s">
        <v>64</v>
      </c>
      <c r="K18224">
        <v>361</v>
      </c>
      <c r="L18224">
        <v>1</v>
      </c>
      <c r="M18224">
        <v>999</v>
      </c>
      <c r="N18224">
        <v>0</v>
      </c>
      <c r="O18224" t="s">
        <v>41</v>
      </c>
      <c r="P18224">
        <v>1.4</v>
      </c>
      <c r="Q18224">
        <v>93.918000000000006</v>
      </c>
      <c r="R18224">
        <v>-42.7</v>
      </c>
      <c r="S18224">
        <v>4.9619999999999997</v>
      </c>
      <c r="T18224">
        <v>5228.1000000000004</v>
      </c>
      <c r="U18224" t="s">
        <v>37</v>
      </c>
    </row>
    <row r="18225" spans="1:21" x14ac:dyDescent="0.25">
      <c r="A18225">
        <v>39</v>
      </c>
      <c r="B18225" t="s">
        <v>46</v>
      </c>
      <c r="C18225" t="s">
        <v>52</v>
      </c>
      <c r="D18225" t="s">
        <v>44</v>
      </c>
      <c r="E18225" t="s">
        <v>37</v>
      </c>
      <c r="F18225" t="s">
        <v>42</v>
      </c>
      <c r="G18225" t="s">
        <v>37</v>
      </c>
      <c r="H18225" t="s">
        <v>68</v>
      </c>
      <c r="I18225" t="s">
        <v>67</v>
      </c>
      <c r="J18225" t="s">
        <v>64</v>
      </c>
      <c r="K18225">
        <v>337</v>
      </c>
      <c r="L18225">
        <v>1</v>
      </c>
      <c r="M18225">
        <v>999</v>
      </c>
      <c r="N18225">
        <v>0</v>
      </c>
      <c r="O18225" t="s">
        <v>41</v>
      </c>
      <c r="P18225">
        <v>1.4</v>
      </c>
      <c r="Q18225">
        <v>93.918000000000006</v>
      </c>
      <c r="R18225">
        <v>-42.7</v>
      </c>
      <c r="S18225">
        <v>4.9619999999999997</v>
      </c>
      <c r="T18225">
        <v>5228.1000000000004</v>
      </c>
      <c r="U18225" t="s">
        <v>37</v>
      </c>
    </row>
    <row r="18226" spans="1:21" x14ac:dyDescent="0.25">
      <c r="A18226">
        <v>39</v>
      </c>
      <c r="B18226" t="s">
        <v>46</v>
      </c>
      <c r="C18226" t="s">
        <v>35</v>
      </c>
      <c r="D18226" t="s">
        <v>44</v>
      </c>
      <c r="E18226" t="s">
        <v>37</v>
      </c>
      <c r="F18226" t="s">
        <v>42</v>
      </c>
      <c r="G18226" t="s">
        <v>37</v>
      </c>
      <c r="H18226" t="s">
        <v>68</v>
      </c>
      <c r="I18226" t="s">
        <v>67</v>
      </c>
      <c r="J18226" t="s">
        <v>64</v>
      </c>
      <c r="K18226">
        <v>214</v>
      </c>
      <c r="L18226">
        <v>1</v>
      </c>
      <c r="M18226">
        <v>999</v>
      </c>
      <c r="N18226">
        <v>0</v>
      </c>
      <c r="O18226" t="s">
        <v>41</v>
      </c>
      <c r="P18226">
        <v>1.4</v>
      </c>
      <c r="Q18226">
        <v>93.918000000000006</v>
      </c>
      <c r="R18226">
        <v>-42.7</v>
      </c>
      <c r="S18226">
        <v>4.9619999999999997</v>
      </c>
      <c r="T18226">
        <v>5228.1000000000004</v>
      </c>
      <c r="U18226" t="s">
        <v>37</v>
      </c>
    </row>
    <row r="18227" spans="1:21" x14ac:dyDescent="0.25">
      <c r="A18227">
        <v>39</v>
      </c>
      <c r="B18227" t="s">
        <v>46</v>
      </c>
      <c r="C18227" t="s">
        <v>35</v>
      </c>
      <c r="D18227" t="s">
        <v>44</v>
      </c>
      <c r="E18227" t="s">
        <v>37</v>
      </c>
      <c r="F18227" t="s">
        <v>37</v>
      </c>
      <c r="G18227" t="s">
        <v>37</v>
      </c>
      <c r="H18227" t="s">
        <v>68</v>
      </c>
      <c r="I18227" t="s">
        <v>67</v>
      </c>
      <c r="J18227" t="s">
        <v>64</v>
      </c>
      <c r="K18227">
        <v>184</v>
      </c>
      <c r="L18227">
        <v>2</v>
      </c>
      <c r="M18227">
        <v>999</v>
      </c>
      <c r="N18227">
        <v>0</v>
      </c>
      <c r="O18227" t="s">
        <v>41</v>
      </c>
      <c r="P18227">
        <v>1.4</v>
      </c>
      <c r="Q18227">
        <v>93.918000000000006</v>
      </c>
      <c r="R18227">
        <v>-42.7</v>
      </c>
      <c r="S18227">
        <v>4.9619999999999997</v>
      </c>
      <c r="T18227">
        <v>5228.1000000000004</v>
      </c>
      <c r="U18227" t="s">
        <v>37</v>
      </c>
    </row>
    <row r="18228" spans="1:21" x14ac:dyDescent="0.25">
      <c r="A18228">
        <v>39</v>
      </c>
      <c r="B18228" t="s">
        <v>50</v>
      </c>
      <c r="C18228" t="s">
        <v>35</v>
      </c>
      <c r="D18228" t="s">
        <v>44</v>
      </c>
      <c r="E18228" t="s">
        <v>37</v>
      </c>
      <c r="F18228" t="s">
        <v>42</v>
      </c>
      <c r="G18228" t="s">
        <v>37</v>
      </c>
      <c r="H18228" t="s">
        <v>68</v>
      </c>
      <c r="I18228" t="s">
        <v>67</v>
      </c>
      <c r="J18228" t="s">
        <v>40</v>
      </c>
      <c r="K18228">
        <v>84</v>
      </c>
      <c r="L18228">
        <v>4</v>
      </c>
      <c r="M18228">
        <v>999</v>
      </c>
      <c r="N18228">
        <v>0</v>
      </c>
      <c r="O18228" t="s">
        <v>41</v>
      </c>
      <c r="P18228">
        <v>1.4</v>
      </c>
      <c r="Q18228">
        <v>93.918000000000006</v>
      </c>
      <c r="R18228">
        <v>-42.7</v>
      </c>
      <c r="S18228">
        <v>4.9619999999999997</v>
      </c>
      <c r="T18228">
        <v>5228.1000000000004</v>
      </c>
      <c r="U18228" t="s">
        <v>37</v>
      </c>
    </row>
    <row r="18229" spans="1:21" x14ac:dyDescent="0.25">
      <c r="A18229">
        <v>39</v>
      </c>
      <c r="B18229" t="s">
        <v>46</v>
      </c>
      <c r="C18229" t="s">
        <v>52</v>
      </c>
      <c r="D18229" t="s">
        <v>44</v>
      </c>
      <c r="E18229" t="s">
        <v>37</v>
      </c>
      <c r="F18229" t="s">
        <v>37</v>
      </c>
      <c r="G18229" t="s">
        <v>37</v>
      </c>
      <c r="H18229" t="s">
        <v>68</v>
      </c>
      <c r="I18229" t="s">
        <v>67</v>
      </c>
      <c r="J18229" t="s">
        <v>40</v>
      </c>
      <c r="K18229">
        <v>419</v>
      </c>
      <c r="L18229">
        <v>7</v>
      </c>
      <c r="M18229">
        <v>999</v>
      </c>
      <c r="N18229">
        <v>0</v>
      </c>
      <c r="O18229" t="s">
        <v>41</v>
      </c>
      <c r="P18229">
        <v>1.4</v>
      </c>
      <c r="Q18229">
        <v>93.918000000000006</v>
      </c>
      <c r="R18229">
        <v>-42.7</v>
      </c>
      <c r="S18229">
        <v>4.9619999999999997</v>
      </c>
      <c r="T18229">
        <v>5228.1000000000004</v>
      </c>
      <c r="U18229" t="s">
        <v>37</v>
      </c>
    </row>
    <row r="18230" spans="1:21" x14ac:dyDescent="0.25">
      <c r="A18230">
        <v>39</v>
      </c>
      <c r="B18230" t="s">
        <v>46</v>
      </c>
      <c r="C18230" t="s">
        <v>53</v>
      </c>
      <c r="D18230" t="s">
        <v>44</v>
      </c>
      <c r="E18230" t="s">
        <v>37</v>
      </c>
      <c r="F18230" t="s">
        <v>42</v>
      </c>
      <c r="G18230" t="s">
        <v>37</v>
      </c>
      <c r="H18230" t="s">
        <v>68</v>
      </c>
      <c r="I18230" t="s">
        <v>67</v>
      </c>
      <c r="J18230" t="s">
        <v>40</v>
      </c>
      <c r="K18230">
        <v>58</v>
      </c>
      <c r="L18230">
        <v>5</v>
      </c>
      <c r="M18230">
        <v>999</v>
      </c>
      <c r="N18230">
        <v>0</v>
      </c>
      <c r="O18230" t="s">
        <v>41</v>
      </c>
      <c r="P18230">
        <v>1.4</v>
      </c>
      <c r="Q18230">
        <v>93.918000000000006</v>
      </c>
      <c r="R18230">
        <v>-42.7</v>
      </c>
      <c r="S18230">
        <v>4.9619999999999997</v>
      </c>
      <c r="T18230">
        <v>5228.1000000000004</v>
      </c>
      <c r="U18230" t="s">
        <v>37</v>
      </c>
    </row>
    <row r="18231" spans="1:21" x14ac:dyDescent="0.25">
      <c r="A18231">
        <v>39</v>
      </c>
      <c r="B18231" t="s">
        <v>46</v>
      </c>
      <c r="C18231" t="s">
        <v>53</v>
      </c>
      <c r="D18231" t="s">
        <v>44</v>
      </c>
      <c r="E18231" t="s">
        <v>37</v>
      </c>
      <c r="F18231" t="s">
        <v>37</v>
      </c>
      <c r="G18231" t="s">
        <v>37</v>
      </c>
      <c r="H18231" t="s">
        <v>38</v>
      </c>
      <c r="I18231" t="s">
        <v>67</v>
      </c>
      <c r="J18231" t="s">
        <v>40</v>
      </c>
      <c r="K18231">
        <v>210</v>
      </c>
      <c r="L18231">
        <v>3</v>
      </c>
      <c r="M18231">
        <v>999</v>
      </c>
      <c r="N18231">
        <v>0</v>
      </c>
      <c r="O18231" t="s">
        <v>41</v>
      </c>
      <c r="P18231">
        <v>1.4</v>
      </c>
      <c r="Q18231">
        <v>93.918000000000006</v>
      </c>
      <c r="R18231">
        <v>-42.7</v>
      </c>
      <c r="S18231">
        <v>4.9619999999999997</v>
      </c>
      <c r="T18231">
        <v>5228.1000000000004</v>
      </c>
      <c r="U18231" t="s">
        <v>37</v>
      </c>
    </row>
    <row r="18232" spans="1:21" x14ac:dyDescent="0.25">
      <c r="A18232">
        <v>39</v>
      </c>
      <c r="B18232" t="s">
        <v>46</v>
      </c>
      <c r="C18232" t="s">
        <v>52</v>
      </c>
      <c r="D18232" t="s">
        <v>44</v>
      </c>
      <c r="E18232" t="s">
        <v>37</v>
      </c>
      <c r="F18232" t="s">
        <v>42</v>
      </c>
      <c r="G18232" t="s">
        <v>37</v>
      </c>
      <c r="H18232" t="s">
        <v>38</v>
      </c>
      <c r="I18232" t="s">
        <v>67</v>
      </c>
      <c r="J18232" t="s">
        <v>40</v>
      </c>
      <c r="K18232">
        <v>215</v>
      </c>
      <c r="L18232">
        <v>3</v>
      </c>
      <c r="M18232">
        <v>999</v>
      </c>
      <c r="N18232">
        <v>0</v>
      </c>
      <c r="O18232" t="s">
        <v>41</v>
      </c>
      <c r="P18232">
        <v>1.4</v>
      </c>
      <c r="Q18232">
        <v>93.918000000000006</v>
      </c>
      <c r="R18232">
        <v>-42.7</v>
      </c>
      <c r="S18232">
        <v>4.9619999999999997</v>
      </c>
      <c r="T18232">
        <v>5228.1000000000004</v>
      </c>
      <c r="U18232" t="s">
        <v>37</v>
      </c>
    </row>
    <row r="18233" spans="1:21" x14ac:dyDescent="0.25">
      <c r="A18233">
        <v>39</v>
      </c>
      <c r="B18233" t="s">
        <v>46</v>
      </c>
      <c r="C18233" t="s">
        <v>53</v>
      </c>
      <c r="D18233" t="s">
        <v>44</v>
      </c>
      <c r="E18233" t="s">
        <v>37</v>
      </c>
      <c r="F18233" t="s">
        <v>37</v>
      </c>
      <c r="G18233" t="s">
        <v>37</v>
      </c>
      <c r="H18233" t="s">
        <v>68</v>
      </c>
      <c r="I18233" t="s">
        <v>67</v>
      </c>
      <c r="J18233" t="s">
        <v>61</v>
      </c>
      <c r="K18233">
        <v>858</v>
      </c>
      <c r="L18233">
        <v>6</v>
      </c>
      <c r="M18233">
        <v>999</v>
      </c>
      <c r="N18233">
        <v>0</v>
      </c>
      <c r="O18233" t="s">
        <v>41</v>
      </c>
      <c r="P18233">
        <v>1.4</v>
      </c>
      <c r="Q18233">
        <v>93.918000000000006</v>
      </c>
      <c r="R18233">
        <v>-42.7</v>
      </c>
      <c r="S18233">
        <v>4.9610000000000003</v>
      </c>
      <c r="T18233">
        <v>5228.1000000000004</v>
      </c>
      <c r="U18233" t="s">
        <v>37</v>
      </c>
    </row>
    <row r="18234" spans="1:21" x14ac:dyDescent="0.25">
      <c r="A18234">
        <v>39</v>
      </c>
      <c r="B18234" t="s">
        <v>46</v>
      </c>
      <c r="C18234" t="s">
        <v>52</v>
      </c>
      <c r="D18234" t="s">
        <v>44</v>
      </c>
      <c r="E18234" t="s">
        <v>37</v>
      </c>
      <c r="F18234" t="s">
        <v>37</v>
      </c>
      <c r="G18234" t="s">
        <v>37</v>
      </c>
      <c r="H18234" t="s">
        <v>68</v>
      </c>
      <c r="I18234" t="s">
        <v>67</v>
      </c>
      <c r="J18234" t="s">
        <v>61</v>
      </c>
      <c r="K18234">
        <v>48</v>
      </c>
      <c r="L18234">
        <v>2</v>
      </c>
      <c r="M18234">
        <v>999</v>
      </c>
      <c r="N18234">
        <v>0</v>
      </c>
      <c r="O18234" t="s">
        <v>41</v>
      </c>
      <c r="P18234">
        <v>1.4</v>
      </c>
      <c r="Q18234">
        <v>93.918000000000006</v>
      </c>
      <c r="R18234">
        <v>-42.7</v>
      </c>
      <c r="S18234">
        <v>4.9610000000000003</v>
      </c>
      <c r="T18234">
        <v>5228.1000000000004</v>
      </c>
      <c r="U18234" t="s">
        <v>37</v>
      </c>
    </row>
    <row r="18235" spans="1:21" x14ac:dyDescent="0.25">
      <c r="A18235">
        <v>39</v>
      </c>
      <c r="B18235" t="s">
        <v>46</v>
      </c>
      <c r="C18235" t="s">
        <v>53</v>
      </c>
      <c r="D18235" t="s">
        <v>44</v>
      </c>
      <c r="E18235" t="s">
        <v>37</v>
      </c>
      <c r="F18235" t="s">
        <v>37</v>
      </c>
      <c r="G18235" t="s">
        <v>37</v>
      </c>
      <c r="H18235" t="s">
        <v>68</v>
      </c>
      <c r="I18235" t="s">
        <v>67</v>
      </c>
      <c r="J18235" t="s">
        <v>61</v>
      </c>
      <c r="K18235">
        <v>121</v>
      </c>
      <c r="L18235">
        <v>17</v>
      </c>
      <c r="M18235">
        <v>999</v>
      </c>
      <c r="N18235">
        <v>0</v>
      </c>
      <c r="O18235" t="s">
        <v>41</v>
      </c>
      <c r="P18235">
        <v>1.4</v>
      </c>
      <c r="Q18235">
        <v>93.918000000000006</v>
      </c>
      <c r="R18235">
        <v>-42.7</v>
      </c>
      <c r="S18235">
        <v>4.9610000000000003</v>
      </c>
      <c r="T18235">
        <v>5228.1000000000004</v>
      </c>
      <c r="U18235" t="s">
        <v>37</v>
      </c>
    </row>
    <row r="18236" spans="1:21" x14ac:dyDescent="0.25">
      <c r="A18236">
        <v>39</v>
      </c>
      <c r="B18236" t="s">
        <v>46</v>
      </c>
      <c r="C18236" t="s">
        <v>53</v>
      </c>
      <c r="D18236" t="s">
        <v>44</v>
      </c>
      <c r="E18236" t="s">
        <v>37</v>
      </c>
      <c r="F18236" t="s">
        <v>42</v>
      </c>
      <c r="G18236" t="s">
        <v>42</v>
      </c>
      <c r="H18236" t="s">
        <v>68</v>
      </c>
      <c r="I18236" t="s">
        <v>67</v>
      </c>
      <c r="J18236" t="s">
        <v>61</v>
      </c>
      <c r="K18236">
        <v>180</v>
      </c>
      <c r="L18236">
        <v>9</v>
      </c>
      <c r="M18236">
        <v>999</v>
      </c>
      <c r="N18236">
        <v>0</v>
      </c>
      <c r="O18236" t="s">
        <v>41</v>
      </c>
      <c r="P18236">
        <v>1.4</v>
      </c>
      <c r="Q18236">
        <v>93.918000000000006</v>
      </c>
      <c r="R18236">
        <v>-42.7</v>
      </c>
      <c r="S18236">
        <v>4.9610000000000003</v>
      </c>
      <c r="T18236">
        <v>5228.1000000000004</v>
      </c>
      <c r="U18236" t="s">
        <v>37</v>
      </c>
    </row>
    <row r="18237" spans="1:21" x14ac:dyDescent="0.25">
      <c r="A18237">
        <v>39</v>
      </c>
      <c r="B18237" t="s">
        <v>43</v>
      </c>
      <c r="C18237" t="s">
        <v>35</v>
      </c>
      <c r="D18237" t="s">
        <v>44</v>
      </c>
      <c r="E18237" t="s">
        <v>37</v>
      </c>
      <c r="F18237" t="s">
        <v>42</v>
      </c>
      <c r="G18237" t="s">
        <v>42</v>
      </c>
      <c r="H18237" t="s">
        <v>68</v>
      </c>
      <c r="I18237" t="s">
        <v>67</v>
      </c>
      <c r="J18237" t="s">
        <v>61</v>
      </c>
      <c r="K18237">
        <v>197</v>
      </c>
      <c r="L18237">
        <v>4</v>
      </c>
      <c r="M18237">
        <v>999</v>
      </c>
      <c r="N18237">
        <v>0</v>
      </c>
      <c r="O18237" t="s">
        <v>41</v>
      </c>
      <c r="P18237">
        <v>1.4</v>
      </c>
      <c r="Q18237">
        <v>93.918000000000006</v>
      </c>
      <c r="R18237">
        <v>-42.7</v>
      </c>
      <c r="S18237">
        <v>4.9610000000000003</v>
      </c>
      <c r="T18237">
        <v>5228.1000000000004</v>
      </c>
      <c r="U18237" t="s">
        <v>37</v>
      </c>
    </row>
    <row r="18238" spans="1:21" x14ac:dyDescent="0.25">
      <c r="A18238">
        <v>39</v>
      </c>
      <c r="B18238" t="s">
        <v>46</v>
      </c>
      <c r="C18238" t="s">
        <v>35</v>
      </c>
      <c r="D18238" t="s">
        <v>44</v>
      </c>
      <c r="E18238" t="s">
        <v>37</v>
      </c>
      <c r="F18238" t="s">
        <v>42</v>
      </c>
      <c r="G18238" t="s">
        <v>37</v>
      </c>
      <c r="H18238" t="s">
        <v>38</v>
      </c>
      <c r="I18238" t="s">
        <v>67</v>
      </c>
      <c r="J18238" t="s">
        <v>62</v>
      </c>
      <c r="K18238">
        <v>128</v>
      </c>
      <c r="L18238">
        <v>1</v>
      </c>
      <c r="M18238">
        <v>999</v>
      </c>
      <c r="N18238">
        <v>0</v>
      </c>
      <c r="O18238" t="s">
        <v>41</v>
      </c>
      <c r="P18238">
        <v>1.4</v>
      </c>
      <c r="Q18238">
        <v>93.918000000000006</v>
      </c>
      <c r="R18238">
        <v>-42.7</v>
      </c>
      <c r="S18238">
        <v>4.9630000000000001</v>
      </c>
      <c r="T18238">
        <v>5228.1000000000004</v>
      </c>
      <c r="U18238" t="s">
        <v>37</v>
      </c>
    </row>
    <row r="18239" spans="1:21" x14ac:dyDescent="0.25">
      <c r="A18239">
        <v>39</v>
      </c>
      <c r="B18239" t="s">
        <v>43</v>
      </c>
      <c r="C18239" t="s">
        <v>53</v>
      </c>
      <c r="D18239" t="s">
        <v>44</v>
      </c>
      <c r="E18239" t="s">
        <v>37</v>
      </c>
      <c r="F18239" t="s">
        <v>37</v>
      </c>
      <c r="G18239" t="s">
        <v>37</v>
      </c>
      <c r="H18239" t="s">
        <v>68</v>
      </c>
      <c r="I18239" t="s">
        <v>67</v>
      </c>
      <c r="J18239" t="s">
        <v>62</v>
      </c>
      <c r="K18239">
        <v>160</v>
      </c>
      <c r="L18239">
        <v>1</v>
      </c>
      <c r="M18239">
        <v>999</v>
      </c>
      <c r="N18239">
        <v>0</v>
      </c>
      <c r="O18239" t="s">
        <v>41</v>
      </c>
      <c r="P18239">
        <v>1.4</v>
      </c>
      <c r="Q18239">
        <v>93.918000000000006</v>
      </c>
      <c r="R18239">
        <v>-42.7</v>
      </c>
      <c r="S18239">
        <v>4.9630000000000001</v>
      </c>
      <c r="T18239">
        <v>5228.1000000000004</v>
      </c>
      <c r="U18239" t="s">
        <v>37</v>
      </c>
    </row>
    <row r="18240" spans="1:21" x14ac:dyDescent="0.25">
      <c r="A18240">
        <v>39</v>
      </c>
      <c r="B18240" t="s">
        <v>46</v>
      </c>
      <c r="C18240" t="s">
        <v>35</v>
      </c>
      <c r="D18240" t="s">
        <v>44</v>
      </c>
      <c r="E18240" t="s">
        <v>37</v>
      </c>
      <c r="F18240" t="s">
        <v>37</v>
      </c>
      <c r="G18240" t="s">
        <v>37</v>
      </c>
      <c r="H18240" t="s">
        <v>68</v>
      </c>
      <c r="I18240" t="s">
        <v>67</v>
      </c>
      <c r="J18240" t="s">
        <v>62</v>
      </c>
      <c r="K18240">
        <v>184</v>
      </c>
      <c r="L18240">
        <v>6</v>
      </c>
      <c r="M18240">
        <v>999</v>
      </c>
      <c r="N18240">
        <v>0</v>
      </c>
      <c r="O18240" t="s">
        <v>41</v>
      </c>
      <c r="P18240">
        <v>1.4</v>
      </c>
      <c r="Q18240">
        <v>93.918000000000006</v>
      </c>
      <c r="R18240">
        <v>-42.7</v>
      </c>
      <c r="S18240">
        <v>4.9630000000000001</v>
      </c>
      <c r="T18240">
        <v>5228.1000000000004</v>
      </c>
      <c r="U18240" t="s">
        <v>37</v>
      </c>
    </row>
    <row r="18241" spans="1:21" x14ac:dyDescent="0.25">
      <c r="A18241">
        <v>39</v>
      </c>
      <c r="B18241" t="s">
        <v>43</v>
      </c>
      <c r="C18241" t="s">
        <v>52</v>
      </c>
      <c r="D18241" t="s">
        <v>44</v>
      </c>
      <c r="E18241" t="s">
        <v>37</v>
      </c>
      <c r="F18241" t="s">
        <v>37</v>
      </c>
      <c r="G18241" t="s">
        <v>37</v>
      </c>
      <c r="H18241" t="s">
        <v>68</v>
      </c>
      <c r="I18241" t="s">
        <v>67</v>
      </c>
      <c r="J18241" t="s">
        <v>62</v>
      </c>
      <c r="K18241">
        <v>239</v>
      </c>
      <c r="L18241">
        <v>4</v>
      </c>
      <c r="M18241">
        <v>999</v>
      </c>
      <c r="N18241">
        <v>0</v>
      </c>
      <c r="O18241" t="s">
        <v>41</v>
      </c>
      <c r="P18241">
        <v>1.4</v>
      </c>
      <c r="Q18241">
        <v>93.918000000000006</v>
      </c>
      <c r="R18241">
        <v>-42.7</v>
      </c>
      <c r="S18241">
        <v>4.9630000000000001</v>
      </c>
      <c r="T18241">
        <v>5228.1000000000004</v>
      </c>
      <c r="U18241" t="s">
        <v>37</v>
      </c>
    </row>
    <row r="18242" spans="1:21" x14ac:dyDescent="0.25">
      <c r="A18242">
        <v>39</v>
      </c>
      <c r="B18242" t="s">
        <v>51</v>
      </c>
      <c r="C18242" t="s">
        <v>35</v>
      </c>
      <c r="D18242" t="s">
        <v>44</v>
      </c>
      <c r="E18242" t="s">
        <v>37</v>
      </c>
      <c r="F18242" t="s">
        <v>37</v>
      </c>
      <c r="G18242" t="s">
        <v>37</v>
      </c>
      <c r="H18242" t="s">
        <v>68</v>
      </c>
      <c r="I18242" t="s">
        <v>67</v>
      </c>
      <c r="J18242" t="s">
        <v>62</v>
      </c>
      <c r="K18242">
        <v>188</v>
      </c>
      <c r="L18242">
        <v>3</v>
      </c>
      <c r="M18242">
        <v>999</v>
      </c>
      <c r="N18242">
        <v>0</v>
      </c>
      <c r="O18242" t="s">
        <v>41</v>
      </c>
      <c r="P18242">
        <v>1.4</v>
      </c>
      <c r="Q18242">
        <v>93.918000000000006</v>
      </c>
      <c r="R18242">
        <v>-42.7</v>
      </c>
      <c r="S18242">
        <v>4.9630000000000001</v>
      </c>
      <c r="T18242">
        <v>5228.1000000000004</v>
      </c>
      <c r="U18242" t="s">
        <v>37</v>
      </c>
    </row>
    <row r="18243" spans="1:21" x14ac:dyDescent="0.25">
      <c r="A18243">
        <v>39</v>
      </c>
      <c r="B18243" t="s">
        <v>43</v>
      </c>
      <c r="C18243" t="s">
        <v>35</v>
      </c>
      <c r="D18243" t="s">
        <v>44</v>
      </c>
      <c r="E18243" t="s">
        <v>37</v>
      </c>
      <c r="F18243" t="s">
        <v>42</v>
      </c>
      <c r="G18243" t="s">
        <v>37</v>
      </c>
      <c r="H18243" t="s">
        <v>68</v>
      </c>
      <c r="I18243" t="s">
        <v>67</v>
      </c>
      <c r="J18243" t="s">
        <v>63</v>
      </c>
      <c r="K18243">
        <v>68</v>
      </c>
      <c r="L18243">
        <v>2</v>
      </c>
      <c r="M18243">
        <v>999</v>
      </c>
      <c r="N18243">
        <v>0</v>
      </c>
      <c r="O18243" t="s">
        <v>41</v>
      </c>
      <c r="P18243">
        <v>1.4</v>
      </c>
      <c r="Q18243">
        <v>93.918000000000006</v>
      </c>
      <c r="R18243">
        <v>-42.7</v>
      </c>
      <c r="S18243">
        <v>4.968</v>
      </c>
      <c r="T18243">
        <v>5228.1000000000004</v>
      </c>
      <c r="U18243" t="s">
        <v>37</v>
      </c>
    </row>
    <row r="18244" spans="1:21" x14ac:dyDescent="0.25">
      <c r="A18244">
        <v>39</v>
      </c>
      <c r="B18244" t="s">
        <v>51</v>
      </c>
      <c r="C18244" t="s">
        <v>35</v>
      </c>
      <c r="D18244" t="s">
        <v>44</v>
      </c>
      <c r="E18244" t="s">
        <v>37</v>
      </c>
      <c r="F18244" t="s">
        <v>37</v>
      </c>
      <c r="G18244" t="s">
        <v>37</v>
      </c>
      <c r="H18244" t="s">
        <v>68</v>
      </c>
      <c r="I18244" t="s">
        <v>67</v>
      </c>
      <c r="J18244" t="s">
        <v>63</v>
      </c>
      <c r="K18244">
        <v>28</v>
      </c>
      <c r="L18244">
        <v>1</v>
      </c>
      <c r="M18244">
        <v>999</v>
      </c>
      <c r="N18244">
        <v>0</v>
      </c>
      <c r="O18244" t="s">
        <v>41</v>
      </c>
      <c r="P18244">
        <v>1.4</v>
      </c>
      <c r="Q18244">
        <v>93.918000000000006</v>
      </c>
      <c r="R18244">
        <v>-42.7</v>
      </c>
      <c r="S18244">
        <v>4.968</v>
      </c>
      <c r="T18244">
        <v>5228.1000000000004</v>
      </c>
      <c r="U18244" t="s">
        <v>37</v>
      </c>
    </row>
    <row r="18245" spans="1:21" x14ac:dyDescent="0.25">
      <c r="A18245">
        <v>39</v>
      </c>
      <c r="B18245" t="s">
        <v>51</v>
      </c>
      <c r="C18245" t="s">
        <v>35</v>
      </c>
      <c r="D18245" t="s">
        <v>44</v>
      </c>
      <c r="E18245" t="s">
        <v>37</v>
      </c>
      <c r="F18245" t="s">
        <v>42</v>
      </c>
      <c r="G18245" t="s">
        <v>37</v>
      </c>
      <c r="H18245" t="s">
        <v>68</v>
      </c>
      <c r="I18245" t="s">
        <v>67</v>
      </c>
      <c r="J18245" t="s">
        <v>63</v>
      </c>
      <c r="K18245">
        <v>404</v>
      </c>
      <c r="L18245">
        <v>1</v>
      </c>
      <c r="M18245">
        <v>999</v>
      </c>
      <c r="N18245">
        <v>0</v>
      </c>
      <c r="O18245" t="s">
        <v>41</v>
      </c>
      <c r="P18245">
        <v>1.4</v>
      </c>
      <c r="Q18245">
        <v>93.918000000000006</v>
      </c>
      <c r="R18245">
        <v>-42.7</v>
      </c>
      <c r="S18245">
        <v>4.968</v>
      </c>
      <c r="T18245">
        <v>5228.1000000000004</v>
      </c>
      <c r="U18245" t="s">
        <v>37</v>
      </c>
    </row>
    <row r="18246" spans="1:21" x14ac:dyDescent="0.25">
      <c r="A18246">
        <v>39</v>
      </c>
      <c r="B18246" t="s">
        <v>51</v>
      </c>
      <c r="C18246" t="s">
        <v>35</v>
      </c>
      <c r="D18246" t="s">
        <v>44</v>
      </c>
      <c r="E18246" t="s">
        <v>37</v>
      </c>
      <c r="F18246" t="s">
        <v>37</v>
      </c>
      <c r="G18246" t="s">
        <v>37</v>
      </c>
      <c r="H18246" t="s">
        <v>68</v>
      </c>
      <c r="I18246" t="s">
        <v>67</v>
      </c>
      <c r="J18246" t="s">
        <v>63</v>
      </c>
      <c r="K18246">
        <v>232</v>
      </c>
      <c r="L18246">
        <v>1</v>
      </c>
      <c r="M18246">
        <v>999</v>
      </c>
      <c r="N18246">
        <v>0</v>
      </c>
      <c r="O18246" t="s">
        <v>41</v>
      </c>
      <c r="P18246">
        <v>1.4</v>
      </c>
      <c r="Q18246">
        <v>93.918000000000006</v>
      </c>
      <c r="R18246">
        <v>-42.7</v>
      </c>
      <c r="S18246">
        <v>4.968</v>
      </c>
      <c r="T18246">
        <v>5228.1000000000004</v>
      </c>
      <c r="U18246" t="s">
        <v>37</v>
      </c>
    </row>
    <row r="18247" spans="1:21" x14ac:dyDescent="0.25">
      <c r="A18247">
        <v>39</v>
      </c>
      <c r="B18247" t="s">
        <v>59</v>
      </c>
      <c r="C18247" t="s">
        <v>35</v>
      </c>
      <c r="D18247" t="s">
        <v>44</v>
      </c>
      <c r="E18247" t="s">
        <v>37</v>
      </c>
      <c r="F18247" t="s">
        <v>42</v>
      </c>
      <c r="G18247" t="s">
        <v>37</v>
      </c>
      <c r="H18247" t="s">
        <v>68</v>
      </c>
      <c r="I18247" t="s">
        <v>67</v>
      </c>
      <c r="J18247" t="s">
        <v>63</v>
      </c>
      <c r="K18247">
        <v>244</v>
      </c>
      <c r="L18247">
        <v>1</v>
      </c>
      <c r="M18247">
        <v>999</v>
      </c>
      <c r="N18247">
        <v>0</v>
      </c>
      <c r="O18247" t="s">
        <v>41</v>
      </c>
      <c r="P18247">
        <v>1.4</v>
      </c>
      <c r="Q18247">
        <v>93.918000000000006</v>
      </c>
      <c r="R18247">
        <v>-42.7</v>
      </c>
      <c r="S18247">
        <v>4.968</v>
      </c>
      <c r="T18247">
        <v>5228.1000000000004</v>
      </c>
      <c r="U18247" t="s">
        <v>37</v>
      </c>
    </row>
    <row r="18248" spans="1:21" x14ac:dyDescent="0.25">
      <c r="A18248">
        <v>39</v>
      </c>
      <c r="B18248" t="s">
        <v>51</v>
      </c>
      <c r="C18248" t="s">
        <v>35</v>
      </c>
      <c r="D18248" t="s">
        <v>44</v>
      </c>
      <c r="E18248" t="s">
        <v>37</v>
      </c>
      <c r="F18248" t="s">
        <v>42</v>
      </c>
      <c r="G18248" t="s">
        <v>37</v>
      </c>
      <c r="H18248" t="s">
        <v>68</v>
      </c>
      <c r="I18248" t="s">
        <v>67</v>
      </c>
      <c r="J18248" t="s">
        <v>63</v>
      </c>
      <c r="K18248">
        <v>123</v>
      </c>
      <c r="L18248">
        <v>3</v>
      </c>
      <c r="M18248">
        <v>999</v>
      </c>
      <c r="N18248">
        <v>0</v>
      </c>
      <c r="O18248" t="s">
        <v>41</v>
      </c>
      <c r="P18248">
        <v>1.4</v>
      </c>
      <c r="Q18248">
        <v>93.918000000000006</v>
      </c>
      <c r="R18248">
        <v>-42.7</v>
      </c>
      <c r="S18248">
        <v>4.968</v>
      </c>
      <c r="T18248">
        <v>5228.1000000000004</v>
      </c>
      <c r="U18248" t="s">
        <v>37</v>
      </c>
    </row>
    <row r="18249" spans="1:21" x14ac:dyDescent="0.25">
      <c r="A18249">
        <v>39</v>
      </c>
      <c r="B18249" t="s">
        <v>43</v>
      </c>
      <c r="C18249" t="s">
        <v>35</v>
      </c>
      <c r="D18249" t="s">
        <v>44</v>
      </c>
      <c r="E18249" t="s">
        <v>37</v>
      </c>
      <c r="F18249" t="s">
        <v>42</v>
      </c>
      <c r="G18249" t="s">
        <v>37</v>
      </c>
      <c r="H18249" t="s">
        <v>68</v>
      </c>
      <c r="I18249" t="s">
        <v>67</v>
      </c>
      <c r="J18249" t="s">
        <v>63</v>
      </c>
      <c r="K18249">
        <v>543</v>
      </c>
      <c r="L18249">
        <v>29</v>
      </c>
      <c r="M18249">
        <v>999</v>
      </c>
      <c r="N18249">
        <v>0</v>
      </c>
      <c r="O18249" t="s">
        <v>41</v>
      </c>
      <c r="P18249">
        <v>1.4</v>
      </c>
      <c r="Q18249">
        <v>93.918000000000006</v>
      </c>
      <c r="R18249">
        <v>-42.7</v>
      </c>
      <c r="S18249">
        <v>4.968</v>
      </c>
      <c r="T18249">
        <v>5228.1000000000004</v>
      </c>
      <c r="U18249" t="s">
        <v>37</v>
      </c>
    </row>
    <row r="18250" spans="1:21" x14ac:dyDescent="0.25">
      <c r="A18250">
        <v>39</v>
      </c>
      <c r="B18250" t="s">
        <v>43</v>
      </c>
      <c r="C18250" t="s">
        <v>35</v>
      </c>
      <c r="D18250" t="s">
        <v>44</v>
      </c>
      <c r="E18250" t="s">
        <v>37</v>
      </c>
      <c r="F18250" t="s">
        <v>42</v>
      </c>
      <c r="G18250" t="s">
        <v>37</v>
      </c>
      <c r="H18250" t="s">
        <v>68</v>
      </c>
      <c r="I18250" t="s">
        <v>67</v>
      </c>
      <c r="J18250" t="s">
        <v>63</v>
      </c>
      <c r="K18250">
        <v>216</v>
      </c>
      <c r="L18250">
        <v>2</v>
      </c>
      <c r="M18250">
        <v>999</v>
      </c>
      <c r="N18250">
        <v>0</v>
      </c>
      <c r="O18250" t="s">
        <v>41</v>
      </c>
      <c r="P18250">
        <v>1.4</v>
      </c>
      <c r="Q18250">
        <v>93.918000000000006</v>
      </c>
      <c r="R18250">
        <v>-42.7</v>
      </c>
      <c r="S18250">
        <v>4.968</v>
      </c>
      <c r="T18250">
        <v>5228.1000000000004</v>
      </c>
      <c r="U18250" t="s">
        <v>37</v>
      </c>
    </row>
    <row r="18251" spans="1:21" x14ac:dyDescent="0.25">
      <c r="A18251">
        <v>39</v>
      </c>
      <c r="B18251" t="s">
        <v>55</v>
      </c>
      <c r="C18251" t="s">
        <v>35</v>
      </c>
      <c r="D18251" t="s">
        <v>44</v>
      </c>
      <c r="E18251" t="s">
        <v>37</v>
      </c>
      <c r="F18251" t="s">
        <v>37</v>
      </c>
      <c r="G18251" t="s">
        <v>42</v>
      </c>
      <c r="H18251" t="s">
        <v>68</v>
      </c>
      <c r="I18251" t="s">
        <v>67</v>
      </c>
      <c r="J18251" t="s">
        <v>63</v>
      </c>
      <c r="K18251">
        <v>245</v>
      </c>
      <c r="L18251">
        <v>2</v>
      </c>
      <c r="M18251">
        <v>999</v>
      </c>
      <c r="N18251">
        <v>0</v>
      </c>
      <c r="O18251" t="s">
        <v>41</v>
      </c>
      <c r="P18251">
        <v>1.4</v>
      </c>
      <c r="Q18251">
        <v>93.918000000000006</v>
      </c>
      <c r="R18251">
        <v>-42.7</v>
      </c>
      <c r="S18251">
        <v>4.968</v>
      </c>
      <c r="T18251">
        <v>5228.1000000000004</v>
      </c>
      <c r="U18251" t="s">
        <v>37</v>
      </c>
    </row>
    <row r="18252" spans="1:21" x14ac:dyDescent="0.25">
      <c r="A18252">
        <v>39</v>
      </c>
      <c r="B18252" t="s">
        <v>43</v>
      </c>
      <c r="C18252" t="s">
        <v>52</v>
      </c>
      <c r="D18252" t="s">
        <v>44</v>
      </c>
      <c r="E18252" t="s">
        <v>37</v>
      </c>
      <c r="F18252" t="s">
        <v>42</v>
      </c>
      <c r="G18252" t="s">
        <v>37</v>
      </c>
      <c r="H18252" t="s">
        <v>68</v>
      </c>
      <c r="I18252" t="s">
        <v>67</v>
      </c>
      <c r="J18252" t="s">
        <v>63</v>
      </c>
      <c r="K18252">
        <v>91</v>
      </c>
      <c r="L18252">
        <v>5</v>
      </c>
      <c r="M18252">
        <v>999</v>
      </c>
      <c r="N18252">
        <v>0</v>
      </c>
      <c r="O18252" t="s">
        <v>41</v>
      </c>
      <c r="P18252">
        <v>1.4</v>
      </c>
      <c r="Q18252">
        <v>93.918000000000006</v>
      </c>
      <c r="R18252">
        <v>-42.7</v>
      </c>
      <c r="S18252">
        <v>4.968</v>
      </c>
      <c r="T18252">
        <v>5228.1000000000004</v>
      </c>
      <c r="U18252" t="s">
        <v>37</v>
      </c>
    </row>
    <row r="18253" spans="1:21" x14ac:dyDescent="0.25">
      <c r="A18253">
        <v>39</v>
      </c>
      <c r="B18253" t="s">
        <v>51</v>
      </c>
      <c r="C18253" t="s">
        <v>35</v>
      </c>
      <c r="D18253" t="s">
        <v>44</v>
      </c>
      <c r="E18253" t="s">
        <v>37</v>
      </c>
      <c r="F18253" t="s">
        <v>37</v>
      </c>
      <c r="G18253" t="s">
        <v>37</v>
      </c>
      <c r="H18253" t="s">
        <v>68</v>
      </c>
      <c r="I18253" t="s">
        <v>67</v>
      </c>
      <c r="J18253" t="s">
        <v>63</v>
      </c>
      <c r="K18253">
        <v>266</v>
      </c>
      <c r="L18253">
        <v>9</v>
      </c>
      <c r="M18253">
        <v>999</v>
      </c>
      <c r="N18253">
        <v>0</v>
      </c>
      <c r="O18253" t="s">
        <v>41</v>
      </c>
      <c r="P18253">
        <v>1.4</v>
      </c>
      <c r="Q18253">
        <v>93.918000000000006</v>
      </c>
      <c r="R18253">
        <v>-42.7</v>
      </c>
      <c r="S18253">
        <v>4.968</v>
      </c>
      <c r="T18253">
        <v>5228.1000000000004</v>
      </c>
      <c r="U18253" t="s">
        <v>37</v>
      </c>
    </row>
    <row r="18254" spans="1:21" x14ac:dyDescent="0.25">
      <c r="A18254">
        <v>39</v>
      </c>
      <c r="B18254" t="s">
        <v>46</v>
      </c>
      <c r="C18254" t="s">
        <v>52</v>
      </c>
      <c r="D18254" t="s">
        <v>44</v>
      </c>
      <c r="E18254" t="s">
        <v>37</v>
      </c>
      <c r="F18254" t="s">
        <v>37</v>
      </c>
      <c r="G18254" t="s">
        <v>37</v>
      </c>
      <c r="H18254" t="s">
        <v>68</v>
      </c>
      <c r="I18254" t="s">
        <v>67</v>
      </c>
      <c r="J18254" t="s">
        <v>63</v>
      </c>
      <c r="K18254">
        <v>9</v>
      </c>
      <c r="L18254">
        <v>6</v>
      </c>
      <c r="M18254">
        <v>999</v>
      </c>
      <c r="N18254">
        <v>0</v>
      </c>
      <c r="O18254" t="s">
        <v>41</v>
      </c>
      <c r="P18254">
        <v>1.4</v>
      </c>
      <c r="Q18254">
        <v>93.918000000000006</v>
      </c>
      <c r="R18254">
        <v>-42.7</v>
      </c>
      <c r="S18254">
        <v>4.968</v>
      </c>
      <c r="T18254">
        <v>5228.1000000000004</v>
      </c>
      <c r="U18254" t="s">
        <v>37</v>
      </c>
    </row>
    <row r="18255" spans="1:21" x14ac:dyDescent="0.25">
      <c r="A18255">
        <v>39</v>
      </c>
      <c r="B18255" t="s">
        <v>51</v>
      </c>
      <c r="C18255" t="s">
        <v>35</v>
      </c>
      <c r="D18255" t="s">
        <v>44</v>
      </c>
      <c r="E18255" t="s">
        <v>37</v>
      </c>
      <c r="F18255" t="s">
        <v>42</v>
      </c>
      <c r="G18255" t="s">
        <v>42</v>
      </c>
      <c r="H18255" t="s">
        <v>68</v>
      </c>
      <c r="I18255" t="s">
        <v>69</v>
      </c>
      <c r="J18255" t="s">
        <v>62</v>
      </c>
      <c r="K18255">
        <v>132</v>
      </c>
      <c r="L18255">
        <v>2</v>
      </c>
      <c r="M18255">
        <v>999</v>
      </c>
      <c r="N18255">
        <v>0</v>
      </c>
      <c r="O18255" t="s">
        <v>41</v>
      </c>
      <c r="P18255">
        <v>1.4</v>
      </c>
      <c r="Q18255">
        <v>93.444000000000003</v>
      </c>
      <c r="R18255">
        <v>-36.1</v>
      </c>
      <c r="S18255">
        <v>4.9669999999999996</v>
      </c>
      <c r="T18255">
        <v>5228.1000000000004</v>
      </c>
      <c r="U18255" t="s">
        <v>37</v>
      </c>
    </row>
    <row r="18256" spans="1:21" x14ac:dyDescent="0.25">
      <c r="A18256">
        <v>39</v>
      </c>
      <c r="B18256" t="s">
        <v>46</v>
      </c>
      <c r="C18256" t="s">
        <v>52</v>
      </c>
      <c r="D18256" t="s">
        <v>44</v>
      </c>
      <c r="E18256" t="s">
        <v>37</v>
      </c>
      <c r="F18256" t="s">
        <v>42</v>
      </c>
      <c r="G18256" t="s">
        <v>37</v>
      </c>
      <c r="H18256" t="s">
        <v>68</v>
      </c>
      <c r="I18256" t="s">
        <v>69</v>
      </c>
      <c r="J18256" t="s">
        <v>63</v>
      </c>
      <c r="K18256">
        <v>73</v>
      </c>
      <c r="L18256">
        <v>1</v>
      </c>
      <c r="M18256">
        <v>999</v>
      </c>
      <c r="N18256">
        <v>0</v>
      </c>
      <c r="O18256" t="s">
        <v>41</v>
      </c>
      <c r="P18256">
        <v>1.4</v>
      </c>
      <c r="Q18256">
        <v>93.444000000000003</v>
      </c>
      <c r="R18256">
        <v>-36.1</v>
      </c>
      <c r="S18256">
        <v>4.968</v>
      </c>
      <c r="T18256">
        <v>5228.1000000000004</v>
      </c>
      <c r="U18256" t="s">
        <v>37</v>
      </c>
    </row>
    <row r="18257" spans="1:21" x14ac:dyDescent="0.25">
      <c r="A18257">
        <v>39</v>
      </c>
      <c r="B18257" t="s">
        <v>46</v>
      </c>
      <c r="C18257" t="s">
        <v>52</v>
      </c>
      <c r="D18257" t="s">
        <v>44</v>
      </c>
      <c r="E18257" t="s">
        <v>37</v>
      </c>
      <c r="F18257" t="s">
        <v>37</v>
      </c>
      <c r="G18257" t="s">
        <v>42</v>
      </c>
      <c r="H18257" t="s">
        <v>68</v>
      </c>
      <c r="I18257" t="s">
        <v>69</v>
      </c>
      <c r="J18257" t="s">
        <v>63</v>
      </c>
      <c r="K18257">
        <v>92</v>
      </c>
      <c r="L18257">
        <v>1</v>
      </c>
      <c r="M18257">
        <v>999</v>
      </c>
      <c r="N18257">
        <v>0</v>
      </c>
      <c r="O18257" t="s">
        <v>41</v>
      </c>
      <c r="P18257">
        <v>1.4</v>
      </c>
      <c r="Q18257">
        <v>93.444000000000003</v>
      </c>
      <c r="R18257">
        <v>-36.1</v>
      </c>
      <c r="S18257">
        <v>4.968</v>
      </c>
      <c r="T18257">
        <v>5228.1000000000004</v>
      </c>
      <c r="U18257" t="s">
        <v>37</v>
      </c>
    </row>
    <row r="18258" spans="1:21" x14ac:dyDescent="0.25">
      <c r="A18258">
        <v>39</v>
      </c>
      <c r="B18258" t="s">
        <v>46</v>
      </c>
      <c r="C18258" t="s">
        <v>52</v>
      </c>
      <c r="D18258" t="s">
        <v>44</v>
      </c>
      <c r="E18258" t="s">
        <v>37</v>
      </c>
      <c r="F18258" t="s">
        <v>45</v>
      </c>
      <c r="G18258" t="s">
        <v>45</v>
      </c>
      <c r="H18258" t="s">
        <v>68</v>
      </c>
      <c r="I18258" t="s">
        <v>69</v>
      </c>
      <c r="J18258" t="s">
        <v>63</v>
      </c>
      <c r="K18258">
        <v>125</v>
      </c>
      <c r="L18258">
        <v>1</v>
      </c>
      <c r="M18258">
        <v>999</v>
      </c>
      <c r="N18258">
        <v>0</v>
      </c>
      <c r="O18258" t="s">
        <v>41</v>
      </c>
      <c r="P18258">
        <v>1.4</v>
      </c>
      <c r="Q18258">
        <v>93.444000000000003</v>
      </c>
      <c r="R18258">
        <v>-36.1</v>
      </c>
      <c r="S18258">
        <v>4.968</v>
      </c>
      <c r="T18258">
        <v>5228.1000000000004</v>
      </c>
      <c r="U18258" t="s">
        <v>37</v>
      </c>
    </row>
    <row r="18259" spans="1:21" x14ac:dyDescent="0.25">
      <c r="A18259">
        <v>39</v>
      </c>
      <c r="B18259" t="s">
        <v>46</v>
      </c>
      <c r="C18259" t="s">
        <v>52</v>
      </c>
      <c r="D18259" t="s">
        <v>44</v>
      </c>
      <c r="E18259" t="s">
        <v>37</v>
      </c>
      <c r="F18259" t="s">
        <v>37</v>
      </c>
      <c r="G18259" t="s">
        <v>37</v>
      </c>
      <c r="H18259" t="s">
        <v>68</v>
      </c>
      <c r="I18259" t="s">
        <v>69</v>
      </c>
      <c r="J18259" t="s">
        <v>63</v>
      </c>
      <c r="K18259">
        <v>257</v>
      </c>
      <c r="L18259">
        <v>1</v>
      </c>
      <c r="M18259">
        <v>999</v>
      </c>
      <c r="N18259">
        <v>0</v>
      </c>
      <c r="O18259" t="s">
        <v>41</v>
      </c>
      <c r="P18259">
        <v>1.4</v>
      </c>
      <c r="Q18259">
        <v>93.444000000000003</v>
      </c>
      <c r="R18259">
        <v>-36.1</v>
      </c>
      <c r="S18259">
        <v>4.968</v>
      </c>
      <c r="T18259">
        <v>5228.1000000000004</v>
      </c>
      <c r="U18259" t="s">
        <v>37</v>
      </c>
    </row>
    <row r="18260" spans="1:21" x14ac:dyDescent="0.25">
      <c r="A18260">
        <v>39</v>
      </c>
      <c r="B18260" t="s">
        <v>46</v>
      </c>
      <c r="C18260" t="s">
        <v>52</v>
      </c>
      <c r="D18260" t="s">
        <v>44</v>
      </c>
      <c r="E18260" t="s">
        <v>37</v>
      </c>
      <c r="F18260" t="s">
        <v>37</v>
      </c>
      <c r="G18260" t="s">
        <v>42</v>
      </c>
      <c r="H18260" t="s">
        <v>68</v>
      </c>
      <c r="I18260" t="s">
        <v>69</v>
      </c>
      <c r="J18260" t="s">
        <v>63</v>
      </c>
      <c r="K18260">
        <v>216</v>
      </c>
      <c r="L18260">
        <v>2</v>
      </c>
      <c r="M18260">
        <v>999</v>
      </c>
      <c r="N18260">
        <v>0</v>
      </c>
      <c r="O18260" t="s">
        <v>41</v>
      </c>
      <c r="P18260">
        <v>1.4</v>
      </c>
      <c r="Q18260">
        <v>93.444000000000003</v>
      </c>
      <c r="R18260">
        <v>-36.1</v>
      </c>
      <c r="S18260">
        <v>4.968</v>
      </c>
      <c r="T18260">
        <v>5228.1000000000004</v>
      </c>
      <c r="U18260" t="s">
        <v>37</v>
      </c>
    </row>
    <row r="18261" spans="1:21" x14ac:dyDescent="0.25">
      <c r="A18261">
        <v>39</v>
      </c>
      <c r="B18261" t="s">
        <v>55</v>
      </c>
      <c r="C18261" t="s">
        <v>35</v>
      </c>
      <c r="D18261" t="s">
        <v>44</v>
      </c>
      <c r="E18261" t="s">
        <v>37</v>
      </c>
      <c r="F18261" t="s">
        <v>37</v>
      </c>
      <c r="G18261" t="s">
        <v>37</v>
      </c>
      <c r="H18261" t="s">
        <v>68</v>
      </c>
      <c r="I18261" t="s">
        <v>69</v>
      </c>
      <c r="J18261" t="s">
        <v>63</v>
      </c>
      <c r="K18261">
        <v>402</v>
      </c>
      <c r="L18261">
        <v>2</v>
      </c>
      <c r="M18261">
        <v>999</v>
      </c>
      <c r="N18261">
        <v>0</v>
      </c>
      <c r="O18261" t="s">
        <v>41</v>
      </c>
      <c r="P18261">
        <v>1.4</v>
      </c>
      <c r="Q18261">
        <v>93.444000000000003</v>
      </c>
      <c r="R18261">
        <v>-36.1</v>
      </c>
      <c r="S18261">
        <v>4.968</v>
      </c>
      <c r="T18261">
        <v>5228.1000000000004</v>
      </c>
      <c r="U18261" t="s">
        <v>37</v>
      </c>
    </row>
    <row r="18262" spans="1:21" x14ac:dyDescent="0.25">
      <c r="A18262">
        <v>39</v>
      </c>
      <c r="B18262" t="s">
        <v>55</v>
      </c>
      <c r="C18262" t="s">
        <v>35</v>
      </c>
      <c r="D18262" t="s">
        <v>44</v>
      </c>
      <c r="E18262" t="s">
        <v>37</v>
      </c>
      <c r="F18262" t="s">
        <v>37</v>
      </c>
      <c r="G18262" t="s">
        <v>37</v>
      </c>
      <c r="H18262" t="s">
        <v>68</v>
      </c>
      <c r="I18262" t="s">
        <v>69</v>
      </c>
      <c r="J18262" t="s">
        <v>63</v>
      </c>
      <c r="K18262">
        <v>82</v>
      </c>
      <c r="L18262">
        <v>4</v>
      </c>
      <c r="M18262">
        <v>999</v>
      </c>
      <c r="N18262">
        <v>0</v>
      </c>
      <c r="O18262" t="s">
        <v>41</v>
      </c>
      <c r="P18262">
        <v>1.4</v>
      </c>
      <c r="Q18262">
        <v>93.444000000000003</v>
      </c>
      <c r="R18262">
        <v>-36.1</v>
      </c>
      <c r="S18262">
        <v>4.968</v>
      </c>
      <c r="T18262">
        <v>5228.1000000000004</v>
      </c>
      <c r="U18262" t="s">
        <v>37</v>
      </c>
    </row>
    <row r="18263" spans="1:21" x14ac:dyDescent="0.25">
      <c r="A18263">
        <v>39</v>
      </c>
      <c r="B18263" t="s">
        <v>55</v>
      </c>
      <c r="C18263" t="s">
        <v>35</v>
      </c>
      <c r="D18263" t="s">
        <v>44</v>
      </c>
      <c r="E18263" t="s">
        <v>37</v>
      </c>
      <c r="F18263" t="s">
        <v>37</v>
      </c>
      <c r="G18263" t="s">
        <v>37</v>
      </c>
      <c r="H18263" t="s">
        <v>68</v>
      </c>
      <c r="I18263" t="s">
        <v>69</v>
      </c>
      <c r="J18263" t="s">
        <v>64</v>
      </c>
      <c r="K18263">
        <v>215</v>
      </c>
      <c r="L18263">
        <v>3</v>
      </c>
      <c r="M18263">
        <v>999</v>
      </c>
      <c r="N18263">
        <v>0</v>
      </c>
      <c r="O18263" t="s">
        <v>41</v>
      </c>
      <c r="P18263">
        <v>1.4</v>
      </c>
      <c r="Q18263">
        <v>93.444000000000003</v>
      </c>
      <c r="R18263">
        <v>-36.1</v>
      </c>
      <c r="S18263">
        <v>4.9660000000000002</v>
      </c>
      <c r="T18263">
        <v>5228.1000000000004</v>
      </c>
      <c r="U18263" t="s">
        <v>37</v>
      </c>
    </row>
    <row r="18264" spans="1:21" x14ac:dyDescent="0.25">
      <c r="A18264">
        <v>39</v>
      </c>
      <c r="B18264" t="s">
        <v>51</v>
      </c>
      <c r="C18264" t="s">
        <v>52</v>
      </c>
      <c r="D18264" t="s">
        <v>44</v>
      </c>
      <c r="E18264" t="s">
        <v>37</v>
      </c>
      <c r="F18264" t="s">
        <v>37</v>
      </c>
      <c r="G18264" t="s">
        <v>37</v>
      </c>
      <c r="H18264" t="s">
        <v>68</v>
      </c>
      <c r="I18264" t="s">
        <v>69</v>
      </c>
      <c r="J18264" t="s">
        <v>40</v>
      </c>
      <c r="K18264">
        <v>177</v>
      </c>
      <c r="L18264">
        <v>3</v>
      </c>
      <c r="M18264">
        <v>999</v>
      </c>
      <c r="N18264">
        <v>0</v>
      </c>
      <c r="O18264" t="s">
        <v>41</v>
      </c>
      <c r="P18264">
        <v>1.4</v>
      </c>
      <c r="Q18264">
        <v>93.444000000000003</v>
      </c>
      <c r="R18264">
        <v>-36.1</v>
      </c>
      <c r="S18264">
        <v>4.9649999999999999</v>
      </c>
      <c r="T18264">
        <v>5228.1000000000004</v>
      </c>
      <c r="U18264" t="s">
        <v>37</v>
      </c>
    </row>
    <row r="18265" spans="1:21" x14ac:dyDescent="0.25">
      <c r="A18265">
        <v>39</v>
      </c>
      <c r="B18265" t="s">
        <v>51</v>
      </c>
      <c r="C18265" t="s">
        <v>35</v>
      </c>
      <c r="D18265" t="s">
        <v>44</v>
      </c>
      <c r="E18265" t="s">
        <v>37</v>
      </c>
      <c r="F18265" t="s">
        <v>37</v>
      </c>
      <c r="G18265" t="s">
        <v>37</v>
      </c>
      <c r="H18265" t="s">
        <v>68</v>
      </c>
      <c r="I18265" t="s">
        <v>69</v>
      </c>
      <c r="J18265" t="s">
        <v>40</v>
      </c>
      <c r="K18265">
        <v>225</v>
      </c>
      <c r="L18265">
        <v>2</v>
      </c>
      <c r="M18265">
        <v>999</v>
      </c>
      <c r="N18265">
        <v>0</v>
      </c>
      <c r="O18265" t="s">
        <v>41</v>
      </c>
      <c r="P18265">
        <v>1.4</v>
      </c>
      <c r="Q18265">
        <v>93.444000000000003</v>
      </c>
      <c r="R18265">
        <v>-36.1</v>
      </c>
      <c r="S18265">
        <v>4.9649999999999999</v>
      </c>
      <c r="T18265">
        <v>5228.1000000000004</v>
      </c>
      <c r="U18265" t="s">
        <v>37</v>
      </c>
    </row>
    <row r="18266" spans="1:21" x14ac:dyDescent="0.25">
      <c r="A18266">
        <v>39</v>
      </c>
      <c r="B18266" t="s">
        <v>46</v>
      </c>
      <c r="C18266" t="s">
        <v>35</v>
      </c>
      <c r="D18266" t="s">
        <v>44</v>
      </c>
      <c r="E18266" t="s">
        <v>37</v>
      </c>
      <c r="F18266" t="s">
        <v>42</v>
      </c>
      <c r="G18266" t="s">
        <v>37</v>
      </c>
      <c r="H18266" t="s">
        <v>68</v>
      </c>
      <c r="I18266" t="s">
        <v>69</v>
      </c>
      <c r="J18266" t="s">
        <v>40</v>
      </c>
      <c r="K18266">
        <v>154</v>
      </c>
      <c r="L18266">
        <v>3</v>
      </c>
      <c r="M18266">
        <v>999</v>
      </c>
      <c r="N18266">
        <v>0</v>
      </c>
      <c r="O18266" t="s">
        <v>41</v>
      </c>
      <c r="P18266">
        <v>1.4</v>
      </c>
      <c r="Q18266">
        <v>93.444000000000003</v>
      </c>
      <c r="R18266">
        <v>-36.1</v>
      </c>
      <c r="S18266">
        <v>4.9649999999999999</v>
      </c>
      <c r="T18266">
        <v>5228.1000000000004</v>
      </c>
      <c r="U18266" t="s">
        <v>37</v>
      </c>
    </row>
    <row r="18267" spans="1:21" x14ac:dyDescent="0.25">
      <c r="A18267">
        <v>39</v>
      </c>
      <c r="B18267" t="s">
        <v>51</v>
      </c>
      <c r="C18267" t="s">
        <v>52</v>
      </c>
      <c r="D18267" t="s">
        <v>44</v>
      </c>
      <c r="E18267" t="s">
        <v>45</v>
      </c>
      <c r="F18267" t="s">
        <v>42</v>
      </c>
      <c r="G18267" t="s">
        <v>37</v>
      </c>
      <c r="H18267" t="s">
        <v>68</v>
      </c>
      <c r="I18267" t="s">
        <v>69</v>
      </c>
      <c r="J18267" t="s">
        <v>40</v>
      </c>
      <c r="K18267">
        <v>124</v>
      </c>
      <c r="L18267">
        <v>6</v>
      </c>
      <c r="M18267">
        <v>999</v>
      </c>
      <c r="N18267">
        <v>0</v>
      </c>
      <c r="O18267" t="s">
        <v>41</v>
      </c>
      <c r="P18267">
        <v>1.4</v>
      </c>
      <c r="Q18267">
        <v>93.444000000000003</v>
      </c>
      <c r="R18267">
        <v>-36.1</v>
      </c>
      <c r="S18267">
        <v>4.9649999999999999</v>
      </c>
      <c r="T18267">
        <v>5228.1000000000004</v>
      </c>
      <c r="U18267" t="s">
        <v>37</v>
      </c>
    </row>
    <row r="18268" spans="1:21" x14ac:dyDescent="0.25">
      <c r="A18268">
        <v>39</v>
      </c>
      <c r="B18268" t="s">
        <v>51</v>
      </c>
      <c r="C18268" t="s">
        <v>35</v>
      </c>
      <c r="D18268" t="s">
        <v>44</v>
      </c>
      <c r="E18268" t="s">
        <v>37</v>
      </c>
      <c r="F18268" t="s">
        <v>37</v>
      </c>
      <c r="G18268" t="s">
        <v>37</v>
      </c>
      <c r="H18268" t="s">
        <v>68</v>
      </c>
      <c r="I18268" t="s">
        <v>69</v>
      </c>
      <c r="J18268" t="s">
        <v>61</v>
      </c>
      <c r="K18268">
        <v>116</v>
      </c>
      <c r="L18268">
        <v>1</v>
      </c>
      <c r="M18268">
        <v>999</v>
      </c>
      <c r="N18268">
        <v>0</v>
      </c>
      <c r="O18268" t="s">
        <v>41</v>
      </c>
      <c r="P18268">
        <v>1.4</v>
      </c>
      <c r="Q18268">
        <v>93.444000000000003</v>
      </c>
      <c r="R18268">
        <v>-36.1</v>
      </c>
      <c r="S18268">
        <v>4.9660000000000002</v>
      </c>
      <c r="T18268">
        <v>5228.1000000000004</v>
      </c>
      <c r="U18268" t="s">
        <v>37</v>
      </c>
    </row>
    <row r="18269" spans="1:21" x14ac:dyDescent="0.25">
      <c r="A18269">
        <v>39</v>
      </c>
      <c r="B18269" t="s">
        <v>46</v>
      </c>
      <c r="C18269" t="s">
        <v>35</v>
      </c>
      <c r="D18269" t="s">
        <v>44</v>
      </c>
      <c r="E18269" t="s">
        <v>37</v>
      </c>
      <c r="F18269" t="s">
        <v>42</v>
      </c>
      <c r="G18269" t="s">
        <v>37</v>
      </c>
      <c r="H18269" t="s">
        <v>68</v>
      </c>
      <c r="I18269" t="s">
        <v>69</v>
      </c>
      <c r="J18269" t="s">
        <v>61</v>
      </c>
      <c r="K18269">
        <v>101</v>
      </c>
      <c r="L18269">
        <v>2</v>
      </c>
      <c r="M18269">
        <v>999</v>
      </c>
      <c r="N18269">
        <v>0</v>
      </c>
      <c r="O18269" t="s">
        <v>41</v>
      </c>
      <c r="P18269">
        <v>1.4</v>
      </c>
      <c r="Q18269">
        <v>93.444000000000003</v>
      </c>
      <c r="R18269">
        <v>-36.1</v>
      </c>
      <c r="S18269">
        <v>4.9660000000000002</v>
      </c>
      <c r="T18269">
        <v>5228.1000000000004</v>
      </c>
      <c r="U18269" t="s">
        <v>37</v>
      </c>
    </row>
    <row r="18270" spans="1:21" x14ac:dyDescent="0.25">
      <c r="A18270">
        <v>39</v>
      </c>
      <c r="B18270" t="s">
        <v>55</v>
      </c>
      <c r="C18270" t="s">
        <v>35</v>
      </c>
      <c r="D18270" t="s">
        <v>44</v>
      </c>
      <c r="E18270" t="s">
        <v>37</v>
      </c>
      <c r="F18270" t="s">
        <v>37</v>
      </c>
      <c r="G18270" t="s">
        <v>37</v>
      </c>
      <c r="H18270" t="s">
        <v>68</v>
      </c>
      <c r="I18270" t="s">
        <v>69</v>
      </c>
      <c r="J18270" t="s">
        <v>62</v>
      </c>
      <c r="K18270">
        <v>271</v>
      </c>
      <c r="L18270">
        <v>1</v>
      </c>
      <c r="M18270">
        <v>999</v>
      </c>
      <c r="N18270">
        <v>0</v>
      </c>
      <c r="O18270" t="s">
        <v>41</v>
      </c>
      <c r="P18270">
        <v>1.4</v>
      </c>
      <c r="Q18270">
        <v>93.444000000000003</v>
      </c>
      <c r="R18270">
        <v>-36.1</v>
      </c>
      <c r="S18270">
        <v>4.9649999999999999</v>
      </c>
      <c r="T18270">
        <v>5228.1000000000004</v>
      </c>
      <c r="U18270" t="s">
        <v>37</v>
      </c>
    </row>
    <row r="18271" spans="1:21" x14ac:dyDescent="0.25">
      <c r="A18271">
        <v>39</v>
      </c>
      <c r="B18271" t="s">
        <v>43</v>
      </c>
      <c r="C18271" t="s">
        <v>35</v>
      </c>
      <c r="D18271" t="s">
        <v>44</v>
      </c>
      <c r="E18271" t="s">
        <v>45</v>
      </c>
      <c r="F18271" t="s">
        <v>37</v>
      </c>
      <c r="G18271" t="s">
        <v>37</v>
      </c>
      <c r="H18271" t="s">
        <v>68</v>
      </c>
      <c r="I18271" t="s">
        <v>69</v>
      </c>
      <c r="J18271" t="s">
        <v>40</v>
      </c>
      <c r="K18271">
        <v>195</v>
      </c>
      <c r="L18271">
        <v>2</v>
      </c>
      <c r="M18271">
        <v>999</v>
      </c>
      <c r="N18271">
        <v>0</v>
      </c>
      <c r="O18271" t="s">
        <v>41</v>
      </c>
      <c r="P18271">
        <v>1.4</v>
      </c>
      <c r="Q18271">
        <v>93.444000000000003</v>
      </c>
      <c r="R18271">
        <v>-36.1</v>
      </c>
      <c r="S18271">
        <v>4.9630000000000001</v>
      </c>
      <c r="T18271">
        <v>5228.1000000000004</v>
      </c>
      <c r="U18271" t="s">
        <v>37</v>
      </c>
    </row>
    <row r="18272" spans="1:21" x14ac:dyDescent="0.25">
      <c r="A18272">
        <v>39</v>
      </c>
      <c r="B18272" t="s">
        <v>51</v>
      </c>
      <c r="C18272" t="s">
        <v>53</v>
      </c>
      <c r="D18272" t="s">
        <v>44</v>
      </c>
      <c r="E18272" t="s">
        <v>37</v>
      </c>
      <c r="F18272" t="s">
        <v>42</v>
      </c>
      <c r="G18272" t="s">
        <v>42</v>
      </c>
      <c r="H18272" t="s">
        <v>68</v>
      </c>
      <c r="I18272" t="s">
        <v>69</v>
      </c>
      <c r="J18272" t="s">
        <v>61</v>
      </c>
      <c r="K18272">
        <v>156</v>
      </c>
      <c r="L18272">
        <v>1</v>
      </c>
      <c r="M18272">
        <v>999</v>
      </c>
      <c r="N18272">
        <v>0</v>
      </c>
      <c r="O18272" t="s">
        <v>41</v>
      </c>
      <c r="P18272">
        <v>1.4</v>
      </c>
      <c r="Q18272">
        <v>93.444000000000003</v>
      </c>
      <c r="R18272">
        <v>-36.1</v>
      </c>
      <c r="S18272">
        <v>4.9630000000000001</v>
      </c>
      <c r="T18272">
        <v>5228.1000000000004</v>
      </c>
      <c r="U18272" t="s">
        <v>37</v>
      </c>
    </row>
    <row r="18273" spans="1:21" x14ac:dyDescent="0.25">
      <c r="A18273">
        <v>39</v>
      </c>
      <c r="B18273" t="s">
        <v>51</v>
      </c>
      <c r="C18273" t="s">
        <v>35</v>
      </c>
      <c r="D18273" t="s">
        <v>44</v>
      </c>
      <c r="E18273" t="s">
        <v>37</v>
      </c>
      <c r="F18273" t="s">
        <v>42</v>
      </c>
      <c r="G18273" t="s">
        <v>37</v>
      </c>
      <c r="H18273" t="s">
        <v>68</v>
      </c>
      <c r="I18273" t="s">
        <v>69</v>
      </c>
      <c r="J18273" t="s">
        <v>62</v>
      </c>
      <c r="K18273">
        <v>67</v>
      </c>
      <c r="L18273">
        <v>5</v>
      </c>
      <c r="M18273">
        <v>999</v>
      </c>
      <c r="N18273">
        <v>0</v>
      </c>
      <c r="O18273" t="s">
        <v>41</v>
      </c>
      <c r="P18273">
        <v>1.4</v>
      </c>
      <c r="Q18273">
        <v>93.444000000000003</v>
      </c>
      <c r="R18273">
        <v>-36.1</v>
      </c>
      <c r="S18273">
        <v>4.9640000000000004</v>
      </c>
      <c r="T18273">
        <v>5228.1000000000004</v>
      </c>
      <c r="U18273" t="s">
        <v>37</v>
      </c>
    </row>
    <row r="18274" spans="1:21" x14ac:dyDescent="0.25">
      <c r="A18274">
        <v>39</v>
      </c>
      <c r="B18274" t="s">
        <v>51</v>
      </c>
      <c r="C18274" t="s">
        <v>53</v>
      </c>
      <c r="D18274" t="s">
        <v>44</v>
      </c>
      <c r="E18274" t="s">
        <v>37</v>
      </c>
      <c r="F18274" t="s">
        <v>42</v>
      </c>
      <c r="G18274" t="s">
        <v>37</v>
      </c>
      <c r="H18274" t="s">
        <v>68</v>
      </c>
      <c r="I18274" t="s">
        <v>69</v>
      </c>
      <c r="J18274" t="s">
        <v>64</v>
      </c>
      <c r="K18274">
        <v>255</v>
      </c>
      <c r="L18274">
        <v>1</v>
      </c>
      <c r="M18274">
        <v>999</v>
      </c>
      <c r="N18274">
        <v>0</v>
      </c>
      <c r="O18274" t="s">
        <v>41</v>
      </c>
      <c r="P18274">
        <v>1.4</v>
      </c>
      <c r="Q18274">
        <v>93.444000000000003</v>
      </c>
      <c r="R18274">
        <v>-36.1</v>
      </c>
      <c r="S18274">
        <v>4.9630000000000001</v>
      </c>
      <c r="T18274">
        <v>5228.1000000000004</v>
      </c>
      <c r="U18274" t="s">
        <v>37</v>
      </c>
    </row>
    <row r="18275" spans="1:21" x14ac:dyDescent="0.25">
      <c r="A18275">
        <v>39</v>
      </c>
      <c r="B18275" t="s">
        <v>46</v>
      </c>
      <c r="C18275" t="s">
        <v>52</v>
      </c>
      <c r="D18275" t="s">
        <v>44</v>
      </c>
      <c r="E18275" t="s">
        <v>37</v>
      </c>
      <c r="F18275" t="s">
        <v>37</v>
      </c>
      <c r="G18275" t="s">
        <v>37</v>
      </c>
      <c r="H18275" t="s">
        <v>38</v>
      </c>
      <c r="I18275" t="s">
        <v>72</v>
      </c>
      <c r="J18275" t="s">
        <v>63</v>
      </c>
      <c r="K18275">
        <v>51</v>
      </c>
      <c r="L18275">
        <v>1</v>
      </c>
      <c r="M18275">
        <v>999</v>
      </c>
      <c r="N18275">
        <v>0</v>
      </c>
      <c r="O18275" t="s">
        <v>41</v>
      </c>
      <c r="P18275">
        <v>-0.1</v>
      </c>
      <c r="Q18275">
        <v>93.2</v>
      </c>
      <c r="R18275">
        <v>-42</v>
      </c>
      <c r="S18275">
        <v>4.2450000000000001</v>
      </c>
      <c r="T18275">
        <v>5195.8</v>
      </c>
      <c r="U18275" t="s">
        <v>37</v>
      </c>
    </row>
    <row r="18276" spans="1:21" x14ac:dyDescent="0.25">
      <c r="A18276">
        <v>39</v>
      </c>
      <c r="B18276" t="s">
        <v>50</v>
      </c>
      <c r="C18276" t="s">
        <v>53</v>
      </c>
      <c r="D18276" t="s">
        <v>44</v>
      </c>
      <c r="E18276" t="s">
        <v>37</v>
      </c>
      <c r="F18276" t="s">
        <v>37</v>
      </c>
      <c r="G18276" t="s">
        <v>42</v>
      </c>
      <c r="H18276" t="s">
        <v>68</v>
      </c>
      <c r="I18276" t="s">
        <v>72</v>
      </c>
      <c r="J18276" t="s">
        <v>40</v>
      </c>
      <c r="K18276">
        <v>190</v>
      </c>
      <c r="L18276">
        <v>2</v>
      </c>
      <c r="M18276">
        <v>999</v>
      </c>
      <c r="N18276">
        <v>0</v>
      </c>
      <c r="O18276" t="s">
        <v>41</v>
      </c>
      <c r="P18276">
        <v>-0.1</v>
      </c>
      <c r="Q18276">
        <v>93.2</v>
      </c>
      <c r="R18276">
        <v>-42</v>
      </c>
      <c r="S18276">
        <v>4.1909999999999998</v>
      </c>
      <c r="T18276">
        <v>5195.8</v>
      </c>
      <c r="U18276" t="s">
        <v>37</v>
      </c>
    </row>
    <row r="18277" spans="1:21" x14ac:dyDescent="0.25">
      <c r="A18277">
        <v>39</v>
      </c>
      <c r="B18277" t="s">
        <v>46</v>
      </c>
      <c r="C18277" t="s">
        <v>35</v>
      </c>
      <c r="D18277" t="s">
        <v>44</v>
      </c>
      <c r="E18277" t="s">
        <v>37</v>
      </c>
      <c r="F18277" t="s">
        <v>42</v>
      </c>
      <c r="G18277" t="s">
        <v>37</v>
      </c>
      <c r="H18277" t="s">
        <v>68</v>
      </c>
      <c r="I18277" t="s">
        <v>72</v>
      </c>
      <c r="J18277" t="s">
        <v>40</v>
      </c>
      <c r="K18277">
        <v>58</v>
      </c>
      <c r="L18277">
        <v>1</v>
      </c>
      <c r="M18277">
        <v>999</v>
      </c>
      <c r="N18277">
        <v>0</v>
      </c>
      <c r="O18277" t="s">
        <v>41</v>
      </c>
      <c r="P18277">
        <v>-0.1</v>
      </c>
      <c r="Q18277">
        <v>93.2</v>
      </c>
      <c r="R18277">
        <v>-42</v>
      </c>
      <c r="S18277">
        <v>4.1909999999999998</v>
      </c>
      <c r="T18277">
        <v>5195.8</v>
      </c>
      <c r="U18277" t="s">
        <v>37</v>
      </c>
    </row>
    <row r="18278" spans="1:21" x14ac:dyDescent="0.25">
      <c r="A18278">
        <v>39</v>
      </c>
      <c r="B18278" t="s">
        <v>43</v>
      </c>
      <c r="C18278" t="s">
        <v>35</v>
      </c>
      <c r="D18278" t="s">
        <v>44</v>
      </c>
      <c r="E18278" t="s">
        <v>37</v>
      </c>
      <c r="F18278" t="s">
        <v>42</v>
      </c>
      <c r="G18278" t="s">
        <v>42</v>
      </c>
      <c r="H18278" t="s">
        <v>68</v>
      </c>
      <c r="I18278" t="s">
        <v>72</v>
      </c>
      <c r="J18278" t="s">
        <v>40</v>
      </c>
      <c r="K18278">
        <v>49</v>
      </c>
      <c r="L18278">
        <v>3</v>
      </c>
      <c r="M18278">
        <v>999</v>
      </c>
      <c r="N18278">
        <v>0</v>
      </c>
      <c r="O18278" t="s">
        <v>41</v>
      </c>
      <c r="P18278">
        <v>-0.1</v>
      </c>
      <c r="Q18278">
        <v>93.2</v>
      </c>
      <c r="R18278">
        <v>-42</v>
      </c>
      <c r="S18278">
        <v>4.1909999999999998</v>
      </c>
      <c r="T18278">
        <v>5195.8</v>
      </c>
      <c r="U18278" t="s">
        <v>37</v>
      </c>
    </row>
    <row r="18279" spans="1:21" x14ac:dyDescent="0.25">
      <c r="A18279">
        <v>39</v>
      </c>
      <c r="B18279" t="s">
        <v>43</v>
      </c>
      <c r="C18279" t="s">
        <v>53</v>
      </c>
      <c r="D18279" t="s">
        <v>44</v>
      </c>
      <c r="E18279" t="s">
        <v>37</v>
      </c>
      <c r="F18279" t="s">
        <v>42</v>
      </c>
      <c r="G18279" t="s">
        <v>37</v>
      </c>
      <c r="H18279" t="s">
        <v>68</v>
      </c>
      <c r="I18279" t="s">
        <v>72</v>
      </c>
      <c r="J18279" t="s">
        <v>61</v>
      </c>
      <c r="K18279">
        <v>46</v>
      </c>
      <c r="L18279">
        <v>1</v>
      </c>
      <c r="M18279">
        <v>999</v>
      </c>
      <c r="N18279">
        <v>0</v>
      </c>
      <c r="O18279" t="s">
        <v>41</v>
      </c>
      <c r="P18279">
        <v>-0.1</v>
      </c>
      <c r="Q18279">
        <v>93.2</v>
      </c>
      <c r="R18279">
        <v>-42</v>
      </c>
      <c r="S18279">
        <v>4.1529999999999996</v>
      </c>
      <c r="T18279">
        <v>5195.8</v>
      </c>
      <c r="U18279" t="s">
        <v>37</v>
      </c>
    </row>
    <row r="18280" spans="1:21" x14ac:dyDescent="0.25">
      <c r="A18280">
        <v>39</v>
      </c>
      <c r="B18280" t="s">
        <v>43</v>
      </c>
      <c r="C18280" t="s">
        <v>53</v>
      </c>
      <c r="D18280" t="s">
        <v>44</v>
      </c>
      <c r="E18280" t="s">
        <v>37</v>
      </c>
      <c r="F18280" t="s">
        <v>42</v>
      </c>
      <c r="G18280" t="s">
        <v>37</v>
      </c>
      <c r="H18280" t="s">
        <v>68</v>
      </c>
      <c r="I18280" t="s">
        <v>72</v>
      </c>
      <c r="J18280" t="s">
        <v>61</v>
      </c>
      <c r="K18280">
        <v>194</v>
      </c>
      <c r="L18280">
        <v>1</v>
      </c>
      <c r="M18280">
        <v>999</v>
      </c>
      <c r="N18280">
        <v>0</v>
      </c>
      <c r="O18280" t="s">
        <v>41</v>
      </c>
      <c r="P18280">
        <v>-0.1</v>
      </c>
      <c r="Q18280">
        <v>93.2</v>
      </c>
      <c r="R18280">
        <v>-42</v>
      </c>
      <c r="S18280">
        <v>4.1529999999999996</v>
      </c>
      <c r="T18280">
        <v>5195.8</v>
      </c>
      <c r="U18280" t="s">
        <v>37</v>
      </c>
    </row>
    <row r="18281" spans="1:21" x14ac:dyDescent="0.25">
      <c r="A18281">
        <v>39</v>
      </c>
      <c r="B18281" t="s">
        <v>55</v>
      </c>
      <c r="C18281" t="s">
        <v>52</v>
      </c>
      <c r="D18281" t="s">
        <v>44</v>
      </c>
      <c r="E18281" t="s">
        <v>45</v>
      </c>
      <c r="F18281" t="s">
        <v>37</v>
      </c>
      <c r="G18281" t="s">
        <v>37</v>
      </c>
      <c r="H18281" t="s">
        <v>38</v>
      </c>
      <c r="I18281" t="s">
        <v>72</v>
      </c>
      <c r="J18281" t="s">
        <v>61</v>
      </c>
      <c r="K18281">
        <v>274</v>
      </c>
      <c r="L18281">
        <v>1</v>
      </c>
      <c r="M18281">
        <v>999</v>
      </c>
      <c r="N18281">
        <v>0</v>
      </c>
      <c r="O18281" t="s">
        <v>41</v>
      </c>
      <c r="P18281">
        <v>-0.1</v>
      </c>
      <c r="Q18281">
        <v>93.2</v>
      </c>
      <c r="R18281">
        <v>-42</v>
      </c>
      <c r="S18281">
        <v>4.1529999999999996</v>
      </c>
      <c r="T18281">
        <v>5195.8</v>
      </c>
      <c r="U18281" t="s">
        <v>37</v>
      </c>
    </row>
    <row r="18282" spans="1:21" x14ac:dyDescent="0.25">
      <c r="A18282">
        <v>39</v>
      </c>
      <c r="B18282" t="s">
        <v>55</v>
      </c>
      <c r="C18282" t="s">
        <v>52</v>
      </c>
      <c r="D18282" t="s">
        <v>44</v>
      </c>
      <c r="E18282" t="s">
        <v>45</v>
      </c>
      <c r="F18282" t="s">
        <v>37</v>
      </c>
      <c r="G18282" t="s">
        <v>37</v>
      </c>
      <c r="H18282" t="s">
        <v>68</v>
      </c>
      <c r="I18282" t="s">
        <v>72</v>
      </c>
      <c r="J18282" t="s">
        <v>61</v>
      </c>
      <c r="K18282">
        <v>714</v>
      </c>
      <c r="L18282">
        <v>1</v>
      </c>
      <c r="M18282">
        <v>999</v>
      </c>
      <c r="N18282">
        <v>1</v>
      </c>
      <c r="O18282" t="s">
        <v>71</v>
      </c>
      <c r="P18282">
        <v>-0.1</v>
      </c>
      <c r="Q18282">
        <v>93.2</v>
      </c>
      <c r="R18282">
        <v>-42</v>
      </c>
      <c r="S18282">
        <v>4.1529999999999996</v>
      </c>
      <c r="T18282">
        <v>5195.8</v>
      </c>
      <c r="U18282" t="s">
        <v>37</v>
      </c>
    </row>
    <row r="18283" spans="1:21" x14ac:dyDescent="0.25">
      <c r="A18283">
        <v>39</v>
      </c>
      <c r="B18283" t="s">
        <v>46</v>
      </c>
      <c r="C18283" t="s">
        <v>52</v>
      </c>
      <c r="D18283" t="s">
        <v>44</v>
      </c>
      <c r="E18283" t="s">
        <v>37</v>
      </c>
      <c r="F18283" t="s">
        <v>42</v>
      </c>
      <c r="G18283" t="s">
        <v>42</v>
      </c>
      <c r="H18283" t="s">
        <v>68</v>
      </c>
      <c r="I18283" t="s">
        <v>72</v>
      </c>
      <c r="J18283" t="s">
        <v>61</v>
      </c>
      <c r="K18283">
        <v>95</v>
      </c>
      <c r="L18283">
        <v>1</v>
      </c>
      <c r="M18283">
        <v>999</v>
      </c>
      <c r="N18283">
        <v>0</v>
      </c>
      <c r="O18283" t="s">
        <v>41</v>
      </c>
      <c r="P18283">
        <v>-0.1</v>
      </c>
      <c r="Q18283">
        <v>93.2</v>
      </c>
      <c r="R18283">
        <v>-42</v>
      </c>
      <c r="S18283">
        <v>4.1529999999999996</v>
      </c>
      <c r="T18283">
        <v>5195.8</v>
      </c>
      <c r="U18283" t="s">
        <v>37</v>
      </c>
    </row>
    <row r="18284" spans="1:21" x14ac:dyDescent="0.25">
      <c r="A18284">
        <v>39</v>
      </c>
      <c r="B18284" t="s">
        <v>43</v>
      </c>
      <c r="C18284" t="s">
        <v>35</v>
      </c>
      <c r="D18284" t="s">
        <v>44</v>
      </c>
      <c r="E18284" t="s">
        <v>37</v>
      </c>
      <c r="F18284" t="s">
        <v>42</v>
      </c>
      <c r="G18284" t="s">
        <v>37</v>
      </c>
      <c r="H18284" t="s">
        <v>68</v>
      </c>
      <c r="I18284" t="s">
        <v>72</v>
      </c>
      <c r="J18284" t="s">
        <v>61</v>
      </c>
      <c r="K18284">
        <v>107</v>
      </c>
      <c r="L18284">
        <v>1</v>
      </c>
      <c r="M18284">
        <v>999</v>
      </c>
      <c r="N18284">
        <v>0</v>
      </c>
      <c r="O18284" t="s">
        <v>41</v>
      </c>
      <c r="P18284">
        <v>-0.1</v>
      </c>
      <c r="Q18284">
        <v>93.2</v>
      </c>
      <c r="R18284">
        <v>-42</v>
      </c>
      <c r="S18284">
        <v>4.1529999999999996</v>
      </c>
      <c r="T18284">
        <v>5195.8</v>
      </c>
      <c r="U18284" t="s">
        <v>37</v>
      </c>
    </row>
    <row r="18285" spans="1:21" x14ac:dyDescent="0.25">
      <c r="A18285">
        <v>39</v>
      </c>
      <c r="B18285" t="s">
        <v>55</v>
      </c>
      <c r="C18285" t="s">
        <v>35</v>
      </c>
      <c r="D18285" t="s">
        <v>44</v>
      </c>
      <c r="E18285" t="s">
        <v>37</v>
      </c>
      <c r="F18285" t="s">
        <v>42</v>
      </c>
      <c r="G18285" t="s">
        <v>37</v>
      </c>
      <c r="H18285" t="s">
        <v>68</v>
      </c>
      <c r="I18285" t="s">
        <v>72</v>
      </c>
      <c r="J18285" t="s">
        <v>61</v>
      </c>
      <c r="K18285">
        <v>84</v>
      </c>
      <c r="L18285">
        <v>1</v>
      </c>
      <c r="M18285">
        <v>999</v>
      </c>
      <c r="N18285">
        <v>0</v>
      </c>
      <c r="O18285" t="s">
        <v>41</v>
      </c>
      <c r="P18285">
        <v>-0.1</v>
      </c>
      <c r="Q18285">
        <v>93.2</v>
      </c>
      <c r="R18285">
        <v>-42</v>
      </c>
      <c r="S18285">
        <v>4.1529999999999996</v>
      </c>
      <c r="T18285">
        <v>5195.8</v>
      </c>
      <c r="U18285" t="s">
        <v>37</v>
      </c>
    </row>
    <row r="18286" spans="1:21" x14ac:dyDescent="0.25">
      <c r="A18286">
        <v>39</v>
      </c>
      <c r="B18286" t="s">
        <v>46</v>
      </c>
      <c r="C18286" t="s">
        <v>35</v>
      </c>
      <c r="D18286" t="s">
        <v>44</v>
      </c>
      <c r="E18286" t="s">
        <v>37</v>
      </c>
      <c r="F18286" t="s">
        <v>42</v>
      </c>
      <c r="G18286" t="s">
        <v>37</v>
      </c>
      <c r="H18286" t="s">
        <v>68</v>
      </c>
      <c r="I18286" t="s">
        <v>72</v>
      </c>
      <c r="J18286" t="s">
        <v>61</v>
      </c>
      <c r="K18286">
        <v>50</v>
      </c>
      <c r="L18286">
        <v>1</v>
      </c>
      <c r="M18286">
        <v>999</v>
      </c>
      <c r="N18286">
        <v>0</v>
      </c>
      <c r="O18286" t="s">
        <v>41</v>
      </c>
      <c r="P18286">
        <v>-0.1</v>
      </c>
      <c r="Q18286">
        <v>93.2</v>
      </c>
      <c r="R18286">
        <v>-42</v>
      </c>
      <c r="S18286">
        <v>4.1529999999999996</v>
      </c>
      <c r="T18286">
        <v>5195.8</v>
      </c>
      <c r="U18286" t="s">
        <v>37</v>
      </c>
    </row>
    <row r="18287" spans="1:21" x14ac:dyDescent="0.25">
      <c r="A18287">
        <v>39</v>
      </c>
      <c r="B18287" t="s">
        <v>55</v>
      </c>
      <c r="C18287" t="s">
        <v>35</v>
      </c>
      <c r="D18287" t="s">
        <v>44</v>
      </c>
      <c r="E18287" t="s">
        <v>37</v>
      </c>
      <c r="F18287" t="s">
        <v>37</v>
      </c>
      <c r="G18287" t="s">
        <v>37</v>
      </c>
      <c r="H18287" t="s">
        <v>68</v>
      </c>
      <c r="I18287" t="s">
        <v>72</v>
      </c>
      <c r="J18287" t="s">
        <v>61</v>
      </c>
      <c r="K18287">
        <v>328</v>
      </c>
      <c r="L18287">
        <v>2</v>
      </c>
      <c r="M18287">
        <v>999</v>
      </c>
      <c r="N18287">
        <v>1</v>
      </c>
      <c r="O18287" t="s">
        <v>71</v>
      </c>
      <c r="P18287">
        <v>-0.1</v>
      </c>
      <c r="Q18287">
        <v>93.2</v>
      </c>
      <c r="R18287">
        <v>-42</v>
      </c>
      <c r="S18287">
        <v>4.1529999999999996</v>
      </c>
      <c r="T18287">
        <v>5195.8</v>
      </c>
      <c r="U18287" t="s">
        <v>37</v>
      </c>
    </row>
    <row r="18288" spans="1:21" x14ac:dyDescent="0.25">
      <c r="A18288">
        <v>39</v>
      </c>
      <c r="B18288" t="s">
        <v>55</v>
      </c>
      <c r="C18288" t="s">
        <v>52</v>
      </c>
      <c r="D18288" t="s">
        <v>44</v>
      </c>
      <c r="E18288" t="s">
        <v>45</v>
      </c>
      <c r="F18288" t="s">
        <v>42</v>
      </c>
      <c r="G18288" t="s">
        <v>37</v>
      </c>
      <c r="H18288" t="s">
        <v>68</v>
      </c>
      <c r="I18288" t="s">
        <v>72</v>
      </c>
      <c r="J18288" t="s">
        <v>61</v>
      </c>
      <c r="K18288">
        <v>68</v>
      </c>
      <c r="L18288">
        <v>3</v>
      </c>
      <c r="M18288">
        <v>999</v>
      </c>
      <c r="N18288">
        <v>0</v>
      </c>
      <c r="O18288" t="s">
        <v>41</v>
      </c>
      <c r="P18288">
        <v>-0.1</v>
      </c>
      <c r="Q18288">
        <v>93.2</v>
      </c>
      <c r="R18288">
        <v>-42</v>
      </c>
      <c r="S18288">
        <v>4.1529999999999996</v>
      </c>
      <c r="T18288">
        <v>5195.8</v>
      </c>
      <c r="U18288" t="s">
        <v>37</v>
      </c>
    </row>
    <row r="18289" spans="1:21" x14ac:dyDescent="0.25">
      <c r="A18289">
        <v>39</v>
      </c>
      <c r="B18289" t="s">
        <v>55</v>
      </c>
      <c r="C18289" t="s">
        <v>35</v>
      </c>
      <c r="D18289" t="s">
        <v>44</v>
      </c>
      <c r="E18289" t="s">
        <v>37</v>
      </c>
      <c r="F18289" t="s">
        <v>37</v>
      </c>
      <c r="G18289" t="s">
        <v>37</v>
      </c>
      <c r="H18289" t="s">
        <v>68</v>
      </c>
      <c r="I18289" t="s">
        <v>72</v>
      </c>
      <c r="J18289" t="s">
        <v>61</v>
      </c>
      <c r="K18289">
        <v>361</v>
      </c>
      <c r="L18289">
        <v>2</v>
      </c>
      <c r="M18289">
        <v>999</v>
      </c>
      <c r="N18289">
        <v>0</v>
      </c>
      <c r="O18289" t="s">
        <v>41</v>
      </c>
      <c r="P18289">
        <v>-0.1</v>
      </c>
      <c r="Q18289">
        <v>93.2</v>
      </c>
      <c r="R18289">
        <v>-42</v>
      </c>
      <c r="S18289">
        <v>4.1529999999999996</v>
      </c>
      <c r="T18289">
        <v>5195.8</v>
      </c>
      <c r="U18289" t="s">
        <v>37</v>
      </c>
    </row>
    <row r="18290" spans="1:21" x14ac:dyDescent="0.25">
      <c r="A18290">
        <v>39</v>
      </c>
      <c r="B18290" t="s">
        <v>46</v>
      </c>
      <c r="C18290" t="s">
        <v>35</v>
      </c>
      <c r="D18290" t="s">
        <v>44</v>
      </c>
      <c r="E18290" t="s">
        <v>37</v>
      </c>
      <c r="F18290" t="s">
        <v>37</v>
      </c>
      <c r="G18290" t="s">
        <v>37</v>
      </c>
      <c r="H18290" t="s">
        <v>68</v>
      </c>
      <c r="I18290" t="s">
        <v>72</v>
      </c>
      <c r="J18290" t="s">
        <v>62</v>
      </c>
      <c r="K18290">
        <v>138</v>
      </c>
      <c r="L18290">
        <v>1</v>
      </c>
      <c r="M18290">
        <v>999</v>
      </c>
      <c r="N18290">
        <v>0</v>
      </c>
      <c r="O18290" t="s">
        <v>41</v>
      </c>
      <c r="P18290">
        <v>-0.1</v>
      </c>
      <c r="Q18290">
        <v>93.2</v>
      </c>
      <c r="R18290">
        <v>-42</v>
      </c>
      <c r="S18290">
        <v>4.12</v>
      </c>
      <c r="T18290">
        <v>5195.8</v>
      </c>
      <c r="U18290" t="s">
        <v>37</v>
      </c>
    </row>
    <row r="18291" spans="1:21" x14ac:dyDescent="0.25">
      <c r="A18291">
        <v>39</v>
      </c>
      <c r="B18291" t="s">
        <v>55</v>
      </c>
      <c r="C18291" t="s">
        <v>35</v>
      </c>
      <c r="D18291" t="s">
        <v>44</v>
      </c>
      <c r="E18291" t="s">
        <v>37</v>
      </c>
      <c r="F18291" t="s">
        <v>37</v>
      </c>
      <c r="G18291" t="s">
        <v>37</v>
      </c>
      <c r="H18291" t="s">
        <v>38</v>
      </c>
      <c r="I18291" t="s">
        <v>72</v>
      </c>
      <c r="J18291" t="s">
        <v>62</v>
      </c>
      <c r="K18291">
        <v>47</v>
      </c>
      <c r="L18291">
        <v>1</v>
      </c>
      <c r="M18291">
        <v>999</v>
      </c>
      <c r="N18291">
        <v>0</v>
      </c>
      <c r="O18291" t="s">
        <v>41</v>
      </c>
      <c r="P18291">
        <v>-0.1</v>
      </c>
      <c r="Q18291">
        <v>93.2</v>
      </c>
      <c r="R18291">
        <v>-42</v>
      </c>
      <c r="S18291">
        <v>4.12</v>
      </c>
      <c r="T18291">
        <v>5195.8</v>
      </c>
      <c r="U18291" t="s">
        <v>37</v>
      </c>
    </row>
    <row r="18292" spans="1:21" x14ac:dyDescent="0.25">
      <c r="A18292">
        <v>39</v>
      </c>
      <c r="B18292" t="s">
        <v>43</v>
      </c>
      <c r="C18292" t="s">
        <v>53</v>
      </c>
      <c r="D18292" t="s">
        <v>44</v>
      </c>
      <c r="E18292" t="s">
        <v>37</v>
      </c>
      <c r="F18292" t="s">
        <v>42</v>
      </c>
      <c r="G18292" t="s">
        <v>37</v>
      </c>
      <c r="H18292" t="s">
        <v>68</v>
      </c>
      <c r="I18292" t="s">
        <v>72</v>
      </c>
      <c r="J18292" t="s">
        <v>62</v>
      </c>
      <c r="K18292">
        <v>222</v>
      </c>
      <c r="L18292">
        <v>3</v>
      </c>
      <c r="M18292">
        <v>999</v>
      </c>
      <c r="N18292">
        <v>1</v>
      </c>
      <c r="O18292" t="s">
        <v>71</v>
      </c>
      <c r="P18292">
        <v>-0.1</v>
      </c>
      <c r="Q18292">
        <v>93.2</v>
      </c>
      <c r="R18292">
        <v>-42</v>
      </c>
      <c r="S18292">
        <v>4.12</v>
      </c>
      <c r="T18292">
        <v>5195.8</v>
      </c>
      <c r="U18292" t="s">
        <v>37</v>
      </c>
    </row>
    <row r="18293" spans="1:21" x14ac:dyDescent="0.25">
      <c r="A18293">
        <v>39</v>
      </c>
      <c r="B18293" t="s">
        <v>34</v>
      </c>
      <c r="C18293" t="s">
        <v>53</v>
      </c>
      <c r="D18293" t="s">
        <v>44</v>
      </c>
      <c r="E18293" t="s">
        <v>37</v>
      </c>
      <c r="F18293" t="s">
        <v>37</v>
      </c>
      <c r="G18293" t="s">
        <v>37</v>
      </c>
      <c r="H18293" t="s">
        <v>68</v>
      </c>
      <c r="I18293" t="s">
        <v>72</v>
      </c>
      <c r="J18293" t="s">
        <v>62</v>
      </c>
      <c r="K18293">
        <v>214</v>
      </c>
      <c r="L18293">
        <v>3</v>
      </c>
      <c r="M18293">
        <v>999</v>
      </c>
      <c r="N18293">
        <v>0</v>
      </c>
      <c r="O18293" t="s">
        <v>41</v>
      </c>
      <c r="P18293">
        <v>-0.1</v>
      </c>
      <c r="Q18293">
        <v>93.2</v>
      </c>
      <c r="R18293">
        <v>-42</v>
      </c>
      <c r="S18293">
        <v>4.12</v>
      </c>
      <c r="T18293">
        <v>5195.8</v>
      </c>
      <c r="U18293" t="s">
        <v>37</v>
      </c>
    </row>
    <row r="18294" spans="1:21" x14ac:dyDescent="0.25">
      <c r="A18294">
        <v>39</v>
      </c>
      <c r="B18294" t="s">
        <v>56</v>
      </c>
      <c r="C18294" t="s">
        <v>53</v>
      </c>
      <c r="D18294" t="s">
        <v>44</v>
      </c>
      <c r="E18294" t="s">
        <v>37</v>
      </c>
      <c r="F18294" t="s">
        <v>37</v>
      </c>
      <c r="G18294" t="s">
        <v>37</v>
      </c>
      <c r="H18294" t="s">
        <v>68</v>
      </c>
      <c r="I18294" t="s">
        <v>72</v>
      </c>
      <c r="J18294" t="s">
        <v>63</v>
      </c>
      <c r="K18294">
        <v>19</v>
      </c>
      <c r="L18294">
        <v>1</v>
      </c>
      <c r="M18294">
        <v>999</v>
      </c>
      <c r="N18294">
        <v>0</v>
      </c>
      <c r="O18294" t="s">
        <v>41</v>
      </c>
      <c r="P18294">
        <v>-0.1</v>
      </c>
      <c r="Q18294">
        <v>93.2</v>
      </c>
      <c r="R18294">
        <v>-42</v>
      </c>
      <c r="S18294">
        <v>4.0759999999999996</v>
      </c>
      <c r="T18294">
        <v>5195.8</v>
      </c>
      <c r="U18294" t="s">
        <v>37</v>
      </c>
    </row>
    <row r="18295" spans="1:21" x14ac:dyDescent="0.25">
      <c r="A18295">
        <v>39</v>
      </c>
      <c r="B18295" t="s">
        <v>59</v>
      </c>
      <c r="C18295" t="s">
        <v>35</v>
      </c>
      <c r="D18295" t="s">
        <v>44</v>
      </c>
      <c r="E18295" t="s">
        <v>37</v>
      </c>
      <c r="F18295" t="s">
        <v>37</v>
      </c>
      <c r="G18295" t="s">
        <v>37</v>
      </c>
      <c r="H18295" t="s">
        <v>68</v>
      </c>
      <c r="I18295" t="s">
        <v>72</v>
      </c>
      <c r="J18295" t="s">
        <v>63</v>
      </c>
      <c r="K18295">
        <v>150</v>
      </c>
      <c r="L18295">
        <v>1</v>
      </c>
      <c r="M18295">
        <v>999</v>
      </c>
      <c r="N18295">
        <v>0</v>
      </c>
      <c r="O18295" t="s">
        <v>41</v>
      </c>
      <c r="P18295">
        <v>-0.1</v>
      </c>
      <c r="Q18295">
        <v>93.2</v>
      </c>
      <c r="R18295">
        <v>-42</v>
      </c>
      <c r="S18295">
        <v>4.0759999999999996</v>
      </c>
      <c r="T18295">
        <v>5195.8</v>
      </c>
      <c r="U18295" t="s">
        <v>37</v>
      </c>
    </row>
    <row r="18296" spans="1:21" x14ac:dyDescent="0.25">
      <c r="A18296">
        <v>39</v>
      </c>
      <c r="B18296" t="s">
        <v>46</v>
      </c>
      <c r="C18296" t="s">
        <v>35</v>
      </c>
      <c r="D18296" t="s">
        <v>44</v>
      </c>
      <c r="E18296" t="s">
        <v>37</v>
      </c>
      <c r="F18296" t="s">
        <v>42</v>
      </c>
      <c r="G18296" t="s">
        <v>37</v>
      </c>
      <c r="H18296" t="s">
        <v>68</v>
      </c>
      <c r="I18296" t="s">
        <v>72</v>
      </c>
      <c r="J18296" t="s">
        <v>63</v>
      </c>
      <c r="K18296">
        <v>50</v>
      </c>
      <c r="L18296">
        <v>1</v>
      </c>
      <c r="M18296">
        <v>999</v>
      </c>
      <c r="N18296">
        <v>0</v>
      </c>
      <c r="O18296" t="s">
        <v>41</v>
      </c>
      <c r="P18296">
        <v>-0.1</v>
      </c>
      <c r="Q18296">
        <v>93.2</v>
      </c>
      <c r="R18296">
        <v>-42</v>
      </c>
      <c r="S18296">
        <v>4.0759999999999996</v>
      </c>
      <c r="T18296">
        <v>5195.8</v>
      </c>
      <c r="U18296" t="s">
        <v>37</v>
      </c>
    </row>
    <row r="18297" spans="1:21" x14ac:dyDescent="0.25">
      <c r="A18297">
        <v>39</v>
      </c>
      <c r="B18297" t="s">
        <v>50</v>
      </c>
      <c r="C18297" t="s">
        <v>35</v>
      </c>
      <c r="D18297" t="s">
        <v>44</v>
      </c>
      <c r="E18297" t="s">
        <v>37</v>
      </c>
      <c r="F18297" t="s">
        <v>42</v>
      </c>
      <c r="G18297" t="s">
        <v>37</v>
      </c>
      <c r="H18297" t="s">
        <v>68</v>
      </c>
      <c r="I18297" t="s">
        <v>72</v>
      </c>
      <c r="J18297" t="s">
        <v>63</v>
      </c>
      <c r="K18297">
        <v>193</v>
      </c>
      <c r="L18297">
        <v>1</v>
      </c>
      <c r="M18297">
        <v>999</v>
      </c>
      <c r="N18297">
        <v>0</v>
      </c>
      <c r="O18297" t="s">
        <v>41</v>
      </c>
      <c r="P18297">
        <v>-0.1</v>
      </c>
      <c r="Q18297">
        <v>93.2</v>
      </c>
      <c r="R18297">
        <v>-42</v>
      </c>
      <c r="S18297">
        <v>4.0759999999999996</v>
      </c>
      <c r="T18297">
        <v>5195.8</v>
      </c>
      <c r="U18297" t="s">
        <v>37</v>
      </c>
    </row>
    <row r="18298" spans="1:21" x14ac:dyDescent="0.25">
      <c r="A18298">
        <v>39</v>
      </c>
      <c r="B18298" t="s">
        <v>46</v>
      </c>
      <c r="C18298" t="s">
        <v>52</v>
      </c>
      <c r="D18298" t="s">
        <v>44</v>
      </c>
      <c r="E18298" t="s">
        <v>37</v>
      </c>
      <c r="F18298" t="s">
        <v>42</v>
      </c>
      <c r="G18298" t="s">
        <v>42</v>
      </c>
      <c r="H18298" t="s">
        <v>68</v>
      </c>
      <c r="I18298" t="s">
        <v>72</v>
      </c>
      <c r="J18298" t="s">
        <v>63</v>
      </c>
      <c r="K18298">
        <v>44</v>
      </c>
      <c r="L18298">
        <v>2</v>
      </c>
      <c r="M18298">
        <v>999</v>
      </c>
      <c r="N18298">
        <v>1</v>
      </c>
      <c r="O18298" t="s">
        <v>71</v>
      </c>
      <c r="P18298">
        <v>-0.1</v>
      </c>
      <c r="Q18298">
        <v>93.2</v>
      </c>
      <c r="R18298">
        <v>-42</v>
      </c>
      <c r="S18298">
        <v>4.0759999999999996</v>
      </c>
      <c r="T18298">
        <v>5195.8</v>
      </c>
      <c r="U18298" t="s">
        <v>37</v>
      </c>
    </row>
    <row r="18299" spans="1:21" x14ac:dyDescent="0.25">
      <c r="A18299">
        <v>39</v>
      </c>
      <c r="B18299" t="s">
        <v>43</v>
      </c>
      <c r="C18299" t="s">
        <v>52</v>
      </c>
      <c r="D18299" t="s">
        <v>44</v>
      </c>
      <c r="E18299" t="s">
        <v>37</v>
      </c>
      <c r="F18299" t="s">
        <v>37</v>
      </c>
      <c r="G18299" t="s">
        <v>37</v>
      </c>
      <c r="H18299" t="s">
        <v>68</v>
      </c>
      <c r="I18299" t="s">
        <v>72</v>
      </c>
      <c r="J18299" t="s">
        <v>63</v>
      </c>
      <c r="K18299">
        <v>148</v>
      </c>
      <c r="L18299">
        <v>4</v>
      </c>
      <c r="M18299">
        <v>999</v>
      </c>
      <c r="N18299">
        <v>0</v>
      </c>
      <c r="O18299" t="s">
        <v>41</v>
      </c>
      <c r="P18299">
        <v>-0.1</v>
      </c>
      <c r="Q18299">
        <v>93.2</v>
      </c>
      <c r="R18299">
        <v>-42</v>
      </c>
      <c r="S18299">
        <v>4.0759999999999996</v>
      </c>
      <c r="T18299">
        <v>5195.8</v>
      </c>
      <c r="U18299" t="s">
        <v>37</v>
      </c>
    </row>
    <row r="18300" spans="1:21" x14ac:dyDescent="0.25">
      <c r="A18300">
        <v>39</v>
      </c>
      <c r="B18300" t="s">
        <v>43</v>
      </c>
      <c r="C18300" t="s">
        <v>35</v>
      </c>
      <c r="D18300" t="s">
        <v>44</v>
      </c>
      <c r="E18300" t="s">
        <v>37</v>
      </c>
      <c r="F18300" t="s">
        <v>42</v>
      </c>
      <c r="G18300" t="s">
        <v>37</v>
      </c>
      <c r="H18300" t="s">
        <v>68</v>
      </c>
      <c r="I18300" t="s">
        <v>72</v>
      </c>
      <c r="J18300" t="s">
        <v>63</v>
      </c>
      <c r="K18300">
        <v>116</v>
      </c>
      <c r="L18300">
        <v>2</v>
      </c>
      <c r="M18300">
        <v>999</v>
      </c>
      <c r="N18300">
        <v>0</v>
      </c>
      <c r="O18300" t="s">
        <v>41</v>
      </c>
      <c r="P18300">
        <v>-0.1</v>
      </c>
      <c r="Q18300">
        <v>93.2</v>
      </c>
      <c r="R18300">
        <v>-42</v>
      </c>
      <c r="S18300">
        <v>4.0759999999999996</v>
      </c>
      <c r="T18300">
        <v>5195.8</v>
      </c>
      <c r="U18300" t="s">
        <v>37</v>
      </c>
    </row>
    <row r="18301" spans="1:21" x14ac:dyDescent="0.25">
      <c r="A18301">
        <v>39</v>
      </c>
      <c r="B18301" t="s">
        <v>58</v>
      </c>
      <c r="C18301" t="s">
        <v>52</v>
      </c>
      <c r="D18301" t="s">
        <v>44</v>
      </c>
      <c r="E18301" t="s">
        <v>37</v>
      </c>
      <c r="F18301" t="s">
        <v>42</v>
      </c>
      <c r="G18301" t="s">
        <v>37</v>
      </c>
      <c r="H18301" t="s">
        <v>68</v>
      </c>
      <c r="I18301" t="s">
        <v>72</v>
      </c>
      <c r="J18301" t="s">
        <v>64</v>
      </c>
      <c r="K18301">
        <v>169</v>
      </c>
      <c r="L18301">
        <v>1</v>
      </c>
      <c r="M18301">
        <v>999</v>
      </c>
      <c r="N18301">
        <v>0</v>
      </c>
      <c r="O18301" t="s">
        <v>41</v>
      </c>
      <c r="P18301">
        <v>-0.1</v>
      </c>
      <c r="Q18301">
        <v>93.2</v>
      </c>
      <c r="R18301">
        <v>-42</v>
      </c>
      <c r="S18301">
        <v>4.0209999999999999</v>
      </c>
      <c r="T18301">
        <v>5195.8</v>
      </c>
      <c r="U18301" t="s">
        <v>37</v>
      </c>
    </row>
    <row r="18302" spans="1:21" x14ac:dyDescent="0.25">
      <c r="A18302">
        <v>39</v>
      </c>
      <c r="B18302" t="s">
        <v>43</v>
      </c>
      <c r="C18302" t="s">
        <v>35</v>
      </c>
      <c r="D18302" t="s">
        <v>44</v>
      </c>
      <c r="E18302" t="s">
        <v>37</v>
      </c>
      <c r="F18302" t="s">
        <v>42</v>
      </c>
      <c r="G18302" t="s">
        <v>37</v>
      </c>
      <c r="H18302" t="s">
        <v>68</v>
      </c>
      <c r="I18302" t="s">
        <v>72</v>
      </c>
      <c r="J18302" t="s">
        <v>64</v>
      </c>
      <c r="K18302">
        <v>552</v>
      </c>
      <c r="L18302">
        <v>3</v>
      </c>
      <c r="M18302">
        <v>999</v>
      </c>
      <c r="N18302">
        <v>1</v>
      </c>
      <c r="O18302" t="s">
        <v>71</v>
      </c>
      <c r="P18302">
        <v>-0.1</v>
      </c>
      <c r="Q18302">
        <v>93.2</v>
      </c>
      <c r="R18302">
        <v>-42</v>
      </c>
      <c r="S18302">
        <v>4.0209999999999999</v>
      </c>
      <c r="T18302">
        <v>5195.8</v>
      </c>
      <c r="U18302" t="s">
        <v>37</v>
      </c>
    </row>
    <row r="18303" spans="1:21" x14ac:dyDescent="0.25">
      <c r="A18303">
        <v>39</v>
      </c>
      <c r="B18303" t="s">
        <v>46</v>
      </c>
      <c r="C18303" t="s">
        <v>52</v>
      </c>
      <c r="D18303" t="s">
        <v>44</v>
      </c>
      <c r="E18303" t="s">
        <v>37</v>
      </c>
      <c r="F18303" t="s">
        <v>45</v>
      </c>
      <c r="G18303" t="s">
        <v>45</v>
      </c>
      <c r="H18303" t="s">
        <v>68</v>
      </c>
      <c r="I18303" t="s">
        <v>72</v>
      </c>
      <c r="J18303" t="s">
        <v>64</v>
      </c>
      <c r="K18303">
        <v>206</v>
      </c>
      <c r="L18303">
        <v>2</v>
      </c>
      <c r="M18303">
        <v>999</v>
      </c>
      <c r="N18303">
        <v>0</v>
      </c>
      <c r="O18303" t="s">
        <v>41</v>
      </c>
      <c r="P18303">
        <v>-0.1</v>
      </c>
      <c r="Q18303">
        <v>93.2</v>
      </c>
      <c r="R18303">
        <v>-42</v>
      </c>
      <c r="S18303">
        <v>4.0209999999999999</v>
      </c>
      <c r="T18303">
        <v>5195.8</v>
      </c>
      <c r="U18303" t="s">
        <v>37</v>
      </c>
    </row>
    <row r="18304" spans="1:21" x14ac:dyDescent="0.25">
      <c r="A18304">
        <v>39</v>
      </c>
      <c r="B18304" t="s">
        <v>43</v>
      </c>
      <c r="C18304" t="s">
        <v>35</v>
      </c>
      <c r="D18304" t="s">
        <v>44</v>
      </c>
      <c r="E18304" t="s">
        <v>37</v>
      </c>
      <c r="F18304" t="s">
        <v>37</v>
      </c>
      <c r="G18304" t="s">
        <v>42</v>
      </c>
      <c r="H18304" t="s">
        <v>68</v>
      </c>
      <c r="I18304" t="s">
        <v>72</v>
      </c>
      <c r="J18304" t="s">
        <v>64</v>
      </c>
      <c r="K18304">
        <v>104</v>
      </c>
      <c r="L18304">
        <v>1</v>
      </c>
      <c r="M18304">
        <v>999</v>
      </c>
      <c r="N18304">
        <v>0</v>
      </c>
      <c r="O18304" t="s">
        <v>41</v>
      </c>
      <c r="P18304">
        <v>-0.1</v>
      </c>
      <c r="Q18304">
        <v>93.2</v>
      </c>
      <c r="R18304">
        <v>-42</v>
      </c>
      <c r="S18304">
        <v>4.0209999999999999</v>
      </c>
      <c r="T18304">
        <v>5195.8</v>
      </c>
      <c r="U18304" t="s">
        <v>37</v>
      </c>
    </row>
    <row r="18305" spans="1:21" x14ac:dyDescent="0.25">
      <c r="A18305">
        <v>39</v>
      </c>
      <c r="B18305" t="s">
        <v>43</v>
      </c>
      <c r="C18305" t="s">
        <v>35</v>
      </c>
      <c r="D18305" t="s">
        <v>44</v>
      </c>
      <c r="E18305" t="s">
        <v>37</v>
      </c>
      <c r="F18305" t="s">
        <v>42</v>
      </c>
      <c r="G18305" t="s">
        <v>37</v>
      </c>
      <c r="H18305" t="s">
        <v>68</v>
      </c>
      <c r="I18305" t="s">
        <v>72</v>
      </c>
      <c r="J18305" t="s">
        <v>64</v>
      </c>
      <c r="K18305">
        <v>197</v>
      </c>
      <c r="L18305">
        <v>3</v>
      </c>
      <c r="M18305">
        <v>999</v>
      </c>
      <c r="N18305">
        <v>0</v>
      </c>
      <c r="O18305" t="s">
        <v>41</v>
      </c>
      <c r="P18305">
        <v>-0.1</v>
      </c>
      <c r="Q18305">
        <v>93.2</v>
      </c>
      <c r="R18305">
        <v>-42</v>
      </c>
      <c r="S18305">
        <v>4.0209999999999999</v>
      </c>
      <c r="T18305">
        <v>5195.8</v>
      </c>
      <c r="U18305" t="s">
        <v>37</v>
      </c>
    </row>
    <row r="18306" spans="1:21" x14ac:dyDescent="0.25">
      <c r="A18306">
        <v>39</v>
      </c>
      <c r="B18306" t="s">
        <v>51</v>
      </c>
      <c r="C18306" t="s">
        <v>35</v>
      </c>
      <c r="D18306" t="s">
        <v>44</v>
      </c>
      <c r="E18306" t="s">
        <v>37</v>
      </c>
      <c r="F18306" t="s">
        <v>42</v>
      </c>
      <c r="G18306" t="s">
        <v>37</v>
      </c>
      <c r="H18306" t="s">
        <v>68</v>
      </c>
      <c r="I18306" t="s">
        <v>72</v>
      </c>
      <c r="J18306" t="s">
        <v>64</v>
      </c>
      <c r="K18306">
        <v>408</v>
      </c>
      <c r="L18306">
        <v>3</v>
      </c>
      <c r="M18306">
        <v>999</v>
      </c>
      <c r="N18306">
        <v>0</v>
      </c>
      <c r="O18306" t="s">
        <v>41</v>
      </c>
      <c r="P18306">
        <v>-0.1</v>
      </c>
      <c r="Q18306">
        <v>93.2</v>
      </c>
      <c r="R18306">
        <v>-42</v>
      </c>
      <c r="S18306">
        <v>4.0209999999999999</v>
      </c>
      <c r="T18306">
        <v>5195.8</v>
      </c>
      <c r="U18306" t="s">
        <v>37</v>
      </c>
    </row>
    <row r="18307" spans="1:21" x14ac:dyDescent="0.25">
      <c r="A18307">
        <v>39</v>
      </c>
      <c r="B18307" t="s">
        <v>55</v>
      </c>
      <c r="C18307" t="s">
        <v>35</v>
      </c>
      <c r="D18307" t="s">
        <v>44</v>
      </c>
      <c r="E18307" t="s">
        <v>37</v>
      </c>
      <c r="F18307" t="s">
        <v>37</v>
      </c>
      <c r="G18307" t="s">
        <v>37</v>
      </c>
      <c r="H18307" t="s">
        <v>68</v>
      </c>
      <c r="I18307" t="s">
        <v>72</v>
      </c>
      <c r="J18307" t="s">
        <v>64</v>
      </c>
      <c r="K18307">
        <v>163</v>
      </c>
      <c r="L18307">
        <v>2</v>
      </c>
      <c r="M18307">
        <v>999</v>
      </c>
      <c r="N18307">
        <v>1</v>
      </c>
      <c r="O18307" t="s">
        <v>71</v>
      </c>
      <c r="P18307">
        <v>-0.1</v>
      </c>
      <c r="Q18307">
        <v>93.2</v>
      </c>
      <c r="R18307">
        <v>-42</v>
      </c>
      <c r="S18307">
        <v>4.0209999999999999</v>
      </c>
      <c r="T18307">
        <v>5195.8</v>
      </c>
      <c r="U18307" t="s">
        <v>37</v>
      </c>
    </row>
    <row r="18308" spans="1:21" x14ac:dyDescent="0.25">
      <c r="A18308">
        <v>39</v>
      </c>
      <c r="B18308" t="s">
        <v>46</v>
      </c>
      <c r="C18308" t="s">
        <v>52</v>
      </c>
      <c r="D18308" t="s">
        <v>44</v>
      </c>
      <c r="E18308" t="s">
        <v>37</v>
      </c>
      <c r="F18308" t="s">
        <v>42</v>
      </c>
      <c r="G18308" t="s">
        <v>37</v>
      </c>
      <c r="H18308" t="s">
        <v>68</v>
      </c>
      <c r="I18308" t="s">
        <v>75</v>
      </c>
      <c r="J18308" t="s">
        <v>61</v>
      </c>
      <c r="K18308">
        <v>100</v>
      </c>
      <c r="L18308">
        <v>2</v>
      </c>
      <c r="M18308">
        <v>999</v>
      </c>
      <c r="N18308">
        <v>0</v>
      </c>
      <c r="O18308" t="s">
        <v>41</v>
      </c>
      <c r="P18308">
        <v>-1.8</v>
      </c>
      <c r="Q18308">
        <v>92.843000000000004</v>
      </c>
      <c r="R18308">
        <v>-50</v>
      </c>
      <c r="S18308">
        <v>1.6870000000000001</v>
      </c>
      <c r="T18308">
        <v>5099.1000000000004</v>
      </c>
      <c r="U18308" t="s">
        <v>37</v>
      </c>
    </row>
    <row r="18309" spans="1:21" x14ac:dyDescent="0.25">
      <c r="A18309">
        <v>39</v>
      </c>
      <c r="B18309" t="s">
        <v>46</v>
      </c>
      <c r="C18309" t="s">
        <v>52</v>
      </c>
      <c r="D18309" t="s">
        <v>44</v>
      </c>
      <c r="E18309" t="s">
        <v>37</v>
      </c>
      <c r="F18309" t="s">
        <v>37</v>
      </c>
      <c r="G18309" t="s">
        <v>37</v>
      </c>
      <c r="H18309" t="s">
        <v>68</v>
      </c>
      <c r="I18309" t="s">
        <v>75</v>
      </c>
      <c r="J18309" t="s">
        <v>61</v>
      </c>
      <c r="K18309">
        <v>119</v>
      </c>
      <c r="L18309">
        <v>5</v>
      </c>
      <c r="M18309">
        <v>999</v>
      </c>
      <c r="N18309">
        <v>0</v>
      </c>
      <c r="O18309" t="s">
        <v>41</v>
      </c>
      <c r="P18309">
        <v>-1.8</v>
      </c>
      <c r="Q18309">
        <v>92.843000000000004</v>
      </c>
      <c r="R18309">
        <v>-50</v>
      </c>
      <c r="S18309">
        <v>1.6870000000000001</v>
      </c>
      <c r="T18309">
        <v>5099.1000000000004</v>
      </c>
      <c r="U18309" t="s">
        <v>37</v>
      </c>
    </row>
    <row r="18310" spans="1:21" x14ac:dyDescent="0.25">
      <c r="A18310">
        <v>39</v>
      </c>
      <c r="B18310" t="s">
        <v>46</v>
      </c>
      <c r="C18310" t="s">
        <v>35</v>
      </c>
      <c r="D18310" t="s">
        <v>44</v>
      </c>
      <c r="E18310" t="s">
        <v>45</v>
      </c>
      <c r="F18310" t="s">
        <v>42</v>
      </c>
      <c r="G18310" t="s">
        <v>42</v>
      </c>
      <c r="H18310" t="s">
        <v>68</v>
      </c>
      <c r="I18310" t="s">
        <v>75</v>
      </c>
      <c r="J18310" t="s">
        <v>61</v>
      </c>
      <c r="K18310">
        <v>210</v>
      </c>
      <c r="L18310">
        <v>1</v>
      </c>
      <c r="M18310">
        <v>999</v>
      </c>
      <c r="N18310">
        <v>0</v>
      </c>
      <c r="O18310" t="s">
        <v>41</v>
      </c>
      <c r="P18310">
        <v>-1.8</v>
      </c>
      <c r="Q18310">
        <v>92.843000000000004</v>
      </c>
      <c r="R18310">
        <v>-50</v>
      </c>
      <c r="S18310">
        <v>1.51</v>
      </c>
      <c r="T18310">
        <v>5099.1000000000004</v>
      </c>
      <c r="U18310" t="s">
        <v>37</v>
      </c>
    </row>
    <row r="18311" spans="1:21" x14ac:dyDescent="0.25">
      <c r="A18311">
        <v>39</v>
      </c>
      <c r="B18311" t="s">
        <v>46</v>
      </c>
      <c r="C18311" t="s">
        <v>35</v>
      </c>
      <c r="D18311" t="s">
        <v>44</v>
      </c>
      <c r="E18311" t="s">
        <v>45</v>
      </c>
      <c r="F18311" t="s">
        <v>42</v>
      </c>
      <c r="G18311" t="s">
        <v>37</v>
      </c>
      <c r="H18311" t="s">
        <v>68</v>
      </c>
      <c r="I18311" t="s">
        <v>75</v>
      </c>
      <c r="J18311" t="s">
        <v>61</v>
      </c>
      <c r="K18311">
        <v>310</v>
      </c>
      <c r="L18311">
        <v>1</v>
      </c>
      <c r="M18311">
        <v>999</v>
      </c>
      <c r="N18311">
        <v>0</v>
      </c>
      <c r="O18311" t="s">
        <v>41</v>
      </c>
      <c r="P18311">
        <v>-1.8</v>
      </c>
      <c r="Q18311">
        <v>92.843000000000004</v>
      </c>
      <c r="R18311">
        <v>-50</v>
      </c>
      <c r="S18311">
        <v>1.51</v>
      </c>
      <c r="T18311">
        <v>5099.1000000000004</v>
      </c>
      <c r="U18311" t="s">
        <v>37</v>
      </c>
    </row>
    <row r="18312" spans="1:21" x14ac:dyDescent="0.25">
      <c r="A18312">
        <v>39</v>
      </c>
      <c r="B18312" t="s">
        <v>46</v>
      </c>
      <c r="C18312" t="s">
        <v>35</v>
      </c>
      <c r="D18312" t="s">
        <v>44</v>
      </c>
      <c r="E18312" t="s">
        <v>45</v>
      </c>
      <c r="F18312" t="s">
        <v>42</v>
      </c>
      <c r="G18312" t="s">
        <v>37</v>
      </c>
      <c r="H18312" t="s">
        <v>68</v>
      </c>
      <c r="I18312" t="s">
        <v>75</v>
      </c>
      <c r="J18312" t="s">
        <v>61</v>
      </c>
      <c r="K18312">
        <v>265</v>
      </c>
      <c r="L18312">
        <v>1</v>
      </c>
      <c r="M18312">
        <v>999</v>
      </c>
      <c r="N18312">
        <v>1</v>
      </c>
      <c r="O18312" t="s">
        <v>71</v>
      </c>
      <c r="P18312">
        <v>-1.8</v>
      </c>
      <c r="Q18312">
        <v>92.843000000000004</v>
      </c>
      <c r="R18312">
        <v>-50</v>
      </c>
      <c r="S18312">
        <v>1.51</v>
      </c>
      <c r="T18312">
        <v>5099.1000000000004</v>
      </c>
      <c r="U18312" t="s">
        <v>37</v>
      </c>
    </row>
    <row r="18313" spans="1:21" x14ac:dyDescent="0.25">
      <c r="A18313">
        <v>39</v>
      </c>
      <c r="B18313" t="s">
        <v>46</v>
      </c>
      <c r="C18313" t="s">
        <v>35</v>
      </c>
      <c r="D18313" t="s">
        <v>44</v>
      </c>
      <c r="E18313" t="s">
        <v>37</v>
      </c>
      <c r="F18313" t="s">
        <v>42</v>
      </c>
      <c r="G18313" t="s">
        <v>37</v>
      </c>
      <c r="H18313" t="s">
        <v>68</v>
      </c>
      <c r="I18313" t="s">
        <v>76</v>
      </c>
      <c r="J18313" t="s">
        <v>62</v>
      </c>
      <c r="K18313">
        <v>110</v>
      </c>
      <c r="L18313">
        <v>1</v>
      </c>
      <c r="M18313">
        <v>999</v>
      </c>
      <c r="N18313">
        <v>0</v>
      </c>
      <c r="O18313" t="s">
        <v>41</v>
      </c>
      <c r="P18313">
        <v>-1.8</v>
      </c>
      <c r="Q18313">
        <v>93.075000000000003</v>
      </c>
      <c r="R18313">
        <v>-47.1</v>
      </c>
      <c r="S18313">
        <v>1.498</v>
      </c>
      <c r="T18313">
        <v>5099.1000000000004</v>
      </c>
      <c r="U18313" t="s">
        <v>37</v>
      </c>
    </row>
    <row r="18314" spans="1:21" x14ac:dyDescent="0.25">
      <c r="A18314">
        <v>39</v>
      </c>
      <c r="B18314" t="s">
        <v>46</v>
      </c>
      <c r="C18314" t="s">
        <v>35</v>
      </c>
      <c r="D18314" t="s">
        <v>44</v>
      </c>
      <c r="E18314" t="s">
        <v>37</v>
      </c>
      <c r="F18314" t="s">
        <v>42</v>
      </c>
      <c r="G18314" t="s">
        <v>37</v>
      </c>
      <c r="H18314" t="s">
        <v>68</v>
      </c>
      <c r="I18314" t="s">
        <v>76</v>
      </c>
      <c r="J18314" t="s">
        <v>62</v>
      </c>
      <c r="K18314">
        <v>286</v>
      </c>
      <c r="L18314">
        <v>2</v>
      </c>
      <c r="M18314">
        <v>999</v>
      </c>
      <c r="N18314">
        <v>0</v>
      </c>
      <c r="O18314" t="s">
        <v>41</v>
      </c>
      <c r="P18314">
        <v>-1.8</v>
      </c>
      <c r="Q18314">
        <v>93.075000000000003</v>
      </c>
      <c r="R18314">
        <v>-47.1</v>
      </c>
      <c r="S18314">
        <v>1.498</v>
      </c>
      <c r="T18314">
        <v>5099.1000000000004</v>
      </c>
      <c r="U18314" t="s">
        <v>37</v>
      </c>
    </row>
    <row r="18315" spans="1:21" x14ac:dyDescent="0.25">
      <c r="A18315">
        <v>39</v>
      </c>
      <c r="B18315" t="s">
        <v>43</v>
      </c>
      <c r="C18315" t="s">
        <v>35</v>
      </c>
      <c r="D18315" t="s">
        <v>44</v>
      </c>
      <c r="E18315" t="s">
        <v>37</v>
      </c>
      <c r="F18315" t="s">
        <v>37</v>
      </c>
      <c r="G18315" t="s">
        <v>37</v>
      </c>
      <c r="H18315" t="s">
        <v>68</v>
      </c>
      <c r="I18315" t="s">
        <v>76</v>
      </c>
      <c r="J18315" t="s">
        <v>63</v>
      </c>
      <c r="K18315">
        <v>598</v>
      </c>
      <c r="L18315">
        <v>2</v>
      </c>
      <c r="M18315">
        <v>999</v>
      </c>
      <c r="N18315">
        <v>2</v>
      </c>
      <c r="O18315" t="s">
        <v>71</v>
      </c>
      <c r="P18315">
        <v>-1.8</v>
      </c>
      <c r="Q18315">
        <v>93.075000000000003</v>
      </c>
      <c r="R18315">
        <v>-47.1</v>
      </c>
      <c r="S18315">
        <v>1.4830000000000001</v>
      </c>
      <c r="T18315">
        <v>5099.1000000000004</v>
      </c>
      <c r="U18315" t="s">
        <v>37</v>
      </c>
    </row>
    <row r="18316" spans="1:21" x14ac:dyDescent="0.25">
      <c r="A18316">
        <v>39</v>
      </c>
      <c r="B18316" t="s">
        <v>59</v>
      </c>
      <c r="C18316" t="s">
        <v>35</v>
      </c>
      <c r="D18316" t="s">
        <v>44</v>
      </c>
      <c r="E18316" t="s">
        <v>37</v>
      </c>
      <c r="F18316" t="s">
        <v>37</v>
      </c>
      <c r="G18316" t="s">
        <v>37</v>
      </c>
      <c r="H18316" t="s">
        <v>68</v>
      </c>
      <c r="I18316" t="s">
        <v>76</v>
      </c>
      <c r="J18316" t="s">
        <v>64</v>
      </c>
      <c r="K18316">
        <v>484</v>
      </c>
      <c r="L18316">
        <v>1</v>
      </c>
      <c r="M18316">
        <v>999</v>
      </c>
      <c r="N18316">
        <v>2</v>
      </c>
      <c r="O18316" t="s">
        <v>71</v>
      </c>
      <c r="P18316">
        <v>-1.8</v>
      </c>
      <c r="Q18316">
        <v>93.075000000000003</v>
      </c>
      <c r="R18316">
        <v>-47.1</v>
      </c>
      <c r="S18316">
        <v>1.4790000000000001</v>
      </c>
      <c r="T18316">
        <v>5099.1000000000004</v>
      </c>
      <c r="U18316" t="s">
        <v>37</v>
      </c>
    </row>
    <row r="18317" spans="1:21" x14ac:dyDescent="0.25">
      <c r="A18317">
        <v>39</v>
      </c>
      <c r="B18317" t="s">
        <v>59</v>
      </c>
      <c r="C18317" t="s">
        <v>35</v>
      </c>
      <c r="D18317" t="s">
        <v>44</v>
      </c>
      <c r="E18317" t="s">
        <v>37</v>
      </c>
      <c r="F18317" t="s">
        <v>37</v>
      </c>
      <c r="G18317" t="s">
        <v>37</v>
      </c>
      <c r="H18317" t="s">
        <v>68</v>
      </c>
      <c r="I18317" t="s">
        <v>76</v>
      </c>
      <c r="J18317" t="s">
        <v>64</v>
      </c>
      <c r="K18317">
        <v>224</v>
      </c>
      <c r="L18317">
        <v>2</v>
      </c>
      <c r="M18317">
        <v>999</v>
      </c>
      <c r="N18317">
        <v>0</v>
      </c>
      <c r="O18317" t="s">
        <v>41</v>
      </c>
      <c r="P18317">
        <v>-1.8</v>
      </c>
      <c r="Q18317">
        <v>93.075000000000003</v>
      </c>
      <c r="R18317">
        <v>-47.1</v>
      </c>
      <c r="S18317">
        <v>1.4790000000000001</v>
      </c>
      <c r="T18317">
        <v>5099.1000000000004</v>
      </c>
      <c r="U18317" t="s">
        <v>37</v>
      </c>
    </row>
    <row r="18318" spans="1:21" x14ac:dyDescent="0.25">
      <c r="A18318">
        <v>39</v>
      </c>
      <c r="B18318" t="s">
        <v>46</v>
      </c>
      <c r="C18318" t="s">
        <v>35</v>
      </c>
      <c r="D18318" t="s">
        <v>44</v>
      </c>
      <c r="E18318" t="s">
        <v>37</v>
      </c>
      <c r="F18318" t="s">
        <v>42</v>
      </c>
      <c r="G18318" t="s">
        <v>37</v>
      </c>
      <c r="H18318" t="s">
        <v>38</v>
      </c>
      <c r="I18318" t="s">
        <v>76</v>
      </c>
      <c r="J18318" t="s">
        <v>61</v>
      </c>
      <c r="K18318">
        <v>189</v>
      </c>
      <c r="L18318">
        <v>1</v>
      </c>
      <c r="M18318">
        <v>999</v>
      </c>
      <c r="N18318">
        <v>0</v>
      </c>
      <c r="O18318" t="s">
        <v>41</v>
      </c>
      <c r="P18318">
        <v>-1.8</v>
      </c>
      <c r="Q18318">
        <v>93.075000000000003</v>
      </c>
      <c r="R18318">
        <v>-47.1</v>
      </c>
      <c r="S18318">
        <v>1.4530000000000001</v>
      </c>
      <c r="T18318">
        <v>5099.1000000000004</v>
      </c>
      <c r="U18318" t="s">
        <v>37</v>
      </c>
    </row>
    <row r="18319" spans="1:21" x14ac:dyDescent="0.25">
      <c r="A18319">
        <v>39</v>
      </c>
      <c r="B18319" t="s">
        <v>46</v>
      </c>
      <c r="C18319" t="s">
        <v>35</v>
      </c>
      <c r="D18319" t="s">
        <v>44</v>
      </c>
      <c r="E18319" t="s">
        <v>37</v>
      </c>
      <c r="F18319" t="s">
        <v>42</v>
      </c>
      <c r="G18319" t="s">
        <v>37</v>
      </c>
      <c r="H18319" t="s">
        <v>68</v>
      </c>
      <c r="I18319" t="s">
        <v>76</v>
      </c>
      <c r="J18319" t="s">
        <v>63</v>
      </c>
      <c r="K18319">
        <v>487</v>
      </c>
      <c r="L18319">
        <v>3</v>
      </c>
      <c r="M18319">
        <v>999</v>
      </c>
      <c r="N18319">
        <v>0</v>
      </c>
      <c r="O18319" t="s">
        <v>41</v>
      </c>
      <c r="P18319">
        <v>-1.8</v>
      </c>
      <c r="Q18319">
        <v>93.075000000000003</v>
      </c>
      <c r="R18319">
        <v>-47.1</v>
      </c>
      <c r="S18319">
        <v>1.41</v>
      </c>
      <c r="T18319">
        <v>5099.1000000000004</v>
      </c>
      <c r="U18319" t="s">
        <v>37</v>
      </c>
    </row>
    <row r="18320" spans="1:21" x14ac:dyDescent="0.25">
      <c r="A18320">
        <v>39</v>
      </c>
      <c r="B18320" t="s">
        <v>46</v>
      </c>
      <c r="C18320" t="s">
        <v>53</v>
      </c>
      <c r="D18320" t="s">
        <v>44</v>
      </c>
      <c r="E18320" t="s">
        <v>37</v>
      </c>
      <c r="F18320" t="s">
        <v>42</v>
      </c>
      <c r="G18320" t="s">
        <v>42</v>
      </c>
      <c r="H18320" t="s">
        <v>68</v>
      </c>
      <c r="I18320" t="s">
        <v>76</v>
      </c>
      <c r="J18320" t="s">
        <v>63</v>
      </c>
      <c r="K18320">
        <v>433</v>
      </c>
      <c r="L18320">
        <v>2</v>
      </c>
      <c r="M18320">
        <v>999</v>
      </c>
      <c r="N18320">
        <v>0</v>
      </c>
      <c r="O18320" t="s">
        <v>41</v>
      </c>
      <c r="P18320">
        <v>-1.8</v>
      </c>
      <c r="Q18320">
        <v>93.075000000000003</v>
      </c>
      <c r="R18320">
        <v>-47.1</v>
      </c>
      <c r="S18320">
        <v>1.41</v>
      </c>
      <c r="T18320">
        <v>5099.1000000000004</v>
      </c>
      <c r="U18320" t="s">
        <v>37</v>
      </c>
    </row>
    <row r="18321" spans="1:21" x14ac:dyDescent="0.25">
      <c r="A18321">
        <v>39</v>
      </c>
      <c r="B18321" t="s">
        <v>43</v>
      </c>
      <c r="C18321" t="s">
        <v>52</v>
      </c>
      <c r="D18321" t="s">
        <v>44</v>
      </c>
      <c r="E18321" t="s">
        <v>37</v>
      </c>
      <c r="F18321" t="s">
        <v>42</v>
      </c>
      <c r="G18321" t="s">
        <v>37</v>
      </c>
      <c r="H18321" t="s">
        <v>68</v>
      </c>
      <c r="I18321" t="s">
        <v>76</v>
      </c>
      <c r="J18321" t="s">
        <v>63</v>
      </c>
      <c r="K18321">
        <v>1007</v>
      </c>
      <c r="L18321">
        <v>3</v>
      </c>
      <c r="M18321">
        <v>999</v>
      </c>
      <c r="N18321">
        <v>1</v>
      </c>
      <c r="O18321" t="s">
        <v>71</v>
      </c>
      <c r="P18321">
        <v>-1.8</v>
      </c>
      <c r="Q18321">
        <v>93.075000000000003</v>
      </c>
      <c r="R18321">
        <v>-47.1</v>
      </c>
      <c r="S18321">
        <v>1.41</v>
      </c>
      <c r="T18321">
        <v>5099.1000000000004</v>
      </c>
      <c r="U18321" t="s">
        <v>37</v>
      </c>
    </row>
    <row r="18322" spans="1:21" x14ac:dyDescent="0.25">
      <c r="A18322">
        <v>39</v>
      </c>
      <c r="B18322" t="s">
        <v>46</v>
      </c>
      <c r="C18322" t="s">
        <v>35</v>
      </c>
      <c r="D18322" t="s">
        <v>44</v>
      </c>
      <c r="E18322" t="s">
        <v>45</v>
      </c>
      <c r="F18322" t="s">
        <v>42</v>
      </c>
      <c r="G18322" t="s">
        <v>37</v>
      </c>
      <c r="H18322" t="s">
        <v>68</v>
      </c>
      <c r="I18322" t="s">
        <v>76</v>
      </c>
      <c r="J18322" t="s">
        <v>64</v>
      </c>
      <c r="K18322">
        <v>222</v>
      </c>
      <c r="L18322">
        <v>1</v>
      </c>
      <c r="M18322">
        <v>999</v>
      </c>
      <c r="N18322">
        <v>1</v>
      </c>
      <c r="O18322" t="s">
        <v>71</v>
      </c>
      <c r="P18322">
        <v>-1.8</v>
      </c>
      <c r="Q18322">
        <v>93.075000000000003</v>
      </c>
      <c r="R18322">
        <v>-47.1</v>
      </c>
      <c r="S18322">
        <v>1.405</v>
      </c>
      <c r="T18322">
        <v>5099.1000000000004</v>
      </c>
      <c r="U18322" t="s">
        <v>37</v>
      </c>
    </row>
    <row r="18323" spans="1:21" x14ac:dyDescent="0.25">
      <c r="A18323">
        <v>39</v>
      </c>
      <c r="B18323" t="s">
        <v>46</v>
      </c>
      <c r="C18323" t="s">
        <v>52</v>
      </c>
      <c r="D18323" t="s">
        <v>44</v>
      </c>
      <c r="E18323" t="s">
        <v>37</v>
      </c>
      <c r="F18323" t="s">
        <v>42</v>
      </c>
      <c r="G18323" t="s">
        <v>37</v>
      </c>
      <c r="H18323" t="s">
        <v>68</v>
      </c>
      <c r="I18323" t="s">
        <v>76</v>
      </c>
      <c r="J18323" t="s">
        <v>64</v>
      </c>
      <c r="K18323">
        <v>341</v>
      </c>
      <c r="L18323">
        <v>1</v>
      </c>
      <c r="M18323">
        <v>999</v>
      </c>
      <c r="N18323">
        <v>0</v>
      </c>
      <c r="O18323" t="s">
        <v>41</v>
      </c>
      <c r="P18323">
        <v>-1.8</v>
      </c>
      <c r="Q18323">
        <v>93.075000000000003</v>
      </c>
      <c r="R18323">
        <v>-47.1</v>
      </c>
      <c r="S18323">
        <v>1.405</v>
      </c>
      <c r="T18323">
        <v>5099.1000000000004</v>
      </c>
      <c r="U18323" t="s">
        <v>37</v>
      </c>
    </row>
    <row r="18324" spans="1:21" x14ac:dyDescent="0.25">
      <c r="A18324">
        <v>39</v>
      </c>
      <c r="B18324" t="s">
        <v>43</v>
      </c>
      <c r="C18324" t="s">
        <v>35</v>
      </c>
      <c r="D18324" t="s">
        <v>44</v>
      </c>
      <c r="E18324" t="s">
        <v>37</v>
      </c>
      <c r="F18324" t="s">
        <v>42</v>
      </c>
      <c r="G18324" t="s">
        <v>37</v>
      </c>
      <c r="H18324" t="s">
        <v>38</v>
      </c>
      <c r="I18324" t="s">
        <v>76</v>
      </c>
      <c r="J18324" t="s">
        <v>64</v>
      </c>
      <c r="K18324">
        <v>137</v>
      </c>
      <c r="L18324">
        <v>1</v>
      </c>
      <c r="M18324">
        <v>999</v>
      </c>
      <c r="N18324">
        <v>0</v>
      </c>
      <c r="O18324" t="s">
        <v>41</v>
      </c>
      <c r="P18324">
        <v>-1.8</v>
      </c>
      <c r="Q18324">
        <v>93.075000000000003</v>
      </c>
      <c r="R18324">
        <v>-47.1</v>
      </c>
      <c r="S18324">
        <v>1.405</v>
      </c>
      <c r="T18324">
        <v>5099.1000000000004</v>
      </c>
      <c r="U18324" t="s">
        <v>37</v>
      </c>
    </row>
    <row r="18325" spans="1:21" x14ac:dyDescent="0.25">
      <c r="A18325">
        <v>39</v>
      </c>
      <c r="B18325" t="s">
        <v>43</v>
      </c>
      <c r="C18325" t="s">
        <v>35</v>
      </c>
      <c r="D18325" t="s">
        <v>44</v>
      </c>
      <c r="E18325" t="s">
        <v>45</v>
      </c>
      <c r="F18325" t="s">
        <v>42</v>
      </c>
      <c r="G18325" t="s">
        <v>37</v>
      </c>
      <c r="H18325" t="s">
        <v>68</v>
      </c>
      <c r="I18325" t="s">
        <v>76</v>
      </c>
      <c r="J18325" t="s">
        <v>64</v>
      </c>
      <c r="K18325">
        <v>87</v>
      </c>
      <c r="L18325">
        <v>1</v>
      </c>
      <c r="M18325">
        <v>999</v>
      </c>
      <c r="N18325">
        <v>0</v>
      </c>
      <c r="O18325" t="s">
        <v>41</v>
      </c>
      <c r="P18325">
        <v>-1.8</v>
      </c>
      <c r="Q18325">
        <v>93.075000000000003</v>
      </c>
      <c r="R18325">
        <v>-47.1</v>
      </c>
      <c r="S18325">
        <v>1.405</v>
      </c>
      <c r="T18325">
        <v>5099.1000000000004</v>
      </c>
      <c r="U18325" t="s">
        <v>37</v>
      </c>
    </row>
    <row r="18326" spans="1:21" x14ac:dyDescent="0.25">
      <c r="A18326">
        <v>39</v>
      </c>
      <c r="B18326" t="s">
        <v>46</v>
      </c>
      <c r="C18326" t="s">
        <v>52</v>
      </c>
      <c r="D18326" t="s">
        <v>44</v>
      </c>
      <c r="E18326" t="s">
        <v>37</v>
      </c>
      <c r="F18326" t="s">
        <v>37</v>
      </c>
      <c r="G18326" t="s">
        <v>37</v>
      </c>
      <c r="H18326" t="s">
        <v>68</v>
      </c>
      <c r="I18326" t="s">
        <v>76</v>
      </c>
      <c r="J18326" t="s">
        <v>64</v>
      </c>
      <c r="K18326">
        <v>297</v>
      </c>
      <c r="L18326">
        <v>1</v>
      </c>
      <c r="M18326">
        <v>999</v>
      </c>
      <c r="N18326">
        <v>0</v>
      </c>
      <c r="O18326" t="s">
        <v>41</v>
      </c>
      <c r="P18326">
        <v>-1.8</v>
      </c>
      <c r="Q18326">
        <v>93.075000000000003</v>
      </c>
      <c r="R18326">
        <v>-47.1</v>
      </c>
      <c r="S18326">
        <v>1.405</v>
      </c>
      <c r="T18326">
        <v>5099.1000000000004</v>
      </c>
      <c r="U18326" t="s">
        <v>37</v>
      </c>
    </row>
    <row r="18327" spans="1:21" x14ac:dyDescent="0.25">
      <c r="A18327">
        <v>39</v>
      </c>
      <c r="B18327" t="s">
        <v>43</v>
      </c>
      <c r="C18327" t="s">
        <v>35</v>
      </c>
      <c r="D18327" t="s">
        <v>44</v>
      </c>
      <c r="E18327" t="s">
        <v>37</v>
      </c>
      <c r="F18327" t="s">
        <v>37</v>
      </c>
      <c r="G18327" t="s">
        <v>37</v>
      </c>
      <c r="H18327" t="s">
        <v>68</v>
      </c>
      <c r="I18327" t="s">
        <v>76</v>
      </c>
      <c r="J18327" t="s">
        <v>64</v>
      </c>
      <c r="K18327">
        <v>185</v>
      </c>
      <c r="L18327">
        <v>2</v>
      </c>
      <c r="M18327">
        <v>999</v>
      </c>
      <c r="N18327">
        <v>0</v>
      </c>
      <c r="O18327" t="s">
        <v>41</v>
      </c>
      <c r="P18327">
        <v>-1.8</v>
      </c>
      <c r="Q18327">
        <v>93.075000000000003</v>
      </c>
      <c r="R18327">
        <v>-47.1</v>
      </c>
      <c r="S18327">
        <v>1.405</v>
      </c>
      <c r="T18327">
        <v>5099.1000000000004</v>
      </c>
      <c r="U18327" t="s">
        <v>37</v>
      </c>
    </row>
    <row r="18328" spans="1:21" x14ac:dyDescent="0.25">
      <c r="A18328">
        <v>39</v>
      </c>
      <c r="B18328" t="s">
        <v>46</v>
      </c>
      <c r="C18328" t="s">
        <v>35</v>
      </c>
      <c r="D18328" t="s">
        <v>44</v>
      </c>
      <c r="E18328" t="s">
        <v>37</v>
      </c>
      <c r="F18328" t="s">
        <v>42</v>
      </c>
      <c r="G18328" t="s">
        <v>37</v>
      </c>
      <c r="H18328" t="s">
        <v>68</v>
      </c>
      <c r="I18328" t="s">
        <v>76</v>
      </c>
      <c r="J18328" t="s">
        <v>64</v>
      </c>
      <c r="K18328">
        <v>479</v>
      </c>
      <c r="L18328">
        <v>2</v>
      </c>
      <c r="M18328">
        <v>999</v>
      </c>
      <c r="N18328">
        <v>0</v>
      </c>
      <c r="O18328" t="s">
        <v>41</v>
      </c>
      <c r="P18328">
        <v>-1.8</v>
      </c>
      <c r="Q18328">
        <v>93.075000000000003</v>
      </c>
      <c r="R18328">
        <v>-47.1</v>
      </c>
      <c r="S18328">
        <v>1.405</v>
      </c>
      <c r="T18328">
        <v>5099.1000000000004</v>
      </c>
      <c r="U18328" t="s">
        <v>37</v>
      </c>
    </row>
    <row r="18329" spans="1:21" x14ac:dyDescent="0.25">
      <c r="A18329">
        <v>39</v>
      </c>
      <c r="B18329" t="s">
        <v>46</v>
      </c>
      <c r="C18329" t="s">
        <v>52</v>
      </c>
      <c r="D18329" t="s">
        <v>44</v>
      </c>
      <c r="E18329" t="s">
        <v>37</v>
      </c>
      <c r="F18329" t="s">
        <v>37</v>
      </c>
      <c r="G18329" t="s">
        <v>37</v>
      </c>
      <c r="H18329" t="s">
        <v>68</v>
      </c>
      <c r="I18329" t="s">
        <v>76</v>
      </c>
      <c r="J18329" t="s">
        <v>40</v>
      </c>
      <c r="K18329">
        <v>159</v>
      </c>
      <c r="L18329">
        <v>2</v>
      </c>
      <c r="M18329">
        <v>999</v>
      </c>
      <c r="N18329">
        <v>0</v>
      </c>
      <c r="O18329" t="s">
        <v>41</v>
      </c>
      <c r="P18329">
        <v>-1.8</v>
      </c>
      <c r="Q18329">
        <v>93.075000000000003</v>
      </c>
      <c r="R18329">
        <v>-47.1</v>
      </c>
      <c r="S18329">
        <v>1.405</v>
      </c>
      <c r="T18329">
        <v>5099.1000000000004</v>
      </c>
      <c r="U18329" t="s">
        <v>37</v>
      </c>
    </row>
    <row r="18330" spans="1:21" x14ac:dyDescent="0.25">
      <c r="A18330">
        <v>39</v>
      </c>
      <c r="B18330" t="s">
        <v>56</v>
      </c>
      <c r="C18330" t="s">
        <v>52</v>
      </c>
      <c r="D18330" t="s">
        <v>44</v>
      </c>
      <c r="E18330" t="s">
        <v>37</v>
      </c>
      <c r="F18330" t="s">
        <v>42</v>
      </c>
      <c r="G18330" t="s">
        <v>37</v>
      </c>
      <c r="H18330" t="s">
        <v>38</v>
      </c>
      <c r="I18330" t="s">
        <v>76</v>
      </c>
      <c r="J18330" t="s">
        <v>40</v>
      </c>
      <c r="K18330">
        <v>22</v>
      </c>
      <c r="L18330">
        <v>1</v>
      </c>
      <c r="M18330">
        <v>999</v>
      </c>
      <c r="N18330">
        <v>0</v>
      </c>
      <c r="O18330" t="s">
        <v>41</v>
      </c>
      <c r="P18330">
        <v>-1.8</v>
      </c>
      <c r="Q18330">
        <v>93.075000000000003</v>
      </c>
      <c r="R18330">
        <v>-47.1</v>
      </c>
      <c r="S18330">
        <v>1.405</v>
      </c>
      <c r="T18330">
        <v>5099.1000000000004</v>
      </c>
      <c r="U18330" t="s">
        <v>37</v>
      </c>
    </row>
    <row r="18331" spans="1:21" x14ac:dyDescent="0.25">
      <c r="A18331">
        <v>39</v>
      </c>
      <c r="B18331" t="s">
        <v>46</v>
      </c>
      <c r="C18331" t="s">
        <v>52</v>
      </c>
      <c r="D18331" t="s">
        <v>44</v>
      </c>
      <c r="E18331" t="s">
        <v>37</v>
      </c>
      <c r="F18331" t="s">
        <v>42</v>
      </c>
      <c r="G18331" t="s">
        <v>42</v>
      </c>
      <c r="H18331" t="s">
        <v>68</v>
      </c>
      <c r="I18331" t="s">
        <v>76</v>
      </c>
      <c r="J18331" t="s">
        <v>40</v>
      </c>
      <c r="K18331">
        <v>55</v>
      </c>
      <c r="L18331">
        <v>1</v>
      </c>
      <c r="M18331">
        <v>999</v>
      </c>
      <c r="N18331">
        <v>0</v>
      </c>
      <c r="O18331" t="s">
        <v>41</v>
      </c>
      <c r="P18331">
        <v>-1.8</v>
      </c>
      <c r="Q18331">
        <v>93.075000000000003</v>
      </c>
      <c r="R18331">
        <v>-47.1</v>
      </c>
      <c r="S18331">
        <v>1.405</v>
      </c>
      <c r="T18331">
        <v>5099.1000000000004</v>
      </c>
      <c r="U18331" t="s">
        <v>37</v>
      </c>
    </row>
    <row r="18332" spans="1:21" x14ac:dyDescent="0.25">
      <c r="A18332">
        <v>39</v>
      </c>
      <c r="B18332" t="s">
        <v>46</v>
      </c>
      <c r="C18332" t="s">
        <v>52</v>
      </c>
      <c r="D18332" t="s">
        <v>44</v>
      </c>
      <c r="E18332" t="s">
        <v>37</v>
      </c>
      <c r="F18332" t="s">
        <v>37</v>
      </c>
      <c r="G18332" t="s">
        <v>37</v>
      </c>
      <c r="H18332" t="s">
        <v>68</v>
      </c>
      <c r="I18332" t="s">
        <v>76</v>
      </c>
      <c r="J18332" t="s">
        <v>40</v>
      </c>
      <c r="K18332">
        <v>121</v>
      </c>
      <c r="L18332">
        <v>2</v>
      </c>
      <c r="M18332">
        <v>999</v>
      </c>
      <c r="N18332">
        <v>0</v>
      </c>
      <c r="O18332" t="s">
        <v>41</v>
      </c>
      <c r="P18332">
        <v>-1.8</v>
      </c>
      <c r="Q18332">
        <v>93.075000000000003</v>
      </c>
      <c r="R18332">
        <v>-47.1</v>
      </c>
      <c r="S18332">
        <v>1.405</v>
      </c>
      <c r="T18332">
        <v>5099.1000000000004</v>
      </c>
      <c r="U18332" t="s">
        <v>37</v>
      </c>
    </row>
    <row r="18333" spans="1:21" x14ac:dyDescent="0.25">
      <c r="A18333">
        <v>39</v>
      </c>
      <c r="B18333" t="s">
        <v>46</v>
      </c>
      <c r="C18333" t="s">
        <v>35</v>
      </c>
      <c r="D18333" t="s">
        <v>44</v>
      </c>
      <c r="E18333" t="s">
        <v>37</v>
      </c>
      <c r="F18333" t="s">
        <v>42</v>
      </c>
      <c r="G18333" t="s">
        <v>37</v>
      </c>
      <c r="H18333" t="s">
        <v>68</v>
      </c>
      <c r="I18333" t="s">
        <v>76</v>
      </c>
      <c r="J18333" t="s">
        <v>40</v>
      </c>
      <c r="K18333">
        <v>149</v>
      </c>
      <c r="L18333">
        <v>2</v>
      </c>
      <c r="M18333">
        <v>999</v>
      </c>
      <c r="N18333">
        <v>0</v>
      </c>
      <c r="O18333" t="s">
        <v>41</v>
      </c>
      <c r="P18333">
        <v>-1.8</v>
      </c>
      <c r="Q18333">
        <v>93.075000000000003</v>
      </c>
      <c r="R18333">
        <v>-47.1</v>
      </c>
      <c r="S18333">
        <v>1.405</v>
      </c>
      <c r="T18333">
        <v>5099.1000000000004</v>
      </c>
      <c r="U18333" t="s">
        <v>37</v>
      </c>
    </row>
    <row r="18334" spans="1:21" x14ac:dyDescent="0.25">
      <c r="A18334">
        <v>39</v>
      </c>
      <c r="B18334" t="s">
        <v>43</v>
      </c>
      <c r="C18334" t="s">
        <v>35</v>
      </c>
      <c r="D18334" t="s">
        <v>44</v>
      </c>
      <c r="E18334" t="s">
        <v>37</v>
      </c>
      <c r="F18334" t="s">
        <v>42</v>
      </c>
      <c r="G18334" t="s">
        <v>37</v>
      </c>
      <c r="H18334" t="s">
        <v>68</v>
      </c>
      <c r="I18334" t="s">
        <v>76</v>
      </c>
      <c r="J18334" t="s">
        <v>63</v>
      </c>
      <c r="K18334">
        <v>243</v>
      </c>
      <c r="L18334">
        <v>1</v>
      </c>
      <c r="M18334">
        <v>999</v>
      </c>
      <c r="N18334">
        <v>0</v>
      </c>
      <c r="O18334" t="s">
        <v>41</v>
      </c>
      <c r="P18334">
        <v>-1.8</v>
      </c>
      <c r="Q18334">
        <v>93.075000000000003</v>
      </c>
      <c r="R18334">
        <v>-47.1</v>
      </c>
      <c r="S18334">
        <v>1.365</v>
      </c>
      <c r="T18334">
        <v>5099.1000000000004</v>
      </c>
      <c r="U18334" t="s">
        <v>37</v>
      </c>
    </row>
    <row r="18335" spans="1:21" x14ac:dyDescent="0.25">
      <c r="A18335">
        <v>39</v>
      </c>
      <c r="B18335" t="s">
        <v>46</v>
      </c>
      <c r="C18335" t="s">
        <v>35</v>
      </c>
      <c r="D18335" t="s">
        <v>44</v>
      </c>
      <c r="E18335" t="s">
        <v>37</v>
      </c>
      <c r="F18335" t="s">
        <v>45</v>
      </c>
      <c r="G18335" t="s">
        <v>45</v>
      </c>
      <c r="H18335" t="s">
        <v>68</v>
      </c>
      <c r="I18335" t="s">
        <v>39</v>
      </c>
      <c r="J18335" t="s">
        <v>40</v>
      </c>
      <c r="K18335">
        <v>99</v>
      </c>
      <c r="L18335">
        <v>2</v>
      </c>
      <c r="M18335">
        <v>999</v>
      </c>
      <c r="N18335">
        <v>2</v>
      </c>
      <c r="O18335" t="s">
        <v>71</v>
      </c>
      <c r="P18335">
        <v>-1.8</v>
      </c>
      <c r="Q18335">
        <v>92.893000000000001</v>
      </c>
      <c r="R18335">
        <v>-46.2</v>
      </c>
      <c r="S18335">
        <v>1.3540000000000001</v>
      </c>
      <c r="T18335">
        <v>5099.1000000000004</v>
      </c>
      <c r="U18335" t="s">
        <v>37</v>
      </c>
    </row>
    <row r="18336" spans="1:21" x14ac:dyDescent="0.25">
      <c r="A18336">
        <v>39</v>
      </c>
      <c r="B18336" t="s">
        <v>46</v>
      </c>
      <c r="C18336" t="s">
        <v>35</v>
      </c>
      <c r="D18336" t="s">
        <v>44</v>
      </c>
      <c r="E18336" t="s">
        <v>37</v>
      </c>
      <c r="F18336" t="s">
        <v>37</v>
      </c>
      <c r="G18336" t="s">
        <v>37</v>
      </c>
      <c r="H18336" t="s">
        <v>38</v>
      </c>
      <c r="I18336" t="s">
        <v>39</v>
      </c>
      <c r="J18336" t="s">
        <v>40</v>
      </c>
      <c r="K18336">
        <v>6</v>
      </c>
      <c r="L18336">
        <v>4</v>
      </c>
      <c r="M18336">
        <v>999</v>
      </c>
      <c r="N18336">
        <v>0</v>
      </c>
      <c r="O18336" t="s">
        <v>41</v>
      </c>
      <c r="P18336">
        <v>-1.8</v>
      </c>
      <c r="Q18336">
        <v>92.893000000000001</v>
      </c>
      <c r="R18336">
        <v>-46.2</v>
      </c>
      <c r="S18336">
        <v>1.3540000000000001</v>
      </c>
      <c r="T18336">
        <v>5099.1000000000004</v>
      </c>
      <c r="U18336" t="s">
        <v>37</v>
      </c>
    </row>
    <row r="18337" spans="1:21" x14ac:dyDescent="0.25">
      <c r="A18337">
        <v>39</v>
      </c>
      <c r="B18337" t="s">
        <v>43</v>
      </c>
      <c r="C18337" t="s">
        <v>35</v>
      </c>
      <c r="D18337" t="s">
        <v>44</v>
      </c>
      <c r="E18337" t="s">
        <v>37</v>
      </c>
      <c r="F18337" t="s">
        <v>42</v>
      </c>
      <c r="G18337" t="s">
        <v>42</v>
      </c>
      <c r="H18337" t="s">
        <v>68</v>
      </c>
      <c r="I18337" t="s">
        <v>39</v>
      </c>
      <c r="J18337" t="s">
        <v>61</v>
      </c>
      <c r="K18337">
        <v>200</v>
      </c>
      <c r="L18337">
        <v>1</v>
      </c>
      <c r="M18337">
        <v>999</v>
      </c>
      <c r="N18337">
        <v>0</v>
      </c>
      <c r="O18337" t="s">
        <v>41</v>
      </c>
      <c r="P18337">
        <v>-1.8</v>
      </c>
      <c r="Q18337">
        <v>92.893000000000001</v>
      </c>
      <c r="R18337">
        <v>-46.2</v>
      </c>
      <c r="S18337">
        <v>1.3440000000000001</v>
      </c>
      <c r="T18337">
        <v>5099.1000000000004</v>
      </c>
      <c r="U18337" t="s">
        <v>37</v>
      </c>
    </row>
    <row r="18338" spans="1:21" x14ac:dyDescent="0.25">
      <c r="A18338">
        <v>39</v>
      </c>
      <c r="B18338" t="s">
        <v>43</v>
      </c>
      <c r="C18338" t="s">
        <v>52</v>
      </c>
      <c r="D18338" t="s">
        <v>44</v>
      </c>
      <c r="E18338" t="s">
        <v>37</v>
      </c>
      <c r="F18338" t="s">
        <v>42</v>
      </c>
      <c r="G18338" t="s">
        <v>37</v>
      </c>
      <c r="H18338" t="s">
        <v>68</v>
      </c>
      <c r="I18338" t="s">
        <v>39</v>
      </c>
      <c r="J18338" t="s">
        <v>62</v>
      </c>
      <c r="K18338">
        <v>305</v>
      </c>
      <c r="L18338">
        <v>1</v>
      </c>
      <c r="M18338">
        <v>999</v>
      </c>
      <c r="N18338">
        <v>1</v>
      </c>
      <c r="O18338" t="s">
        <v>71</v>
      </c>
      <c r="P18338">
        <v>-1.8</v>
      </c>
      <c r="Q18338">
        <v>92.893000000000001</v>
      </c>
      <c r="R18338">
        <v>-46.2</v>
      </c>
      <c r="S18338">
        <v>1.3340000000000001</v>
      </c>
      <c r="T18338">
        <v>5099.1000000000004</v>
      </c>
      <c r="U18338" t="s">
        <v>37</v>
      </c>
    </row>
    <row r="18339" spans="1:21" x14ac:dyDescent="0.25">
      <c r="A18339">
        <v>39</v>
      </c>
      <c r="B18339" t="s">
        <v>46</v>
      </c>
      <c r="C18339" t="s">
        <v>52</v>
      </c>
      <c r="D18339" t="s">
        <v>44</v>
      </c>
      <c r="E18339" t="s">
        <v>37</v>
      </c>
      <c r="F18339" t="s">
        <v>37</v>
      </c>
      <c r="G18339" t="s">
        <v>37</v>
      </c>
      <c r="H18339" t="s">
        <v>68</v>
      </c>
      <c r="I18339" t="s">
        <v>39</v>
      </c>
      <c r="J18339" t="s">
        <v>62</v>
      </c>
      <c r="K18339">
        <v>158</v>
      </c>
      <c r="L18339">
        <v>2</v>
      </c>
      <c r="M18339">
        <v>999</v>
      </c>
      <c r="N18339">
        <v>0</v>
      </c>
      <c r="O18339" t="s">
        <v>41</v>
      </c>
      <c r="P18339">
        <v>-1.8</v>
      </c>
      <c r="Q18339">
        <v>92.893000000000001</v>
      </c>
      <c r="R18339">
        <v>-46.2</v>
      </c>
      <c r="S18339">
        <v>1.3340000000000001</v>
      </c>
      <c r="T18339">
        <v>5099.1000000000004</v>
      </c>
      <c r="U18339" t="s">
        <v>37</v>
      </c>
    </row>
    <row r="18340" spans="1:21" x14ac:dyDescent="0.25">
      <c r="A18340">
        <v>39</v>
      </c>
      <c r="B18340" t="s">
        <v>56</v>
      </c>
      <c r="C18340" t="s">
        <v>35</v>
      </c>
      <c r="D18340" t="s">
        <v>44</v>
      </c>
      <c r="E18340" t="s">
        <v>37</v>
      </c>
      <c r="F18340" t="s">
        <v>37</v>
      </c>
      <c r="G18340" t="s">
        <v>37</v>
      </c>
      <c r="H18340" t="s">
        <v>68</v>
      </c>
      <c r="I18340" t="s">
        <v>39</v>
      </c>
      <c r="J18340" t="s">
        <v>62</v>
      </c>
      <c r="K18340">
        <v>100</v>
      </c>
      <c r="L18340">
        <v>1</v>
      </c>
      <c r="M18340">
        <v>999</v>
      </c>
      <c r="N18340">
        <v>0</v>
      </c>
      <c r="O18340" t="s">
        <v>41</v>
      </c>
      <c r="P18340">
        <v>-1.8</v>
      </c>
      <c r="Q18340">
        <v>92.893000000000001</v>
      </c>
      <c r="R18340">
        <v>-46.2</v>
      </c>
      <c r="S18340">
        <v>1.3340000000000001</v>
      </c>
      <c r="T18340">
        <v>5099.1000000000004</v>
      </c>
      <c r="U18340" t="s">
        <v>37</v>
      </c>
    </row>
    <row r="18341" spans="1:21" x14ac:dyDescent="0.25">
      <c r="A18341">
        <v>39</v>
      </c>
      <c r="B18341" t="s">
        <v>43</v>
      </c>
      <c r="C18341" t="s">
        <v>35</v>
      </c>
      <c r="D18341" t="s">
        <v>44</v>
      </c>
      <c r="E18341" t="s">
        <v>37</v>
      </c>
      <c r="F18341" t="s">
        <v>42</v>
      </c>
      <c r="G18341" t="s">
        <v>37</v>
      </c>
      <c r="H18341" t="s">
        <v>38</v>
      </c>
      <c r="I18341" t="s">
        <v>39</v>
      </c>
      <c r="J18341" t="s">
        <v>63</v>
      </c>
      <c r="K18341">
        <v>45</v>
      </c>
      <c r="L18341">
        <v>1</v>
      </c>
      <c r="M18341">
        <v>999</v>
      </c>
      <c r="N18341">
        <v>1</v>
      </c>
      <c r="O18341" t="s">
        <v>71</v>
      </c>
      <c r="P18341">
        <v>-1.8</v>
      </c>
      <c r="Q18341">
        <v>92.893000000000001</v>
      </c>
      <c r="R18341">
        <v>-46.2</v>
      </c>
      <c r="S18341">
        <v>1.327</v>
      </c>
      <c r="T18341">
        <v>5099.1000000000004</v>
      </c>
      <c r="U18341" t="s">
        <v>37</v>
      </c>
    </row>
    <row r="18342" spans="1:21" x14ac:dyDescent="0.25">
      <c r="A18342">
        <v>39</v>
      </c>
      <c r="B18342" t="s">
        <v>46</v>
      </c>
      <c r="C18342" t="s">
        <v>35</v>
      </c>
      <c r="D18342" t="s">
        <v>44</v>
      </c>
      <c r="E18342" t="s">
        <v>37</v>
      </c>
      <c r="F18342" t="s">
        <v>42</v>
      </c>
      <c r="G18342" t="s">
        <v>37</v>
      </c>
      <c r="H18342" t="s">
        <v>68</v>
      </c>
      <c r="I18342" t="s">
        <v>39</v>
      </c>
      <c r="J18342" t="s">
        <v>63</v>
      </c>
      <c r="K18342">
        <v>141</v>
      </c>
      <c r="L18342">
        <v>8</v>
      </c>
      <c r="M18342">
        <v>999</v>
      </c>
      <c r="N18342">
        <v>0</v>
      </c>
      <c r="O18342" t="s">
        <v>41</v>
      </c>
      <c r="P18342">
        <v>-1.8</v>
      </c>
      <c r="Q18342">
        <v>92.893000000000001</v>
      </c>
      <c r="R18342">
        <v>-46.2</v>
      </c>
      <c r="S18342">
        <v>1.327</v>
      </c>
      <c r="T18342">
        <v>5099.1000000000004</v>
      </c>
      <c r="U18342" t="s">
        <v>37</v>
      </c>
    </row>
    <row r="18343" spans="1:21" x14ac:dyDescent="0.25">
      <c r="A18343">
        <v>39</v>
      </c>
      <c r="B18343" t="s">
        <v>50</v>
      </c>
      <c r="C18343" t="s">
        <v>35</v>
      </c>
      <c r="D18343" t="s">
        <v>44</v>
      </c>
      <c r="E18343" t="s">
        <v>45</v>
      </c>
      <c r="F18343" t="s">
        <v>37</v>
      </c>
      <c r="G18343" t="s">
        <v>37</v>
      </c>
      <c r="H18343" t="s">
        <v>68</v>
      </c>
      <c r="I18343" t="s">
        <v>39</v>
      </c>
      <c r="J18343" t="s">
        <v>63</v>
      </c>
      <c r="K18343">
        <v>207</v>
      </c>
      <c r="L18343">
        <v>2</v>
      </c>
      <c r="M18343">
        <v>999</v>
      </c>
      <c r="N18343">
        <v>1</v>
      </c>
      <c r="O18343" t="s">
        <v>71</v>
      </c>
      <c r="P18343">
        <v>-1.8</v>
      </c>
      <c r="Q18343">
        <v>92.893000000000001</v>
      </c>
      <c r="R18343">
        <v>-46.2</v>
      </c>
      <c r="S18343">
        <v>1.327</v>
      </c>
      <c r="T18343">
        <v>5099.1000000000004</v>
      </c>
      <c r="U18343" t="s">
        <v>37</v>
      </c>
    </row>
    <row r="18344" spans="1:21" x14ac:dyDescent="0.25">
      <c r="A18344">
        <v>39</v>
      </c>
      <c r="B18344" t="s">
        <v>43</v>
      </c>
      <c r="C18344" t="s">
        <v>35</v>
      </c>
      <c r="D18344" t="s">
        <v>44</v>
      </c>
      <c r="E18344" t="s">
        <v>37</v>
      </c>
      <c r="F18344" t="s">
        <v>42</v>
      </c>
      <c r="G18344" t="s">
        <v>37</v>
      </c>
      <c r="H18344" t="s">
        <v>68</v>
      </c>
      <c r="I18344" t="s">
        <v>39</v>
      </c>
      <c r="J18344" t="s">
        <v>63</v>
      </c>
      <c r="K18344">
        <v>739</v>
      </c>
      <c r="L18344">
        <v>2</v>
      </c>
      <c r="M18344">
        <v>999</v>
      </c>
      <c r="N18344">
        <v>1</v>
      </c>
      <c r="O18344" t="s">
        <v>71</v>
      </c>
      <c r="P18344">
        <v>-1.8</v>
      </c>
      <c r="Q18344">
        <v>92.893000000000001</v>
      </c>
      <c r="R18344">
        <v>-46.2</v>
      </c>
      <c r="S18344">
        <v>1.327</v>
      </c>
      <c r="T18344">
        <v>5099.1000000000004</v>
      </c>
      <c r="U18344" t="s">
        <v>37</v>
      </c>
    </row>
    <row r="18345" spans="1:21" x14ac:dyDescent="0.25">
      <c r="A18345">
        <v>39</v>
      </c>
      <c r="B18345" t="s">
        <v>43</v>
      </c>
      <c r="C18345" t="s">
        <v>35</v>
      </c>
      <c r="D18345" t="s">
        <v>44</v>
      </c>
      <c r="E18345" t="s">
        <v>45</v>
      </c>
      <c r="F18345" t="s">
        <v>42</v>
      </c>
      <c r="G18345" t="s">
        <v>42</v>
      </c>
      <c r="H18345" t="s">
        <v>68</v>
      </c>
      <c r="I18345" t="s">
        <v>39</v>
      </c>
      <c r="J18345" t="s">
        <v>64</v>
      </c>
      <c r="K18345">
        <v>19</v>
      </c>
      <c r="L18345">
        <v>6</v>
      </c>
      <c r="M18345">
        <v>999</v>
      </c>
      <c r="N18345">
        <v>0</v>
      </c>
      <c r="O18345" t="s">
        <v>41</v>
      </c>
      <c r="P18345">
        <v>-1.8</v>
      </c>
      <c r="Q18345">
        <v>92.893000000000001</v>
      </c>
      <c r="R18345">
        <v>-46.2</v>
      </c>
      <c r="S18345">
        <v>1.3129999999999999</v>
      </c>
      <c r="T18345">
        <v>5099.1000000000004</v>
      </c>
      <c r="U18345" t="s">
        <v>37</v>
      </c>
    </row>
    <row r="18346" spans="1:21" x14ac:dyDescent="0.25">
      <c r="A18346">
        <v>39</v>
      </c>
      <c r="B18346" t="s">
        <v>50</v>
      </c>
      <c r="C18346" t="s">
        <v>35</v>
      </c>
      <c r="D18346" t="s">
        <v>44</v>
      </c>
      <c r="E18346" t="s">
        <v>37</v>
      </c>
      <c r="F18346" t="s">
        <v>42</v>
      </c>
      <c r="G18346" t="s">
        <v>37</v>
      </c>
      <c r="H18346" t="s">
        <v>38</v>
      </c>
      <c r="I18346" t="s">
        <v>39</v>
      </c>
      <c r="J18346" t="s">
        <v>64</v>
      </c>
      <c r="K18346">
        <v>101</v>
      </c>
      <c r="L18346">
        <v>1</v>
      </c>
      <c r="M18346">
        <v>999</v>
      </c>
      <c r="N18346">
        <v>0</v>
      </c>
      <c r="O18346" t="s">
        <v>41</v>
      </c>
      <c r="P18346">
        <v>-1.8</v>
      </c>
      <c r="Q18346">
        <v>92.893000000000001</v>
      </c>
      <c r="R18346">
        <v>-46.2</v>
      </c>
      <c r="S18346">
        <v>1.3129999999999999</v>
      </c>
      <c r="T18346">
        <v>5099.1000000000004</v>
      </c>
      <c r="U18346" t="s">
        <v>37</v>
      </c>
    </row>
    <row r="18347" spans="1:21" x14ac:dyDescent="0.25">
      <c r="A18347">
        <v>39</v>
      </c>
      <c r="B18347" t="s">
        <v>50</v>
      </c>
      <c r="C18347" t="s">
        <v>35</v>
      </c>
      <c r="D18347" t="s">
        <v>44</v>
      </c>
      <c r="E18347" t="s">
        <v>37</v>
      </c>
      <c r="F18347" t="s">
        <v>37</v>
      </c>
      <c r="G18347" t="s">
        <v>42</v>
      </c>
      <c r="H18347" t="s">
        <v>68</v>
      </c>
      <c r="I18347" t="s">
        <v>39</v>
      </c>
      <c r="J18347" t="s">
        <v>64</v>
      </c>
      <c r="K18347">
        <v>248</v>
      </c>
      <c r="L18347">
        <v>1</v>
      </c>
      <c r="M18347">
        <v>999</v>
      </c>
      <c r="N18347">
        <v>1</v>
      </c>
      <c r="O18347" t="s">
        <v>71</v>
      </c>
      <c r="P18347">
        <v>-1.8</v>
      </c>
      <c r="Q18347">
        <v>92.893000000000001</v>
      </c>
      <c r="R18347">
        <v>-46.2</v>
      </c>
      <c r="S18347">
        <v>1.3129999999999999</v>
      </c>
      <c r="T18347">
        <v>5099.1000000000004</v>
      </c>
      <c r="U18347" t="s">
        <v>37</v>
      </c>
    </row>
    <row r="18348" spans="1:21" x14ac:dyDescent="0.25">
      <c r="A18348">
        <v>39</v>
      </c>
      <c r="B18348" t="s">
        <v>50</v>
      </c>
      <c r="C18348" t="s">
        <v>35</v>
      </c>
      <c r="D18348" t="s">
        <v>44</v>
      </c>
      <c r="E18348" t="s">
        <v>37</v>
      </c>
      <c r="F18348" t="s">
        <v>42</v>
      </c>
      <c r="G18348" t="s">
        <v>42</v>
      </c>
      <c r="H18348" t="s">
        <v>68</v>
      </c>
      <c r="I18348" t="s">
        <v>39</v>
      </c>
      <c r="J18348" t="s">
        <v>64</v>
      </c>
      <c r="K18348">
        <v>273</v>
      </c>
      <c r="L18348">
        <v>1</v>
      </c>
      <c r="M18348">
        <v>999</v>
      </c>
      <c r="N18348">
        <v>0</v>
      </c>
      <c r="O18348" t="s">
        <v>41</v>
      </c>
      <c r="P18348">
        <v>-1.8</v>
      </c>
      <c r="Q18348">
        <v>92.893000000000001</v>
      </c>
      <c r="R18348">
        <v>-46.2</v>
      </c>
      <c r="S18348">
        <v>1.3129999999999999</v>
      </c>
      <c r="T18348">
        <v>5099.1000000000004</v>
      </c>
      <c r="U18348" t="s">
        <v>37</v>
      </c>
    </row>
    <row r="18349" spans="1:21" x14ac:dyDescent="0.25">
      <c r="A18349">
        <v>39</v>
      </c>
      <c r="B18349" t="s">
        <v>43</v>
      </c>
      <c r="C18349" t="s">
        <v>35</v>
      </c>
      <c r="D18349" t="s">
        <v>44</v>
      </c>
      <c r="E18349" t="s">
        <v>45</v>
      </c>
      <c r="F18349" t="s">
        <v>42</v>
      </c>
      <c r="G18349" t="s">
        <v>42</v>
      </c>
      <c r="H18349" t="s">
        <v>38</v>
      </c>
      <c r="I18349" t="s">
        <v>39</v>
      </c>
      <c r="J18349" t="s">
        <v>64</v>
      </c>
      <c r="K18349">
        <v>186</v>
      </c>
      <c r="L18349">
        <v>4</v>
      </c>
      <c r="M18349">
        <v>999</v>
      </c>
      <c r="N18349">
        <v>1</v>
      </c>
      <c r="O18349" t="s">
        <v>71</v>
      </c>
      <c r="P18349">
        <v>-1.8</v>
      </c>
      <c r="Q18349">
        <v>92.893000000000001</v>
      </c>
      <c r="R18349">
        <v>-46.2</v>
      </c>
      <c r="S18349">
        <v>1.3129999999999999</v>
      </c>
      <c r="T18349">
        <v>5099.1000000000004</v>
      </c>
      <c r="U18349" t="s">
        <v>37</v>
      </c>
    </row>
    <row r="18350" spans="1:21" x14ac:dyDescent="0.25">
      <c r="A18350">
        <v>39</v>
      </c>
      <c r="B18350" t="s">
        <v>43</v>
      </c>
      <c r="C18350" t="s">
        <v>35</v>
      </c>
      <c r="D18350" t="s">
        <v>44</v>
      </c>
      <c r="E18350" t="s">
        <v>37</v>
      </c>
      <c r="F18350" t="s">
        <v>42</v>
      </c>
      <c r="G18350" t="s">
        <v>37</v>
      </c>
      <c r="H18350" t="s">
        <v>68</v>
      </c>
      <c r="I18350" t="s">
        <v>39</v>
      </c>
      <c r="J18350" t="s">
        <v>40</v>
      </c>
      <c r="K18350">
        <v>49</v>
      </c>
      <c r="L18350">
        <v>1</v>
      </c>
      <c r="M18350">
        <v>999</v>
      </c>
      <c r="N18350">
        <v>1</v>
      </c>
      <c r="O18350" t="s">
        <v>71</v>
      </c>
      <c r="P18350">
        <v>-1.8</v>
      </c>
      <c r="Q18350">
        <v>92.893000000000001</v>
      </c>
      <c r="R18350">
        <v>-46.2</v>
      </c>
      <c r="S18350">
        <v>1.2989999999999999</v>
      </c>
      <c r="T18350">
        <v>5099.1000000000004</v>
      </c>
      <c r="U18350" t="s">
        <v>37</v>
      </c>
    </row>
    <row r="18351" spans="1:21" x14ac:dyDescent="0.25">
      <c r="A18351">
        <v>39</v>
      </c>
      <c r="B18351" t="s">
        <v>43</v>
      </c>
      <c r="C18351" t="s">
        <v>35</v>
      </c>
      <c r="D18351" t="s">
        <v>44</v>
      </c>
      <c r="E18351" t="s">
        <v>37</v>
      </c>
      <c r="F18351" t="s">
        <v>42</v>
      </c>
      <c r="G18351" t="s">
        <v>37</v>
      </c>
      <c r="H18351" t="s">
        <v>68</v>
      </c>
      <c r="I18351" t="s">
        <v>39</v>
      </c>
      <c r="J18351" t="s">
        <v>40</v>
      </c>
      <c r="K18351">
        <v>198</v>
      </c>
      <c r="L18351">
        <v>1</v>
      </c>
      <c r="M18351">
        <v>999</v>
      </c>
      <c r="N18351">
        <v>0</v>
      </c>
      <c r="O18351" t="s">
        <v>41</v>
      </c>
      <c r="P18351">
        <v>-1.8</v>
      </c>
      <c r="Q18351">
        <v>92.893000000000001</v>
      </c>
      <c r="R18351">
        <v>-46.2</v>
      </c>
      <c r="S18351">
        <v>1.2989999999999999</v>
      </c>
      <c r="T18351">
        <v>5099.1000000000004</v>
      </c>
      <c r="U18351" t="s">
        <v>37</v>
      </c>
    </row>
    <row r="18352" spans="1:21" x14ac:dyDescent="0.25">
      <c r="A18352">
        <v>39</v>
      </c>
      <c r="B18352" t="s">
        <v>43</v>
      </c>
      <c r="C18352" t="s">
        <v>35</v>
      </c>
      <c r="D18352" t="s">
        <v>44</v>
      </c>
      <c r="E18352" t="s">
        <v>37</v>
      </c>
      <c r="F18352" t="s">
        <v>37</v>
      </c>
      <c r="G18352" t="s">
        <v>37</v>
      </c>
      <c r="H18352" t="s">
        <v>68</v>
      </c>
      <c r="I18352" t="s">
        <v>39</v>
      </c>
      <c r="J18352" t="s">
        <v>40</v>
      </c>
      <c r="K18352">
        <v>410</v>
      </c>
      <c r="L18352">
        <v>1</v>
      </c>
      <c r="M18352">
        <v>999</v>
      </c>
      <c r="N18352">
        <v>0</v>
      </c>
      <c r="O18352" t="s">
        <v>41</v>
      </c>
      <c r="P18352">
        <v>-1.8</v>
      </c>
      <c r="Q18352">
        <v>92.893000000000001</v>
      </c>
      <c r="R18352">
        <v>-46.2</v>
      </c>
      <c r="S18352">
        <v>1.2989999999999999</v>
      </c>
      <c r="T18352">
        <v>5099.1000000000004</v>
      </c>
      <c r="U18352" t="s">
        <v>37</v>
      </c>
    </row>
    <row r="18353" spans="1:21" x14ac:dyDescent="0.25">
      <c r="A18353">
        <v>39</v>
      </c>
      <c r="B18353" t="s">
        <v>46</v>
      </c>
      <c r="C18353" t="s">
        <v>35</v>
      </c>
      <c r="D18353" t="s">
        <v>44</v>
      </c>
      <c r="E18353" t="s">
        <v>37</v>
      </c>
      <c r="F18353" t="s">
        <v>42</v>
      </c>
      <c r="G18353" t="s">
        <v>37</v>
      </c>
      <c r="H18353" t="s">
        <v>68</v>
      </c>
      <c r="I18353" t="s">
        <v>39</v>
      </c>
      <c r="J18353" t="s">
        <v>40</v>
      </c>
      <c r="K18353">
        <v>432</v>
      </c>
      <c r="L18353">
        <v>2</v>
      </c>
      <c r="M18353">
        <v>999</v>
      </c>
      <c r="N18353">
        <v>0</v>
      </c>
      <c r="O18353" t="s">
        <v>41</v>
      </c>
      <c r="P18353">
        <v>-1.8</v>
      </c>
      <c r="Q18353">
        <v>92.893000000000001</v>
      </c>
      <c r="R18353">
        <v>-46.2</v>
      </c>
      <c r="S18353">
        <v>1.2989999999999999</v>
      </c>
      <c r="T18353">
        <v>5099.1000000000004</v>
      </c>
      <c r="U18353" t="s">
        <v>37</v>
      </c>
    </row>
    <row r="18354" spans="1:21" x14ac:dyDescent="0.25">
      <c r="A18354">
        <v>39</v>
      </c>
      <c r="B18354" t="s">
        <v>43</v>
      </c>
      <c r="C18354" t="s">
        <v>35</v>
      </c>
      <c r="D18354" t="s">
        <v>44</v>
      </c>
      <c r="E18354" t="s">
        <v>37</v>
      </c>
      <c r="F18354" t="s">
        <v>37</v>
      </c>
      <c r="G18354" t="s">
        <v>37</v>
      </c>
      <c r="H18354" t="s">
        <v>68</v>
      </c>
      <c r="I18354" t="s">
        <v>39</v>
      </c>
      <c r="J18354" t="s">
        <v>40</v>
      </c>
      <c r="K18354">
        <v>294</v>
      </c>
      <c r="L18354">
        <v>2</v>
      </c>
      <c r="M18354">
        <v>999</v>
      </c>
      <c r="N18354">
        <v>0</v>
      </c>
      <c r="O18354" t="s">
        <v>41</v>
      </c>
      <c r="P18354">
        <v>-1.8</v>
      </c>
      <c r="Q18354">
        <v>92.893000000000001</v>
      </c>
      <c r="R18354">
        <v>-46.2</v>
      </c>
      <c r="S18354">
        <v>1.2989999999999999</v>
      </c>
      <c r="T18354">
        <v>5099.1000000000004</v>
      </c>
      <c r="U18354" t="s">
        <v>37</v>
      </c>
    </row>
    <row r="18355" spans="1:21" x14ac:dyDescent="0.25">
      <c r="A18355">
        <v>39</v>
      </c>
      <c r="B18355" t="s">
        <v>43</v>
      </c>
      <c r="C18355" t="s">
        <v>35</v>
      </c>
      <c r="D18355" t="s">
        <v>44</v>
      </c>
      <c r="E18355" t="s">
        <v>37</v>
      </c>
      <c r="F18355" t="s">
        <v>42</v>
      </c>
      <c r="G18355" t="s">
        <v>37</v>
      </c>
      <c r="H18355" t="s">
        <v>38</v>
      </c>
      <c r="I18355" t="s">
        <v>39</v>
      </c>
      <c r="J18355" t="s">
        <v>61</v>
      </c>
      <c r="K18355">
        <v>34</v>
      </c>
      <c r="L18355">
        <v>12</v>
      </c>
      <c r="M18355">
        <v>999</v>
      </c>
      <c r="N18355">
        <v>0</v>
      </c>
      <c r="O18355" t="s">
        <v>41</v>
      </c>
      <c r="P18355">
        <v>-1.8</v>
      </c>
      <c r="Q18355">
        <v>92.893000000000001</v>
      </c>
      <c r="R18355">
        <v>-46.2</v>
      </c>
      <c r="S18355">
        <v>1.2909999999999999</v>
      </c>
      <c r="T18355">
        <v>5099.1000000000004</v>
      </c>
      <c r="U18355" t="s">
        <v>37</v>
      </c>
    </row>
    <row r="18356" spans="1:21" x14ac:dyDescent="0.25">
      <c r="A18356">
        <v>39</v>
      </c>
      <c r="B18356" t="s">
        <v>46</v>
      </c>
      <c r="C18356" t="s">
        <v>52</v>
      </c>
      <c r="D18356" t="s">
        <v>44</v>
      </c>
      <c r="E18356" t="s">
        <v>37</v>
      </c>
      <c r="F18356" t="s">
        <v>37</v>
      </c>
      <c r="G18356" t="s">
        <v>37</v>
      </c>
      <c r="H18356" t="s">
        <v>68</v>
      </c>
      <c r="I18356" t="s">
        <v>39</v>
      </c>
      <c r="J18356" t="s">
        <v>61</v>
      </c>
      <c r="K18356">
        <v>197</v>
      </c>
      <c r="L18356">
        <v>2</v>
      </c>
      <c r="M18356">
        <v>999</v>
      </c>
      <c r="N18356">
        <v>1</v>
      </c>
      <c r="O18356" t="s">
        <v>71</v>
      </c>
      <c r="P18356">
        <v>-1.8</v>
      </c>
      <c r="Q18356">
        <v>92.893000000000001</v>
      </c>
      <c r="R18356">
        <v>-46.2</v>
      </c>
      <c r="S18356">
        <v>1.2909999999999999</v>
      </c>
      <c r="T18356">
        <v>5099.1000000000004</v>
      </c>
      <c r="U18356" t="s">
        <v>37</v>
      </c>
    </row>
    <row r="18357" spans="1:21" x14ac:dyDescent="0.25">
      <c r="A18357">
        <v>39</v>
      </c>
      <c r="B18357" t="s">
        <v>51</v>
      </c>
      <c r="C18357" t="s">
        <v>35</v>
      </c>
      <c r="D18357" t="s">
        <v>44</v>
      </c>
      <c r="E18357" t="s">
        <v>37</v>
      </c>
      <c r="F18357" t="s">
        <v>42</v>
      </c>
      <c r="G18357" t="s">
        <v>37</v>
      </c>
      <c r="H18357" t="s">
        <v>68</v>
      </c>
      <c r="I18357" t="s">
        <v>39</v>
      </c>
      <c r="J18357" t="s">
        <v>61</v>
      </c>
      <c r="K18357">
        <v>451</v>
      </c>
      <c r="L18357">
        <v>4</v>
      </c>
      <c r="M18357">
        <v>3</v>
      </c>
      <c r="N18357">
        <v>1</v>
      </c>
      <c r="O18357" t="s">
        <v>73</v>
      </c>
      <c r="P18357">
        <v>-1.8</v>
      </c>
      <c r="Q18357">
        <v>92.893000000000001</v>
      </c>
      <c r="R18357">
        <v>-46.2</v>
      </c>
      <c r="S18357">
        <v>1.2909999999999999</v>
      </c>
      <c r="T18357">
        <v>5099.1000000000004</v>
      </c>
      <c r="U18357" t="s">
        <v>37</v>
      </c>
    </row>
    <row r="18358" spans="1:21" x14ac:dyDescent="0.25">
      <c r="A18358">
        <v>39</v>
      </c>
      <c r="B18358" t="s">
        <v>50</v>
      </c>
      <c r="C18358" t="s">
        <v>35</v>
      </c>
      <c r="D18358" t="s">
        <v>44</v>
      </c>
      <c r="E18358" t="s">
        <v>37</v>
      </c>
      <c r="F18358" t="s">
        <v>42</v>
      </c>
      <c r="G18358" t="s">
        <v>42</v>
      </c>
      <c r="H18358" t="s">
        <v>68</v>
      </c>
      <c r="I18358" t="s">
        <v>39</v>
      </c>
      <c r="J18358" t="s">
        <v>62</v>
      </c>
      <c r="K18358">
        <v>312</v>
      </c>
      <c r="L18358">
        <v>1</v>
      </c>
      <c r="M18358">
        <v>999</v>
      </c>
      <c r="N18358">
        <v>1</v>
      </c>
      <c r="O18358" t="s">
        <v>71</v>
      </c>
      <c r="P18358">
        <v>-1.8</v>
      </c>
      <c r="Q18358">
        <v>92.893000000000001</v>
      </c>
      <c r="R18358">
        <v>-46.2</v>
      </c>
      <c r="S18358">
        <v>1.2809999999999999</v>
      </c>
      <c r="T18358">
        <v>5099.1000000000004</v>
      </c>
      <c r="U18358" t="s">
        <v>37</v>
      </c>
    </row>
    <row r="18359" spans="1:21" x14ac:dyDescent="0.25">
      <c r="A18359">
        <v>39</v>
      </c>
      <c r="B18359" t="s">
        <v>50</v>
      </c>
      <c r="C18359" t="s">
        <v>35</v>
      </c>
      <c r="D18359" t="s">
        <v>44</v>
      </c>
      <c r="E18359" t="s">
        <v>37</v>
      </c>
      <c r="F18359" t="s">
        <v>42</v>
      </c>
      <c r="G18359" t="s">
        <v>37</v>
      </c>
      <c r="H18359" t="s">
        <v>68</v>
      </c>
      <c r="I18359" t="s">
        <v>39</v>
      </c>
      <c r="J18359" t="s">
        <v>62</v>
      </c>
      <c r="K18359">
        <v>298</v>
      </c>
      <c r="L18359">
        <v>1</v>
      </c>
      <c r="M18359">
        <v>999</v>
      </c>
      <c r="N18359">
        <v>0</v>
      </c>
      <c r="O18359" t="s">
        <v>41</v>
      </c>
      <c r="P18359">
        <v>-1.8</v>
      </c>
      <c r="Q18359">
        <v>92.893000000000001</v>
      </c>
      <c r="R18359">
        <v>-46.2</v>
      </c>
      <c r="S18359">
        <v>1.2809999999999999</v>
      </c>
      <c r="T18359">
        <v>5099.1000000000004</v>
      </c>
      <c r="U18359" t="s">
        <v>37</v>
      </c>
    </row>
    <row r="18360" spans="1:21" x14ac:dyDescent="0.25">
      <c r="A18360">
        <v>39</v>
      </c>
      <c r="B18360" t="s">
        <v>43</v>
      </c>
      <c r="C18360" t="s">
        <v>35</v>
      </c>
      <c r="D18360" t="s">
        <v>44</v>
      </c>
      <c r="E18360" t="s">
        <v>37</v>
      </c>
      <c r="F18360" t="s">
        <v>37</v>
      </c>
      <c r="G18360" t="s">
        <v>37</v>
      </c>
      <c r="H18360" t="s">
        <v>68</v>
      </c>
      <c r="I18360" t="s">
        <v>39</v>
      </c>
      <c r="J18360" t="s">
        <v>62</v>
      </c>
      <c r="K18360">
        <v>383</v>
      </c>
      <c r="L18360">
        <v>5</v>
      </c>
      <c r="M18360">
        <v>999</v>
      </c>
      <c r="N18360">
        <v>0</v>
      </c>
      <c r="O18360" t="s">
        <v>41</v>
      </c>
      <c r="P18360">
        <v>-1.8</v>
      </c>
      <c r="Q18360">
        <v>92.893000000000001</v>
      </c>
      <c r="R18360">
        <v>-46.2</v>
      </c>
      <c r="S18360">
        <v>1.2809999999999999</v>
      </c>
      <c r="T18360">
        <v>5099.1000000000004</v>
      </c>
      <c r="U18360" t="s">
        <v>37</v>
      </c>
    </row>
    <row r="18361" spans="1:21" x14ac:dyDescent="0.25">
      <c r="A18361">
        <v>39</v>
      </c>
      <c r="B18361" t="s">
        <v>43</v>
      </c>
      <c r="C18361" t="s">
        <v>53</v>
      </c>
      <c r="D18361" t="s">
        <v>44</v>
      </c>
      <c r="E18361" t="s">
        <v>37</v>
      </c>
      <c r="F18361" t="s">
        <v>37</v>
      </c>
      <c r="G18361" t="s">
        <v>37</v>
      </c>
      <c r="H18361" t="s">
        <v>68</v>
      </c>
      <c r="I18361" t="s">
        <v>39</v>
      </c>
      <c r="J18361" t="s">
        <v>63</v>
      </c>
      <c r="K18361">
        <v>186</v>
      </c>
      <c r="L18361">
        <v>1</v>
      </c>
      <c r="M18361">
        <v>999</v>
      </c>
      <c r="N18361">
        <v>0</v>
      </c>
      <c r="O18361" t="s">
        <v>41</v>
      </c>
      <c r="P18361">
        <v>-1.8</v>
      </c>
      <c r="Q18361">
        <v>92.893000000000001</v>
      </c>
      <c r="R18361">
        <v>-46.2</v>
      </c>
      <c r="S18361">
        <v>1.266</v>
      </c>
      <c r="T18361">
        <v>5099.1000000000004</v>
      </c>
      <c r="U18361" t="s">
        <v>37</v>
      </c>
    </row>
    <row r="18362" spans="1:21" x14ac:dyDescent="0.25">
      <c r="A18362">
        <v>39</v>
      </c>
      <c r="B18362" t="s">
        <v>43</v>
      </c>
      <c r="C18362" t="s">
        <v>35</v>
      </c>
      <c r="D18362" t="s">
        <v>44</v>
      </c>
      <c r="E18362" t="s">
        <v>37</v>
      </c>
      <c r="F18362" t="s">
        <v>42</v>
      </c>
      <c r="G18362" t="s">
        <v>37</v>
      </c>
      <c r="H18362" t="s">
        <v>68</v>
      </c>
      <c r="I18362" t="s">
        <v>39</v>
      </c>
      <c r="J18362" t="s">
        <v>63</v>
      </c>
      <c r="K18362">
        <v>22</v>
      </c>
      <c r="L18362">
        <v>8</v>
      </c>
      <c r="M18362">
        <v>999</v>
      </c>
      <c r="N18362">
        <v>1</v>
      </c>
      <c r="O18362" t="s">
        <v>71</v>
      </c>
      <c r="P18362">
        <v>-1.8</v>
      </c>
      <c r="Q18362">
        <v>92.893000000000001</v>
      </c>
      <c r="R18362">
        <v>-46.2</v>
      </c>
      <c r="S18362">
        <v>1.266</v>
      </c>
      <c r="T18362">
        <v>5099.1000000000004</v>
      </c>
      <c r="U18362" t="s">
        <v>37</v>
      </c>
    </row>
    <row r="18363" spans="1:21" x14ac:dyDescent="0.25">
      <c r="A18363">
        <v>39</v>
      </c>
      <c r="B18363" t="s">
        <v>46</v>
      </c>
      <c r="C18363" t="s">
        <v>35</v>
      </c>
      <c r="D18363" t="s">
        <v>44</v>
      </c>
      <c r="E18363" t="s">
        <v>37</v>
      </c>
      <c r="F18363" t="s">
        <v>37</v>
      </c>
      <c r="G18363" t="s">
        <v>37</v>
      </c>
      <c r="H18363" t="s">
        <v>68</v>
      </c>
      <c r="I18363" t="s">
        <v>39</v>
      </c>
      <c r="J18363" t="s">
        <v>63</v>
      </c>
      <c r="K18363">
        <v>76</v>
      </c>
      <c r="L18363">
        <v>1</v>
      </c>
      <c r="M18363">
        <v>999</v>
      </c>
      <c r="N18363">
        <v>0</v>
      </c>
      <c r="O18363" t="s">
        <v>41</v>
      </c>
      <c r="P18363">
        <v>-1.8</v>
      </c>
      <c r="Q18363">
        <v>92.893000000000001</v>
      </c>
      <c r="R18363">
        <v>-46.2</v>
      </c>
      <c r="S18363">
        <v>1.266</v>
      </c>
      <c r="T18363">
        <v>5099.1000000000004</v>
      </c>
      <c r="U18363" t="s">
        <v>37</v>
      </c>
    </row>
    <row r="18364" spans="1:21" x14ac:dyDescent="0.25">
      <c r="A18364">
        <v>39</v>
      </c>
      <c r="B18364" t="s">
        <v>46</v>
      </c>
      <c r="C18364" t="s">
        <v>35</v>
      </c>
      <c r="D18364" t="s">
        <v>44</v>
      </c>
      <c r="E18364" t="s">
        <v>37</v>
      </c>
      <c r="F18364" t="s">
        <v>37</v>
      </c>
      <c r="G18364" t="s">
        <v>42</v>
      </c>
      <c r="H18364" t="s">
        <v>68</v>
      </c>
      <c r="I18364" t="s">
        <v>39</v>
      </c>
      <c r="J18364" t="s">
        <v>63</v>
      </c>
      <c r="K18364">
        <v>105</v>
      </c>
      <c r="L18364">
        <v>1</v>
      </c>
      <c r="M18364">
        <v>999</v>
      </c>
      <c r="N18364">
        <v>0</v>
      </c>
      <c r="O18364" t="s">
        <v>41</v>
      </c>
      <c r="P18364">
        <v>-1.8</v>
      </c>
      <c r="Q18364">
        <v>92.893000000000001</v>
      </c>
      <c r="R18364">
        <v>-46.2</v>
      </c>
      <c r="S18364">
        <v>1.266</v>
      </c>
      <c r="T18364">
        <v>5099.1000000000004</v>
      </c>
      <c r="U18364" t="s">
        <v>37</v>
      </c>
    </row>
    <row r="18365" spans="1:21" x14ac:dyDescent="0.25">
      <c r="A18365">
        <v>39</v>
      </c>
      <c r="B18365" t="s">
        <v>55</v>
      </c>
      <c r="C18365" t="s">
        <v>52</v>
      </c>
      <c r="D18365" t="s">
        <v>44</v>
      </c>
      <c r="E18365" t="s">
        <v>37</v>
      </c>
      <c r="F18365" t="s">
        <v>37</v>
      </c>
      <c r="G18365" t="s">
        <v>42</v>
      </c>
      <c r="H18365" t="s">
        <v>68</v>
      </c>
      <c r="I18365" t="s">
        <v>39</v>
      </c>
      <c r="J18365" t="s">
        <v>63</v>
      </c>
      <c r="K18365">
        <v>365</v>
      </c>
      <c r="L18365">
        <v>6</v>
      </c>
      <c r="M18365">
        <v>999</v>
      </c>
      <c r="N18365">
        <v>1</v>
      </c>
      <c r="O18365" t="s">
        <v>71</v>
      </c>
      <c r="P18365">
        <v>-1.8</v>
      </c>
      <c r="Q18365">
        <v>92.893000000000001</v>
      </c>
      <c r="R18365">
        <v>-46.2</v>
      </c>
      <c r="S18365">
        <v>1.266</v>
      </c>
      <c r="T18365">
        <v>5099.1000000000004</v>
      </c>
      <c r="U18365" t="s">
        <v>37</v>
      </c>
    </row>
    <row r="18366" spans="1:21" x14ac:dyDescent="0.25">
      <c r="A18366">
        <v>39</v>
      </c>
      <c r="B18366" t="s">
        <v>46</v>
      </c>
      <c r="C18366" t="s">
        <v>35</v>
      </c>
      <c r="D18366" t="s">
        <v>44</v>
      </c>
      <c r="E18366" t="s">
        <v>37</v>
      </c>
      <c r="F18366" t="s">
        <v>37</v>
      </c>
      <c r="G18366" t="s">
        <v>37</v>
      </c>
      <c r="H18366" t="s">
        <v>68</v>
      </c>
      <c r="I18366" t="s">
        <v>39</v>
      </c>
      <c r="J18366" t="s">
        <v>63</v>
      </c>
      <c r="K18366">
        <v>806</v>
      </c>
      <c r="L18366">
        <v>1</v>
      </c>
      <c r="M18366">
        <v>999</v>
      </c>
      <c r="N18366">
        <v>0</v>
      </c>
      <c r="O18366" t="s">
        <v>41</v>
      </c>
      <c r="P18366">
        <v>-1.8</v>
      </c>
      <c r="Q18366">
        <v>92.893000000000001</v>
      </c>
      <c r="R18366">
        <v>-46.2</v>
      </c>
      <c r="S18366">
        <v>1.266</v>
      </c>
      <c r="T18366">
        <v>5099.1000000000004</v>
      </c>
      <c r="U18366" t="s">
        <v>37</v>
      </c>
    </row>
    <row r="18367" spans="1:21" x14ac:dyDescent="0.25">
      <c r="A18367">
        <v>39</v>
      </c>
      <c r="B18367" t="s">
        <v>46</v>
      </c>
      <c r="C18367" t="s">
        <v>35</v>
      </c>
      <c r="D18367" t="s">
        <v>44</v>
      </c>
      <c r="E18367" t="s">
        <v>37</v>
      </c>
      <c r="F18367" t="s">
        <v>42</v>
      </c>
      <c r="G18367" t="s">
        <v>37</v>
      </c>
      <c r="H18367" t="s">
        <v>68</v>
      </c>
      <c r="I18367" t="s">
        <v>39</v>
      </c>
      <c r="J18367" t="s">
        <v>63</v>
      </c>
      <c r="K18367">
        <v>112</v>
      </c>
      <c r="L18367">
        <v>4</v>
      </c>
      <c r="M18367">
        <v>999</v>
      </c>
      <c r="N18367">
        <v>0</v>
      </c>
      <c r="O18367" t="s">
        <v>41</v>
      </c>
      <c r="P18367">
        <v>-1.8</v>
      </c>
      <c r="Q18367">
        <v>92.893000000000001</v>
      </c>
      <c r="R18367">
        <v>-46.2</v>
      </c>
      <c r="S18367">
        <v>1.266</v>
      </c>
      <c r="T18367">
        <v>5099.1000000000004</v>
      </c>
      <c r="U18367" t="s">
        <v>37</v>
      </c>
    </row>
    <row r="18368" spans="1:21" x14ac:dyDescent="0.25">
      <c r="A18368">
        <v>39</v>
      </c>
      <c r="B18368" t="s">
        <v>46</v>
      </c>
      <c r="C18368" t="s">
        <v>52</v>
      </c>
      <c r="D18368" t="s">
        <v>44</v>
      </c>
      <c r="E18368" t="s">
        <v>37</v>
      </c>
      <c r="F18368" t="s">
        <v>37</v>
      </c>
      <c r="G18368" t="s">
        <v>37</v>
      </c>
      <c r="H18368" t="s">
        <v>68</v>
      </c>
      <c r="I18368" t="s">
        <v>39</v>
      </c>
      <c r="J18368" t="s">
        <v>63</v>
      </c>
      <c r="K18368">
        <v>387</v>
      </c>
      <c r="L18368">
        <v>10</v>
      </c>
      <c r="M18368">
        <v>999</v>
      </c>
      <c r="N18368">
        <v>0</v>
      </c>
      <c r="O18368" t="s">
        <v>41</v>
      </c>
      <c r="P18368">
        <v>-1.8</v>
      </c>
      <c r="Q18368">
        <v>92.893000000000001</v>
      </c>
      <c r="R18368">
        <v>-46.2</v>
      </c>
      <c r="S18368">
        <v>1.266</v>
      </c>
      <c r="T18368">
        <v>5099.1000000000004</v>
      </c>
      <c r="U18368" t="s">
        <v>37</v>
      </c>
    </row>
    <row r="18369" spans="1:21" x14ac:dyDescent="0.25">
      <c r="A18369">
        <v>39</v>
      </c>
      <c r="B18369" t="s">
        <v>51</v>
      </c>
      <c r="C18369" t="s">
        <v>52</v>
      </c>
      <c r="D18369" t="s">
        <v>44</v>
      </c>
      <c r="E18369" t="s">
        <v>37</v>
      </c>
      <c r="F18369" t="s">
        <v>42</v>
      </c>
      <c r="G18369" t="s">
        <v>37</v>
      </c>
      <c r="H18369" t="s">
        <v>68</v>
      </c>
      <c r="I18369" t="s">
        <v>39</v>
      </c>
      <c r="J18369" t="s">
        <v>64</v>
      </c>
      <c r="K18369">
        <v>642</v>
      </c>
      <c r="L18369">
        <v>1</v>
      </c>
      <c r="M18369">
        <v>999</v>
      </c>
      <c r="N18369">
        <v>0</v>
      </c>
      <c r="O18369" t="s">
        <v>41</v>
      </c>
      <c r="P18369">
        <v>-1.8</v>
      </c>
      <c r="Q18369">
        <v>92.893000000000001</v>
      </c>
      <c r="R18369">
        <v>-46.2</v>
      </c>
      <c r="S18369">
        <v>1.25</v>
      </c>
      <c r="T18369">
        <v>5099.1000000000004</v>
      </c>
      <c r="U18369" t="s">
        <v>37</v>
      </c>
    </row>
    <row r="18370" spans="1:21" x14ac:dyDescent="0.25">
      <c r="A18370">
        <v>39</v>
      </c>
      <c r="B18370" t="s">
        <v>51</v>
      </c>
      <c r="C18370" t="s">
        <v>53</v>
      </c>
      <c r="D18370" t="s">
        <v>44</v>
      </c>
      <c r="E18370" t="s">
        <v>37</v>
      </c>
      <c r="F18370" t="s">
        <v>42</v>
      </c>
      <c r="G18370" t="s">
        <v>37</v>
      </c>
      <c r="H18370" t="s">
        <v>68</v>
      </c>
      <c r="I18370" t="s">
        <v>39</v>
      </c>
      <c r="J18370" t="s">
        <v>64</v>
      </c>
      <c r="K18370">
        <v>21</v>
      </c>
      <c r="L18370">
        <v>8</v>
      </c>
      <c r="M18370">
        <v>999</v>
      </c>
      <c r="N18370">
        <v>1</v>
      </c>
      <c r="O18370" t="s">
        <v>71</v>
      </c>
      <c r="P18370">
        <v>-1.8</v>
      </c>
      <c r="Q18370">
        <v>92.893000000000001</v>
      </c>
      <c r="R18370">
        <v>-46.2</v>
      </c>
      <c r="S18370">
        <v>1.25</v>
      </c>
      <c r="T18370">
        <v>5099.1000000000004</v>
      </c>
      <c r="U18370" t="s">
        <v>37</v>
      </c>
    </row>
    <row r="18371" spans="1:21" x14ac:dyDescent="0.25">
      <c r="A18371">
        <v>39</v>
      </c>
      <c r="B18371" t="s">
        <v>46</v>
      </c>
      <c r="C18371" t="s">
        <v>53</v>
      </c>
      <c r="D18371" t="s">
        <v>44</v>
      </c>
      <c r="E18371" t="s">
        <v>37</v>
      </c>
      <c r="F18371" t="s">
        <v>37</v>
      </c>
      <c r="G18371" t="s">
        <v>42</v>
      </c>
      <c r="H18371" t="s">
        <v>68</v>
      </c>
      <c r="I18371" t="s">
        <v>39</v>
      </c>
      <c r="J18371" t="s">
        <v>64</v>
      </c>
      <c r="K18371">
        <v>301</v>
      </c>
      <c r="L18371">
        <v>1</v>
      </c>
      <c r="M18371">
        <v>999</v>
      </c>
      <c r="N18371">
        <v>1</v>
      </c>
      <c r="O18371" t="s">
        <v>71</v>
      </c>
      <c r="P18371">
        <v>-1.8</v>
      </c>
      <c r="Q18371">
        <v>92.893000000000001</v>
      </c>
      <c r="R18371">
        <v>-46.2</v>
      </c>
      <c r="S18371">
        <v>1.25</v>
      </c>
      <c r="T18371">
        <v>5099.1000000000004</v>
      </c>
      <c r="U18371" t="s">
        <v>37</v>
      </c>
    </row>
    <row r="18372" spans="1:21" x14ac:dyDescent="0.25">
      <c r="A18372">
        <v>39</v>
      </c>
      <c r="B18372" t="s">
        <v>50</v>
      </c>
      <c r="C18372" t="s">
        <v>53</v>
      </c>
      <c r="D18372" t="s">
        <v>44</v>
      </c>
      <c r="E18372" t="s">
        <v>45</v>
      </c>
      <c r="F18372" t="s">
        <v>37</v>
      </c>
      <c r="G18372" t="s">
        <v>42</v>
      </c>
      <c r="H18372" t="s">
        <v>68</v>
      </c>
      <c r="I18372" t="s">
        <v>39</v>
      </c>
      <c r="J18372" t="s">
        <v>64</v>
      </c>
      <c r="K18372">
        <v>172</v>
      </c>
      <c r="L18372">
        <v>2</v>
      </c>
      <c r="M18372">
        <v>999</v>
      </c>
      <c r="N18372">
        <v>1</v>
      </c>
      <c r="O18372" t="s">
        <v>71</v>
      </c>
      <c r="P18372">
        <v>-1.8</v>
      </c>
      <c r="Q18372">
        <v>92.893000000000001</v>
      </c>
      <c r="R18372">
        <v>-46.2</v>
      </c>
      <c r="S18372">
        <v>1.25</v>
      </c>
      <c r="T18372">
        <v>5099.1000000000004</v>
      </c>
      <c r="U18372" t="s">
        <v>37</v>
      </c>
    </row>
    <row r="18373" spans="1:21" x14ac:dyDescent="0.25">
      <c r="A18373">
        <v>39</v>
      </c>
      <c r="B18373" t="s">
        <v>51</v>
      </c>
      <c r="C18373" t="s">
        <v>53</v>
      </c>
      <c r="D18373" t="s">
        <v>44</v>
      </c>
      <c r="E18373" t="s">
        <v>37</v>
      </c>
      <c r="F18373" t="s">
        <v>42</v>
      </c>
      <c r="G18373" t="s">
        <v>37</v>
      </c>
      <c r="H18373" t="s">
        <v>38</v>
      </c>
      <c r="I18373" t="s">
        <v>39</v>
      </c>
      <c r="J18373" t="s">
        <v>64</v>
      </c>
      <c r="K18373">
        <v>15</v>
      </c>
      <c r="L18373">
        <v>11</v>
      </c>
      <c r="M18373">
        <v>999</v>
      </c>
      <c r="N18373">
        <v>0</v>
      </c>
      <c r="O18373" t="s">
        <v>41</v>
      </c>
      <c r="P18373">
        <v>-1.8</v>
      </c>
      <c r="Q18373">
        <v>92.893000000000001</v>
      </c>
      <c r="R18373">
        <v>-46.2</v>
      </c>
      <c r="S18373">
        <v>1.25</v>
      </c>
      <c r="T18373">
        <v>5099.1000000000004</v>
      </c>
      <c r="U18373" t="s">
        <v>37</v>
      </c>
    </row>
    <row r="18374" spans="1:21" x14ac:dyDescent="0.25">
      <c r="A18374">
        <v>39</v>
      </c>
      <c r="B18374" t="s">
        <v>51</v>
      </c>
      <c r="C18374" t="s">
        <v>52</v>
      </c>
      <c r="D18374" t="s">
        <v>44</v>
      </c>
      <c r="E18374" t="s">
        <v>37</v>
      </c>
      <c r="F18374" t="s">
        <v>37</v>
      </c>
      <c r="G18374" t="s">
        <v>37</v>
      </c>
      <c r="H18374" t="s">
        <v>68</v>
      </c>
      <c r="I18374" t="s">
        <v>39</v>
      </c>
      <c r="J18374" t="s">
        <v>64</v>
      </c>
      <c r="K18374">
        <v>12</v>
      </c>
      <c r="L18374">
        <v>5</v>
      </c>
      <c r="M18374">
        <v>999</v>
      </c>
      <c r="N18374">
        <v>0</v>
      </c>
      <c r="O18374" t="s">
        <v>41</v>
      </c>
      <c r="P18374">
        <v>-1.8</v>
      </c>
      <c r="Q18374">
        <v>92.893000000000001</v>
      </c>
      <c r="R18374">
        <v>-46.2</v>
      </c>
      <c r="S18374">
        <v>1.25</v>
      </c>
      <c r="T18374">
        <v>5099.1000000000004</v>
      </c>
      <c r="U18374" t="s">
        <v>37</v>
      </c>
    </row>
    <row r="18375" spans="1:21" x14ac:dyDescent="0.25">
      <c r="A18375">
        <v>39</v>
      </c>
      <c r="B18375" t="s">
        <v>58</v>
      </c>
      <c r="C18375" t="s">
        <v>35</v>
      </c>
      <c r="D18375" t="s">
        <v>44</v>
      </c>
      <c r="E18375" t="s">
        <v>37</v>
      </c>
      <c r="F18375" t="s">
        <v>37</v>
      </c>
      <c r="G18375" t="s">
        <v>37</v>
      </c>
      <c r="H18375" t="s">
        <v>68</v>
      </c>
      <c r="I18375" t="s">
        <v>39</v>
      </c>
      <c r="J18375" t="s">
        <v>40</v>
      </c>
      <c r="K18375">
        <v>11</v>
      </c>
      <c r="L18375">
        <v>8</v>
      </c>
      <c r="M18375">
        <v>999</v>
      </c>
      <c r="N18375">
        <v>0</v>
      </c>
      <c r="O18375" t="s">
        <v>41</v>
      </c>
      <c r="P18375">
        <v>-1.8</v>
      </c>
      <c r="Q18375">
        <v>92.893000000000001</v>
      </c>
      <c r="R18375">
        <v>-46.2</v>
      </c>
      <c r="S18375">
        <v>1.244</v>
      </c>
      <c r="T18375">
        <v>5099.1000000000004</v>
      </c>
      <c r="U18375" t="s">
        <v>37</v>
      </c>
    </row>
    <row r="18376" spans="1:21" x14ac:dyDescent="0.25">
      <c r="A18376">
        <v>39</v>
      </c>
      <c r="B18376" t="s">
        <v>58</v>
      </c>
      <c r="C18376" t="s">
        <v>35</v>
      </c>
      <c r="D18376" t="s">
        <v>44</v>
      </c>
      <c r="E18376" t="s">
        <v>37</v>
      </c>
      <c r="F18376" t="s">
        <v>42</v>
      </c>
      <c r="G18376" t="s">
        <v>37</v>
      </c>
      <c r="H18376" t="s">
        <v>68</v>
      </c>
      <c r="I18376" t="s">
        <v>39</v>
      </c>
      <c r="J18376" t="s">
        <v>40</v>
      </c>
      <c r="K18376">
        <v>31</v>
      </c>
      <c r="L18376">
        <v>6</v>
      </c>
      <c r="M18376">
        <v>999</v>
      </c>
      <c r="N18376">
        <v>0</v>
      </c>
      <c r="O18376" t="s">
        <v>41</v>
      </c>
      <c r="P18376">
        <v>-1.8</v>
      </c>
      <c r="Q18376">
        <v>92.893000000000001</v>
      </c>
      <c r="R18376">
        <v>-46.2</v>
      </c>
      <c r="S18376">
        <v>1.244</v>
      </c>
      <c r="T18376">
        <v>5099.1000000000004</v>
      </c>
      <c r="U18376" t="s">
        <v>37</v>
      </c>
    </row>
    <row r="18377" spans="1:21" x14ac:dyDescent="0.25">
      <c r="A18377">
        <v>39</v>
      </c>
      <c r="B18377" t="s">
        <v>46</v>
      </c>
      <c r="C18377" t="s">
        <v>35</v>
      </c>
      <c r="D18377" t="s">
        <v>44</v>
      </c>
      <c r="E18377" t="s">
        <v>37</v>
      </c>
      <c r="F18377" t="s">
        <v>37</v>
      </c>
      <c r="G18377" t="s">
        <v>37</v>
      </c>
      <c r="H18377" t="s">
        <v>68</v>
      </c>
      <c r="I18377" t="s">
        <v>39</v>
      </c>
      <c r="J18377" t="s">
        <v>61</v>
      </c>
      <c r="K18377">
        <v>109</v>
      </c>
      <c r="L18377">
        <v>1</v>
      </c>
      <c r="M18377">
        <v>999</v>
      </c>
      <c r="N18377">
        <v>0</v>
      </c>
      <c r="O18377" t="s">
        <v>41</v>
      </c>
      <c r="P18377">
        <v>-1.8</v>
      </c>
      <c r="Q18377">
        <v>92.893000000000001</v>
      </c>
      <c r="R18377">
        <v>-46.2</v>
      </c>
      <c r="S18377">
        <v>1.266</v>
      </c>
      <c r="T18377">
        <v>5099.1000000000004</v>
      </c>
      <c r="U18377" t="s">
        <v>37</v>
      </c>
    </row>
    <row r="18378" spans="1:21" x14ac:dyDescent="0.25">
      <c r="A18378">
        <v>39</v>
      </c>
      <c r="B18378" t="s">
        <v>46</v>
      </c>
      <c r="C18378" t="s">
        <v>35</v>
      </c>
      <c r="D18378" t="s">
        <v>44</v>
      </c>
      <c r="E18378" t="s">
        <v>37</v>
      </c>
      <c r="F18378" t="s">
        <v>42</v>
      </c>
      <c r="G18378" t="s">
        <v>37</v>
      </c>
      <c r="H18378" t="s">
        <v>68</v>
      </c>
      <c r="I18378" t="s">
        <v>39</v>
      </c>
      <c r="J18378" t="s">
        <v>61</v>
      </c>
      <c r="K18378">
        <v>217</v>
      </c>
      <c r="L18378">
        <v>1</v>
      </c>
      <c r="M18378">
        <v>999</v>
      </c>
      <c r="N18378">
        <v>0</v>
      </c>
      <c r="O18378" t="s">
        <v>41</v>
      </c>
      <c r="P18378">
        <v>-1.8</v>
      </c>
      <c r="Q18378">
        <v>92.893000000000001</v>
      </c>
      <c r="R18378">
        <v>-46.2</v>
      </c>
      <c r="S18378">
        <v>1.266</v>
      </c>
      <c r="T18378">
        <v>5099.1000000000004</v>
      </c>
      <c r="U18378" t="s">
        <v>37</v>
      </c>
    </row>
    <row r="18379" spans="1:21" x14ac:dyDescent="0.25">
      <c r="A18379">
        <v>39</v>
      </c>
      <c r="B18379" t="s">
        <v>46</v>
      </c>
      <c r="C18379" t="s">
        <v>35</v>
      </c>
      <c r="D18379" t="s">
        <v>44</v>
      </c>
      <c r="E18379" t="s">
        <v>37</v>
      </c>
      <c r="F18379" t="s">
        <v>42</v>
      </c>
      <c r="G18379" t="s">
        <v>37</v>
      </c>
      <c r="H18379" t="s">
        <v>68</v>
      </c>
      <c r="I18379" t="s">
        <v>39</v>
      </c>
      <c r="J18379" t="s">
        <v>61</v>
      </c>
      <c r="K18379">
        <v>71</v>
      </c>
      <c r="L18379">
        <v>5</v>
      </c>
      <c r="M18379">
        <v>999</v>
      </c>
      <c r="N18379">
        <v>1</v>
      </c>
      <c r="O18379" t="s">
        <v>71</v>
      </c>
      <c r="P18379">
        <v>-1.8</v>
      </c>
      <c r="Q18379">
        <v>92.893000000000001</v>
      </c>
      <c r="R18379">
        <v>-46.2</v>
      </c>
      <c r="S18379">
        <v>1.266</v>
      </c>
      <c r="T18379">
        <v>5099.1000000000004</v>
      </c>
      <c r="U18379" t="s">
        <v>37</v>
      </c>
    </row>
    <row r="18380" spans="1:21" x14ac:dyDescent="0.25">
      <c r="A18380">
        <v>39</v>
      </c>
      <c r="B18380" t="s">
        <v>46</v>
      </c>
      <c r="C18380" t="s">
        <v>35</v>
      </c>
      <c r="D18380" t="s">
        <v>44</v>
      </c>
      <c r="E18380" t="s">
        <v>37</v>
      </c>
      <c r="F18380" t="s">
        <v>37</v>
      </c>
      <c r="G18380" t="s">
        <v>37</v>
      </c>
      <c r="H18380" t="s">
        <v>68</v>
      </c>
      <c r="I18380" t="s">
        <v>39</v>
      </c>
      <c r="J18380" t="s">
        <v>61</v>
      </c>
      <c r="K18380">
        <v>264</v>
      </c>
      <c r="L18380">
        <v>2</v>
      </c>
      <c r="M18380">
        <v>999</v>
      </c>
      <c r="N18380">
        <v>0</v>
      </c>
      <c r="O18380" t="s">
        <v>41</v>
      </c>
      <c r="P18380">
        <v>-1.8</v>
      </c>
      <c r="Q18380">
        <v>92.893000000000001</v>
      </c>
      <c r="R18380">
        <v>-46.2</v>
      </c>
      <c r="S18380">
        <v>1.266</v>
      </c>
      <c r="T18380">
        <v>5099.1000000000004</v>
      </c>
      <c r="U18380" t="s">
        <v>37</v>
      </c>
    </row>
    <row r="18381" spans="1:21" x14ac:dyDescent="0.25">
      <c r="A18381">
        <v>39</v>
      </c>
      <c r="B18381" t="s">
        <v>46</v>
      </c>
      <c r="C18381" t="s">
        <v>52</v>
      </c>
      <c r="D18381" t="s">
        <v>44</v>
      </c>
      <c r="E18381" t="s">
        <v>37</v>
      </c>
      <c r="F18381" t="s">
        <v>42</v>
      </c>
      <c r="G18381" t="s">
        <v>37</v>
      </c>
      <c r="H18381" t="s">
        <v>68</v>
      </c>
      <c r="I18381" t="s">
        <v>39</v>
      </c>
      <c r="J18381" t="s">
        <v>62</v>
      </c>
      <c r="K18381">
        <v>130</v>
      </c>
      <c r="L18381">
        <v>3</v>
      </c>
      <c r="M18381">
        <v>999</v>
      </c>
      <c r="N18381">
        <v>0</v>
      </c>
      <c r="O18381" t="s">
        <v>41</v>
      </c>
      <c r="P18381">
        <v>-1.8</v>
      </c>
      <c r="Q18381">
        <v>92.893000000000001</v>
      </c>
      <c r="R18381">
        <v>-46.2</v>
      </c>
      <c r="S18381">
        <v>1.27</v>
      </c>
      <c r="T18381">
        <v>5099.1000000000004</v>
      </c>
      <c r="U18381" t="s">
        <v>37</v>
      </c>
    </row>
    <row r="18382" spans="1:21" x14ac:dyDescent="0.25">
      <c r="A18382">
        <v>39</v>
      </c>
      <c r="B18382" t="s">
        <v>46</v>
      </c>
      <c r="C18382" t="s">
        <v>35</v>
      </c>
      <c r="D18382" t="s">
        <v>44</v>
      </c>
      <c r="E18382" t="s">
        <v>37</v>
      </c>
      <c r="F18382" t="s">
        <v>37</v>
      </c>
      <c r="G18382" t="s">
        <v>37</v>
      </c>
      <c r="H18382" t="s">
        <v>68</v>
      </c>
      <c r="I18382" t="s">
        <v>77</v>
      </c>
      <c r="J18382" t="s">
        <v>40</v>
      </c>
      <c r="K18382">
        <v>85</v>
      </c>
      <c r="L18382">
        <v>2</v>
      </c>
      <c r="M18382">
        <v>999</v>
      </c>
      <c r="N18382">
        <v>0</v>
      </c>
      <c r="O18382" t="s">
        <v>41</v>
      </c>
      <c r="P18382">
        <v>-3.4</v>
      </c>
      <c r="Q18382">
        <v>92.379000000000005</v>
      </c>
      <c r="R18382">
        <v>-29.8</v>
      </c>
      <c r="S18382">
        <v>0.77100000000000002</v>
      </c>
      <c r="T18382">
        <v>5017.5</v>
      </c>
      <c r="U18382" t="s">
        <v>37</v>
      </c>
    </row>
    <row r="18383" spans="1:21" x14ac:dyDescent="0.25">
      <c r="A18383">
        <v>39</v>
      </c>
      <c r="B18383" t="s">
        <v>46</v>
      </c>
      <c r="C18383" t="s">
        <v>52</v>
      </c>
      <c r="D18383" t="s">
        <v>44</v>
      </c>
      <c r="E18383" t="s">
        <v>37</v>
      </c>
      <c r="F18383" t="s">
        <v>37</v>
      </c>
      <c r="G18383" t="s">
        <v>37</v>
      </c>
      <c r="H18383" t="s">
        <v>68</v>
      </c>
      <c r="I18383" t="s">
        <v>70</v>
      </c>
      <c r="J18383" t="s">
        <v>64</v>
      </c>
      <c r="K18383">
        <v>95</v>
      </c>
      <c r="L18383">
        <v>1</v>
      </c>
      <c r="M18383">
        <v>999</v>
      </c>
      <c r="N18383">
        <v>0</v>
      </c>
      <c r="O18383" t="s">
        <v>41</v>
      </c>
      <c r="P18383">
        <v>-3.4</v>
      </c>
      <c r="Q18383">
        <v>92.430999999999997</v>
      </c>
      <c r="R18383">
        <v>-26.9</v>
      </c>
      <c r="S18383">
        <v>0.73899999999999999</v>
      </c>
      <c r="T18383">
        <v>5017.5</v>
      </c>
      <c r="U18383" t="s">
        <v>37</v>
      </c>
    </row>
    <row r="18384" spans="1:21" x14ac:dyDescent="0.25">
      <c r="A18384">
        <v>39</v>
      </c>
      <c r="B18384" t="s">
        <v>46</v>
      </c>
      <c r="C18384" t="s">
        <v>52</v>
      </c>
      <c r="D18384" t="s">
        <v>44</v>
      </c>
      <c r="E18384" t="s">
        <v>37</v>
      </c>
      <c r="F18384" t="s">
        <v>42</v>
      </c>
      <c r="G18384" t="s">
        <v>37</v>
      </c>
      <c r="H18384" t="s">
        <v>68</v>
      </c>
      <c r="I18384" t="s">
        <v>70</v>
      </c>
      <c r="J18384" t="s">
        <v>64</v>
      </c>
      <c r="K18384">
        <v>132</v>
      </c>
      <c r="L18384">
        <v>1</v>
      </c>
      <c r="M18384">
        <v>999</v>
      </c>
      <c r="N18384">
        <v>0</v>
      </c>
      <c r="O18384" t="s">
        <v>41</v>
      </c>
      <c r="P18384">
        <v>-3.4</v>
      </c>
      <c r="Q18384">
        <v>92.430999999999997</v>
      </c>
      <c r="R18384">
        <v>-26.9</v>
      </c>
      <c r="S18384">
        <v>0.73899999999999999</v>
      </c>
      <c r="T18384">
        <v>5017.5</v>
      </c>
      <c r="U18384" t="s">
        <v>37</v>
      </c>
    </row>
    <row r="18385" spans="1:21" x14ac:dyDescent="0.25">
      <c r="A18385">
        <v>39</v>
      </c>
      <c r="B18385" t="s">
        <v>46</v>
      </c>
      <c r="C18385" t="s">
        <v>35</v>
      </c>
      <c r="D18385" t="s">
        <v>44</v>
      </c>
      <c r="E18385" t="s">
        <v>37</v>
      </c>
      <c r="F18385" t="s">
        <v>37</v>
      </c>
      <c r="G18385" t="s">
        <v>37</v>
      </c>
      <c r="H18385" t="s">
        <v>68</v>
      </c>
      <c r="I18385" t="s">
        <v>72</v>
      </c>
      <c r="J18385" t="s">
        <v>40</v>
      </c>
      <c r="K18385">
        <v>1011</v>
      </c>
      <c r="L18385">
        <v>1</v>
      </c>
      <c r="M18385">
        <v>3</v>
      </c>
      <c r="N18385">
        <v>2</v>
      </c>
      <c r="O18385" t="s">
        <v>73</v>
      </c>
      <c r="P18385">
        <v>-3.4</v>
      </c>
      <c r="Q18385">
        <v>92.649000000000001</v>
      </c>
      <c r="R18385">
        <v>-30.1</v>
      </c>
      <c r="S18385">
        <v>0.71399999999999997</v>
      </c>
      <c r="T18385">
        <v>5017.5</v>
      </c>
      <c r="U18385" t="s">
        <v>37</v>
      </c>
    </row>
    <row r="18386" spans="1:21" x14ac:dyDescent="0.25">
      <c r="A18386">
        <v>39</v>
      </c>
      <c r="B18386" t="s">
        <v>46</v>
      </c>
      <c r="C18386" t="s">
        <v>35</v>
      </c>
      <c r="D18386" t="s">
        <v>44</v>
      </c>
      <c r="E18386" t="s">
        <v>37</v>
      </c>
      <c r="F18386" t="s">
        <v>42</v>
      </c>
      <c r="G18386" t="s">
        <v>37</v>
      </c>
      <c r="H18386" t="s">
        <v>68</v>
      </c>
      <c r="I18386" t="s">
        <v>74</v>
      </c>
      <c r="J18386" t="s">
        <v>62</v>
      </c>
      <c r="K18386">
        <v>110</v>
      </c>
      <c r="L18386">
        <v>3</v>
      </c>
      <c r="M18386">
        <v>999</v>
      </c>
      <c r="N18386">
        <v>1</v>
      </c>
      <c r="O18386" t="s">
        <v>71</v>
      </c>
      <c r="P18386">
        <v>-3</v>
      </c>
      <c r="Q18386">
        <v>92.712999999999994</v>
      </c>
      <c r="R18386">
        <v>-33</v>
      </c>
      <c r="S18386">
        <v>0.7</v>
      </c>
      <c r="T18386">
        <v>5023.5</v>
      </c>
      <c r="U18386" t="s">
        <v>37</v>
      </c>
    </row>
    <row r="18387" spans="1:21" x14ac:dyDescent="0.25">
      <c r="A18387">
        <v>39</v>
      </c>
      <c r="B18387" t="s">
        <v>46</v>
      </c>
      <c r="C18387" t="s">
        <v>35</v>
      </c>
      <c r="D18387" t="s">
        <v>44</v>
      </c>
      <c r="E18387" t="s">
        <v>37</v>
      </c>
      <c r="F18387" t="s">
        <v>42</v>
      </c>
      <c r="G18387" t="s">
        <v>37</v>
      </c>
      <c r="H18387" t="s">
        <v>68</v>
      </c>
      <c r="I18387" t="s">
        <v>66</v>
      </c>
      <c r="J18387" t="s">
        <v>61</v>
      </c>
      <c r="K18387">
        <v>165</v>
      </c>
      <c r="L18387">
        <v>2</v>
      </c>
      <c r="M18387">
        <v>999</v>
      </c>
      <c r="N18387">
        <v>1</v>
      </c>
      <c r="O18387" t="s">
        <v>71</v>
      </c>
      <c r="P18387">
        <v>-1.7</v>
      </c>
      <c r="Q18387">
        <v>94.055000000000007</v>
      </c>
      <c r="R18387">
        <v>-39.799999999999997</v>
      </c>
      <c r="S18387">
        <v>0.70199999999999996</v>
      </c>
      <c r="T18387">
        <v>4991.6000000000004</v>
      </c>
      <c r="U18387" t="s">
        <v>37</v>
      </c>
    </row>
    <row r="18388" spans="1:21" x14ac:dyDescent="0.25">
      <c r="A18388">
        <v>39</v>
      </c>
      <c r="B18388" t="s">
        <v>56</v>
      </c>
      <c r="C18388" t="s">
        <v>52</v>
      </c>
      <c r="D18388" t="s">
        <v>44</v>
      </c>
      <c r="E18388" t="s">
        <v>37</v>
      </c>
      <c r="F18388" t="s">
        <v>42</v>
      </c>
      <c r="G18388" t="s">
        <v>37</v>
      </c>
      <c r="H18388" t="s">
        <v>68</v>
      </c>
      <c r="I18388" t="s">
        <v>67</v>
      </c>
      <c r="J18388" t="s">
        <v>64</v>
      </c>
      <c r="K18388">
        <v>90</v>
      </c>
      <c r="L18388">
        <v>2</v>
      </c>
      <c r="M18388">
        <v>999</v>
      </c>
      <c r="N18388">
        <v>0</v>
      </c>
      <c r="O18388" t="s">
        <v>41</v>
      </c>
      <c r="P18388">
        <v>-1.7</v>
      </c>
      <c r="Q18388">
        <v>94.215000000000003</v>
      </c>
      <c r="R18388">
        <v>-40.299999999999997</v>
      </c>
      <c r="S18388">
        <v>0.89600000000000002</v>
      </c>
      <c r="T18388">
        <v>4991.6000000000004</v>
      </c>
      <c r="U18388" t="s">
        <v>37</v>
      </c>
    </row>
    <row r="18389" spans="1:21" x14ac:dyDescent="0.25">
      <c r="A18389">
        <v>39</v>
      </c>
      <c r="B18389" t="s">
        <v>56</v>
      </c>
      <c r="C18389" t="s">
        <v>52</v>
      </c>
      <c r="D18389" t="s">
        <v>44</v>
      </c>
      <c r="E18389" t="s">
        <v>37</v>
      </c>
      <c r="F18389" t="s">
        <v>42</v>
      </c>
      <c r="G18389" t="s">
        <v>37</v>
      </c>
      <c r="H18389" t="s">
        <v>68</v>
      </c>
      <c r="I18389" t="s">
        <v>67</v>
      </c>
      <c r="J18389" t="s">
        <v>64</v>
      </c>
      <c r="K18389">
        <v>240</v>
      </c>
      <c r="L18389">
        <v>3</v>
      </c>
      <c r="M18389">
        <v>999</v>
      </c>
      <c r="N18389">
        <v>0</v>
      </c>
      <c r="O18389" t="s">
        <v>41</v>
      </c>
      <c r="P18389">
        <v>-1.7</v>
      </c>
      <c r="Q18389">
        <v>94.215000000000003</v>
      </c>
      <c r="R18389">
        <v>-40.299999999999997</v>
      </c>
      <c r="S18389">
        <v>0.89600000000000002</v>
      </c>
      <c r="T18389">
        <v>4991.6000000000004</v>
      </c>
      <c r="U18389" t="s">
        <v>37</v>
      </c>
    </row>
    <row r="18390" spans="1:21" x14ac:dyDescent="0.25">
      <c r="A18390">
        <v>39</v>
      </c>
      <c r="B18390" t="s">
        <v>46</v>
      </c>
      <c r="C18390" t="s">
        <v>35</v>
      </c>
      <c r="D18390" t="s">
        <v>44</v>
      </c>
      <c r="E18390" t="s">
        <v>37</v>
      </c>
      <c r="F18390" t="s">
        <v>37</v>
      </c>
      <c r="G18390" t="s">
        <v>37</v>
      </c>
      <c r="H18390" t="s">
        <v>68</v>
      </c>
      <c r="I18390" t="s">
        <v>72</v>
      </c>
      <c r="J18390" t="s">
        <v>40</v>
      </c>
      <c r="K18390">
        <v>148</v>
      </c>
      <c r="L18390">
        <v>1</v>
      </c>
      <c r="M18390">
        <v>999</v>
      </c>
      <c r="N18390">
        <v>1</v>
      </c>
      <c r="O18390" t="s">
        <v>71</v>
      </c>
      <c r="P18390">
        <v>-1.1000000000000001</v>
      </c>
      <c r="Q18390">
        <v>94.766999999999996</v>
      </c>
      <c r="R18390">
        <v>-50.8</v>
      </c>
      <c r="S18390">
        <v>1.05</v>
      </c>
      <c r="T18390">
        <v>4963.6000000000004</v>
      </c>
      <c r="U18390" t="s">
        <v>37</v>
      </c>
    </row>
    <row r="18391" spans="1:21" x14ac:dyDescent="0.25">
      <c r="A18391">
        <v>39</v>
      </c>
      <c r="B18391" t="s">
        <v>43</v>
      </c>
      <c r="C18391" t="s">
        <v>35</v>
      </c>
      <c r="D18391" t="s">
        <v>44</v>
      </c>
      <c r="E18391" t="s">
        <v>45</v>
      </c>
      <c r="F18391" t="s">
        <v>42</v>
      </c>
      <c r="G18391" t="s">
        <v>37</v>
      </c>
      <c r="H18391" t="s">
        <v>38</v>
      </c>
      <c r="I18391" t="s">
        <v>39</v>
      </c>
      <c r="J18391" t="s">
        <v>61</v>
      </c>
      <c r="K18391">
        <v>918</v>
      </c>
      <c r="L18391">
        <v>1</v>
      </c>
      <c r="M18391">
        <v>999</v>
      </c>
      <c r="N18391">
        <v>0</v>
      </c>
      <c r="O18391" t="s">
        <v>41</v>
      </c>
      <c r="P18391">
        <v>1.1000000000000001</v>
      </c>
      <c r="Q18391">
        <v>93.994</v>
      </c>
      <c r="R18391">
        <v>-36.4</v>
      </c>
      <c r="S18391">
        <v>4.8570000000000002</v>
      </c>
      <c r="T18391">
        <v>5191</v>
      </c>
      <c r="U18391" t="s">
        <v>42</v>
      </c>
    </row>
    <row r="18392" spans="1:21" x14ac:dyDescent="0.25">
      <c r="A18392">
        <v>39</v>
      </c>
      <c r="B18392" t="s">
        <v>43</v>
      </c>
      <c r="C18392" t="s">
        <v>35</v>
      </c>
      <c r="D18392" t="s">
        <v>44</v>
      </c>
      <c r="E18392" t="s">
        <v>37</v>
      </c>
      <c r="F18392" t="s">
        <v>42</v>
      </c>
      <c r="G18392" t="s">
        <v>37</v>
      </c>
      <c r="H18392" t="s">
        <v>38</v>
      </c>
      <c r="I18392" t="s">
        <v>39</v>
      </c>
      <c r="J18392" t="s">
        <v>64</v>
      </c>
      <c r="K18392">
        <v>430</v>
      </c>
      <c r="L18392">
        <v>6</v>
      </c>
      <c r="M18392">
        <v>999</v>
      </c>
      <c r="N18392">
        <v>0</v>
      </c>
      <c r="O18392" t="s">
        <v>41</v>
      </c>
      <c r="P18392">
        <v>1.1000000000000001</v>
      </c>
      <c r="Q18392">
        <v>93.994</v>
      </c>
      <c r="R18392">
        <v>-36.4</v>
      </c>
      <c r="S18392">
        <v>4.8570000000000002</v>
      </c>
      <c r="T18392">
        <v>5191</v>
      </c>
      <c r="U18392" t="s">
        <v>42</v>
      </c>
    </row>
    <row r="18393" spans="1:21" x14ac:dyDescent="0.25">
      <c r="A18393">
        <v>39</v>
      </c>
      <c r="B18393" t="s">
        <v>43</v>
      </c>
      <c r="C18393" t="s">
        <v>52</v>
      </c>
      <c r="D18393" t="s">
        <v>44</v>
      </c>
      <c r="E18393" t="s">
        <v>45</v>
      </c>
      <c r="F18393" t="s">
        <v>42</v>
      </c>
      <c r="G18393" t="s">
        <v>42</v>
      </c>
      <c r="H18393" t="s">
        <v>38</v>
      </c>
      <c r="I18393" t="s">
        <v>66</v>
      </c>
      <c r="J18393" t="s">
        <v>40</v>
      </c>
      <c r="K18393">
        <v>563</v>
      </c>
      <c r="L18393">
        <v>1</v>
      </c>
      <c r="M18393">
        <v>999</v>
      </c>
      <c r="N18393">
        <v>0</v>
      </c>
      <c r="O18393" t="s">
        <v>41</v>
      </c>
      <c r="P18393">
        <v>1.4</v>
      </c>
      <c r="Q18393">
        <v>94.465000000000003</v>
      </c>
      <c r="R18393">
        <v>-41.8</v>
      </c>
      <c r="S18393">
        <v>4.8650000000000002</v>
      </c>
      <c r="T18393">
        <v>5228.1000000000004</v>
      </c>
      <c r="U18393" t="s">
        <v>42</v>
      </c>
    </row>
    <row r="18394" spans="1:21" x14ac:dyDescent="0.25">
      <c r="A18394">
        <v>39</v>
      </c>
      <c r="B18394" t="s">
        <v>46</v>
      </c>
      <c r="C18394" t="s">
        <v>35</v>
      </c>
      <c r="D18394" t="s">
        <v>44</v>
      </c>
      <c r="E18394" t="s">
        <v>37</v>
      </c>
      <c r="F18394" t="s">
        <v>42</v>
      </c>
      <c r="G18394" t="s">
        <v>37</v>
      </c>
      <c r="H18394" t="s">
        <v>38</v>
      </c>
      <c r="I18394" t="s">
        <v>66</v>
      </c>
      <c r="J18394" t="s">
        <v>62</v>
      </c>
      <c r="K18394">
        <v>1141</v>
      </c>
      <c r="L18394">
        <v>4</v>
      </c>
      <c r="M18394">
        <v>999</v>
      </c>
      <c r="N18394">
        <v>0</v>
      </c>
      <c r="O18394" t="s">
        <v>41</v>
      </c>
      <c r="P18394">
        <v>1.4</v>
      </c>
      <c r="Q18394">
        <v>94.465000000000003</v>
      </c>
      <c r="R18394">
        <v>-41.8</v>
      </c>
      <c r="S18394">
        <v>4.8639999999999999</v>
      </c>
      <c r="T18394">
        <v>5228.1000000000004</v>
      </c>
      <c r="U18394" t="s">
        <v>42</v>
      </c>
    </row>
    <row r="18395" spans="1:21" x14ac:dyDescent="0.25">
      <c r="A18395">
        <v>39</v>
      </c>
      <c r="B18395" t="s">
        <v>43</v>
      </c>
      <c r="C18395" t="s">
        <v>35</v>
      </c>
      <c r="D18395" t="s">
        <v>44</v>
      </c>
      <c r="E18395" t="s">
        <v>37</v>
      </c>
      <c r="F18395" t="s">
        <v>42</v>
      </c>
      <c r="G18395" t="s">
        <v>37</v>
      </c>
      <c r="H18395" t="s">
        <v>38</v>
      </c>
      <c r="I18395" t="s">
        <v>66</v>
      </c>
      <c r="J18395" t="s">
        <v>64</v>
      </c>
      <c r="K18395">
        <v>554</v>
      </c>
      <c r="L18395">
        <v>1</v>
      </c>
      <c r="M18395">
        <v>999</v>
      </c>
      <c r="N18395">
        <v>0</v>
      </c>
      <c r="O18395" t="s">
        <v>41</v>
      </c>
      <c r="P18395">
        <v>1.4</v>
      </c>
      <c r="Q18395">
        <v>94.465000000000003</v>
      </c>
      <c r="R18395">
        <v>-41.8</v>
      </c>
      <c r="S18395">
        <v>4.9669999999999996</v>
      </c>
      <c r="T18395">
        <v>5228.1000000000004</v>
      </c>
      <c r="U18395" t="s">
        <v>42</v>
      </c>
    </row>
    <row r="18396" spans="1:21" x14ac:dyDescent="0.25">
      <c r="A18396">
        <v>39</v>
      </c>
      <c r="B18396" t="s">
        <v>46</v>
      </c>
      <c r="C18396" t="s">
        <v>53</v>
      </c>
      <c r="D18396" t="s">
        <v>44</v>
      </c>
      <c r="E18396" t="s">
        <v>37</v>
      </c>
      <c r="F18396" t="s">
        <v>42</v>
      </c>
      <c r="G18396" t="s">
        <v>37</v>
      </c>
      <c r="H18396" t="s">
        <v>68</v>
      </c>
      <c r="I18396" t="s">
        <v>67</v>
      </c>
      <c r="J18396" t="s">
        <v>61</v>
      </c>
      <c r="K18396">
        <v>514</v>
      </c>
      <c r="L18396">
        <v>5</v>
      </c>
      <c r="M18396">
        <v>999</v>
      </c>
      <c r="N18396">
        <v>0</v>
      </c>
      <c r="O18396" t="s">
        <v>41</v>
      </c>
      <c r="P18396">
        <v>1.4</v>
      </c>
      <c r="Q18396">
        <v>93.918000000000006</v>
      </c>
      <c r="R18396">
        <v>-42.7</v>
      </c>
      <c r="S18396">
        <v>4.9610000000000003</v>
      </c>
      <c r="T18396">
        <v>5228.1000000000004</v>
      </c>
      <c r="U18396" t="s">
        <v>42</v>
      </c>
    </row>
    <row r="18397" spans="1:21" x14ac:dyDescent="0.25">
      <c r="A18397">
        <v>39</v>
      </c>
      <c r="B18397" t="s">
        <v>51</v>
      </c>
      <c r="C18397" t="s">
        <v>35</v>
      </c>
      <c r="D18397" t="s">
        <v>44</v>
      </c>
      <c r="E18397" t="s">
        <v>45</v>
      </c>
      <c r="F18397" t="s">
        <v>37</v>
      </c>
      <c r="G18397" t="s">
        <v>37</v>
      </c>
      <c r="H18397" t="s">
        <v>68</v>
      </c>
      <c r="I18397" t="s">
        <v>67</v>
      </c>
      <c r="J18397" t="s">
        <v>62</v>
      </c>
      <c r="K18397">
        <v>781</v>
      </c>
      <c r="L18397">
        <v>1</v>
      </c>
      <c r="M18397">
        <v>999</v>
      </c>
      <c r="N18397">
        <v>0</v>
      </c>
      <c r="O18397" t="s">
        <v>41</v>
      </c>
      <c r="P18397">
        <v>1.4</v>
      </c>
      <c r="Q18397">
        <v>93.918000000000006</v>
      </c>
      <c r="R18397">
        <v>-42.7</v>
      </c>
      <c r="S18397">
        <v>4.9569999999999999</v>
      </c>
      <c r="T18397">
        <v>5228.1000000000004</v>
      </c>
      <c r="U18397" t="s">
        <v>42</v>
      </c>
    </row>
    <row r="18398" spans="1:21" x14ac:dyDescent="0.25">
      <c r="A18398">
        <v>39</v>
      </c>
      <c r="B18398" t="s">
        <v>43</v>
      </c>
      <c r="C18398" t="s">
        <v>35</v>
      </c>
      <c r="D18398" t="s">
        <v>44</v>
      </c>
      <c r="E18398" t="s">
        <v>37</v>
      </c>
      <c r="F18398" t="s">
        <v>37</v>
      </c>
      <c r="G18398" t="s">
        <v>37</v>
      </c>
      <c r="H18398" t="s">
        <v>68</v>
      </c>
      <c r="I18398" t="s">
        <v>67</v>
      </c>
      <c r="J18398" t="s">
        <v>62</v>
      </c>
      <c r="K18398">
        <v>356</v>
      </c>
      <c r="L18398">
        <v>4</v>
      </c>
      <c r="M18398">
        <v>999</v>
      </c>
      <c r="N18398">
        <v>0</v>
      </c>
      <c r="O18398" t="s">
        <v>41</v>
      </c>
      <c r="P18398">
        <v>1.4</v>
      </c>
      <c r="Q18398">
        <v>93.918000000000006</v>
      </c>
      <c r="R18398">
        <v>-42.7</v>
      </c>
      <c r="S18398">
        <v>4.9630000000000001</v>
      </c>
      <c r="T18398">
        <v>5228.1000000000004</v>
      </c>
      <c r="U18398" t="s">
        <v>42</v>
      </c>
    </row>
    <row r="18399" spans="1:21" x14ac:dyDescent="0.25">
      <c r="A18399">
        <v>39</v>
      </c>
      <c r="B18399" t="s">
        <v>51</v>
      </c>
      <c r="C18399" t="s">
        <v>35</v>
      </c>
      <c r="D18399" t="s">
        <v>44</v>
      </c>
      <c r="E18399" t="s">
        <v>37</v>
      </c>
      <c r="F18399" t="s">
        <v>42</v>
      </c>
      <c r="G18399" t="s">
        <v>37</v>
      </c>
      <c r="H18399" t="s">
        <v>68</v>
      </c>
      <c r="I18399" t="s">
        <v>67</v>
      </c>
      <c r="J18399" t="s">
        <v>63</v>
      </c>
      <c r="K18399">
        <v>1461</v>
      </c>
      <c r="L18399">
        <v>4</v>
      </c>
      <c r="M18399">
        <v>999</v>
      </c>
      <c r="N18399">
        <v>0</v>
      </c>
      <c r="O18399" t="s">
        <v>41</v>
      </c>
      <c r="P18399">
        <v>1.4</v>
      </c>
      <c r="Q18399">
        <v>93.918000000000006</v>
      </c>
      <c r="R18399">
        <v>-42.7</v>
      </c>
      <c r="S18399">
        <v>4.968</v>
      </c>
      <c r="T18399">
        <v>5228.1000000000004</v>
      </c>
      <c r="U18399" t="s">
        <v>42</v>
      </c>
    </row>
    <row r="18400" spans="1:21" x14ac:dyDescent="0.25">
      <c r="A18400">
        <v>39</v>
      </c>
      <c r="B18400" t="s">
        <v>51</v>
      </c>
      <c r="C18400" t="s">
        <v>35</v>
      </c>
      <c r="D18400" t="s">
        <v>44</v>
      </c>
      <c r="E18400" t="s">
        <v>37</v>
      </c>
      <c r="F18400" t="s">
        <v>37</v>
      </c>
      <c r="G18400" t="s">
        <v>37</v>
      </c>
      <c r="H18400" t="s">
        <v>68</v>
      </c>
      <c r="I18400" t="s">
        <v>72</v>
      </c>
      <c r="J18400" t="s">
        <v>64</v>
      </c>
      <c r="K18400">
        <v>749</v>
      </c>
      <c r="L18400">
        <v>2</v>
      </c>
      <c r="M18400">
        <v>999</v>
      </c>
      <c r="N18400">
        <v>0</v>
      </c>
      <c r="O18400" t="s">
        <v>41</v>
      </c>
      <c r="P18400">
        <v>-0.1</v>
      </c>
      <c r="Q18400">
        <v>93.2</v>
      </c>
      <c r="R18400">
        <v>-42</v>
      </c>
      <c r="S18400">
        <v>4.0209999999999999</v>
      </c>
      <c r="T18400">
        <v>5195.8</v>
      </c>
      <c r="U18400" t="s">
        <v>42</v>
      </c>
    </row>
    <row r="18401" spans="1:21" x14ac:dyDescent="0.25">
      <c r="A18401">
        <v>39</v>
      </c>
      <c r="B18401" t="s">
        <v>46</v>
      </c>
      <c r="C18401" t="s">
        <v>52</v>
      </c>
      <c r="D18401" t="s">
        <v>44</v>
      </c>
      <c r="E18401" t="s">
        <v>37</v>
      </c>
      <c r="F18401" t="s">
        <v>42</v>
      </c>
      <c r="G18401" t="s">
        <v>37</v>
      </c>
      <c r="H18401" t="s">
        <v>68</v>
      </c>
      <c r="I18401" t="s">
        <v>75</v>
      </c>
      <c r="J18401" t="s">
        <v>61</v>
      </c>
      <c r="K18401">
        <v>395</v>
      </c>
      <c r="L18401">
        <v>3</v>
      </c>
      <c r="M18401">
        <v>999</v>
      </c>
      <c r="N18401">
        <v>0</v>
      </c>
      <c r="O18401" t="s">
        <v>41</v>
      </c>
      <c r="P18401">
        <v>-1.8</v>
      </c>
      <c r="Q18401">
        <v>92.843000000000004</v>
      </c>
      <c r="R18401">
        <v>-50</v>
      </c>
      <c r="S18401">
        <v>1.6870000000000001</v>
      </c>
      <c r="T18401">
        <v>5099.1000000000004</v>
      </c>
      <c r="U18401" t="s">
        <v>42</v>
      </c>
    </row>
    <row r="18402" spans="1:21" x14ac:dyDescent="0.25">
      <c r="A18402">
        <v>39</v>
      </c>
      <c r="B18402" t="s">
        <v>46</v>
      </c>
      <c r="C18402" t="s">
        <v>35</v>
      </c>
      <c r="D18402" t="s">
        <v>44</v>
      </c>
      <c r="E18402" t="s">
        <v>37</v>
      </c>
      <c r="F18402" t="s">
        <v>42</v>
      </c>
      <c r="G18402" t="s">
        <v>37</v>
      </c>
      <c r="H18402" t="s">
        <v>68</v>
      </c>
      <c r="I18402" t="s">
        <v>39</v>
      </c>
      <c r="J18402" t="s">
        <v>40</v>
      </c>
      <c r="K18402">
        <v>303</v>
      </c>
      <c r="L18402">
        <v>3</v>
      </c>
      <c r="M18402">
        <v>999</v>
      </c>
      <c r="N18402">
        <v>0</v>
      </c>
      <c r="O18402" t="s">
        <v>41</v>
      </c>
      <c r="P18402">
        <v>-1.8</v>
      </c>
      <c r="Q18402">
        <v>92.893000000000001</v>
      </c>
      <c r="R18402">
        <v>-46.2</v>
      </c>
      <c r="S18402">
        <v>1.3540000000000001</v>
      </c>
      <c r="T18402">
        <v>5099.1000000000004</v>
      </c>
      <c r="U18402" t="s">
        <v>42</v>
      </c>
    </row>
    <row r="18403" spans="1:21" x14ac:dyDescent="0.25">
      <c r="A18403">
        <v>39</v>
      </c>
      <c r="B18403" t="s">
        <v>46</v>
      </c>
      <c r="C18403" t="s">
        <v>35</v>
      </c>
      <c r="D18403" t="s">
        <v>44</v>
      </c>
      <c r="E18403" t="s">
        <v>37</v>
      </c>
      <c r="F18403" t="s">
        <v>37</v>
      </c>
      <c r="G18403" t="s">
        <v>37</v>
      </c>
      <c r="H18403" t="s">
        <v>68</v>
      </c>
      <c r="I18403" t="s">
        <v>39</v>
      </c>
      <c r="J18403" t="s">
        <v>40</v>
      </c>
      <c r="K18403">
        <v>597</v>
      </c>
      <c r="L18403">
        <v>1</v>
      </c>
      <c r="M18403">
        <v>999</v>
      </c>
      <c r="N18403">
        <v>0</v>
      </c>
      <c r="O18403" t="s">
        <v>41</v>
      </c>
      <c r="P18403">
        <v>-1.8</v>
      </c>
      <c r="Q18403">
        <v>92.893000000000001</v>
      </c>
      <c r="R18403">
        <v>-46.2</v>
      </c>
      <c r="S18403">
        <v>1.3540000000000001</v>
      </c>
      <c r="T18403">
        <v>5099.1000000000004</v>
      </c>
      <c r="U18403" t="s">
        <v>42</v>
      </c>
    </row>
    <row r="18404" spans="1:21" x14ac:dyDescent="0.25">
      <c r="A18404">
        <v>39</v>
      </c>
      <c r="B18404" t="s">
        <v>46</v>
      </c>
      <c r="C18404" t="s">
        <v>35</v>
      </c>
      <c r="D18404" t="s">
        <v>44</v>
      </c>
      <c r="E18404" t="s">
        <v>37</v>
      </c>
      <c r="F18404" t="s">
        <v>42</v>
      </c>
      <c r="G18404" t="s">
        <v>37</v>
      </c>
      <c r="H18404" t="s">
        <v>68</v>
      </c>
      <c r="I18404" t="s">
        <v>39</v>
      </c>
      <c r="J18404" t="s">
        <v>40</v>
      </c>
      <c r="K18404">
        <v>301</v>
      </c>
      <c r="L18404">
        <v>3</v>
      </c>
      <c r="M18404">
        <v>3</v>
      </c>
      <c r="N18404">
        <v>1</v>
      </c>
      <c r="O18404" t="s">
        <v>73</v>
      </c>
      <c r="P18404">
        <v>-1.8</v>
      </c>
      <c r="Q18404">
        <v>92.893000000000001</v>
      </c>
      <c r="R18404">
        <v>-46.2</v>
      </c>
      <c r="S18404">
        <v>1.3540000000000001</v>
      </c>
      <c r="T18404">
        <v>5099.1000000000004</v>
      </c>
      <c r="U18404" t="s">
        <v>42</v>
      </c>
    </row>
    <row r="18405" spans="1:21" x14ac:dyDescent="0.25">
      <c r="A18405">
        <v>39</v>
      </c>
      <c r="B18405" t="s">
        <v>46</v>
      </c>
      <c r="C18405" t="s">
        <v>35</v>
      </c>
      <c r="D18405" t="s">
        <v>44</v>
      </c>
      <c r="E18405" t="s">
        <v>37</v>
      </c>
      <c r="F18405" t="s">
        <v>37</v>
      </c>
      <c r="G18405" t="s">
        <v>37</v>
      </c>
      <c r="H18405" t="s">
        <v>68</v>
      </c>
      <c r="I18405" t="s">
        <v>39</v>
      </c>
      <c r="J18405" t="s">
        <v>40</v>
      </c>
      <c r="K18405">
        <v>1063</v>
      </c>
      <c r="L18405">
        <v>5</v>
      </c>
      <c r="M18405">
        <v>999</v>
      </c>
      <c r="N18405">
        <v>0</v>
      </c>
      <c r="O18405" t="s">
        <v>41</v>
      </c>
      <c r="P18405">
        <v>-1.8</v>
      </c>
      <c r="Q18405">
        <v>92.893000000000001</v>
      </c>
      <c r="R18405">
        <v>-46.2</v>
      </c>
      <c r="S18405">
        <v>1.3540000000000001</v>
      </c>
      <c r="T18405">
        <v>5099.1000000000004</v>
      </c>
      <c r="U18405" t="s">
        <v>42</v>
      </c>
    </row>
    <row r="18406" spans="1:21" x14ac:dyDescent="0.25">
      <c r="A18406">
        <v>39</v>
      </c>
      <c r="B18406" t="s">
        <v>46</v>
      </c>
      <c r="C18406" t="s">
        <v>35</v>
      </c>
      <c r="D18406" t="s">
        <v>44</v>
      </c>
      <c r="E18406" t="s">
        <v>37</v>
      </c>
      <c r="F18406" t="s">
        <v>37</v>
      </c>
      <c r="G18406" t="s">
        <v>37</v>
      </c>
      <c r="H18406" t="s">
        <v>68</v>
      </c>
      <c r="I18406" t="s">
        <v>69</v>
      </c>
      <c r="J18406" t="s">
        <v>63</v>
      </c>
      <c r="K18406">
        <v>315</v>
      </c>
      <c r="L18406">
        <v>2</v>
      </c>
      <c r="M18406">
        <v>4</v>
      </c>
      <c r="N18406">
        <v>1</v>
      </c>
      <c r="O18406" t="s">
        <v>73</v>
      </c>
      <c r="P18406">
        <v>-2.9</v>
      </c>
      <c r="Q18406">
        <v>92.200999999999993</v>
      </c>
      <c r="R18406">
        <v>-31.4</v>
      </c>
      <c r="S18406">
        <v>0.873</v>
      </c>
      <c r="T18406">
        <v>5076.2</v>
      </c>
      <c r="U18406" t="s">
        <v>42</v>
      </c>
    </row>
    <row r="18407" spans="1:21" x14ac:dyDescent="0.25">
      <c r="A18407">
        <v>39</v>
      </c>
      <c r="B18407" t="s">
        <v>56</v>
      </c>
      <c r="C18407" t="s">
        <v>35</v>
      </c>
      <c r="D18407" t="s">
        <v>44</v>
      </c>
      <c r="E18407" t="s">
        <v>37</v>
      </c>
      <c r="F18407" t="s">
        <v>37</v>
      </c>
      <c r="G18407" t="s">
        <v>37</v>
      </c>
      <c r="H18407" t="s">
        <v>68</v>
      </c>
      <c r="I18407" t="s">
        <v>69</v>
      </c>
      <c r="J18407" t="s">
        <v>63</v>
      </c>
      <c r="K18407">
        <v>192</v>
      </c>
      <c r="L18407">
        <v>3</v>
      </c>
      <c r="M18407">
        <v>999</v>
      </c>
      <c r="N18407">
        <v>0</v>
      </c>
      <c r="O18407" t="s">
        <v>41</v>
      </c>
      <c r="P18407">
        <v>-2.9</v>
      </c>
      <c r="Q18407">
        <v>92.200999999999993</v>
      </c>
      <c r="R18407">
        <v>-31.4</v>
      </c>
      <c r="S18407">
        <v>0.873</v>
      </c>
      <c r="T18407">
        <v>5076.2</v>
      </c>
      <c r="U18407" t="s">
        <v>42</v>
      </c>
    </row>
    <row r="18408" spans="1:21" x14ac:dyDescent="0.25">
      <c r="A18408">
        <v>39</v>
      </c>
      <c r="B18408" t="s">
        <v>58</v>
      </c>
      <c r="C18408" t="s">
        <v>53</v>
      </c>
      <c r="D18408" t="s">
        <v>44</v>
      </c>
      <c r="E18408" t="s">
        <v>37</v>
      </c>
      <c r="F18408" t="s">
        <v>37</v>
      </c>
      <c r="G18408" t="s">
        <v>37</v>
      </c>
      <c r="H18408" t="s">
        <v>68</v>
      </c>
      <c r="I18408" t="s">
        <v>77</v>
      </c>
      <c r="J18408" t="s">
        <v>61</v>
      </c>
      <c r="K18408">
        <v>261</v>
      </c>
      <c r="L18408">
        <v>1</v>
      </c>
      <c r="M18408">
        <v>3</v>
      </c>
      <c r="N18408">
        <v>1</v>
      </c>
      <c r="O18408" t="s">
        <v>73</v>
      </c>
      <c r="P18408">
        <v>-3.4</v>
      </c>
      <c r="Q18408">
        <v>92.379000000000005</v>
      </c>
      <c r="R18408">
        <v>-29.8</v>
      </c>
      <c r="S18408">
        <v>0.78800000000000003</v>
      </c>
      <c r="T18408">
        <v>5017.5</v>
      </c>
      <c r="U18408" t="s">
        <v>42</v>
      </c>
    </row>
    <row r="18409" spans="1:21" x14ac:dyDescent="0.25">
      <c r="A18409">
        <v>39</v>
      </c>
      <c r="B18409" t="s">
        <v>58</v>
      </c>
      <c r="C18409" t="s">
        <v>53</v>
      </c>
      <c r="D18409" t="s">
        <v>44</v>
      </c>
      <c r="E18409" t="s">
        <v>37</v>
      </c>
      <c r="F18409" t="s">
        <v>37</v>
      </c>
      <c r="G18409" t="s">
        <v>37</v>
      </c>
      <c r="H18409" t="s">
        <v>68</v>
      </c>
      <c r="I18409" t="s">
        <v>77</v>
      </c>
      <c r="J18409" t="s">
        <v>61</v>
      </c>
      <c r="K18409">
        <v>108</v>
      </c>
      <c r="L18409">
        <v>2</v>
      </c>
      <c r="M18409">
        <v>3</v>
      </c>
      <c r="N18409">
        <v>1</v>
      </c>
      <c r="O18409" t="s">
        <v>73</v>
      </c>
      <c r="P18409">
        <v>-3.4</v>
      </c>
      <c r="Q18409">
        <v>92.379000000000005</v>
      </c>
      <c r="R18409">
        <v>-29.8</v>
      </c>
      <c r="S18409">
        <v>0.78800000000000003</v>
      </c>
      <c r="T18409">
        <v>5017.5</v>
      </c>
      <c r="U18409" t="s">
        <v>42</v>
      </c>
    </row>
    <row r="18410" spans="1:21" x14ac:dyDescent="0.25">
      <c r="A18410">
        <v>39</v>
      </c>
      <c r="B18410" t="s">
        <v>43</v>
      </c>
      <c r="C18410" t="s">
        <v>35</v>
      </c>
      <c r="D18410" t="s">
        <v>44</v>
      </c>
      <c r="E18410" t="s">
        <v>37</v>
      </c>
      <c r="F18410" t="s">
        <v>37</v>
      </c>
      <c r="G18410" t="s">
        <v>37</v>
      </c>
      <c r="H18410" t="s">
        <v>68</v>
      </c>
      <c r="I18410" t="s">
        <v>77</v>
      </c>
      <c r="J18410" t="s">
        <v>61</v>
      </c>
      <c r="K18410">
        <v>65</v>
      </c>
      <c r="L18410">
        <v>1</v>
      </c>
      <c r="M18410">
        <v>999</v>
      </c>
      <c r="N18410">
        <v>0</v>
      </c>
      <c r="O18410" t="s">
        <v>41</v>
      </c>
      <c r="P18410">
        <v>-3.4</v>
      </c>
      <c r="Q18410">
        <v>92.379000000000005</v>
      </c>
      <c r="R18410">
        <v>-29.8</v>
      </c>
      <c r="S18410">
        <v>0.755</v>
      </c>
      <c r="T18410">
        <v>5017.5</v>
      </c>
      <c r="U18410" t="s">
        <v>42</v>
      </c>
    </row>
    <row r="18411" spans="1:21" x14ac:dyDescent="0.25">
      <c r="A18411">
        <v>39</v>
      </c>
      <c r="B18411" t="s">
        <v>46</v>
      </c>
      <c r="C18411" t="s">
        <v>52</v>
      </c>
      <c r="D18411" t="s">
        <v>44</v>
      </c>
      <c r="E18411" t="s">
        <v>37</v>
      </c>
      <c r="F18411" t="s">
        <v>42</v>
      </c>
      <c r="G18411" t="s">
        <v>37</v>
      </c>
      <c r="H18411" t="s">
        <v>68</v>
      </c>
      <c r="I18411" t="s">
        <v>70</v>
      </c>
      <c r="J18411" t="s">
        <v>61</v>
      </c>
      <c r="K18411">
        <v>386</v>
      </c>
      <c r="L18411">
        <v>1</v>
      </c>
      <c r="M18411">
        <v>999</v>
      </c>
      <c r="N18411">
        <v>0</v>
      </c>
      <c r="O18411" t="s">
        <v>41</v>
      </c>
      <c r="P18411">
        <v>-3.4</v>
      </c>
      <c r="Q18411">
        <v>92.430999999999997</v>
      </c>
      <c r="R18411">
        <v>-26.9</v>
      </c>
      <c r="S18411">
        <v>0.73699999999999999</v>
      </c>
      <c r="T18411">
        <v>5017.5</v>
      </c>
      <c r="U18411" t="s">
        <v>42</v>
      </c>
    </row>
    <row r="18412" spans="1:21" x14ac:dyDescent="0.25">
      <c r="A18412">
        <v>39</v>
      </c>
      <c r="B18412" t="s">
        <v>51</v>
      </c>
      <c r="C18412" t="s">
        <v>53</v>
      </c>
      <c r="D18412" t="s">
        <v>44</v>
      </c>
      <c r="E18412" t="s">
        <v>37</v>
      </c>
      <c r="F18412" t="s">
        <v>37</v>
      </c>
      <c r="G18412" t="s">
        <v>37</v>
      </c>
      <c r="H18412" t="s">
        <v>68</v>
      </c>
      <c r="I18412" t="s">
        <v>75</v>
      </c>
      <c r="J18412" t="s">
        <v>40</v>
      </c>
      <c r="K18412">
        <v>222</v>
      </c>
      <c r="L18412">
        <v>1</v>
      </c>
      <c r="M18412">
        <v>12</v>
      </c>
      <c r="N18412">
        <v>2</v>
      </c>
      <c r="O18412" t="s">
        <v>73</v>
      </c>
      <c r="P18412">
        <v>-1.8</v>
      </c>
      <c r="Q18412">
        <v>93.369</v>
      </c>
      <c r="R18412">
        <v>-34.799999999999997</v>
      </c>
      <c r="S18412">
        <v>0.63900000000000001</v>
      </c>
      <c r="T18412">
        <v>5008.7</v>
      </c>
      <c r="U18412" t="s">
        <v>42</v>
      </c>
    </row>
    <row r="18413" spans="1:21" x14ac:dyDescent="0.25">
      <c r="A18413">
        <v>39</v>
      </c>
      <c r="B18413" t="s">
        <v>51</v>
      </c>
      <c r="C18413" t="s">
        <v>53</v>
      </c>
      <c r="D18413" t="s">
        <v>44</v>
      </c>
      <c r="E18413" t="s">
        <v>37</v>
      </c>
      <c r="F18413" t="s">
        <v>37</v>
      </c>
      <c r="G18413" t="s">
        <v>37</v>
      </c>
      <c r="H18413" t="s">
        <v>68</v>
      </c>
      <c r="I18413" t="s">
        <v>75</v>
      </c>
      <c r="J18413" t="s">
        <v>40</v>
      </c>
      <c r="K18413">
        <v>174</v>
      </c>
      <c r="L18413">
        <v>1</v>
      </c>
      <c r="M18413">
        <v>3</v>
      </c>
      <c r="N18413">
        <v>1</v>
      </c>
      <c r="O18413" t="s">
        <v>73</v>
      </c>
      <c r="P18413">
        <v>-1.8</v>
      </c>
      <c r="Q18413">
        <v>93.369</v>
      </c>
      <c r="R18413">
        <v>-34.799999999999997</v>
      </c>
      <c r="S18413">
        <v>0.63900000000000001</v>
      </c>
      <c r="T18413">
        <v>5008.7</v>
      </c>
      <c r="U18413" t="s">
        <v>42</v>
      </c>
    </row>
    <row r="18414" spans="1:21" x14ac:dyDescent="0.25">
      <c r="A18414">
        <v>39</v>
      </c>
      <c r="B18414" t="s">
        <v>46</v>
      </c>
      <c r="C18414" t="s">
        <v>35</v>
      </c>
      <c r="D18414" t="s">
        <v>44</v>
      </c>
      <c r="E18414" t="s">
        <v>37</v>
      </c>
      <c r="F18414" t="s">
        <v>42</v>
      </c>
      <c r="G18414" t="s">
        <v>37</v>
      </c>
      <c r="H18414" t="s">
        <v>68</v>
      </c>
      <c r="I18414" t="s">
        <v>39</v>
      </c>
      <c r="J18414" t="s">
        <v>61</v>
      </c>
      <c r="K18414">
        <v>552</v>
      </c>
      <c r="L18414">
        <v>1</v>
      </c>
      <c r="M18414">
        <v>3</v>
      </c>
      <c r="N18414">
        <v>2</v>
      </c>
      <c r="O18414" t="s">
        <v>73</v>
      </c>
      <c r="P18414">
        <v>-1.8</v>
      </c>
      <c r="Q18414">
        <v>93.876000000000005</v>
      </c>
      <c r="R18414">
        <v>-40</v>
      </c>
      <c r="S18414">
        <v>0.66800000000000004</v>
      </c>
      <c r="T18414">
        <v>5008.7</v>
      </c>
      <c r="U18414" t="s">
        <v>42</v>
      </c>
    </row>
    <row r="18415" spans="1:21" x14ac:dyDescent="0.25">
      <c r="A18415">
        <v>39</v>
      </c>
      <c r="B18415" t="s">
        <v>43</v>
      </c>
      <c r="C18415" t="s">
        <v>35</v>
      </c>
      <c r="D18415" t="s">
        <v>44</v>
      </c>
      <c r="E18415" t="s">
        <v>37</v>
      </c>
      <c r="F18415" t="s">
        <v>42</v>
      </c>
      <c r="G18415" t="s">
        <v>37</v>
      </c>
      <c r="H18415" t="s">
        <v>68</v>
      </c>
      <c r="I18415" t="s">
        <v>39</v>
      </c>
      <c r="J18415" t="s">
        <v>63</v>
      </c>
      <c r="K18415">
        <v>328</v>
      </c>
      <c r="L18415">
        <v>2</v>
      </c>
      <c r="M18415">
        <v>6</v>
      </c>
      <c r="N18415">
        <v>3</v>
      </c>
      <c r="O18415" t="s">
        <v>73</v>
      </c>
      <c r="P18415">
        <v>-1.8</v>
      </c>
      <c r="Q18415">
        <v>93.876000000000005</v>
      </c>
      <c r="R18415">
        <v>-40</v>
      </c>
      <c r="S18415">
        <v>0.68300000000000005</v>
      </c>
      <c r="T18415">
        <v>5008.7</v>
      </c>
      <c r="U18415" t="s">
        <v>42</v>
      </c>
    </row>
    <row r="18416" spans="1:21" x14ac:dyDescent="0.25">
      <c r="A18416">
        <v>39</v>
      </c>
      <c r="B18416" t="s">
        <v>43</v>
      </c>
      <c r="C18416" t="s">
        <v>52</v>
      </c>
      <c r="D18416" t="s">
        <v>44</v>
      </c>
      <c r="E18416" t="s">
        <v>37</v>
      </c>
      <c r="F18416" t="s">
        <v>42</v>
      </c>
      <c r="G18416" t="s">
        <v>37</v>
      </c>
      <c r="H18416" t="s">
        <v>68</v>
      </c>
      <c r="I18416" t="s">
        <v>69</v>
      </c>
      <c r="J18416" t="s">
        <v>64</v>
      </c>
      <c r="K18416">
        <v>308</v>
      </c>
      <c r="L18416">
        <v>6</v>
      </c>
      <c r="M18416">
        <v>999</v>
      </c>
      <c r="N18416">
        <v>0</v>
      </c>
      <c r="O18416" t="s">
        <v>41</v>
      </c>
      <c r="P18416">
        <v>-1.7</v>
      </c>
      <c r="Q18416">
        <v>94.027000000000001</v>
      </c>
      <c r="R18416">
        <v>-38.299999999999997</v>
      </c>
      <c r="S18416">
        <v>0.89800000000000002</v>
      </c>
      <c r="T18416">
        <v>4991.6000000000004</v>
      </c>
      <c r="U18416" t="s">
        <v>42</v>
      </c>
    </row>
    <row r="18417" spans="1:21" x14ac:dyDescent="0.25">
      <c r="A18417">
        <v>40</v>
      </c>
      <c r="B18417" t="s">
        <v>50</v>
      </c>
      <c r="C18417" t="s">
        <v>35</v>
      </c>
      <c r="D18417" t="s">
        <v>44</v>
      </c>
      <c r="E18417" t="s">
        <v>45</v>
      </c>
      <c r="F18417" t="s">
        <v>42</v>
      </c>
      <c r="G18417" t="s">
        <v>37</v>
      </c>
      <c r="H18417" t="s">
        <v>38</v>
      </c>
      <c r="I18417" t="s">
        <v>39</v>
      </c>
      <c r="J18417" t="s">
        <v>40</v>
      </c>
      <c r="K18417">
        <v>98</v>
      </c>
      <c r="L18417">
        <v>1</v>
      </c>
      <c r="M18417">
        <v>999</v>
      </c>
      <c r="N18417">
        <v>0</v>
      </c>
      <c r="O18417" t="s">
        <v>41</v>
      </c>
      <c r="P18417">
        <v>1.1000000000000001</v>
      </c>
      <c r="Q18417">
        <v>93.994</v>
      </c>
      <c r="R18417">
        <v>-36.4</v>
      </c>
      <c r="S18417">
        <v>4.8570000000000002</v>
      </c>
      <c r="T18417">
        <v>5191</v>
      </c>
      <c r="U18417" t="s">
        <v>37</v>
      </c>
    </row>
    <row r="18418" spans="1:21" x14ac:dyDescent="0.25">
      <c r="A18418">
        <v>40</v>
      </c>
      <c r="B18418" t="s">
        <v>43</v>
      </c>
      <c r="C18418" t="s">
        <v>35</v>
      </c>
      <c r="D18418" t="s">
        <v>44</v>
      </c>
      <c r="E18418" t="s">
        <v>37</v>
      </c>
      <c r="F18418" t="s">
        <v>37</v>
      </c>
      <c r="G18418" t="s">
        <v>37</v>
      </c>
      <c r="H18418" t="s">
        <v>38</v>
      </c>
      <c r="I18418" t="s">
        <v>39</v>
      </c>
      <c r="J18418" t="s">
        <v>40</v>
      </c>
      <c r="K18418">
        <v>322</v>
      </c>
      <c r="L18418">
        <v>3</v>
      </c>
      <c r="M18418">
        <v>999</v>
      </c>
      <c r="N18418">
        <v>0</v>
      </c>
      <c r="O18418" t="s">
        <v>41</v>
      </c>
      <c r="P18418">
        <v>1.1000000000000001</v>
      </c>
      <c r="Q18418">
        <v>93.994</v>
      </c>
      <c r="R18418">
        <v>-36.4</v>
      </c>
      <c r="S18418">
        <v>4.8570000000000002</v>
      </c>
      <c r="T18418">
        <v>5191</v>
      </c>
      <c r="U18418" t="s">
        <v>37</v>
      </c>
    </row>
    <row r="18419" spans="1:21" x14ac:dyDescent="0.25">
      <c r="A18419">
        <v>40</v>
      </c>
      <c r="B18419" t="s">
        <v>56</v>
      </c>
      <c r="C18419" t="s">
        <v>53</v>
      </c>
      <c r="D18419" t="s">
        <v>44</v>
      </c>
      <c r="E18419" t="s">
        <v>45</v>
      </c>
      <c r="F18419" t="s">
        <v>37</v>
      </c>
      <c r="G18419" t="s">
        <v>37</v>
      </c>
      <c r="H18419" t="s">
        <v>38</v>
      </c>
      <c r="I18419" t="s">
        <v>39</v>
      </c>
      <c r="J18419" t="s">
        <v>61</v>
      </c>
      <c r="K18419">
        <v>88</v>
      </c>
      <c r="L18419">
        <v>3</v>
      </c>
      <c r="M18419">
        <v>999</v>
      </c>
      <c r="N18419">
        <v>0</v>
      </c>
      <c r="O18419" t="s">
        <v>41</v>
      </c>
      <c r="P18419">
        <v>1.1000000000000001</v>
      </c>
      <c r="Q18419">
        <v>93.994</v>
      </c>
      <c r="R18419">
        <v>-36.4</v>
      </c>
      <c r="S18419">
        <v>4.8570000000000002</v>
      </c>
      <c r="T18419">
        <v>5191</v>
      </c>
      <c r="U18419" t="s">
        <v>37</v>
      </c>
    </row>
    <row r="18420" spans="1:21" x14ac:dyDescent="0.25">
      <c r="A18420">
        <v>40</v>
      </c>
      <c r="B18420" t="s">
        <v>46</v>
      </c>
      <c r="C18420" t="s">
        <v>35</v>
      </c>
      <c r="D18420" t="s">
        <v>44</v>
      </c>
      <c r="E18420" t="s">
        <v>37</v>
      </c>
      <c r="F18420" t="s">
        <v>37</v>
      </c>
      <c r="G18420" t="s">
        <v>37</v>
      </c>
      <c r="H18420" t="s">
        <v>38</v>
      </c>
      <c r="I18420" t="s">
        <v>39</v>
      </c>
      <c r="J18420" t="s">
        <v>61</v>
      </c>
      <c r="K18420">
        <v>243</v>
      </c>
      <c r="L18420">
        <v>1</v>
      </c>
      <c r="M18420">
        <v>999</v>
      </c>
      <c r="N18420">
        <v>0</v>
      </c>
      <c r="O18420" t="s">
        <v>41</v>
      </c>
      <c r="P18420">
        <v>1.1000000000000001</v>
      </c>
      <c r="Q18420">
        <v>93.994</v>
      </c>
      <c r="R18420">
        <v>-36.4</v>
      </c>
      <c r="S18420">
        <v>4.8570000000000002</v>
      </c>
      <c r="T18420">
        <v>5191</v>
      </c>
      <c r="U18420" t="s">
        <v>37</v>
      </c>
    </row>
    <row r="18421" spans="1:21" x14ac:dyDescent="0.25">
      <c r="A18421">
        <v>40</v>
      </c>
      <c r="B18421" t="s">
        <v>46</v>
      </c>
      <c r="C18421" t="s">
        <v>52</v>
      </c>
      <c r="D18421" t="s">
        <v>44</v>
      </c>
      <c r="E18421" t="s">
        <v>45</v>
      </c>
      <c r="F18421" t="s">
        <v>37</v>
      </c>
      <c r="G18421" t="s">
        <v>37</v>
      </c>
      <c r="H18421" t="s">
        <v>38</v>
      </c>
      <c r="I18421" t="s">
        <v>39</v>
      </c>
      <c r="J18421" t="s">
        <v>61</v>
      </c>
      <c r="K18421">
        <v>64</v>
      </c>
      <c r="L18421">
        <v>2</v>
      </c>
      <c r="M18421">
        <v>999</v>
      </c>
      <c r="N18421">
        <v>0</v>
      </c>
      <c r="O18421" t="s">
        <v>41</v>
      </c>
      <c r="P18421">
        <v>1.1000000000000001</v>
      </c>
      <c r="Q18421">
        <v>93.994</v>
      </c>
      <c r="R18421">
        <v>-36.4</v>
      </c>
      <c r="S18421">
        <v>4.8570000000000002</v>
      </c>
      <c r="T18421">
        <v>5191</v>
      </c>
      <c r="U18421" t="s">
        <v>37</v>
      </c>
    </row>
    <row r="18422" spans="1:21" x14ac:dyDescent="0.25">
      <c r="A18422">
        <v>40</v>
      </c>
      <c r="B18422" t="s">
        <v>50</v>
      </c>
      <c r="C18422" t="s">
        <v>35</v>
      </c>
      <c r="D18422" t="s">
        <v>44</v>
      </c>
      <c r="E18422" t="s">
        <v>37</v>
      </c>
      <c r="F18422" t="s">
        <v>42</v>
      </c>
      <c r="G18422" t="s">
        <v>37</v>
      </c>
      <c r="H18422" t="s">
        <v>38</v>
      </c>
      <c r="I18422" t="s">
        <v>39</v>
      </c>
      <c r="J18422" t="s">
        <v>62</v>
      </c>
      <c r="K18422">
        <v>294</v>
      </c>
      <c r="L18422">
        <v>1</v>
      </c>
      <c r="M18422">
        <v>999</v>
      </c>
      <c r="N18422">
        <v>0</v>
      </c>
      <c r="O18422" t="s">
        <v>41</v>
      </c>
      <c r="P18422">
        <v>1.1000000000000001</v>
      </c>
      <c r="Q18422">
        <v>93.994</v>
      </c>
      <c r="R18422">
        <v>-36.4</v>
      </c>
      <c r="S18422">
        <v>4.8559999999999999</v>
      </c>
      <c r="T18422">
        <v>5191</v>
      </c>
      <c r="U18422" t="s">
        <v>37</v>
      </c>
    </row>
    <row r="18423" spans="1:21" x14ac:dyDescent="0.25">
      <c r="A18423">
        <v>40</v>
      </c>
      <c r="B18423" t="s">
        <v>50</v>
      </c>
      <c r="C18423" t="s">
        <v>35</v>
      </c>
      <c r="D18423" t="s">
        <v>44</v>
      </c>
      <c r="E18423" t="s">
        <v>37</v>
      </c>
      <c r="F18423" t="s">
        <v>42</v>
      </c>
      <c r="G18423" t="s">
        <v>37</v>
      </c>
      <c r="H18423" t="s">
        <v>38</v>
      </c>
      <c r="I18423" t="s">
        <v>39</v>
      </c>
      <c r="J18423" t="s">
        <v>62</v>
      </c>
      <c r="K18423">
        <v>285</v>
      </c>
      <c r="L18423">
        <v>1</v>
      </c>
      <c r="M18423">
        <v>999</v>
      </c>
      <c r="N18423">
        <v>0</v>
      </c>
      <c r="O18423" t="s">
        <v>41</v>
      </c>
      <c r="P18423">
        <v>1.1000000000000001</v>
      </c>
      <c r="Q18423">
        <v>93.994</v>
      </c>
      <c r="R18423">
        <v>-36.4</v>
      </c>
      <c r="S18423">
        <v>4.8559999999999999</v>
      </c>
      <c r="T18423">
        <v>5191</v>
      </c>
      <c r="U18423" t="s">
        <v>37</v>
      </c>
    </row>
    <row r="18424" spans="1:21" x14ac:dyDescent="0.25">
      <c r="A18424">
        <v>40</v>
      </c>
      <c r="B18424" t="s">
        <v>55</v>
      </c>
      <c r="C18424" t="s">
        <v>35</v>
      </c>
      <c r="D18424" t="s">
        <v>44</v>
      </c>
      <c r="E18424" t="s">
        <v>37</v>
      </c>
      <c r="F18424" t="s">
        <v>37</v>
      </c>
      <c r="G18424" t="s">
        <v>37</v>
      </c>
      <c r="H18424" t="s">
        <v>38</v>
      </c>
      <c r="I18424" t="s">
        <v>39</v>
      </c>
      <c r="J18424" t="s">
        <v>62</v>
      </c>
      <c r="K18424">
        <v>238</v>
      </c>
      <c r="L18424">
        <v>3</v>
      </c>
      <c r="M18424">
        <v>999</v>
      </c>
      <c r="N18424">
        <v>0</v>
      </c>
      <c r="O18424" t="s">
        <v>41</v>
      </c>
      <c r="P18424">
        <v>1.1000000000000001</v>
      </c>
      <c r="Q18424">
        <v>93.994</v>
      </c>
      <c r="R18424">
        <v>-36.4</v>
      </c>
      <c r="S18424">
        <v>4.8559999999999999</v>
      </c>
      <c r="T18424">
        <v>5191</v>
      </c>
      <c r="U18424" t="s">
        <v>37</v>
      </c>
    </row>
    <row r="18425" spans="1:21" x14ac:dyDescent="0.25">
      <c r="A18425">
        <v>40</v>
      </c>
      <c r="B18425" t="s">
        <v>46</v>
      </c>
      <c r="C18425" t="s">
        <v>52</v>
      </c>
      <c r="D18425" t="s">
        <v>44</v>
      </c>
      <c r="E18425" t="s">
        <v>37</v>
      </c>
      <c r="F18425" t="s">
        <v>42</v>
      </c>
      <c r="G18425" t="s">
        <v>37</v>
      </c>
      <c r="H18425" t="s">
        <v>38</v>
      </c>
      <c r="I18425" t="s">
        <v>39</v>
      </c>
      <c r="J18425" t="s">
        <v>63</v>
      </c>
      <c r="K18425">
        <v>132</v>
      </c>
      <c r="L18425">
        <v>1</v>
      </c>
      <c r="M18425">
        <v>999</v>
      </c>
      <c r="N18425">
        <v>0</v>
      </c>
      <c r="O18425" t="s">
        <v>41</v>
      </c>
      <c r="P18425">
        <v>1.1000000000000001</v>
      </c>
      <c r="Q18425">
        <v>93.994</v>
      </c>
      <c r="R18425">
        <v>-36.4</v>
      </c>
      <c r="S18425">
        <v>4.8550000000000004</v>
      </c>
      <c r="T18425">
        <v>5191</v>
      </c>
      <c r="U18425" t="s">
        <v>37</v>
      </c>
    </row>
    <row r="18426" spans="1:21" x14ac:dyDescent="0.25">
      <c r="A18426">
        <v>40</v>
      </c>
      <c r="B18426" t="s">
        <v>46</v>
      </c>
      <c r="C18426" t="s">
        <v>52</v>
      </c>
      <c r="D18426" t="s">
        <v>44</v>
      </c>
      <c r="E18426" t="s">
        <v>37</v>
      </c>
      <c r="F18426" t="s">
        <v>37</v>
      </c>
      <c r="G18426" t="s">
        <v>42</v>
      </c>
      <c r="H18426" t="s">
        <v>38</v>
      </c>
      <c r="I18426" t="s">
        <v>39</v>
      </c>
      <c r="J18426" t="s">
        <v>63</v>
      </c>
      <c r="K18426">
        <v>110</v>
      </c>
      <c r="L18426">
        <v>1</v>
      </c>
      <c r="M18426">
        <v>999</v>
      </c>
      <c r="N18426">
        <v>0</v>
      </c>
      <c r="O18426" t="s">
        <v>41</v>
      </c>
      <c r="P18426">
        <v>1.1000000000000001</v>
      </c>
      <c r="Q18426">
        <v>93.994</v>
      </c>
      <c r="R18426">
        <v>-36.4</v>
      </c>
      <c r="S18426">
        <v>4.8550000000000004</v>
      </c>
      <c r="T18426">
        <v>5191</v>
      </c>
      <c r="U18426" t="s">
        <v>37</v>
      </c>
    </row>
    <row r="18427" spans="1:21" x14ac:dyDescent="0.25">
      <c r="A18427">
        <v>40</v>
      </c>
      <c r="B18427" t="s">
        <v>50</v>
      </c>
      <c r="C18427" t="s">
        <v>35</v>
      </c>
      <c r="D18427" t="s">
        <v>44</v>
      </c>
      <c r="E18427" t="s">
        <v>37</v>
      </c>
      <c r="F18427" t="s">
        <v>42</v>
      </c>
      <c r="G18427" t="s">
        <v>37</v>
      </c>
      <c r="H18427" t="s">
        <v>38</v>
      </c>
      <c r="I18427" t="s">
        <v>39</v>
      </c>
      <c r="J18427" t="s">
        <v>63</v>
      </c>
      <c r="K18427">
        <v>183</v>
      </c>
      <c r="L18427">
        <v>1</v>
      </c>
      <c r="M18427">
        <v>999</v>
      </c>
      <c r="N18427">
        <v>0</v>
      </c>
      <c r="O18427" t="s">
        <v>41</v>
      </c>
      <c r="P18427">
        <v>1.1000000000000001</v>
      </c>
      <c r="Q18427">
        <v>93.994</v>
      </c>
      <c r="R18427">
        <v>-36.4</v>
      </c>
      <c r="S18427">
        <v>4.8550000000000004</v>
      </c>
      <c r="T18427">
        <v>5191</v>
      </c>
      <c r="U18427" t="s">
        <v>37</v>
      </c>
    </row>
    <row r="18428" spans="1:21" x14ac:dyDescent="0.25">
      <c r="A18428">
        <v>40</v>
      </c>
      <c r="B18428" t="s">
        <v>46</v>
      </c>
      <c r="C18428" t="s">
        <v>35</v>
      </c>
      <c r="D18428" t="s">
        <v>44</v>
      </c>
      <c r="E18428" t="s">
        <v>45</v>
      </c>
      <c r="F18428" t="s">
        <v>42</v>
      </c>
      <c r="G18428" t="s">
        <v>37</v>
      </c>
      <c r="H18428" t="s">
        <v>38</v>
      </c>
      <c r="I18428" t="s">
        <v>39</v>
      </c>
      <c r="J18428" t="s">
        <v>63</v>
      </c>
      <c r="K18428">
        <v>89</v>
      </c>
      <c r="L18428">
        <v>4</v>
      </c>
      <c r="M18428">
        <v>999</v>
      </c>
      <c r="N18428">
        <v>0</v>
      </c>
      <c r="O18428" t="s">
        <v>41</v>
      </c>
      <c r="P18428">
        <v>1.1000000000000001</v>
      </c>
      <c r="Q18428">
        <v>93.994</v>
      </c>
      <c r="R18428">
        <v>-36.4</v>
      </c>
      <c r="S18428">
        <v>4.8550000000000004</v>
      </c>
      <c r="T18428">
        <v>5191</v>
      </c>
      <c r="U18428" t="s">
        <v>37</v>
      </c>
    </row>
    <row r="18429" spans="1:21" x14ac:dyDescent="0.25">
      <c r="A18429">
        <v>40</v>
      </c>
      <c r="B18429" t="s">
        <v>55</v>
      </c>
      <c r="C18429" t="s">
        <v>35</v>
      </c>
      <c r="D18429" t="s">
        <v>44</v>
      </c>
      <c r="E18429" t="s">
        <v>37</v>
      </c>
      <c r="F18429" t="s">
        <v>37</v>
      </c>
      <c r="G18429" t="s">
        <v>37</v>
      </c>
      <c r="H18429" t="s">
        <v>38</v>
      </c>
      <c r="I18429" t="s">
        <v>39</v>
      </c>
      <c r="J18429" t="s">
        <v>63</v>
      </c>
      <c r="K18429">
        <v>104</v>
      </c>
      <c r="L18429">
        <v>3</v>
      </c>
      <c r="M18429">
        <v>999</v>
      </c>
      <c r="N18429">
        <v>0</v>
      </c>
      <c r="O18429" t="s">
        <v>41</v>
      </c>
      <c r="P18429">
        <v>1.1000000000000001</v>
      </c>
      <c r="Q18429">
        <v>93.994</v>
      </c>
      <c r="R18429">
        <v>-36.4</v>
      </c>
      <c r="S18429">
        <v>4.8550000000000004</v>
      </c>
      <c r="T18429">
        <v>5191</v>
      </c>
      <c r="U18429" t="s">
        <v>37</v>
      </c>
    </row>
    <row r="18430" spans="1:21" x14ac:dyDescent="0.25">
      <c r="A18430">
        <v>40</v>
      </c>
      <c r="B18430" t="s">
        <v>43</v>
      </c>
      <c r="C18430" t="s">
        <v>35</v>
      </c>
      <c r="D18430" t="s">
        <v>44</v>
      </c>
      <c r="E18430" t="s">
        <v>37</v>
      </c>
      <c r="F18430" t="s">
        <v>37</v>
      </c>
      <c r="G18430" t="s">
        <v>37</v>
      </c>
      <c r="H18430" t="s">
        <v>38</v>
      </c>
      <c r="I18430" t="s">
        <v>39</v>
      </c>
      <c r="J18430" t="s">
        <v>64</v>
      </c>
      <c r="K18430">
        <v>307</v>
      </c>
      <c r="L18430">
        <v>1</v>
      </c>
      <c r="M18430">
        <v>999</v>
      </c>
      <c r="N18430">
        <v>0</v>
      </c>
      <c r="O18430" t="s">
        <v>41</v>
      </c>
      <c r="P18430">
        <v>1.1000000000000001</v>
      </c>
      <c r="Q18430">
        <v>93.994</v>
      </c>
      <c r="R18430">
        <v>-36.4</v>
      </c>
      <c r="S18430">
        <v>4.8550000000000004</v>
      </c>
      <c r="T18430">
        <v>5191</v>
      </c>
      <c r="U18430" t="s">
        <v>37</v>
      </c>
    </row>
    <row r="18431" spans="1:21" x14ac:dyDescent="0.25">
      <c r="A18431">
        <v>40</v>
      </c>
      <c r="B18431" t="s">
        <v>46</v>
      </c>
      <c r="C18431" t="s">
        <v>35</v>
      </c>
      <c r="D18431" t="s">
        <v>44</v>
      </c>
      <c r="E18431" t="s">
        <v>37</v>
      </c>
      <c r="F18431" t="s">
        <v>42</v>
      </c>
      <c r="G18431" t="s">
        <v>42</v>
      </c>
      <c r="H18431" t="s">
        <v>38</v>
      </c>
      <c r="I18431" t="s">
        <v>39</v>
      </c>
      <c r="J18431" t="s">
        <v>64</v>
      </c>
      <c r="K18431">
        <v>1087</v>
      </c>
      <c r="L18431">
        <v>2</v>
      </c>
      <c r="M18431">
        <v>999</v>
      </c>
      <c r="N18431">
        <v>0</v>
      </c>
      <c r="O18431" t="s">
        <v>41</v>
      </c>
      <c r="P18431">
        <v>1.1000000000000001</v>
      </c>
      <c r="Q18431">
        <v>93.994</v>
      </c>
      <c r="R18431">
        <v>-36.4</v>
      </c>
      <c r="S18431">
        <v>4.8550000000000004</v>
      </c>
      <c r="T18431">
        <v>5191</v>
      </c>
      <c r="U18431" t="s">
        <v>37</v>
      </c>
    </row>
    <row r="18432" spans="1:21" x14ac:dyDescent="0.25">
      <c r="A18432">
        <v>40</v>
      </c>
      <c r="B18432" t="s">
        <v>34</v>
      </c>
      <c r="C18432" t="s">
        <v>53</v>
      </c>
      <c r="D18432" t="s">
        <v>44</v>
      </c>
      <c r="E18432" t="s">
        <v>37</v>
      </c>
      <c r="F18432" t="s">
        <v>37</v>
      </c>
      <c r="G18432" t="s">
        <v>37</v>
      </c>
      <c r="H18432" t="s">
        <v>38</v>
      </c>
      <c r="I18432" t="s">
        <v>39</v>
      </c>
      <c r="J18432" t="s">
        <v>64</v>
      </c>
      <c r="K18432">
        <v>188</v>
      </c>
      <c r="L18432">
        <v>1</v>
      </c>
      <c r="M18432">
        <v>999</v>
      </c>
      <c r="N18432">
        <v>0</v>
      </c>
      <c r="O18432" t="s">
        <v>41</v>
      </c>
      <c r="P18432">
        <v>1.1000000000000001</v>
      </c>
      <c r="Q18432">
        <v>93.994</v>
      </c>
      <c r="R18432">
        <v>-36.4</v>
      </c>
      <c r="S18432">
        <v>4.8550000000000004</v>
      </c>
      <c r="T18432">
        <v>5191</v>
      </c>
      <c r="U18432" t="s">
        <v>37</v>
      </c>
    </row>
    <row r="18433" spans="1:21" x14ac:dyDescent="0.25">
      <c r="A18433">
        <v>40</v>
      </c>
      <c r="B18433" t="s">
        <v>50</v>
      </c>
      <c r="C18433" t="s">
        <v>35</v>
      </c>
      <c r="D18433" t="s">
        <v>44</v>
      </c>
      <c r="E18433" t="s">
        <v>37</v>
      </c>
      <c r="F18433" t="s">
        <v>37</v>
      </c>
      <c r="G18433" t="s">
        <v>37</v>
      </c>
      <c r="H18433" t="s">
        <v>38</v>
      </c>
      <c r="I18433" t="s">
        <v>39</v>
      </c>
      <c r="J18433" t="s">
        <v>64</v>
      </c>
      <c r="K18433">
        <v>51</v>
      </c>
      <c r="L18433">
        <v>3</v>
      </c>
      <c r="M18433">
        <v>999</v>
      </c>
      <c r="N18433">
        <v>0</v>
      </c>
      <c r="O18433" t="s">
        <v>41</v>
      </c>
      <c r="P18433">
        <v>1.1000000000000001</v>
      </c>
      <c r="Q18433">
        <v>93.994</v>
      </c>
      <c r="R18433">
        <v>-36.4</v>
      </c>
      <c r="S18433">
        <v>4.8550000000000004</v>
      </c>
      <c r="T18433">
        <v>5191</v>
      </c>
      <c r="U18433" t="s">
        <v>37</v>
      </c>
    </row>
    <row r="18434" spans="1:21" x14ac:dyDescent="0.25">
      <c r="A18434">
        <v>40</v>
      </c>
      <c r="B18434" t="s">
        <v>46</v>
      </c>
      <c r="C18434" t="s">
        <v>35</v>
      </c>
      <c r="D18434" t="s">
        <v>44</v>
      </c>
      <c r="E18434" t="s">
        <v>37</v>
      </c>
      <c r="F18434" t="s">
        <v>37</v>
      </c>
      <c r="G18434" t="s">
        <v>37</v>
      </c>
      <c r="H18434" t="s">
        <v>38</v>
      </c>
      <c r="I18434" t="s">
        <v>39</v>
      </c>
      <c r="J18434" t="s">
        <v>64</v>
      </c>
      <c r="K18434">
        <v>83</v>
      </c>
      <c r="L18434">
        <v>3</v>
      </c>
      <c r="M18434">
        <v>999</v>
      </c>
      <c r="N18434">
        <v>0</v>
      </c>
      <c r="O18434" t="s">
        <v>41</v>
      </c>
      <c r="P18434">
        <v>1.1000000000000001</v>
      </c>
      <c r="Q18434">
        <v>93.994</v>
      </c>
      <c r="R18434">
        <v>-36.4</v>
      </c>
      <c r="S18434">
        <v>4.8550000000000004</v>
      </c>
      <c r="T18434">
        <v>5191</v>
      </c>
      <c r="U18434" t="s">
        <v>37</v>
      </c>
    </row>
    <row r="18435" spans="1:21" x14ac:dyDescent="0.25">
      <c r="A18435">
        <v>40</v>
      </c>
      <c r="B18435" t="s">
        <v>43</v>
      </c>
      <c r="C18435" t="s">
        <v>35</v>
      </c>
      <c r="D18435" t="s">
        <v>44</v>
      </c>
      <c r="E18435" t="s">
        <v>45</v>
      </c>
      <c r="F18435" t="s">
        <v>37</v>
      </c>
      <c r="G18435" t="s">
        <v>37</v>
      </c>
      <c r="H18435" t="s">
        <v>38</v>
      </c>
      <c r="I18435" t="s">
        <v>39</v>
      </c>
      <c r="J18435" t="s">
        <v>40</v>
      </c>
      <c r="K18435">
        <v>255</v>
      </c>
      <c r="L18435">
        <v>1</v>
      </c>
      <c r="M18435">
        <v>999</v>
      </c>
      <c r="N18435">
        <v>0</v>
      </c>
      <c r="O18435" t="s">
        <v>41</v>
      </c>
      <c r="P18435">
        <v>1.1000000000000001</v>
      </c>
      <c r="Q18435">
        <v>93.994</v>
      </c>
      <c r="R18435">
        <v>-36.4</v>
      </c>
      <c r="S18435">
        <v>4.8570000000000002</v>
      </c>
      <c r="T18435">
        <v>5191</v>
      </c>
      <c r="U18435" t="s">
        <v>37</v>
      </c>
    </row>
    <row r="18436" spans="1:21" x14ac:dyDescent="0.25">
      <c r="A18436">
        <v>40</v>
      </c>
      <c r="B18436" t="s">
        <v>43</v>
      </c>
      <c r="C18436" t="s">
        <v>35</v>
      </c>
      <c r="D18436" t="s">
        <v>44</v>
      </c>
      <c r="E18436" t="s">
        <v>45</v>
      </c>
      <c r="F18436" t="s">
        <v>42</v>
      </c>
      <c r="G18436" t="s">
        <v>37</v>
      </c>
      <c r="H18436" t="s">
        <v>38</v>
      </c>
      <c r="I18436" t="s">
        <v>39</v>
      </c>
      <c r="J18436" t="s">
        <v>40</v>
      </c>
      <c r="K18436">
        <v>177</v>
      </c>
      <c r="L18436">
        <v>4</v>
      </c>
      <c r="M18436">
        <v>999</v>
      </c>
      <c r="N18436">
        <v>0</v>
      </c>
      <c r="O18436" t="s">
        <v>41</v>
      </c>
      <c r="P18436">
        <v>1.1000000000000001</v>
      </c>
      <c r="Q18436">
        <v>93.994</v>
      </c>
      <c r="R18436">
        <v>-36.4</v>
      </c>
      <c r="S18436">
        <v>4.8570000000000002</v>
      </c>
      <c r="T18436">
        <v>5191</v>
      </c>
      <c r="U18436" t="s">
        <v>37</v>
      </c>
    </row>
    <row r="18437" spans="1:21" x14ac:dyDescent="0.25">
      <c r="A18437">
        <v>40</v>
      </c>
      <c r="B18437" t="s">
        <v>50</v>
      </c>
      <c r="C18437" t="s">
        <v>35</v>
      </c>
      <c r="D18437" t="s">
        <v>44</v>
      </c>
      <c r="E18437" t="s">
        <v>37</v>
      </c>
      <c r="F18437" t="s">
        <v>37</v>
      </c>
      <c r="G18437" t="s">
        <v>37</v>
      </c>
      <c r="H18437" t="s">
        <v>38</v>
      </c>
      <c r="I18437" t="s">
        <v>39</v>
      </c>
      <c r="J18437" t="s">
        <v>61</v>
      </c>
      <c r="K18437">
        <v>110</v>
      </c>
      <c r="L18437">
        <v>1</v>
      </c>
      <c r="M18437">
        <v>999</v>
      </c>
      <c r="N18437">
        <v>0</v>
      </c>
      <c r="O18437" t="s">
        <v>41</v>
      </c>
      <c r="P18437">
        <v>1.1000000000000001</v>
      </c>
      <c r="Q18437">
        <v>93.994</v>
      </c>
      <c r="R18437">
        <v>-36.4</v>
      </c>
      <c r="S18437">
        <v>4.8559999999999999</v>
      </c>
      <c r="T18437">
        <v>5191</v>
      </c>
      <c r="U18437" t="s">
        <v>37</v>
      </c>
    </row>
    <row r="18438" spans="1:21" x14ac:dyDescent="0.25">
      <c r="A18438">
        <v>40</v>
      </c>
      <c r="B18438" t="s">
        <v>51</v>
      </c>
      <c r="C18438" t="s">
        <v>52</v>
      </c>
      <c r="D18438" t="s">
        <v>44</v>
      </c>
      <c r="E18438" t="s">
        <v>37</v>
      </c>
      <c r="F18438" t="s">
        <v>37</v>
      </c>
      <c r="G18438" t="s">
        <v>37</v>
      </c>
      <c r="H18438" t="s">
        <v>38</v>
      </c>
      <c r="I18438" t="s">
        <v>39</v>
      </c>
      <c r="J18438" t="s">
        <v>61</v>
      </c>
      <c r="K18438">
        <v>151</v>
      </c>
      <c r="L18438">
        <v>4</v>
      </c>
      <c r="M18438">
        <v>999</v>
      </c>
      <c r="N18438">
        <v>0</v>
      </c>
      <c r="O18438" t="s">
        <v>41</v>
      </c>
      <c r="P18438">
        <v>1.1000000000000001</v>
      </c>
      <c r="Q18438">
        <v>93.994</v>
      </c>
      <c r="R18438">
        <v>-36.4</v>
      </c>
      <c r="S18438">
        <v>4.8559999999999999</v>
      </c>
      <c r="T18438">
        <v>5191</v>
      </c>
      <c r="U18438" t="s">
        <v>37</v>
      </c>
    </row>
    <row r="18439" spans="1:21" x14ac:dyDescent="0.25">
      <c r="A18439">
        <v>40</v>
      </c>
      <c r="B18439" t="s">
        <v>50</v>
      </c>
      <c r="C18439" t="s">
        <v>35</v>
      </c>
      <c r="D18439" t="s">
        <v>44</v>
      </c>
      <c r="E18439" t="s">
        <v>37</v>
      </c>
      <c r="F18439" t="s">
        <v>37</v>
      </c>
      <c r="G18439" t="s">
        <v>37</v>
      </c>
      <c r="H18439" t="s">
        <v>38</v>
      </c>
      <c r="I18439" t="s">
        <v>39</v>
      </c>
      <c r="J18439" t="s">
        <v>62</v>
      </c>
      <c r="K18439">
        <v>158</v>
      </c>
      <c r="L18439">
        <v>3</v>
      </c>
      <c r="M18439">
        <v>999</v>
      </c>
      <c r="N18439">
        <v>0</v>
      </c>
      <c r="O18439" t="s">
        <v>41</v>
      </c>
      <c r="P18439">
        <v>1.1000000000000001</v>
      </c>
      <c r="Q18439">
        <v>93.994</v>
      </c>
      <c r="R18439">
        <v>-36.4</v>
      </c>
      <c r="S18439">
        <v>4.859</v>
      </c>
      <c r="T18439">
        <v>5191</v>
      </c>
      <c r="U18439" t="s">
        <v>37</v>
      </c>
    </row>
    <row r="18440" spans="1:21" x14ac:dyDescent="0.25">
      <c r="A18440">
        <v>40</v>
      </c>
      <c r="B18440" t="s">
        <v>43</v>
      </c>
      <c r="C18440" t="s">
        <v>52</v>
      </c>
      <c r="D18440" t="s">
        <v>44</v>
      </c>
      <c r="E18440" t="s">
        <v>37</v>
      </c>
      <c r="F18440" t="s">
        <v>42</v>
      </c>
      <c r="G18440" t="s">
        <v>37</v>
      </c>
      <c r="H18440" t="s">
        <v>38</v>
      </c>
      <c r="I18440" t="s">
        <v>39</v>
      </c>
      <c r="J18440" t="s">
        <v>62</v>
      </c>
      <c r="K18440">
        <v>44</v>
      </c>
      <c r="L18440">
        <v>1</v>
      </c>
      <c r="M18440">
        <v>999</v>
      </c>
      <c r="N18440">
        <v>0</v>
      </c>
      <c r="O18440" t="s">
        <v>41</v>
      </c>
      <c r="P18440">
        <v>1.1000000000000001</v>
      </c>
      <c r="Q18440">
        <v>93.994</v>
      </c>
      <c r="R18440">
        <v>-36.4</v>
      </c>
      <c r="S18440">
        <v>4.859</v>
      </c>
      <c r="T18440">
        <v>5191</v>
      </c>
      <c r="U18440" t="s">
        <v>37</v>
      </c>
    </row>
    <row r="18441" spans="1:21" x14ac:dyDescent="0.25">
      <c r="A18441">
        <v>40</v>
      </c>
      <c r="B18441" t="s">
        <v>46</v>
      </c>
      <c r="C18441" t="s">
        <v>52</v>
      </c>
      <c r="D18441" t="s">
        <v>44</v>
      </c>
      <c r="E18441" t="s">
        <v>37</v>
      </c>
      <c r="F18441" t="s">
        <v>37</v>
      </c>
      <c r="G18441" t="s">
        <v>37</v>
      </c>
      <c r="H18441" t="s">
        <v>38</v>
      </c>
      <c r="I18441" t="s">
        <v>39</v>
      </c>
      <c r="J18441" t="s">
        <v>62</v>
      </c>
      <c r="K18441">
        <v>32</v>
      </c>
      <c r="L18441">
        <v>1</v>
      </c>
      <c r="M18441">
        <v>999</v>
      </c>
      <c r="N18441">
        <v>0</v>
      </c>
      <c r="O18441" t="s">
        <v>41</v>
      </c>
      <c r="P18441">
        <v>1.1000000000000001</v>
      </c>
      <c r="Q18441">
        <v>93.994</v>
      </c>
      <c r="R18441">
        <v>-36.4</v>
      </c>
      <c r="S18441">
        <v>4.859</v>
      </c>
      <c r="T18441">
        <v>5191</v>
      </c>
      <c r="U18441" t="s">
        <v>37</v>
      </c>
    </row>
    <row r="18442" spans="1:21" x14ac:dyDescent="0.25">
      <c r="A18442">
        <v>40</v>
      </c>
      <c r="B18442" t="s">
        <v>43</v>
      </c>
      <c r="C18442" t="s">
        <v>35</v>
      </c>
      <c r="D18442" t="s">
        <v>44</v>
      </c>
      <c r="E18442" t="s">
        <v>45</v>
      </c>
      <c r="F18442" t="s">
        <v>42</v>
      </c>
      <c r="G18442" t="s">
        <v>37</v>
      </c>
      <c r="H18442" t="s">
        <v>38</v>
      </c>
      <c r="I18442" t="s">
        <v>39</v>
      </c>
      <c r="J18442" t="s">
        <v>62</v>
      </c>
      <c r="K18442">
        <v>248</v>
      </c>
      <c r="L18442">
        <v>2</v>
      </c>
      <c r="M18442">
        <v>999</v>
      </c>
      <c r="N18442">
        <v>0</v>
      </c>
      <c r="O18442" t="s">
        <v>41</v>
      </c>
      <c r="P18442">
        <v>1.1000000000000001</v>
      </c>
      <c r="Q18442">
        <v>93.994</v>
      </c>
      <c r="R18442">
        <v>-36.4</v>
      </c>
      <c r="S18442">
        <v>4.859</v>
      </c>
      <c r="T18442">
        <v>5191</v>
      </c>
      <c r="U18442" t="s">
        <v>37</v>
      </c>
    </row>
    <row r="18443" spans="1:21" x14ac:dyDescent="0.25">
      <c r="A18443">
        <v>40</v>
      </c>
      <c r="B18443" t="s">
        <v>46</v>
      </c>
      <c r="C18443" t="s">
        <v>52</v>
      </c>
      <c r="D18443" t="s">
        <v>44</v>
      </c>
      <c r="E18443" t="s">
        <v>37</v>
      </c>
      <c r="F18443" t="s">
        <v>42</v>
      </c>
      <c r="G18443" t="s">
        <v>37</v>
      </c>
      <c r="H18443" t="s">
        <v>38</v>
      </c>
      <c r="I18443" t="s">
        <v>39</v>
      </c>
      <c r="J18443" t="s">
        <v>62</v>
      </c>
      <c r="K18443">
        <v>222</v>
      </c>
      <c r="L18443">
        <v>2</v>
      </c>
      <c r="M18443">
        <v>999</v>
      </c>
      <c r="N18443">
        <v>0</v>
      </c>
      <c r="O18443" t="s">
        <v>41</v>
      </c>
      <c r="P18443">
        <v>1.1000000000000001</v>
      </c>
      <c r="Q18443">
        <v>93.994</v>
      </c>
      <c r="R18443">
        <v>-36.4</v>
      </c>
      <c r="S18443">
        <v>4.859</v>
      </c>
      <c r="T18443">
        <v>5191</v>
      </c>
      <c r="U18443" t="s">
        <v>37</v>
      </c>
    </row>
    <row r="18444" spans="1:21" x14ac:dyDescent="0.25">
      <c r="A18444">
        <v>40</v>
      </c>
      <c r="B18444" t="s">
        <v>50</v>
      </c>
      <c r="C18444" t="s">
        <v>53</v>
      </c>
      <c r="D18444" t="s">
        <v>44</v>
      </c>
      <c r="E18444" t="s">
        <v>45</v>
      </c>
      <c r="F18444" t="s">
        <v>37</v>
      </c>
      <c r="G18444" t="s">
        <v>37</v>
      </c>
      <c r="H18444" t="s">
        <v>38</v>
      </c>
      <c r="I18444" t="s">
        <v>39</v>
      </c>
      <c r="J18444" t="s">
        <v>63</v>
      </c>
      <c r="K18444">
        <v>155</v>
      </c>
      <c r="L18444">
        <v>6</v>
      </c>
      <c r="M18444">
        <v>999</v>
      </c>
      <c r="N18444">
        <v>0</v>
      </c>
      <c r="O18444" t="s">
        <v>41</v>
      </c>
      <c r="P18444">
        <v>1.1000000000000001</v>
      </c>
      <c r="Q18444">
        <v>93.994</v>
      </c>
      <c r="R18444">
        <v>-36.4</v>
      </c>
      <c r="S18444">
        <v>4.8600000000000003</v>
      </c>
      <c r="T18444">
        <v>5191</v>
      </c>
      <c r="U18444" t="s">
        <v>37</v>
      </c>
    </row>
    <row r="18445" spans="1:21" x14ac:dyDescent="0.25">
      <c r="A18445">
        <v>40</v>
      </c>
      <c r="B18445" t="s">
        <v>43</v>
      </c>
      <c r="C18445" t="s">
        <v>35</v>
      </c>
      <c r="D18445" t="s">
        <v>44</v>
      </c>
      <c r="E18445" t="s">
        <v>37</v>
      </c>
      <c r="F18445" t="s">
        <v>37</v>
      </c>
      <c r="G18445" t="s">
        <v>37</v>
      </c>
      <c r="H18445" t="s">
        <v>38</v>
      </c>
      <c r="I18445" t="s">
        <v>39</v>
      </c>
      <c r="J18445" t="s">
        <v>63</v>
      </c>
      <c r="K18445">
        <v>153</v>
      </c>
      <c r="L18445">
        <v>1</v>
      </c>
      <c r="M18445">
        <v>999</v>
      </c>
      <c r="N18445">
        <v>0</v>
      </c>
      <c r="O18445" t="s">
        <v>41</v>
      </c>
      <c r="P18445">
        <v>1.1000000000000001</v>
      </c>
      <c r="Q18445">
        <v>93.994</v>
      </c>
      <c r="R18445">
        <v>-36.4</v>
      </c>
      <c r="S18445">
        <v>4.8600000000000003</v>
      </c>
      <c r="T18445">
        <v>5191</v>
      </c>
      <c r="U18445" t="s">
        <v>37</v>
      </c>
    </row>
    <row r="18446" spans="1:21" x14ac:dyDescent="0.25">
      <c r="A18446">
        <v>40</v>
      </c>
      <c r="B18446" t="s">
        <v>56</v>
      </c>
      <c r="C18446" t="s">
        <v>53</v>
      </c>
      <c r="D18446" t="s">
        <v>44</v>
      </c>
      <c r="E18446" t="s">
        <v>37</v>
      </c>
      <c r="F18446" t="s">
        <v>37</v>
      </c>
      <c r="G18446" t="s">
        <v>37</v>
      </c>
      <c r="H18446" t="s">
        <v>38</v>
      </c>
      <c r="I18446" t="s">
        <v>39</v>
      </c>
      <c r="J18446" t="s">
        <v>63</v>
      </c>
      <c r="K18446">
        <v>101</v>
      </c>
      <c r="L18446">
        <v>1</v>
      </c>
      <c r="M18446">
        <v>999</v>
      </c>
      <c r="N18446">
        <v>0</v>
      </c>
      <c r="O18446" t="s">
        <v>41</v>
      </c>
      <c r="P18446">
        <v>1.1000000000000001</v>
      </c>
      <c r="Q18446">
        <v>93.994</v>
      </c>
      <c r="R18446">
        <v>-36.4</v>
      </c>
      <c r="S18446">
        <v>4.8600000000000003</v>
      </c>
      <c r="T18446">
        <v>5191</v>
      </c>
      <c r="U18446" t="s">
        <v>37</v>
      </c>
    </row>
    <row r="18447" spans="1:21" x14ac:dyDescent="0.25">
      <c r="A18447">
        <v>40</v>
      </c>
      <c r="B18447" t="s">
        <v>46</v>
      </c>
      <c r="C18447" t="s">
        <v>35</v>
      </c>
      <c r="D18447" t="s">
        <v>44</v>
      </c>
      <c r="E18447" t="s">
        <v>45</v>
      </c>
      <c r="F18447" t="s">
        <v>37</v>
      </c>
      <c r="G18447" t="s">
        <v>37</v>
      </c>
      <c r="H18447" t="s">
        <v>38</v>
      </c>
      <c r="I18447" t="s">
        <v>39</v>
      </c>
      <c r="J18447" t="s">
        <v>63</v>
      </c>
      <c r="K18447">
        <v>131</v>
      </c>
      <c r="L18447">
        <v>1</v>
      </c>
      <c r="M18447">
        <v>999</v>
      </c>
      <c r="N18447">
        <v>0</v>
      </c>
      <c r="O18447" t="s">
        <v>41</v>
      </c>
      <c r="P18447">
        <v>1.1000000000000001</v>
      </c>
      <c r="Q18447">
        <v>93.994</v>
      </c>
      <c r="R18447">
        <v>-36.4</v>
      </c>
      <c r="S18447">
        <v>4.8600000000000003</v>
      </c>
      <c r="T18447">
        <v>5191</v>
      </c>
      <c r="U18447" t="s">
        <v>37</v>
      </c>
    </row>
    <row r="18448" spans="1:21" x14ac:dyDescent="0.25">
      <c r="A18448">
        <v>40</v>
      </c>
      <c r="B18448" t="s">
        <v>46</v>
      </c>
      <c r="C18448" t="s">
        <v>35</v>
      </c>
      <c r="D18448" t="s">
        <v>44</v>
      </c>
      <c r="E18448" t="s">
        <v>45</v>
      </c>
      <c r="F18448" t="s">
        <v>42</v>
      </c>
      <c r="G18448" t="s">
        <v>37</v>
      </c>
      <c r="H18448" t="s">
        <v>38</v>
      </c>
      <c r="I18448" t="s">
        <v>39</v>
      </c>
      <c r="J18448" t="s">
        <v>63</v>
      </c>
      <c r="K18448">
        <v>299</v>
      </c>
      <c r="L18448">
        <v>1</v>
      </c>
      <c r="M18448">
        <v>999</v>
      </c>
      <c r="N18448">
        <v>0</v>
      </c>
      <c r="O18448" t="s">
        <v>41</v>
      </c>
      <c r="P18448">
        <v>1.1000000000000001</v>
      </c>
      <c r="Q18448">
        <v>93.994</v>
      </c>
      <c r="R18448">
        <v>-36.4</v>
      </c>
      <c r="S18448">
        <v>4.8600000000000003</v>
      </c>
      <c r="T18448">
        <v>5191</v>
      </c>
      <c r="U18448" t="s">
        <v>37</v>
      </c>
    </row>
    <row r="18449" spans="1:21" x14ac:dyDescent="0.25">
      <c r="A18449">
        <v>40</v>
      </c>
      <c r="B18449" t="s">
        <v>43</v>
      </c>
      <c r="C18449" t="s">
        <v>52</v>
      </c>
      <c r="D18449" t="s">
        <v>44</v>
      </c>
      <c r="E18449" t="s">
        <v>45</v>
      </c>
      <c r="F18449" t="s">
        <v>42</v>
      </c>
      <c r="G18449" t="s">
        <v>37</v>
      </c>
      <c r="H18449" t="s">
        <v>38</v>
      </c>
      <c r="I18449" t="s">
        <v>39</v>
      </c>
      <c r="J18449" t="s">
        <v>63</v>
      </c>
      <c r="K18449">
        <v>381</v>
      </c>
      <c r="L18449">
        <v>7</v>
      </c>
      <c r="M18449">
        <v>999</v>
      </c>
      <c r="N18449">
        <v>0</v>
      </c>
      <c r="O18449" t="s">
        <v>41</v>
      </c>
      <c r="P18449">
        <v>1.1000000000000001</v>
      </c>
      <c r="Q18449">
        <v>93.994</v>
      </c>
      <c r="R18449">
        <v>-36.4</v>
      </c>
      <c r="S18449">
        <v>4.8600000000000003</v>
      </c>
      <c r="T18449">
        <v>5191</v>
      </c>
      <c r="U18449" t="s">
        <v>37</v>
      </c>
    </row>
    <row r="18450" spans="1:21" x14ac:dyDescent="0.25">
      <c r="A18450">
        <v>40</v>
      </c>
      <c r="B18450" t="s">
        <v>43</v>
      </c>
      <c r="C18450" t="s">
        <v>53</v>
      </c>
      <c r="D18450" t="s">
        <v>44</v>
      </c>
      <c r="E18450" t="s">
        <v>37</v>
      </c>
      <c r="F18450" t="s">
        <v>37</v>
      </c>
      <c r="G18450" t="s">
        <v>37</v>
      </c>
      <c r="H18450" t="s">
        <v>38</v>
      </c>
      <c r="I18450" t="s">
        <v>39</v>
      </c>
      <c r="J18450" t="s">
        <v>64</v>
      </c>
      <c r="K18450">
        <v>456</v>
      </c>
      <c r="L18450">
        <v>1</v>
      </c>
      <c r="M18450">
        <v>999</v>
      </c>
      <c r="N18450">
        <v>0</v>
      </c>
      <c r="O18450" t="s">
        <v>41</v>
      </c>
      <c r="P18450">
        <v>1.1000000000000001</v>
      </c>
      <c r="Q18450">
        <v>93.994</v>
      </c>
      <c r="R18450">
        <v>-36.4</v>
      </c>
      <c r="S18450">
        <v>4.859</v>
      </c>
      <c r="T18450">
        <v>5191</v>
      </c>
      <c r="U18450" t="s">
        <v>37</v>
      </c>
    </row>
    <row r="18451" spans="1:21" x14ac:dyDescent="0.25">
      <c r="A18451">
        <v>40</v>
      </c>
      <c r="B18451" t="s">
        <v>58</v>
      </c>
      <c r="C18451" t="s">
        <v>35</v>
      </c>
      <c r="D18451" t="s">
        <v>44</v>
      </c>
      <c r="E18451" t="s">
        <v>45</v>
      </c>
      <c r="F18451" t="s">
        <v>37</v>
      </c>
      <c r="G18451" t="s">
        <v>37</v>
      </c>
      <c r="H18451" t="s">
        <v>38</v>
      </c>
      <c r="I18451" t="s">
        <v>39</v>
      </c>
      <c r="J18451" t="s">
        <v>40</v>
      </c>
      <c r="K18451">
        <v>131</v>
      </c>
      <c r="L18451">
        <v>2</v>
      </c>
      <c r="M18451">
        <v>999</v>
      </c>
      <c r="N18451">
        <v>0</v>
      </c>
      <c r="O18451" t="s">
        <v>41</v>
      </c>
      <c r="P18451">
        <v>1.1000000000000001</v>
      </c>
      <c r="Q18451">
        <v>93.994</v>
      </c>
      <c r="R18451">
        <v>-36.4</v>
      </c>
      <c r="S18451">
        <v>4.8579999999999997</v>
      </c>
      <c r="T18451">
        <v>5191</v>
      </c>
      <c r="U18451" t="s">
        <v>37</v>
      </c>
    </row>
    <row r="18452" spans="1:21" x14ac:dyDescent="0.25">
      <c r="A18452">
        <v>40</v>
      </c>
      <c r="B18452" t="s">
        <v>34</v>
      </c>
      <c r="C18452" t="s">
        <v>35</v>
      </c>
      <c r="D18452" t="s">
        <v>44</v>
      </c>
      <c r="E18452" t="s">
        <v>45</v>
      </c>
      <c r="F18452" t="s">
        <v>42</v>
      </c>
      <c r="G18452" t="s">
        <v>37</v>
      </c>
      <c r="H18452" t="s">
        <v>38</v>
      </c>
      <c r="I18452" t="s">
        <v>39</v>
      </c>
      <c r="J18452" t="s">
        <v>61</v>
      </c>
      <c r="K18452">
        <v>201</v>
      </c>
      <c r="L18452">
        <v>1</v>
      </c>
      <c r="M18452">
        <v>999</v>
      </c>
      <c r="N18452">
        <v>0</v>
      </c>
      <c r="O18452" t="s">
        <v>41</v>
      </c>
      <c r="P18452">
        <v>1.1000000000000001</v>
      </c>
      <c r="Q18452">
        <v>93.994</v>
      </c>
      <c r="R18452">
        <v>-36.4</v>
      </c>
      <c r="S18452">
        <v>4.8559999999999999</v>
      </c>
      <c r="T18452">
        <v>5191</v>
      </c>
      <c r="U18452" t="s">
        <v>37</v>
      </c>
    </row>
    <row r="18453" spans="1:21" x14ac:dyDescent="0.25">
      <c r="A18453">
        <v>40</v>
      </c>
      <c r="B18453" t="s">
        <v>46</v>
      </c>
      <c r="C18453" t="s">
        <v>35</v>
      </c>
      <c r="D18453" t="s">
        <v>44</v>
      </c>
      <c r="E18453" t="s">
        <v>37</v>
      </c>
      <c r="F18453" t="s">
        <v>37</v>
      </c>
      <c r="G18453" t="s">
        <v>37</v>
      </c>
      <c r="H18453" t="s">
        <v>38</v>
      </c>
      <c r="I18453" t="s">
        <v>39</v>
      </c>
      <c r="J18453" t="s">
        <v>61</v>
      </c>
      <c r="K18453">
        <v>167</v>
      </c>
      <c r="L18453">
        <v>1</v>
      </c>
      <c r="M18453">
        <v>999</v>
      </c>
      <c r="N18453">
        <v>0</v>
      </c>
      <c r="O18453" t="s">
        <v>41</v>
      </c>
      <c r="P18453">
        <v>1.1000000000000001</v>
      </c>
      <c r="Q18453">
        <v>93.994</v>
      </c>
      <c r="R18453">
        <v>-36.4</v>
      </c>
      <c r="S18453">
        <v>4.8559999999999999</v>
      </c>
      <c r="T18453">
        <v>5191</v>
      </c>
      <c r="U18453" t="s">
        <v>37</v>
      </c>
    </row>
    <row r="18454" spans="1:21" x14ac:dyDescent="0.25">
      <c r="A18454">
        <v>40</v>
      </c>
      <c r="B18454" t="s">
        <v>43</v>
      </c>
      <c r="C18454" t="s">
        <v>35</v>
      </c>
      <c r="D18454" t="s">
        <v>44</v>
      </c>
      <c r="E18454" t="s">
        <v>37</v>
      </c>
      <c r="F18454" t="s">
        <v>37</v>
      </c>
      <c r="G18454" t="s">
        <v>37</v>
      </c>
      <c r="H18454" t="s">
        <v>38</v>
      </c>
      <c r="I18454" t="s">
        <v>39</v>
      </c>
      <c r="J18454" t="s">
        <v>61</v>
      </c>
      <c r="K18454">
        <v>70</v>
      </c>
      <c r="L18454">
        <v>2</v>
      </c>
      <c r="M18454">
        <v>999</v>
      </c>
      <c r="N18454">
        <v>0</v>
      </c>
      <c r="O18454" t="s">
        <v>41</v>
      </c>
      <c r="P18454">
        <v>1.1000000000000001</v>
      </c>
      <c r="Q18454">
        <v>93.994</v>
      </c>
      <c r="R18454">
        <v>-36.4</v>
      </c>
      <c r="S18454">
        <v>4.8559999999999999</v>
      </c>
      <c r="T18454">
        <v>5191</v>
      </c>
      <c r="U18454" t="s">
        <v>37</v>
      </c>
    </row>
    <row r="18455" spans="1:21" x14ac:dyDescent="0.25">
      <c r="A18455">
        <v>40</v>
      </c>
      <c r="B18455" t="s">
        <v>46</v>
      </c>
      <c r="C18455" t="s">
        <v>52</v>
      </c>
      <c r="D18455" t="s">
        <v>44</v>
      </c>
      <c r="E18455" t="s">
        <v>37</v>
      </c>
      <c r="F18455" t="s">
        <v>37</v>
      </c>
      <c r="G18455" t="s">
        <v>37</v>
      </c>
      <c r="H18455" t="s">
        <v>38</v>
      </c>
      <c r="I18455" t="s">
        <v>39</v>
      </c>
      <c r="J18455" t="s">
        <v>61</v>
      </c>
      <c r="K18455">
        <v>64</v>
      </c>
      <c r="L18455">
        <v>1</v>
      </c>
      <c r="M18455">
        <v>999</v>
      </c>
      <c r="N18455">
        <v>0</v>
      </c>
      <c r="O18455" t="s">
        <v>41</v>
      </c>
      <c r="P18455">
        <v>1.1000000000000001</v>
      </c>
      <c r="Q18455">
        <v>93.994</v>
      </c>
      <c r="R18455">
        <v>-36.4</v>
      </c>
      <c r="S18455">
        <v>4.8559999999999999</v>
      </c>
      <c r="T18455">
        <v>5191</v>
      </c>
      <c r="U18455" t="s">
        <v>37</v>
      </c>
    </row>
    <row r="18456" spans="1:21" x14ac:dyDescent="0.25">
      <c r="A18456">
        <v>40</v>
      </c>
      <c r="B18456" t="s">
        <v>43</v>
      </c>
      <c r="C18456" t="s">
        <v>52</v>
      </c>
      <c r="D18456" t="s">
        <v>44</v>
      </c>
      <c r="E18456" t="s">
        <v>37</v>
      </c>
      <c r="F18456" t="s">
        <v>42</v>
      </c>
      <c r="G18456" t="s">
        <v>42</v>
      </c>
      <c r="H18456" t="s">
        <v>38</v>
      </c>
      <c r="I18456" t="s">
        <v>39</v>
      </c>
      <c r="J18456" t="s">
        <v>61</v>
      </c>
      <c r="K18456">
        <v>117</v>
      </c>
      <c r="L18456">
        <v>1</v>
      </c>
      <c r="M18456">
        <v>999</v>
      </c>
      <c r="N18456">
        <v>0</v>
      </c>
      <c r="O18456" t="s">
        <v>41</v>
      </c>
      <c r="P18456">
        <v>1.1000000000000001</v>
      </c>
      <c r="Q18456">
        <v>93.994</v>
      </c>
      <c r="R18456">
        <v>-36.4</v>
      </c>
      <c r="S18456">
        <v>4.8559999999999999</v>
      </c>
      <c r="T18456">
        <v>5191</v>
      </c>
      <c r="U18456" t="s">
        <v>37</v>
      </c>
    </row>
    <row r="18457" spans="1:21" x14ac:dyDescent="0.25">
      <c r="A18457">
        <v>40</v>
      </c>
      <c r="B18457" t="s">
        <v>46</v>
      </c>
      <c r="C18457" t="s">
        <v>52</v>
      </c>
      <c r="D18457" t="s">
        <v>44</v>
      </c>
      <c r="E18457" t="s">
        <v>37</v>
      </c>
      <c r="F18457" t="s">
        <v>42</v>
      </c>
      <c r="G18457" t="s">
        <v>37</v>
      </c>
      <c r="H18457" t="s">
        <v>38</v>
      </c>
      <c r="I18457" t="s">
        <v>39</v>
      </c>
      <c r="J18457" t="s">
        <v>62</v>
      </c>
      <c r="K18457">
        <v>738</v>
      </c>
      <c r="L18457">
        <v>3</v>
      </c>
      <c r="M18457">
        <v>999</v>
      </c>
      <c r="N18457">
        <v>0</v>
      </c>
      <c r="O18457" t="s">
        <v>41</v>
      </c>
      <c r="P18457">
        <v>1.1000000000000001</v>
      </c>
      <c r="Q18457">
        <v>93.994</v>
      </c>
      <c r="R18457">
        <v>-36.4</v>
      </c>
      <c r="S18457">
        <v>4.8579999999999997</v>
      </c>
      <c r="T18457">
        <v>5191</v>
      </c>
      <c r="U18457" t="s">
        <v>37</v>
      </c>
    </row>
    <row r="18458" spans="1:21" x14ac:dyDescent="0.25">
      <c r="A18458">
        <v>40</v>
      </c>
      <c r="B18458" t="s">
        <v>43</v>
      </c>
      <c r="C18458" t="s">
        <v>53</v>
      </c>
      <c r="D18458" t="s">
        <v>44</v>
      </c>
      <c r="E18458" t="s">
        <v>37</v>
      </c>
      <c r="F18458" t="s">
        <v>37</v>
      </c>
      <c r="G18458" t="s">
        <v>37</v>
      </c>
      <c r="H18458" t="s">
        <v>38</v>
      </c>
      <c r="I18458" t="s">
        <v>39</v>
      </c>
      <c r="J18458" t="s">
        <v>62</v>
      </c>
      <c r="K18458">
        <v>172</v>
      </c>
      <c r="L18458">
        <v>2</v>
      </c>
      <c r="M18458">
        <v>999</v>
      </c>
      <c r="N18458">
        <v>0</v>
      </c>
      <c r="O18458" t="s">
        <v>41</v>
      </c>
      <c r="P18458">
        <v>1.1000000000000001</v>
      </c>
      <c r="Q18458">
        <v>93.994</v>
      </c>
      <c r="R18458">
        <v>-36.4</v>
      </c>
      <c r="S18458">
        <v>4.8579999999999997</v>
      </c>
      <c r="T18458">
        <v>5191</v>
      </c>
      <c r="U18458" t="s">
        <v>37</v>
      </c>
    </row>
    <row r="18459" spans="1:21" x14ac:dyDescent="0.25">
      <c r="A18459">
        <v>40</v>
      </c>
      <c r="B18459" t="s">
        <v>58</v>
      </c>
      <c r="C18459" t="s">
        <v>35</v>
      </c>
      <c r="D18459" t="s">
        <v>44</v>
      </c>
      <c r="E18459" t="s">
        <v>45</v>
      </c>
      <c r="F18459" t="s">
        <v>42</v>
      </c>
      <c r="G18459" t="s">
        <v>37</v>
      </c>
      <c r="H18459" t="s">
        <v>38</v>
      </c>
      <c r="I18459" t="s">
        <v>39</v>
      </c>
      <c r="J18459" t="s">
        <v>64</v>
      </c>
      <c r="K18459">
        <v>83</v>
      </c>
      <c r="L18459">
        <v>1</v>
      </c>
      <c r="M18459">
        <v>999</v>
      </c>
      <c r="N18459">
        <v>0</v>
      </c>
      <c r="O18459" t="s">
        <v>41</v>
      </c>
      <c r="P18459">
        <v>1.1000000000000001</v>
      </c>
      <c r="Q18459">
        <v>93.994</v>
      </c>
      <c r="R18459">
        <v>-36.4</v>
      </c>
      <c r="S18459">
        <v>4.8570000000000002</v>
      </c>
      <c r="T18459">
        <v>5191</v>
      </c>
      <c r="U18459" t="s">
        <v>37</v>
      </c>
    </row>
    <row r="18460" spans="1:21" x14ac:dyDescent="0.25">
      <c r="A18460">
        <v>40</v>
      </c>
      <c r="B18460" t="s">
        <v>59</v>
      </c>
      <c r="C18460" t="s">
        <v>35</v>
      </c>
      <c r="D18460" t="s">
        <v>44</v>
      </c>
      <c r="E18460" t="s">
        <v>37</v>
      </c>
      <c r="F18460" t="s">
        <v>37</v>
      </c>
      <c r="G18460" t="s">
        <v>42</v>
      </c>
      <c r="H18460" t="s">
        <v>38</v>
      </c>
      <c r="I18460" t="s">
        <v>39</v>
      </c>
      <c r="J18460" t="s">
        <v>64</v>
      </c>
      <c r="K18460">
        <v>241</v>
      </c>
      <c r="L18460">
        <v>2</v>
      </c>
      <c r="M18460">
        <v>999</v>
      </c>
      <c r="N18460">
        <v>0</v>
      </c>
      <c r="O18460" t="s">
        <v>41</v>
      </c>
      <c r="P18460">
        <v>1.1000000000000001</v>
      </c>
      <c r="Q18460">
        <v>93.994</v>
      </c>
      <c r="R18460">
        <v>-36.4</v>
      </c>
      <c r="S18460">
        <v>4.8570000000000002</v>
      </c>
      <c r="T18460">
        <v>5191</v>
      </c>
      <c r="U18460" t="s">
        <v>37</v>
      </c>
    </row>
    <row r="18461" spans="1:21" x14ac:dyDescent="0.25">
      <c r="A18461">
        <v>40</v>
      </c>
      <c r="B18461" t="s">
        <v>43</v>
      </c>
      <c r="C18461" t="s">
        <v>35</v>
      </c>
      <c r="D18461" t="s">
        <v>44</v>
      </c>
      <c r="E18461" t="s">
        <v>37</v>
      </c>
      <c r="F18461" t="s">
        <v>42</v>
      </c>
      <c r="G18461" t="s">
        <v>37</v>
      </c>
      <c r="H18461" t="s">
        <v>38</v>
      </c>
      <c r="I18461" t="s">
        <v>39</v>
      </c>
      <c r="J18461" t="s">
        <v>40</v>
      </c>
      <c r="K18461">
        <v>161</v>
      </c>
      <c r="L18461">
        <v>3</v>
      </c>
      <c r="M18461">
        <v>999</v>
      </c>
      <c r="N18461">
        <v>0</v>
      </c>
      <c r="O18461" t="s">
        <v>41</v>
      </c>
      <c r="P18461">
        <v>1.1000000000000001</v>
      </c>
      <c r="Q18461">
        <v>93.994</v>
      </c>
      <c r="R18461">
        <v>-36.4</v>
      </c>
      <c r="S18461">
        <v>4.8570000000000002</v>
      </c>
      <c r="T18461">
        <v>5191</v>
      </c>
      <c r="U18461" t="s">
        <v>37</v>
      </c>
    </row>
    <row r="18462" spans="1:21" x14ac:dyDescent="0.25">
      <c r="A18462">
        <v>40</v>
      </c>
      <c r="B18462" t="s">
        <v>50</v>
      </c>
      <c r="C18462" t="s">
        <v>35</v>
      </c>
      <c r="D18462" t="s">
        <v>44</v>
      </c>
      <c r="E18462" t="s">
        <v>37</v>
      </c>
      <c r="F18462" t="s">
        <v>37</v>
      </c>
      <c r="G18462" t="s">
        <v>42</v>
      </c>
      <c r="H18462" t="s">
        <v>38</v>
      </c>
      <c r="I18462" t="s">
        <v>39</v>
      </c>
      <c r="J18462" t="s">
        <v>40</v>
      </c>
      <c r="K18462">
        <v>150</v>
      </c>
      <c r="L18462">
        <v>1</v>
      </c>
      <c r="M18462">
        <v>999</v>
      </c>
      <c r="N18462">
        <v>0</v>
      </c>
      <c r="O18462" t="s">
        <v>41</v>
      </c>
      <c r="P18462">
        <v>1.1000000000000001</v>
      </c>
      <c r="Q18462">
        <v>93.994</v>
      </c>
      <c r="R18462">
        <v>-36.4</v>
      </c>
      <c r="S18462">
        <v>4.8570000000000002</v>
      </c>
      <c r="T18462">
        <v>5191</v>
      </c>
      <c r="U18462" t="s">
        <v>37</v>
      </c>
    </row>
    <row r="18463" spans="1:21" x14ac:dyDescent="0.25">
      <c r="A18463">
        <v>40</v>
      </c>
      <c r="B18463" t="s">
        <v>46</v>
      </c>
      <c r="C18463" t="s">
        <v>35</v>
      </c>
      <c r="D18463" t="s">
        <v>44</v>
      </c>
      <c r="E18463" t="s">
        <v>37</v>
      </c>
      <c r="F18463" t="s">
        <v>37</v>
      </c>
      <c r="G18463" t="s">
        <v>37</v>
      </c>
      <c r="H18463" t="s">
        <v>38</v>
      </c>
      <c r="I18463" t="s">
        <v>39</v>
      </c>
      <c r="J18463" t="s">
        <v>40</v>
      </c>
      <c r="K18463">
        <v>160</v>
      </c>
      <c r="L18463">
        <v>3</v>
      </c>
      <c r="M18463">
        <v>999</v>
      </c>
      <c r="N18463">
        <v>0</v>
      </c>
      <c r="O18463" t="s">
        <v>41</v>
      </c>
      <c r="P18463">
        <v>1.1000000000000001</v>
      </c>
      <c r="Q18463">
        <v>93.994</v>
      </c>
      <c r="R18463">
        <v>-36.4</v>
      </c>
      <c r="S18463">
        <v>4.8570000000000002</v>
      </c>
      <c r="T18463">
        <v>5191</v>
      </c>
      <c r="U18463" t="s">
        <v>37</v>
      </c>
    </row>
    <row r="18464" spans="1:21" x14ac:dyDescent="0.25">
      <c r="A18464">
        <v>40</v>
      </c>
      <c r="B18464" t="s">
        <v>50</v>
      </c>
      <c r="C18464" t="s">
        <v>35</v>
      </c>
      <c r="D18464" t="s">
        <v>44</v>
      </c>
      <c r="E18464" t="s">
        <v>37</v>
      </c>
      <c r="F18464" t="s">
        <v>37</v>
      </c>
      <c r="G18464" t="s">
        <v>42</v>
      </c>
      <c r="H18464" t="s">
        <v>38</v>
      </c>
      <c r="I18464" t="s">
        <v>39</v>
      </c>
      <c r="J18464" t="s">
        <v>61</v>
      </c>
      <c r="K18464">
        <v>121</v>
      </c>
      <c r="L18464">
        <v>2</v>
      </c>
      <c r="M18464">
        <v>999</v>
      </c>
      <c r="N18464">
        <v>0</v>
      </c>
      <c r="O18464" t="s">
        <v>41</v>
      </c>
      <c r="P18464">
        <v>1.1000000000000001</v>
      </c>
      <c r="Q18464">
        <v>93.994</v>
      </c>
      <c r="R18464">
        <v>-36.4</v>
      </c>
      <c r="S18464">
        <v>4.8570000000000002</v>
      </c>
      <c r="T18464">
        <v>5191</v>
      </c>
      <c r="U18464" t="s">
        <v>37</v>
      </c>
    </row>
    <row r="18465" spans="1:21" x14ac:dyDescent="0.25">
      <c r="A18465">
        <v>40</v>
      </c>
      <c r="B18465" t="s">
        <v>55</v>
      </c>
      <c r="C18465" t="s">
        <v>35</v>
      </c>
      <c r="D18465" t="s">
        <v>44</v>
      </c>
      <c r="E18465" t="s">
        <v>37</v>
      </c>
      <c r="F18465" t="s">
        <v>42</v>
      </c>
      <c r="G18465" t="s">
        <v>42</v>
      </c>
      <c r="H18465" t="s">
        <v>38</v>
      </c>
      <c r="I18465" t="s">
        <v>39</v>
      </c>
      <c r="J18465" t="s">
        <v>61</v>
      </c>
      <c r="K18465">
        <v>265</v>
      </c>
      <c r="L18465">
        <v>2</v>
      </c>
      <c r="M18465">
        <v>999</v>
      </c>
      <c r="N18465">
        <v>0</v>
      </c>
      <c r="O18465" t="s">
        <v>41</v>
      </c>
      <c r="P18465">
        <v>1.1000000000000001</v>
      </c>
      <c r="Q18465">
        <v>93.994</v>
      </c>
      <c r="R18465">
        <v>-36.4</v>
      </c>
      <c r="S18465">
        <v>4.8570000000000002</v>
      </c>
      <c r="T18465">
        <v>5191</v>
      </c>
      <c r="U18465" t="s">
        <v>37</v>
      </c>
    </row>
    <row r="18466" spans="1:21" x14ac:dyDescent="0.25">
      <c r="A18466">
        <v>40</v>
      </c>
      <c r="B18466" t="s">
        <v>50</v>
      </c>
      <c r="C18466" t="s">
        <v>35</v>
      </c>
      <c r="D18466" t="s">
        <v>44</v>
      </c>
      <c r="E18466" t="s">
        <v>37</v>
      </c>
      <c r="F18466" t="s">
        <v>42</v>
      </c>
      <c r="G18466" t="s">
        <v>37</v>
      </c>
      <c r="H18466" t="s">
        <v>38</v>
      </c>
      <c r="I18466" t="s">
        <v>39</v>
      </c>
      <c r="J18466" t="s">
        <v>61</v>
      </c>
      <c r="K18466">
        <v>59</v>
      </c>
      <c r="L18466">
        <v>1</v>
      </c>
      <c r="M18466">
        <v>999</v>
      </c>
      <c r="N18466">
        <v>0</v>
      </c>
      <c r="O18466" t="s">
        <v>41</v>
      </c>
      <c r="P18466">
        <v>1.1000000000000001</v>
      </c>
      <c r="Q18466">
        <v>93.994</v>
      </c>
      <c r="R18466">
        <v>-36.4</v>
      </c>
      <c r="S18466">
        <v>4.8570000000000002</v>
      </c>
      <c r="T18466">
        <v>5191</v>
      </c>
      <c r="U18466" t="s">
        <v>37</v>
      </c>
    </row>
    <row r="18467" spans="1:21" x14ac:dyDescent="0.25">
      <c r="A18467">
        <v>40</v>
      </c>
      <c r="B18467" t="s">
        <v>43</v>
      </c>
      <c r="C18467" t="s">
        <v>52</v>
      </c>
      <c r="D18467" t="s">
        <v>44</v>
      </c>
      <c r="E18467" t="s">
        <v>37</v>
      </c>
      <c r="F18467" t="s">
        <v>42</v>
      </c>
      <c r="G18467" t="s">
        <v>37</v>
      </c>
      <c r="H18467" t="s">
        <v>38</v>
      </c>
      <c r="I18467" t="s">
        <v>39</v>
      </c>
      <c r="J18467" t="s">
        <v>61</v>
      </c>
      <c r="K18467">
        <v>179</v>
      </c>
      <c r="L18467">
        <v>1</v>
      </c>
      <c r="M18467">
        <v>999</v>
      </c>
      <c r="N18467">
        <v>0</v>
      </c>
      <c r="O18467" t="s">
        <v>41</v>
      </c>
      <c r="P18467">
        <v>1.1000000000000001</v>
      </c>
      <c r="Q18467">
        <v>93.994</v>
      </c>
      <c r="R18467">
        <v>-36.4</v>
      </c>
      <c r="S18467">
        <v>4.8570000000000002</v>
      </c>
      <c r="T18467">
        <v>5191</v>
      </c>
      <c r="U18467" t="s">
        <v>37</v>
      </c>
    </row>
    <row r="18468" spans="1:21" x14ac:dyDescent="0.25">
      <c r="A18468">
        <v>40</v>
      </c>
      <c r="B18468" t="s">
        <v>46</v>
      </c>
      <c r="C18468" t="s">
        <v>52</v>
      </c>
      <c r="D18468" t="s">
        <v>44</v>
      </c>
      <c r="E18468" t="s">
        <v>37</v>
      </c>
      <c r="F18468" t="s">
        <v>37</v>
      </c>
      <c r="G18468" t="s">
        <v>37</v>
      </c>
      <c r="H18468" t="s">
        <v>38</v>
      </c>
      <c r="I18468" t="s">
        <v>39</v>
      </c>
      <c r="J18468" t="s">
        <v>61</v>
      </c>
      <c r="K18468">
        <v>371</v>
      </c>
      <c r="L18468">
        <v>2</v>
      </c>
      <c r="M18468">
        <v>999</v>
      </c>
      <c r="N18468">
        <v>0</v>
      </c>
      <c r="O18468" t="s">
        <v>41</v>
      </c>
      <c r="P18468">
        <v>1.1000000000000001</v>
      </c>
      <c r="Q18468">
        <v>93.994</v>
      </c>
      <c r="R18468">
        <v>-36.4</v>
      </c>
      <c r="S18468">
        <v>4.8570000000000002</v>
      </c>
      <c r="T18468">
        <v>5191</v>
      </c>
      <c r="U18468" t="s">
        <v>37</v>
      </c>
    </row>
    <row r="18469" spans="1:21" x14ac:dyDescent="0.25">
      <c r="A18469">
        <v>40</v>
      </c>
      <c r="B18469" t="s">
        <v>50</v>
      </c>
      <c r="C18469" t="s">
        <v>35</v>
      </c>
      <c r="D18469" t="s">
        <v>44</v>
      </c>
      <c r="E18469" t="s">
        <v>45</v>
      </c>
      <c r="F18469" t="s">
        <v>37</v>
      </c>
      <c r="G18469" t="s">
        <v>37</v>
      </c>
      <c r="H18469" t="s">
        <v>38</v>
      </c>
      <c r="I18469" t="s">
        <v>39</v>
      </c>
      <c r="J18469" t="s">
        <v>61</v>
      </c>
      <c r="K18469">
        <v>43</v>
      </c>
      <c r="L18469">
        <v>5</v>
      </c>
      <c r="M18469">
        <v>999</v>
      </c>
      <c r="N18469">
        <v>0</v>
      </c>
      <c r="O18469" t="s">
        <v>41</v>
      </c>
      <c r="P18469">
        <v>1.1000000000000001</v>
      </c>
      <c r="Q18469">
        <v>93.994</v>
      </c>
      <c r="R18469">
        <v>-36.4</v>
      </c>
      <c r="S18469">
        <v>4.8570000000000002</v>
      </c>
      <c r="T18469">
        <v>5191</v>
      </c>
      <c r="U18469" t="s">
        <v>37</v>
      </c>
    </row>
    <row r="18470" spans="1:21" x14ac:dyDescent="0.25">
      <c r="A18470">
        <v>40</v>
      </c>
      <c r="B18470" t="s">
        <v>43</v>
      </c>
      <c r="C18470" t="s">
        <v>52</v>
      </c>
      <c r="D18470" t="s">
        <v>44</v>
      </c>
      <c r="E18470" t="s">
        <v>45</v>
      </c>
      <c r="F18470" t="s">
        <v>37</v>
      </c>
      <c r="G18470" t="s">
        <v>37</v>
      </c>
      <c r="H18470" t="s">
        <v>38</v>
      </c>
      <c r="I18470" t="s">
        <v>39</v>
      </c>
      <c r="J18470" t="s">
        <v>62</v>
      </c>
      <c r="K18470">
        <v>189</v>
      </c>
      <c r="L18470">
        <v>7</v>
      </c>
      <c r="M18470">
        <v>999</v>
      </c>
      <c r="N18470">
        <v>0</v>
      </c>
      <c r="O18470" t="s">
        <v>41</v>
      </c>
      <c r="P18470">
        <v>1.1000000000000001</v>
      </c>
      <c r="Q18470">
        <v>93.994</v>
      </c>
      <c r="R18470">
        <v>-36.4</v>
      </c>
      <c r="S18470">
        <v>4.8570000000000002</v>
      </c>
      <c r="T18470">
        <v>5191</v>
      </c>
      <c r="U18470" t="s">
        <v>37</v>
      </c>
    </row>
    <row r="18471" spans="1:21" x14ac:dyDescent="0.25">
      <c r="A18471">
        <v>40</v>
      </c>
      <c r="B18471" t="s">
        <v>46</v>
      </c>
      <c r="C18471" t="s">
        <v>52</v>
      </c>
      <c r="D18471" t="s">
        <v>44</v>
      </c>
      <c r="E18471" t="s">
        <v>45</v>
      </c>
      <c r="F18471" t="s">
        <v>37</v>
      </c>
      <c r="G18471" t="s">
        <v>37</v>
      </c>
      <c r="H18471" t="s">
        <v>38</v>
      </c>
      <c r="I18471" t="s">
        <v>39</v>
      </c>
      <c r="J18471" t="s">
        <v>62</v>
      </c>
      <c r="K18471">
        <v>261</v>
      </c>
      <c r="L18471">
        <v>6</v>
      </c>
      <c r="M18471">
        <v>999</v>
      </c>
      <c r="N18471">
        <v>0</v>
      </c>
      <c r="O18471" t="s">
        <v>41</v>
      </c>
      <c r="P18471">
        <v>1.1000000000000001</v>
      </c>
      <c r="Q18471">
        <v>93.994</v>
      </c>
      <c r="R18471">
        <v>-36.4</v>
      </c>
      <c r="S18471">
        <v>4.8570000000000002</v>
      </c>
      <c r="T18471">
        <v>5191</v>
      </c>
      <c r="U18471" t="s">
        <v>37</v>
      </c>
    </row>
    <row r="18472" spans="1:21" x14ac:dyDescent="0.25">
      <c r="A18472">
        <v>40</v>
      </c>
      <c r="B18472" t="s">
        <v>46</v>
      </c>
      <c r="C18472" t="s">
        <v>52</v>
      </c>
      <c r="D18472" t="s">
        <v>44</v>
      </c>
      <c r="E18472" t="s">
        <v>37</v>
      </c>
      <c r="F18472" t="s">
        <v>42</v>
      </c>
      <c r="G18472" t="s">
        <v>37</v>
      </c>
      <c r="H18472" t="s">
        <v>38</v>
      </c>
      <c r="I18472" t="s">
        <v>39</v>
      </c>
      <c r="J18472" t="s">
        <v>62</v>
      </c>
      <c r="K18472">
        <v>742</v>
      </c>
      <c r="L18472">
        <v>3</v>
      </c>
      <c r="M18472">
        <v>999</v>
      </c>
      <c r="N18472">
        <v>0</v>
      </c>
      <c r="O18472" t="s">
        <v>41</v>
      </c>
      <c r="P18472">
        <v>1.1000000000000001</v>
      </c>
      <c r="Q18472">
        <v>93.994</v>
      </c>
      <c r="R18472">
        <v>-36.4</v>
      </c>
      <c r="S18472">
        <v>4.8570000000000002</v>
      </c>
      <c r="T18472">
        <v>5191</v>
      </c>
      <c r="U18472" t="s">
        <v>37</v>
      </c>
    </row>
    <row r="18473" spans="1:21" x14ac:dyDescent="0.25">
      <c r="A18473">
        <v>40</v>
      </c>
      <c r="B18473" t="s">
        <v>43</v>
      </c>
      <c r="C18473" t="s">
        <v>35</v>
      </c>
      <c r="D18473" t="s">
        <v>44</v>
      </c>
      <c r="E18473" t="s">
        <v>45</v>
      </c>
      <c r="F18473" t="s">
        <v>42</v>
      </c>
      <c r="G18473" t="s">
        <v>37</v>
      </c>
      <c r="H18473" t="s">
        <v>38</v>
      </c>
      <c r="I18473" t="s">
        <v>39</v>
      </c>
      <c r="J18473" t="s">
        <v>62</v>
      </c>
      <c r="K18473">
        <v>133</v>
      </c>
      <c r="L18473">
        <v>1</v>
      </c>
      <c r="M18473">
        <v>999</v>
      </c>
      <c r="N18473">
        <v>0</v>
      </c>
      <c r="O18473" t="s">
        <v>41</v>
      </c>
      <c r="P18473">
        <v>1.1000000000000001</v>
      </c>
      <c r="Q18473">
        <v>93.994</v>
      </c>
      <c r="R18473">
        <v>-36.4</v>
      </c>
      <c r="S18473">
        <v>4.8570000000000002</v>
      </c>
      <c r="T18473">
        <v>5191</v>
      </c>
      <c r="U18473" t="s">
        <v>37</v>
      </c>
    </row>
    <row r="18474" spans="1:21" x14ac:dyDescent="0.25">
      <c r="A18474">
        <v>40</v>
      </c>
      <c r="B18474" t="s">
        <v>50</v>
      </c>
      <c r="C18474" t="s">
        <v>35</v>
      </c>
      <c r="D18474" t="s">
        <v>44</v>
      </c>
      <c r="E18474" t="s">
        <v>37</v>
      </c>
      <c r="F18474" t="s">
        <v>37</v>
      </c>
      <c r="G18474" t="s">
        <v>37</v>
      </c>
      <c r="H18474" t="s">
        <v>38</v>
      </c>
      <c r="I18474" t="s">
        <v>39</v>
      </c>
      <c r="J18474" t="s">
        <v>62</v>
      </c>
      <c r="K18474">
        <v>80</v>
      </c>
      <c r="L18474">
        <v>3</v>
      </c>
      <c r="M18474">
        <v>999</v>
      </c>
      <c r="N18474">
        <v>0</v>
      </c>
      <c r="O18474" t="s">
        <v>41</v>
      </c>
      <c r="P18474">
        <v>1.1000000000000001</v>
      </c>
      <c r="Q18474">
        <v>93.994</v>
      </c>
      <c r="R18474">
        <v>-36.4</v>
      </c>
      <c r="S18474">
        <v>4.8570000000000002</v>
      </c>
      <c r="T18474">
        <v>5191</v>
      </c>
      <c r="U18474" t="s">
        <v>37</v>
      </c>
    </row>
    <row r="18475" spans="1:21" x14ac:dyDescent="0.25">
      <c r="A18475">
        <v>40</v>
      </c>
      <c r="B18475" t="s">
        <v>58</v>
      </c>
      <c r="C18475" t="s">
        <v>35</v>
      </c>
      <c r="D18475" t="s">
        <v>44</v>
      </c>
      <c r="E18475" t="s">
        <v>45</v>
      </c>
      <c r="F18475" t="s">
        <v>42</v>
      </c>
      <c r="G18475" t="s">
        <v>37</v>
      </c>
      <c r="H18475" t="s">
        <v>38</v>
      </c>
      <c r="I18475" t="s">
        <v>39</v>
      </c>
      <c r="J18475" t="s">
        <v>63</v>
      </c>
      <c r="K18475">
        <v>144</v>
      </c>
      <c r="L18475">
        <v>1</v>
      </c>
      <c r="M18475">
        <v>999</v>
      </c>
      <c r="N18475">
        <v>0</v>
      </c>
      <c r="O18475" t="s">
        <v>41</v>
      </c>
      <c r="P18475">
        <v>1.1000000000000001</v>
      </c>
      <c r="Q18475">
        <v>93.994</v>
      </c>
      <c r="R18475">
        <v>-36.4</v>
      </c>
      <c r="S18475">
        <v>4.8600000000000003</v>
      </c>
      <c r="T18475">
        <v>5191</v>
      </c>
      <c r="U18475" t="s">
        <v>37</v>
      </c>
    </row>
    <row r="18476" spans="1:21" x14ac:dyDescent="0.25">
      <c r="A18476">
        <v>40</v>
      </c>
      <c r="B18476" t="s">
        <v>43</v>
      </c>
      <c r="C18476" t="s">
        <v>35</v>
      </c>
      <c r="D18476" t="s">
        <v>44</v>
      </c>
      <c r="E18476" t="s">
        <v>45</v>
      </c>
      <c r="F18476" t="s">
        <v>37</v>
      </c>
      <c r="G18476" t="s">
        <v>37</v>
      </c>
      <c r="H18476" t="s">
        <v>38</v>
      </c>
      <c r="I18476" t="s">
        <v>39</v>
      </c>
      <c r="J18476" t="s">
        <v>63</v>
      </c>
      <c r="K18476">
        <v>473</v>
      </c>
      <c r="L18476">
        <v>3</v>
      </c>
      <c r="M18476">
        <v>999</v>
      </c>
      <c r="N18476">
        <v>0</v>
      </c>
      <c r="O18476" t="s">
        <v>41</v>
      </c>
      <c r="P18476">
        <v>1.1000000000000001</v>
      </c>
      <c r="Q18476">
        <v>93.994</v>
      </c>
      <c r="R18476">
        <v>-36.4</v>
      </c>
      <c r="S18476">
        <v>4.8600000000000003</v>
      </c>
      <c r="T18476">
        <v>5191</v>
      </c>
      <c r="U18476" t="s">
        <v>37</v>
      </c>
    </row>
    <row r="18477" spans="1:21" x14ac:dyDescent="0.25">
      <c r="A18477">
        <v>40</v>
      </c>
      <c r="B18477" t="s">
        <v>51</v>
      </c>
      <c r="C18477" t="s">
        <v>35</v>
      </c>
      <c r="D18477" t="s">
        <v>44</v>
      </c>
      <c r="E18477" t="s">
        <v>37</v>
      </c>
      <c r="F18477" t="s">
        <v>37</v>
      </c>
      <c r="G18477" t="s">
        <v>37</v>
      </c>
      <c r="H18477" t="s">
        <v>38</v>
      </c>
      <c r="I18477" t="s">
        <v>39</v>
      </c>
      <c r="J18477" t="s">
        <v>63</v>
      </c>
      <c r="K18477">
        <v>191</v>
      </c>
      <c r="L18477">
        <v>2</v>
      </c>
      <c r="M18477">
        <v>999</v>
      </c>
      <c r="N18477">
        <v>0</v>
      </c>
      <c r="O18477" t="s">
        <v>41</v>
      </c>
      <c r="P18477">
        <v>1.1000000000000001</v>
      </c>
      <c r="Q18477">
        <v>93.994</v>
      </c>
      <c r="R18477">
        <v>-36.4</v>
      </c>
      <c r="S18477">
        <v>4.8600000000000003</v>
      </c>
      <c r="T18477">
        <v>5191</v>
      </c>
      <c r="U18477" t="s">
        <v>37</v>
      </c>
    </row>
    <row r="18478" spans="1:21" x14ac:dyDescent="0.25">
      <c r="A18478">
        <v>40</v>
      </c>
      <c r="B18478" t="s">
        <v>46</v>
      </c>
      <c r="C18478" t="s">
        <v>35</v>
      </c>
      <c r="D18478" t="s">
        <v>44</v>
      </c>
      <c r="E18478" t="s">
        <v>37</v>
      </c>
      <c r="F18478" t="s">
        <v>42</v>
      </c>
      <c r="G18478" t="s">
        <v>42</v>
      </c>
      <c r="H18478" t="s">
        <v>38</v>
      </c>
      <c r="I18478" t="s">
        <v>39</v>
      </c>
      <c r="J18478" t="s">
        <v>64</v>
      </c>
      <c r="K18478">
        <v>498</v>
      </c>
      <c r="L18478">
        <v>4</v>
      </c>
      <c r="M18478">
        <v>999</v>
      </c>
      <c r="N18478">
        <v>0</v>
      </c>
      <c r="O18478" t="s">
        <v>41</v>
      </c>
      <c r="P18478">
        <v>1.1000000000000001</v>
      </c>
      <c r="Q18478">
        <v>93.994</v>
      </c>
      <c r="R18478">
        <v>-36.4</v>
      </c>
      <c r="S18478">
        <v>4.8639999999999999</v>
      </c>
      <c r="T18478">
        <v>5191</v>
      </c>
      <c r="U18478" t="s">
        <v>37</v>
      </c>
    </row>
    <row r="18479" spans="1:21" x14ac:dyDescent="0.25">
      <c r="A18479">
        <v>40</v>
      </c>
      <c r="B18479" t="s">
        <v>46</v>
      </c>
      <c r="C18479" t="s">
        <v>35</v>
      </c>
      <c r="D18479" t="s">
        <v>44</v>
      </c>
      <c r="E18479" t="s">
        <v>37</v>
      </c>
      <c r="F18479" t="s">
        <v>37</v>
      </c>
      <c r="G18479" t="s">
        <v>37</v>
      </c>
      <c r="H18479" t="s">
        <v>38</v>
      </c>
      <c r="I18479" t="s">
        <v>39</v>
      </c>
      <c r="J18479" t="s">
        <v>64</v>
      </c>
      <c r="K18479">
        <v>171</v>
      </c>
      <c r="L18479">
        <v>1</v>
      </c>
      <c r="M18479">
        <v>999</v>
      </c>
      <c r="N18479">
        <v>0</v>
      </c>
      <c r="O18479" t="s">
        <v>41</v>
      </c>
      <c r="P18479">
        <v>1.1000000000000001</v>
      </c>
      <c r="Q18479">
        <v>93.994</v>
      </c>
      <c r="R18479">
        <v>-36.4</v>
      </c>
      <c r="S18479">
        <v>4.8639999999999999</v>
      </c>
      <c r="T18479">
        <v>5191</v>
      </c>
      <c r="U18479" t="s">
        <v>37</v>
      </c>
    </row>
    <row r="18480" spans="1:21" x14ac:dyDescent="0.25">
      <c r="A18480">
        <v>40</v>
      </c>
      <c r="B18480" t="s">
        <v>55</v>
      </c>
      <c r="C18480" t="s">
        <v>35</v>
      </c>
      <c r="D18480" t="s">
        <v>44</v>
      </c>
      <c r="E18480" t="s">
        <v>45</v>
      </c>
      <c r="F18480" t="s">
        <v>37</v>
      </c>
      <c r="G18480" t="s">
        <v>37</v>
      </c>
      <c r="H18480" t="s">
        <v>38</v>
      </c>
      <c r="I18480" t="s">
        <v>39</v>
      </c>
      <c r="J18480" t="s">
        <v>64</v>
      </c>
      <c r="K18480">
        <v>45</v>
      </c>
      <c r="L18480">
        <v>2</v>
      </c>
      <c r="M18480">
        <v>999</v>
      </c>
      <c r="N18480">
        <v>0</v>
      </c>
      <c r="O18480" t="s">
        <v>41</v>
      </c>
      <c r="P18480">
        <v>1.1000000000000001</v>
      </c>
      <c r="Q18480">
        <v>93.994</v>
      </c>
      <c r="R18480">
        <v>-36.4</v>
      </c>
      <c r="S18480">
        <v>4.8639999999999999</v>
      </c>
      <c r="T18480">
        <v>5191</v>
      </c>
      <c r="U18480" t="s">
        <v>37</v>
      </c>
    </row>
    <row r="18481" spans="1:21" x14ac:dyDescent="0.25">
      <c r="A18481">
        <v>40</v>
      </c>
      <c r="B18481" t="s">
        <v>46</v>
      </c>
      <c r="C18481" t="s">
        <v>35</v>
      </c>
      <c r="D18481" t="s">
        <v>44</v>
      </c>
      <c r="E18481" t="s">
        <v>45</v>
      </c>
      <c r="F18481" t="s">
        <v>37</v>
      </c>
      <c r="G18481" t="s">
        <v>42</v>
      </c>
      <c r="H18481" t="s">
        <v>38</v>
      </c>
      <c r="I18481" t="s">
        <v>39</v>
      </c>
      <c r="J18481" t="s">
        <v>64</v>
      </c>
      <c r="K18481">
        <v>84</v>
      </c>
      <c r="L18481">
        <v>3</v>
      </c>
      <c r="M18481">
        <v>999</v>
      </c>
      <c r="N18481">
        <v>0</v>
      </c>
      <c r="O18481" t="s">
        <v>41</v>
      </c>
      <c r="P18481">
        <v>1.1000000000000001</v>
      </c>
      <c r="Q18481">
        <v>93.994</v>
      </c>
      <c r="R18481">
        <v>-36.4</v>
      </c>
      <c r="S18481">
        <v>4.8639999999999999</v>
      </c>
      <c r="T18481">
        <v>5191</v>
      </c>
      <c r="U18481" t="s">
        <v>37</v>
      </c>
    </row>
    <row r="18482" spans="1:21" x14ac:dyDescent="0.25">
      <c r="A18482">
        <v>40</v>
      </c>
      <c r="B18482" t="s">
        <v>43</v>
      </c>
      <c r="C18482" t="s">
        <v>35</v>
      </c>
      <c r="D18482" t="s">
        <v>44</v>
      </c>
      <c r="E18482" t="s">
        <v>37</v>
      </c>
      <c r="F18482" t="s">
        <v>42</v>
      </c>
      <c r="G18482" t="s">
        <v>37</v>
      </c>
      <c r="H18482" t="s">
        <v>38</v>
      </c>
      <c r="I18482" t="s">
        <v>39</v>
      </c>
      <c r="J18482" t="s">
        <v>64</v>
      </c>
      <c r="K18482">
        <v>288</v>
      </c>
      <c r="L18482">
        <v>3</v>
      </c>
      <c r="M18482">
        <v>999</v>
      </c>
      <c r="N18482">
        <v>0</v>
      </c>
      <c r="O18482" t="s">
        <v>41</v>
      </c>
      <c r="P18482">
        <v>1.1000000000000001</v>
      </c>
      <c r="Q18482">
        <v>93.994</v>
      </c>
      <c r="R18482">
        <v>-36.4</v>
      </c>
      <c r="S18482">
        <v>4.8639999999999999</v>
      </c>
      <c r="T18482">
        <v>5191</v>
      </c>
      <c r="U18482" t="s">
        <v>37</v>
      </c>
    </row>
    <row r="18483" spans="1:21" x14ac:dyDescent="0.25">
      <c r="A18483">
        <v>40</v>
      </c>
      <c r="B18483" t="s">
        <v>43</v>
      </c>
      <c r="C18483" t="s">
        <v>35</v>
      </c>
      <c r="D18483" t="s">
        <v>44</v>
      </c>
      <c r="E18483" t="s">
        <v>37</v>
      </c>
      <c r="F18483" t="s">
        <v>42</v>
      </c>
      <c r="G18483" t="s">
        <v>42</v>
      </c>
      <c r="H18483" t="s">
        <v>38</v>
      </c>
      <c r="I18483" t="s">
        <v>39</v>
      </c>
      <c r="J18483" t="s">
        <v>64</v>
      </c>
      <c r="K18483">
        <v>141</v>
      </c>
      <c r="L18483">
        <v>9</v>
      </c>
      <c r="M18483">
        <v>999</v>
      </c>
      <c r="N18483">
        <v>0</v>
      </c>
      <c r="O18483" t="s">
        <v>41</v>
      </c>
      <c r="P18483">
        <v>1.1000000000000001</v>
      </c>
      <c r="Q18483">
        <v>93.994</v>
      </c>
      <c r="R18483">
        <v>-36.4</v>
      </c>
      <c r="S18483">
        <v>4.8639999999999999</v>
      </c>
      <c r="T18483">
        <v>5191</v>
      </c>
      <c r="U18483" t="s">
        <v>37</v>
      </c>
    </row>
    <row r="18484" spans="1:21" x14ac:dyDescent="0.25">
      <c r="A18484">
        <v>40</v>
      </c>
      <c r="B18484" t="s">
        <v>43</v>
      </c>
      <c r="C18484" t="s">
        <v>52</v>
      </c>
      <c r="D18484" t="s">
        <v>44</v>
      </c>
      <c r="E18484" t="s">
        <v>45</v>
      </c>
      <c r="F18484" t="s">
        <v>42</v>
      </c>
      <c r="G18484" t="s">
        <v>37</v>
      </c>
      <c r="H18484" t="s">
        <v>38</v>
      </c>
      <c r="I18484" t="s">
        <v>66</v>
      </c>
      <c r="J18484" t="s">
        <v>40</v>
      </c>
      <c r="K18484">
        <v>89</v>
      </c>
      <c r="L18484">
        <v>1</v>
      </c>
      <c r="M18484">
        <v>999</v>
      </c>
      <c r="N18484">
        <v>0</v>
      </c>
      <c r="O18484" t="s">
        <v>41</v>
      </c>
      <c r="P18484">
        <v>1.4</v>
      </c>
      <c r="Q18484">
        <v>94.465000000000003</v>
      </c>
      <c r="R18484">
        <v>-41.8</v>
      </c>
      <c r="S18484">
        <v>4.8650000000000002</v>
      </c>
      <c r="T18484">
        <v>5228.1000000000004</v>
      </c>
      <c r="U18484" t="s">
        <v>37</v>
      </c>
    </row>
    <row r="18485" spans="1:21" x14ac:dyDescent="0.25">
      <c r="A18485">
        <v>40</v>
      </c>
      <c r="B18485" t="s">
        <v>43</v>
      </c>
      <c r="C18485" t="s">
        <v>53</v>
      </c>
      <c r="D18485" t="s">
        <v>44</v>
      </c>
      <c r="E18485" t="s">
        <v>37</v>
      </c>
      <c r="F18485" t="s">
        <v>37</v>
      </c>
      <c r="G18485" t="s">
        <v>37</v>
      </c>
      <c r="H18485" t="s">
        <v>38</v>
      </c>
      <c r="I18485" t="s">
        <v>66</v>
      </c>
      <c r="J18485" t="s">
        <v>40</v>
      </c>
      <c r="K18485">
        <v>158</v>
      </c>
      <c r="L18485">
        <v>1</v>
      </c>
      <c r="M18485">
        <v>999</v>
      </c>
      <c r="N18485">
        <v>0</v>
      </c>
      <c r="O18485" t="s">
        <v>41</v>
      </c>
      <c r="P18485">
        <v>1.4</v>
      </c>
      <c r="Q18485">
        <v>94.465000000000003</v>
      </c>
      <c r="R18485">
        <v>-41.8</v>
      </c>
      <c r="S18485">
        <v>4.8650000000000002</v>
      </c>
      <c r="T18485">
        <v>5228.1000000000004</v>
      </c>
      <c r="U18485" t="s">
        <v>37</v>
      </c>
    </row>
    <row r="18486" spans="1:21" x14ac:dyDescent="0.25">
      <c r="A18486">
        <v>40</v>
      </c>
      <c r="B18486" t="s">
        <v>46</v>
      </c>
      <c r="C18486" t="s">
        <v>52</v>
      </c>
      <c r="D18486" t="s">
        <v>44</v>
      </c>
      <c r="E18486" t="s">
        <v>37</v>
      </c>
      <c r="F18486" t="s">
        <v>42</v>
      </c>
      <c r="G18486" t="s">
        <v>37</v>
      </c>
      <c r="H18486" t="s">
        <v>38</v>
      </c>
      <c r="I18486" t="s">
        <v>66</v>
      </c>
      <c r="J18486" t="s">
        <v>40</v>
      </c>
      <c r="K18486">
        <v>136</v>
      </c>
      <c r="L18486">
        <v>4</v>
      </c>
      <c r="M18486">
        <v>999</v>
      </c>
      <c r="N18486">
        <v>0</v>
      </c>
      <c r="O18486" t="s">
        <v>41</v>
      </c>
      <c r="P18486">
        <v>1.4</v>
      </c>
      <c r="Q18486">
        <v>94.465000000000003</v>
      </c>
      <c r="R18486">
        <v>-41.8</v>
      </c>
      <c r="S18486">
        <v>4.8650000000000002</v>
      </c>
      <c r="T18486">
        <v>5228.1000000000004</v>
      </c>
      <c r="U18486" t="s">
        <v>37</v>
      </c>
    </row>
    <row r="18487" spans="1:21" x14ac:dyDescent="0.25">
      <c r="A18487">
        <v>40</v>
      </c>
      <c r="B18487" t="s">
        <v>46</v>
      </c>
      <c r="C18487" t="s">
        <v>52</v>
      </c>
      <c r="D18487" t="s">
        <v>44</v>
      </c>
      <c r="E18487" t="s">
        <v>45</v>
      </c>
      <c r="F18487" t="s">
        <v>42</v>
      </c>
      <c r="G18487" t="s">
        <v>37</v>
      </c>
      <c r="H18487" t="s">
        <v>38</v>
      </c>
      <c r="I18487" t="s">
        <v>66</v>
      </c>
      <c r="J18487" t="s">
        <v>40</v>
      </c>
      <c r="K18487">
        <v>142</v>
      </c>
      <c r="L18487">
        <v>3</v>
      </c>
      <c r="M18487">
        <v>999</v>
      </c>
      <c r="N18487">
        <v>0</v>
      </c>
      <c r="O18487" t="s">
        <v>41</v>
      </c>
      <c r="P18487">
        <v>1.4</v>
      </c>
      <c r="Q18487">
        <v>94.465000000000003</v>
      </c>
      <c r="R18487">
        <v>-41.8</v>
      </c>
      <c r="S18487">
        <v>4.8650000000000002</v>
      </c>
      <c r="T18487">
        <v>5228.1000000000004</v>
      </c>
      <c r="U18487" t="s">
        <v>37</v>
      </c>
    </row>
    <row r="18488" spans="1:21" x14ac:dyDescent="0.25">
      <c r="A18488">
        <v>40</v>
      </c>
      <c r="B18488" t="s">
        <v>46</v>
      </c>
      <c r="C18488" t="s">
        <v>35</v>
      </c>
      <c r="D18488" t="s">
        <v>44</v>
      </c>
      <c r="E18488" t="s">
        <v>37</v>
      </c>
      <c r="F18488" t="s">
        <v>37</v>
      </c>
      <c r="G18488" t="s">
        <v>37</v>
      </c>
      <c r="H18488" t="s">
        <v>38</v>
      </c>
      <c r="I18488" t="s">
        <v>66</v>
      </c>
      <c r="J18488" t="s">
        <v>61</v>
      </c>
      <c r="K18488">
        <v>201</v>
      </c>
      <c r="L18488">
        <v>3</v>
      </c>
      <c r="M18488">
        <v>999</v>
      </c>
      <c r="N18488">
        <v>0</v>
      </c>
      <c r="O18488" t="s">
        <v>41</v>
      </c>
      <c r="P18488">
        <v>1.4</v>
      </c>
      <c r="Q18488">
        <v>94.465000000000003</v>
      </c>
      <c r="R18488">
        <v>-41.8</v>
      </c>
      <c r="S18488">
        <v>4.8639999999999999</v>
      </c>
      <c r="T18488">
        <v>5228.1000000000004</v>
      </c>
      <c r="U18488" t="s">
        <v>37</v>
      </c>
    </row>
    <row r="18489" spans="1:21" x14ac:dyDescent="0.25">
      <c r="A18489">
        <v>40</v>
      </c>
      <c r="B18489" t="s">
        <v>46</v>
      </c>
      <c r="C18489" t="s">
        <v>35</v>
      </c>
      <c r="D18489" t="s">
        <v>44</v>
      </c>
      <c r="E18489" t="s">
        <v>37</v>
      </c>
      <c r="F18489" t="s">
        <v>42</v>
      </c>
      <c r="G18489" t="s">
        <v>37</v>
      </c>
      <c r="H18489" t="s">
        <v>38</v>
      </c>
      <c r="I18489" t="s">
        <v>66</v>
      </c>
      <c r="J18489" t="s">
        <v>61</v>
      </c>
      <c r="K18489">
        <v>406</v>
      </c>
      <c r="L18489">
        <v>3</v>
      </c>
      <c r="M18489">
        <v>999</v>
      </c>
      <c r="N18489">
        <v>0</v>
      </c>
      <c r="O18489" t="s">
        <v>41</v>
      </c>
      <c r="P18489">
        <v>1.4</v>
      </c>
      <c r="Q18489">
        <v>94.465000000000003</v>
      </c>
      <c r="R18489">
        <v>-41.8</v>
      </c>
      <c r="S18489">
        <v>4.8639999999999999</v>
      </c>
      <c r="T18489">
        <v>5228.1000000000004</v>
      </c>
      <c r="U18489" t="s">
        <v>37</v>
      </c>
    </row>
    <row r="18490" spans="1:21" x14ac:dyDescent="0.25">
      <c r="A18490">
        <v>40</v>
      </c>
      <c r="B18490" t="s">
        <v>46</v>
      </c>
      <c r="C18490" t="s">
        <v>52</v>
      </c>
      <c r="D18490" t="s">
        <v>44</v>
      </c>
      <c r="E18490" t="s">
        <v>37</v>
      </c>
      <c r="F18490" t="s">
        <v>37</v>
      </c>
      <c r="G18490" t="s">
        <v>42</v>
      </c>
      <c r="H18490" t="s">
        <v>38</v>
      </c>
      <c r="I18490" t="s">
        <v>66</v>
      </c>
      <c r="J18490" t="s">
        <v>61</v>
      </c>
      <c r="K18490">
        <v>25</v>
      </c>
      <c r="L18490">
        <v>1</v>
      </c>
      <c r="M18490">
        <v>999</v>
      </c>
      <c r="N18490">
        <v>0</v>
      </c>
      <c r="O18490" t="s">
        <v>41</v>
      </c>
      <c r="P18490">
        <v>1.4</v>
      </c>
      <c r="Q18490">
        <v>94.465000000000003</v>
      </c>
      <c r="R18490">
        <v>-41.8</v>
      </c>
      <c r="S18490">
        <v>4.8639999999999999</v>
      </c>
      <c r="T18490">
        <v>5228.1000000000004</v>
      </c>
      <c r="U18490" t="s">
        <v>37</v>
      </c>
    </row>
    <row r="18491" spans="1:21" x14ac:dyDescent="0.25">
      <c r="A18491">
        <v>40</v>
      </c>
      <c r="B18491" t="s">
        <v>58</v>
      </c>
      <c r="C18491" t="s">
        <v>35</v>
      </c>
      <c r="D18491" t="s">
        <v>44</v>
      </c>
      <c r="E18491" t="s">
        <v>45</v>
      </c>
      <c r="F18491" t="s">
        <v>42</v>
      </c>
      <c r="G18491" t="s">
        <v>37</v>
      </c>
      <c r="H18491" t="s">
        <v>38</v>
      </c>
      <c r="I18491" t="s">
        <v>66</v>
      </c>
      <c r="J18491" t="s">
        <v>61</v>
      </c>
      <c r="K18491">
        <v>238</v>
      </c>
      <c r="L18491">
        <v>5</v>
      </c>
      <c r="M18491">
        <v>999</v>
      </c>
      <c r="N18491">
        <v>0</v>
      </c>
      <c r="O18491" t="s">
        <v>41</v>
      </c>
      <c r="P18491">
        <v>1.4</v>
      </c>
      <c r="Q18491">
        <v>94.465000000000003</v>
      </c>
      <c r="R18491">
        <v>-41.8</v>
      </c>
      <c r="S18491">
        <v>4.8639999999999999</v>
      </c>
      <c r="T18491">
        <v>5228.1000000000004</v>
      </c>
      <c r="U18491" t="s">
        <v>37</v>
      </c>
    </row>
    <row r="18492" spans="1:21" x14ac:dyDescent="0.25">
      <c r="A18492">
        <v>40</v>
      </c>
      <c r="B18492" t="s">
        <v>46</v>
      </c>
      <c r="C18492" t="s">
        <v>35</v>
      </c>
      <c r="D18492" t="s">
        <v>44</v>
      </c>
      <c r="E18492" t="s">
        <v>37</v>
      </c>
      <c r="F18492" t="s">
        <v>42</v>
      </c>
      <c r="G18492" t="s">
        <v>42</v>
      </c>
      <c r="H18492" t="s">
        <v>38</v>
      </c>
      <c r="I18492" t="s">
        <v>66</v>
      </c>
      <c r="J18492" t="s">
        <v>62</v>
      </c>
      <c r="K18492">
        <v>73</v>
      </c>
      <c r="L18492">
        <v>10</v>
      </c>
      <c r="M18492">
        <v>999</v>
      </c>
      <c r="N18492">
        <v>0</v>
      </c>
      <c r="O18492" t="s">
        <v>41</v>
      </c>
      <c r="P18492">
        <v>1.4</v>
      </c>
      <c r="Q18492">
        <v>94.465000000000003</v>
      </c>
      <c r="R18492">
        <v>-41.8</v>
      </c>
      <c r="S18492">
        <v>4.8639999999999999</v>
      </c>
      <c r="T18492">
        <v>5228.1000000000004</v>
      </c>
      <c r="U18492" t="s">
        <v>37</v>
      </c>
    </row>
    <row r="18493" spans="1:21" x14ac:dyDescent="0.25">
      <c r="A18493">
        <v>40</v>
      </c>
      <c r="B18493" t="s">
        <v>56</v>
      </c>
      <c r="C18493" t="s">
        <v>53</v>
      </c>
      <c r="D18493" t="s">
        <v>44</v>
      </c>
      <c r="E18493" t="s">
        <v>37</v>
      </c>
      <c r="F18493" t="s">
        <v>37</v>
      </c>
      <c r="G18493" t="s">
        <v>42</v>
      </c>
      <c r="H18493" t="s">
        <v>38</v>
      </c>
      <c r="I18493" t="s">
        <v>66</v>
      </c>
      <c r="J18493" t="s">
        <v>63</v>
      </c>
      <c r="K18493">
        <v>243</v>
      </c>
      <c r="L18493">
        <v>1</v>
      </c>
      <c r="M18493">
        <v>999</v>
      </c>
      <c r="N18493">
        <v>0</v>
      </c>
      <c r="O18493" t="s">
        <v>41</v>
      </c>
      <c r="P18493">
        <v>1.4</v>
      </c>
      <c r="Q18493">
        <v>94.465000000000003</v>
      </c>
      <c r="R18493">
        <v>-41.8</v>
      </c>
      <c r="S18493">
        <v>4.8659999999999997</v>
      </c>
      <c r="T18493">
        <v>5228.1000000000004</v>
      </c>
      <c r="U18493" t="s">
        <v>37</v>
      </c>
    </row>
    <row r="18494" spans="1:21" x14ac:dyDescent="0.25">
      <c r="A18494">
        <v>40</v>
      </c>
      <c r="B18494" t="s">
        <v>46</v>
      </c>
      <c r="C18494" t="s">
        <v>53</v>
      </c>
      <c r="D18494" t="s">
        <v>44</v>
      </c>
      <c r="E18494" t="s">
        <v>37</v>
      </c>
      <c r="F18494" t="s">
        <v>37</v>
      </c>
      <c r="G18494" t="s">
        <v>37</v>
      </c>
      <c r="H18494" t="s">
        <v>38</v>
      </c>
      <c r="I18494" t="s">
        <v>66</v>
      </c>
      <c r="J18494" t="s">
        <v>63</v>
      </c>
      <c r="K18494">
        <v>170</v>
      </c>
      <c r="L18494">
        <v>1</v>
      </c>
      <c r="M18494">
        <v>999</v>
      </c>
      <c r="N18494">
        <v>0</v>
      </c>
      <c r="O18494" t="s">
        <v>41</v>
      </c>
      <c r="P18494">
        <v>1.4</v>
      </c>
      <c r="Q18494">
        <v>94.465000000000003</v>
      </c>
      <c r="R18494">
        <v>-41.8</v>
      </c>
      <c r="S18494">
        <v>4.8659999999999997</v>
      </c>
      <c r="T18494">
        <v>5228.1000000000004</v>
      </c>
      <c r="U18494" t="s">
        <v>37</v>
      </c>
    </row>
    <row r="18495" spans="1:21" x14ac:dyDescent="0.25">
      <c r="A18495">
        <v>40</v>
      </c>
      <c r="B18495" t="s">
        <v>56</v>
      </c>
      <c r="C18495" t="s">
        <v>53</v>
      </c>
      <c r="D18495" t="s">
        <v>44</v>
      </c>
      <c r="E18495" t="s">
        <v>37</v>
      </c>
      <c r="F18495" t="s">
        <v>37</v>
      </c>
      <c r="G18495" t="s">
        <v>42</v>
      </c>
      <c r="H18495" t="s">
        <v>38</v>
      </c>
      <c r="I18495" t="s">
        <v>66</v>
      </c>
      <c r="J18495" t="s">
        <v>63</v>
      </c>
      <c r="K18495">
        <v>257</v>
      </c>
      <c r="L18495">
        <v>1</v>
      </c>
      <c r="M18495">
        <v>999</v>
      </c>
      <c r="N18495">
        <v>0</v>
      </c>
      <c r="O18495" t="s">
        <v>41</v>
      </c>
      <c r="P18495">
        <v>1.4</v>
      </c>
      <c r="Q18495">
        <v>94.465000000000003</v>
      </c>
      <c r="R18495">
        <v>-41.8</v>
      </c>
      <c r="S18495">
        <v>4.8659999999999997</v>
      </c>
      <c r="T18495">
        <v>5228.1000000000004</v>
      </c>
      <c r="U18495" t="s">
        <v>37</v>
      </c>
    </row>
    <row r="18496" spans="1:21" x14ac:dyDescent="0.25">
      <c r="A18496">
        <v>40</v>
      </c>
      <c r="B18496" t="s">
        <v>43</v>
      </c>
      <c r="C18496" t="s">
        <v>53</v>
      </c>
      <c r="D18496" t="s">
        <v>44</v>
      </c>
      <c r="E18496" t="s">
        <v>37</v>
      </c>
      <c r="F18496" t="s">
        <v>37</v>
      </c>
      <c r="G18496" t="s">
        <v>37</v>
      </c>
      <c r="H18496" t="s">
        <v>38</v>
      </c>
      <c r="I18496" t="s">
        <v>66</v>
      </c>
      <c r="J18496" t="s">
        <v>63</v>
      </c>
      <c r="K18496">
        <v>265</v>
      </c>
      <c r="L18496">
        <v>2</v>
      </c>
      <c r="M18496">
        <v>999</v>
      </c>
      <c r="N18496">
        <v>0</v>
      </c>
      <c r="O18496" t="s">
        <v>41</v>
      </c>
      <c r="P18496">
        <v>1.4</v>
      </c>
      <c r="Q18496">
        <v>94.465000000000003</v>
      </c>
      <c r="R18496">
        <v>-41.8</v>
      </c>
      <c r="S18496">
        <v>4.8659999999999997</v>
      </c>
      <c r="T18496">
        <v>5228.1000000000004</v>
      </c>
      <c r="U18496" t="s">
        <v>37</v>
      </c>
    </row>
    <row r="18497" spans="1:21" x14ac:dyDescent="0.25">
      <c r="A18497">
        <v>40</v>
      </c>
      <c r="B18497" t="s">
        <v>46</v>
      </c>
      <c r="C18497" t="s">
        <v>35</v>
      </c>
      <c r="D18497" t="s">
        <v>44</v>
      </c>
      <c r="E18497" t="s">
        <v>37</v>
      </c>
      <c r="F18497" t="s">
        <v>37</v>
      </c>
      <c r="G18497" t="s">
        <v>37</v>
      </c>
      <c r="H18497" t="s">
        <v>38</v>
      </c>
      <c r="I18497" t="s">
        <v>66</v>
      </c>
      <c r="J18497" t="s">
        <v>63</v>
      </c>
      <c r="K18497">
        <v>221</v>
      </c>
      <c r="L18497">
        <v>2</v>
      </c>
      <c r="M18497">
        <v>999</v>
      </c>
      <c r="N18497">
        <v>0</v>
      </c>
      <c r="O18497" t="s">
        <v>41</v>
      </c>
      <c r="P18497">
        <v>1.4</v>
      </c>
      <c r="Q18497">
        <v>94.465000000000003</v>
      </c>
      <c r="R18497">
        <v>-41.8</v>
      </c>
      <c r="S18497">
        <v>4.8659999999999997</v>
      </c>
      <c r="T18497">
        <v>5228.1000000000004</v>
      </c>
      <c r="U18497" t="s">
        <v>37</v>
      </c>
    </row>
    <row r="18498" spans="1:21" x14ac:dyDescent="0.25">
      <c r="A18498">
        <v>40</v>
      </c>
      <c r="B18498" t="s">
        <v>46</v>
      </c>
      <c r="C18498" t="s">
        <v>35</v>
      </c>
      <c r="D18498" t="s">
        <v>44</v>
      </c>
      <c r="E18498" t="s">
        <v>37</v>
      </c>
      <c r="F18498" t="s">
        <v>37</v>
      </c>
      <c r="G18498" t="s">
        <v>37</v>
      </c>
      <c r="H18498" t="s">
        <v>38</v>
      </c>
      <c r="I18498" t="s">
        <v>66</v>
      </c>
      <c r="J18498" t="s">
        <v>63</v>
      </c>
      <c r="K18498">
        <v>314</v>
      </c>
      <c r="L18498">
        <v>2</v>
      </c>
      <c r="M18498">
        <v>999</v>
      </c>
      <c r="N18498">
        <v>0</v>
      </c>
      <c r="O18498" t="s">
        <v>41</v>
      </c>
      <c r="P18498">
        <v>1.4</v>
      </c>
      <c r="Q18498">
        <v>94.465000000000003</v>
      </c>
      <c r="R18498">
        <v>-41.8</v>
      </c>
      <c r="S18498">
        <v>4.8659999999999997</v>
      </c>
      <c r="T18498">
        <v>5228.1000000000004</v>
      </c>
      <c r="U18498" t="s">
        <v>37</v>
      </c>
    </row>
    <row r="18499" spans="1:21" x14ac:dyDescent="0.25">
      <c r="A18499">
        <v>40</v>
      </c>
      <c r="B18499" t="s">
        <v>46</v>
      </c>
      <c r="C18499" t="s">
        <v>52</v>
      </c>
      <c r="D18499" t="s">
        <v>44</v>
      </c>
      <c r="E18499" t="s">
        <v>37</v>
      </c>
      <c r="F18499" t="s">
        <v>37</v>
      </c>
      <c r="G18499" t="s">
        <v>37</v>
      </c>
      <c r="H18499" t="s">
        <v>38</v>
      </c>
      <c r="I18499" t="s">
        <v>66</v>
      </c>
      <c r="J18499" t="s">
        <v>64</v>
      </c>
      <c r="K18499">
        <v>97</v>
      </c>
      <c r="L18499">
        <v>1</v>
      </c>
      <c r="M18499">
        <v>999</v>
      </c>
      <c r="N18499">
        <v>0</v>
      </c>
      <c r="O18499" t="s">
        <v>41</v>
      </c>
      <c r="P18499">
        <v>1.4</v>
      </c>
      <c r="Q18499">
        <v>94.465000000000003</v>
      </c>
      <c r="R18499">
        <v>-41.8</v>
      </c>
      <c r="S18499">
        <v>4.9669999999999996</v>
      </c>
      <c r="T18499">
        <v>5228.1000000000004</v>
      </c>
      <c r="U18499" t="s">
        <v>37</v>
      </c>
    </row>
    <row r="18500" spans="1:21" x14ac:dyDescent="0.25">
      <c r="A18500">
        <v>40</v>
      </c>
      <c r="B18500" t="s">
        <v>46</v>
      </c>
      <c r="C18500" t="s">
        <v>35</v>
      </c>
      <c r="D18500" t="s">
        <v>44</v>
      </c>
      <c r="E18500" t="s">
        <v>45</v>
      </c>
      <c r="F18500" t="s">
        <v>42</v>
      </c>
      <c r="G18500" t="s">
        <v>37</v>
      </c>
      <c r="H18500" t="s">
        <v>38</v>
      </c>
      <c r="I18500" t="s">
        <v>66</v>
      </c>
      <c r="J18500" t="s">
        <v>64</v>
      </c>
      <c r="K18500">
        <v>85</v>
      </c>
      <c r="L18500">
        <v>3</v>
      </c>
      <c r="M18500">
        <v>999</v>
      </c>
      <c r="N18500">
        <v>0</v>
      </c>
      <c r="O18500" t="s">
        <v>41</v>
      </c>
      <c r="P18500">
        <v>1.4</v>
      </c>
      <c r="Q18500">
        <v>94.465000000000003</v>
      </c>
      <c r="R18500">
        <v>-41.8</v>
      </c>
      <c r="S18500">
        <v>4.9669999999999996</v>
      </c>
      <c r="T18500">
        <v>5228.1000000000004</v>
      </c>
      <c r="U18500" t="s">
        <v>37</v>
      </c>
    </row>
    <row r="18501" spans="1:21" x14ac:dyDescent="0.25">
      <c r="A18501">
        <v>40</v>
      </c>
      <c r="B18501" t="s">
        <v>50</v>
      </c>
      <c r="C18501" t="s">
        <v>35</v>
      </c>
      <c r="D18501" t="s">
        <v>44</v>
      </c>
      <c r="E18501" t="s">
        <v>37</v>
      </c>
      <c r="F18501" t="s">
        <v>37</v>
      </c>
      <c r="G18501" t="s">
        <v>37</v>
      </c>
      <c r="H18501" t="s">
        <v>38</v>
      </c>
      <c r="I18501" t="s">
        <v>66</v>
      </c>
      <c r="J18501" t="s">
        <v>64</v>
      </c>
      <c r="K18501">
        <v>42</v>
      </c>
      <c r="L18501">
        <v>2</v>
      </c>
      <c r="M18501">
        <v>999</v>
      </c>
      <c r="N18501">
        <v>0</v>
      </c>
      <c r="O18501" t="s">
        <v>41</v>
      </c>
      <c r="P18501">
        <v>1.4</v>
      </c>
      <c r="Q18501">
        <v>94.465000000000003</v>
      </c>
      <c r="R18501">
        <v>-41.8</v>
      </c>
      <c r="S18501">
        <v>4.9669999999999996</v>
      </c>
      <c r="T18501">
        <v>5228.1000000000004</v>
      </c>
      <c r="U18501" t="s">
        <v>37</v>
      </c>
    </row>
    <row r="18502" spans="1:21" x14ac:dyDescent="0.25">
      <c r="A18502">
        <v>40</v>
      </c>
      <c r="B18502" t="s">
        <v>34</v>
      </c>
      <c r="C18502" t="s">
        <v>35</v>
      </c>
      <c r="D18502" t="s">
        <v>44</v>
      </c>
      <c r="E18502" t="s">
        <v>45</v>
      </c>
      <c r="F18502" t="s">
        <v>42</v>
      </c>
      <c r="G18502" t="s">
        <v>37</v>
      </c>
      <c r="H18502" t="s">
        <v>38</v>
      </c>
      <c r="I18502" t="s">
        <v>66</v>
      </c>
      <c r="J18502" t="s">
        <v>40</v>
      </c>
      <c r="K18502">
        <v>100</v>
      </c>
      <c r="L18502">
        <v>7</v>
      </c>
      <c r="M18502">
        <v>999</v>
      </c>
      <c r="N18502">
        <v>0</v>
      </c>
      <c r="O18502" t="s">
        <v>41</v>
      </c>
      <c r="P18502">
        <v>1.4</v>
      </c>
      <c r="Q18502">
        <v>94.465000000000003</v>
      </c>
      <c r="R18502">
        <v>-41.8</v>
      </c>
      <c r="S18502">
        <v>4.9610000000000003</v>
      </c>
      <c r="T18502">
        <v>5228.1000000000004</v>
      </c>
      <c r="U18502" t="s">
        <v>37</v>
      </c>
    </row>
    <row r="18503" spans="1:21" x14ac:dyDescent="0.25">
      <c r="A18503">
        <v>40</v>
      </c>
      <c r="B18503" t="s">
        <v>56</v>
      </c>
      <c r="C18503" t="s">
        <v>35</v>
      </c>
      <c r="D18503" t="s">
        <v>44</v>
      </c>
      <c r="E18503" t="s">
        <v>37</v>
      </c>
      <c r="F18503" t="s">
        <v>42</v>
      </c>
      <c r="G18503" t="s">
        <v>37</v>
      </c>
      <c r="H18503" t="s">
        <v>38</v>
      </c>
      <c r="I18503" t="s">
        <v>66</v>
      </c>
      <c r="J18503" t="s">
        <v>40</v>
      </c>
      <c r="K18503">
        <v>196</v>
      </c>
      <c r="L18503">
        <v>1</v>
      </c>
      <c r="M18503">
        <v>999</v>
      </c>
      <c r="N18503">
        <v>0</v>
      </c>
      <c r="O18503" t="s">
        <v>41</v>
      </c>
      <c r="P18503">
        <v>1.4</v>
      </c>
      <c r="Q18503">
        <v>94.465000000000003</v>
      </c>
      <c r="R18503">
        <v>-41.8</v>
      </c>
      <c r="S18503">
        <v>4.9610000000000003</v>
      </c>
      <c r="T18503">
        <v>5228.1000000000004</v>
      </c>
      <c r="U18503" t="s">
        <v>37</v>
      </c>
    </row>
    <row r="18504" spans="1:21" x14ac:dyDescent="0.25">
      <c r="A18504">
        <v>40</v>
      </c>
      <c r="B18504" t="s">
        <v>43</v>
      </c>
      <c r="C18504" t="s">
        <v>35</v>
      </c>
      <c r="D18504" t="s">
        <v>44</v>
      </c>
      <c r="E18504" t="s">
        <v>37</v>
      </c>
      <c r="F18504" t="s">
        <v>42</v>
      </c>
      <c r="G18504" t="s">
        <v>37</v>
      </c>
      <c r="H18504" t="s">
        <v>38</v>
      </c>
      <c r="I18504" t="s">
        <v>66</v>
      </c>
      <c r="J18504" t="s">
        <v>62</v>
      </c>
      <c r="K18504">
        <v>85</v>
      </c>
      <c r="L18504">
        <v>6</v>
      </c>
      <c r="M18504">
        <v>999</v>
      </c>
      <c r="N18504">
        <v>0</v>
      </c>
      <c r="O18504" t="s">
        <v>41</v>
      </c>
      <c r="P18504">
        <v>1.4</v>
      </c>
      <c r="Q18504">
        <v>94.465000000000003</v>
      </c>
      <c r="R18504">
        <v>-41.8</v>
      </c>
      <c r="S18504">
        <v>4.9589999999999996</v>
      </c>
      <c r="T18504">
        <v>5228.1000000000004</v>
      </c>
      <c r="U18504" t="s">
        <v>37</v>
      </c>
    </row>
    <row r="18505" spans="1:21" x14ac:dyDescent="0.25">
      <c r="A18505">
        <v>40</v>
      </c>
      <c r="B18505" t="s">
        <v>46</v>
      </c>
      <c r="C18505" t="s">
        <v>35</v>
      </c>
      <c r="D18505" t="s">
        <v>44</v>
      </c>
      <c r="E18505" t="s">
        <v>45</v>
      </c>
      <c r="F18505" t="s">
        <v>37</v>
      </c>
      <c r="G18505" t="s">
        <v>37</v>
      </c>
      <c r="H18505" t="s">
        <v>38</v>
      </c>
      <c r="I18505" t="s">
        <v>66</v>
      </c>
      <c r="J18505" t="s">
        <v>63</v>
      </c>
      <c r="K18505">
        <v>89</v>
      </c>
      <c r="L18505">
        <v>6</v>
      </c>
      <c r="M18505">
        <v>999</v>
      </c>
      <c r="N18505">
        <v>0</v>
      </c>
      <c r="O18505" t="s">
        <v>41</v>
      </c>
      <c r="P18505">
        <v>1.4</v>
      </c>
      <c r="Q18505">
        <v>94.465000000000003</v>
      </c>
      <c r="R18505">
        <v>-41.8</v>
      </c>
      <c r="S18505">
        <v>4.9580000000000002</v>
      </c>
      <c r="T18505">
        <v>5228.1000000000004</v>
      </c>
      <c r="U18505" t="s">
        <v>37</v>
      </c>
    </row>
    <row r="18506" spans="1:21" x14ac:dyDescent="0.25">
      <c r="A18506">
        <v>40</v>
      </c>
      <c r="B18506" t="s">
        <v>51</v>
      </c>
      <c r="C18506" t="s">
        <v>35</v>
      </c>
      <c r="D18506" t="s">
        <v>44</v>
      </c>
      <c r="E18506" t="s">
        <v>37</v>
      </c>
      <c r="F18506" t="s">
        <v>42</v>
      </c>
      <c r="G18506" t="s">
        <v>37</v>
      </c>
      <c r="H18506" t="s">
        <v>38</v>
      </c>
      <c r="I18506" t="s">
        <v>66</v>
      </c>
      <c r="J18506" t="s">
        <v>63</v>
      </c>
      <c r="K18506">
        <v>126</v>
      </c>
      <c r="L18506">
        <v>1</v>
      </c>
      <c r="M18506">
        <v>999</v>
      </c>
      <c r="N18506">
        <v>0</v>
      </c>
      <c r="O18506" t="s">
        <v>41</v>
      </c>
      <c r="P18506">
        <v>1.4</v>
      </c>
      <c r="Q18506">
        <v>94.465000000000003</v>
      </c>
      <c r="R18506">
        <v>-41.8</v>
      </c>
      <c r="S18506">
        <v>4.9580000000000002</v>
      </c>
      <c r="T18506">
        <v>5228.1000000000004</v>
      </c>
      <c r="U18506" t="s">
        <v>37</v>
      </c>
    </row>
    <row r="18507" spans="1:21" x14ac:dyDescent="0.25">
      <c r="A18507">
        <v>40</v>
      </c>
      <c r="B18507" t="s">
        <v>46</v>
      </c>
      <c r="C18507" t="s">
        <v>35</v>
      </c>
      <c r="D18507" t="s">
        <v>44</v>
      </c>
      <c r="E18507" t="s">
        <v>37</v>
      </c>
      <c r="F18507" t="s">
        <v>37</v>
      </c>
      <c r="G18507" t="s">
        <v>37</v>
      </c>
      <c r="H18507" t="s">
        <v>38</v>
      </c>
      <c r="I18507" t="s">
        <v>66</v>
      </c>
      <c r="J18507" t="s">
        <v>63</v>
      </c>
      <c r="K18507">
        <v>97</v>
      </c>
      <c r="L18507">
        <v>1</v>
      </c>
      <c r="M18507">
        <v>999</v>
      </c>
      <c r="N18507">
        <v>0</v>
      </c>
      <c r="O18507" t="s">
        <v>41</v>
      </c>
      <c r="P18507">
        <v>1.4</v>
      </c>
      <c r="Q18507">
        <v>94.465000000000003</v>
      </c>
      <c r="R18507">
        <v>-41.8</v>
      </c>
      <c r="S18507">
        <v>4.9580000000000002</v>
      </c>
      <c r="T18507">
        <v>5228.1000000000004</v>
      </c>
      <c r="U18507" t="s">
        <v>37</v>
      </c>
    </row>
    <row r="18508" spans="1:21" x14ac:dyDescent="0.25">
      <c r="A18508">
        <v>40</v>
      </c>
      <c r="B18508" t="s">
        <v>46</v>
      </c>
      <c r="C18508" t="s">
        <v>52</v>
      </c>
      <c r="D18508" t="s">
        <v>44</v>
      </c>
      <c r="E18508" t="s">
        <v>45</v>
      </c>
      <c r="F18508" t="s">
        <v>37</v>
      </c>
      <c r="G18508" t="s">
        <v>37</v>
      </c>
      <c r="H18508" t="s">
        <v>38</v>
      </c>
      <c r="I18508" t="s">
        <v>66</v>
      </c>
      <c r="J18508" t="s">
        <v>40</v>
      </c>
      <c r="K18508">
        <v>349</v>
      </c>
      <c r="L18508">
        <v>2</v>
      </c>
      <c r="M18508">
        <v>999</v>
      </c>
      <c r="N18508">
        <v>0</v>
      </c>
      <c r="O18508" t="s">
        <v>41</v>
      </c>
      <c r="P18508">
        <v>1.4</v>
      </c>
      <c r="Q18508">
        <v>94.465000000000003</v>
      </c>
      <c r="R18508">
        <v>-41.8</v>
      </c>
      <c r="S18508">
        <v>4.96</v>
      </c>
      <c r="T18508">
        <v>5228.1000000000004</v>
      </c>
      <c r="U18508" t="s">
        <v>37</v>
      </c>
    </row>
    <row r="18509" spans="1:21" x14ac:dyDescent="0.25">
      <c r="A18509">
        <v>40</v>
      </c>
      <c r="B18509" t="s">
        <v>59</v>
      </c>
      <c r="C18509" t="s">
        <v>35</v>
      </c>
      <c r="D18509" t="s">
        <v>44</v>
      </c>
      <c r="E18509" t="s">
        <v>37</v>
      </c>
      <c r="F18509" t="s">
        <v>37</v>
      </c>
      <c r="G18509" t="s">
        <v>37</v>
      </c>
      <c r="H18509" t="s">
        <v>38</v>
      </c>
      <c r="I18509" t="s">
        <v>66</v>
      </c>
      <c r="J18509" t="s">
        <v>40</v>
      </c>
      <c r="K18509">
        <v>78</v>
      </c>
      <c r="L18509">
        <v>1</v>
      </c>
      <c r="M18509">
        <v>999</v>
      </c>
      <c r="N18509">
        <v>0</v>
      </c>
      <c r="O18509" t="s">
        <v>41</v>
      </c>
      <c r="P18509">
        <v>1.4</v>
      </c>
      <c r="Q18509">
        <v>94.465000000000003</v>
      </c>
      <c r="R18509">
        <v>-41.8</v>
      </c>
      <c r="S18509">
        <v>4.96</v>
      </c>
      <c r="T18509">
        <v>5228.1000000000004</v>
      </c>
      <c r="U18509" t="s">
        <v>37</v>
      </c>
    </row>
    <row r="18510" spans="1:21" x14ac:dyDescent="0.25">
      <c r="A18510">
        <v>40</v>
      </c>
      <c r="B18510" t="s">
        <v>43</v>
      </c>
      <c r="C18510" t="s">
        <v>52</v>
      </c>
      <c r="D18510" t="s">
        <v>44</v>
      </c>
      <c r="E18510" t="s">
        <v>37</v>
      </c>
      <c r="F18510" t="s">
        <v>42</v>
      </c>
      <c r="G18510" t="s">
        <v>42</v>
      </c>
      <c r="H18510" t="s">
        <v>38</v>
      </c>
      <c r="I18510" t="s">
        <v>66</v>
      </c>
      <c r="J18510" t="s">
        <v>40</v>
      </c>
      <c r="K18510">
        <v>20</v>
      </c>
      <c r="L18510">
        <v>21</v>
      </c>
      <c r="M18510">
        <v>999</v>
      </c>
      <c r="N18510">
        <v>0</v>
      </c>
      <c r="O18510" t="s">
        <v>41</v>
      </c>
      <c r="P18510">
        <v>1.4</v>
      </c>
      <c r="Q18510">
        <v>94.465000000000003</v>
      </c>
      <c r="R18510">
        <v>-41.8</v>
      </c>
      <c r="S18510">
        <v>4.96</v>
      </c>
      <c r="T18510">
        <v>5228.1000000000004</v>
      </c>
      <c r="U18510" t="s">
        <v>37</v>
      </c>
    </row>
    <row r="18511" spans="1:21" x14ac:dyDescent="0.25">
      <c r="A18511">
        <v>40</v>
      </c>
      <c r="B18511" t="s">
        <v>46</v>
      </c>
      <c r="C18511" t="s">
        <v>35</v>
      </c>
      <c r="D18511" t="s">
        <v>44</v>
      </c>
      <c r="E18511" t="s">
        <v>37</v>
      </c>
      <c r="F18511" t="s">
        <v>45</v>
      </c>
      <c r="G18511" t="s">
        <v>45</v>
      </c>
      <c r="H18511" t="s">
        <v>38</v>
      </c>
      <c r="I18511" t="s">
        <v>66</v>
      </c>
      <c r="J18511" t="s">
        <v>61</v>
      </c>
      <c r="K18511">
        <v>43</v>
      </c>
      <c r="L18511">
        <v>6</v>
      </c>
      <c r="M18511">
        <v>999</v>
      </c>
      <c r="N18511">
        <v>0</v>
      </c>
      <c r="O18511" t="s">
        <v>41</v>
      </c>
      <c r="P18511">
        <v>1.4</v>
      </c>
      <c r="Q18511">
        <v>94.465000000000003</v>
      </c>
      <c r="R18511">
        <v>-41.8</v>
      </c>
      <c r="S18511">
        <v>4.9610000000000003</v>
      </c>
      <c r="T18511">
        <v>5228.1000000000004</v>
      </c>
      <c r="U18511" t="s">
        <v>37</v>
      </c>
    </row>
    <row r="18512" spans="1:21" x14ac:dyDescent="0.25">
      <c r="A18512">
        <v>40</v>
      </c>
      <c r="B18512" t="s">
        <v>46</v>
      </c>
      <c r="C18512" t="s">
        <v>35</v>
      </c>
      <c r="D18512" t="s">
        <v>44</v>
      </c>
      <c r="E18512" t="s">
        <v>45</v>
      </c>
      <c r="F18512" t="s">
        <v>37</v>
      </c>
      <c r="G18512" t="s">
        <v>37</v>
      </c>
      <c r="H18512" t="s">
        <v>38</v>
      </c>
      <c r="I18512" t="s">
        <v>66</v>
      </c>
      <c r="J18512" t="s">
        <v>61</v>
      </c>
      <c r="K18512">
        <v>675</v>
      </c>
      <c r="L18512">
        <v>5</v>
      </c>
      <c r="M18512">
        <v>999</v>
      </c>
      <c r="N18512">
        <v>0</v>
      </c>
      <c r="O18512" t="s">
        <v>41</v>
      </c>
      <c r="P18512">
        <v>1.4</v>
      </c>
      <c r="Q18512">
        <v>94.465000000000003</v>
      </c>
      <c r="R18512">
        <v>-41.8</v>
      </c>
      <c r="S18512">
        <v>4.9610000000000003</v>
      </c>
      <c r="T18512">
        <v>5228.1000000000004</v>
      </c>
      <c r="U18512" t="s">
        <v>37</v>
      </c>
    </row>
    <row r="18513" spans="1:21" x14ac:dyDescent="0.25">
      <c r="A18513">
        <v>40</v>
      </c>
      <c r="B18513" t="s">
        <v>43</v>
      </c>
      <c r="C18513" t="s">
        <v>52</v>
      </c>
      <c r="D18513" t="s">
        <v>44</v>
      </c>
      <c r="E18513" t="s">
        <v>37</v>
      </c>
      <c r="F18513" t="s">
        <v>37</v>
      </c>
      <c r="G18513" t="s">
        <v>37</v>
      </c>
      <c r="H18513" t="s">
        <v>38</v>
      </c>
      <c r="I18513" t="s">
        <v>66</v>
      </c>
      <c r="J18513" t="s">
        <v>61</v>
      </c>
      <c r="K18513">
        <v>420</v>
      </c>
      <c r="L18513">
        <v>4</v>
      </c>
      <c r="M18513">
        <v>999</v>
      </c>
      <c r="N18513">
        <v>0</v>
      </c>
      <c r="O18513" t="s">
        <v>41</v>
      </c>
      <c r="P18513">
        <v>1.4</v>
      </c>
      <c r="Q18513">
        <v>94.465000000000003</v>
      </c>
      <c r="R18513">
        <v>-41.8</v>
      </c>
      <c r="S18513">
        <v>4.9610000000000003</v>
      </c>
      <c r="T18513">
        <v>5228.1000000000004</v>
      </c>
      <c r="U18513" t="s">
        <v>37</v>
      </c>
    </row>
    <row r="18514" spans="1:21" x14ac:dyDescent="0.25">
      <c r="A18514">
        <v>40</v>
      </c>
      <c r="B18514" t="s">
        <v>43</v>
      </c>
      <c r="C18514" t="s">
        <v>35</v>
      </c>
      <c r="D18514" t="s">
        <v>44</v>
      </c>
      <c r="E18514" t="s">
        <v>37</v>
      </c>
      <c r="F18514" t="s">
        <v>42</v>
      </c>
      <c r="G18514" t="s">
        <v>42</v>
      </c>
      <c r="H18514" t="s">
        <v>38</v>
      </c>
      <c r="I18514" t="s">
        <v>66</v>
      </c>
      <c r="J18514" t="s">
        <v>63</v>
      </c>
      <c r="K18514">
        <v>40</v>
      </c>
      <c r="L18514">
        <v>1</v>
      </c>
      <c r="M18514">
        <v>999</v>
      </c>
      <c r="N18514">
        <v>0</v>
      </c>
      <c r="O18514" t="s">
        <v>41</v>
      </c>
      <c r="P18514">
        <v>1.4</v>
      </c>
      <c r="Q18514">
        <v>94.465000000000003</v>
      </c>
      <c r="R18514">
        <v>-41.8</v>
      </c>
      <c r="S18514">
        <v>4.9610000000000003</v>
      </c>
      <c r="T18514">
        <v>5228.1000000000004</v>
      </c>
      <c r="U18514" t="s">
        <v>37</v>
      </c>
    </row>
    <row r="18515" spans="1:21" x14ac:dyDescent="0.25">
      <c r="A18515">
        <v>40</v>
      </c>
      <c r="B18515" t="s">
        <v>50</v>
      </c>
      <c r="C18515" t="s">
        <v>35</v>
      </c>
      <c r="D18515" t="s">
        <v>44</v>
      </c>
      <c r="E18515" t="s">
        <v>37</v>
      </c>
      <c r="F18515" t="s">
        <v>42</v>
      </c>
      <c r="G18515" t="s">
        <v>42</v>
      </c>
      <c r="H18515" t="s">
        <v>38</v>
      </c>
      <c r="I18515" t="s">
        <v>66</v>
      </c>
      <c r="J18515" t="s">
        <v>64</v>
      </c>
      <c r="K18515">
        <v>63</v>
      </c>
      <c r="L18515">
        <v>1</v>
      </c>
      <c r="M18515">
        <v>999</v>
      </c>
      <c r="N18515">
        <v>0</v>
      </c>
      <c r="O18515" t="s">
        <v>41</v>
      </c>
      <c r="P18515">
        <v>1.4</v>
      </c>
      <c r="Q18515">
        <v>94.465000000000003</v>
      </c>
      <c r="R18515">
        <v>-41.8</v>
      </c>
      <c r="S18515">
        <v>4.9589999999999996</v>
      </c>
      <c r="T18515">
        <v>5228.1000000000004</v>
      </c>
      <c r="U18515" t="s">
        <v>37</v>
      </c>
    </row>
    <row r="18516" spans="1:21" x14ac:dyDescent="0.25">
      <c r="A18516">
        <v>40</v>
      </c>
      <c r="B18516" t="s">
        <v>46</v>
      </c>
      <c r="C18516" t="s">
        <v>35</v>
      </c>
      <c r="D18516" t="s">
        <v>44</v>
      </c>
      <c r="E18516" t="s">
        <v>37</v>
      </c>
      <c r="F18516" t="s">
        <v>37</v>
      </c>
      <c r="G18516" t="s">
        <v>37</v>
      </c>
      <c r="H18516" t="s">
        <v>38</v>
      </c>
      <c r="I18516" t="s">
        <v>66</v>
      </c>
      <c r="J18516" t="s">
        <v>64</v>
      </c>
      <c r="K18516">
        <v>374</v>
      </c>
      <c r="L18516">
        <v>1</v>
      </c>
      <c r="M18516">
        <v>999</v>
      </c>
      <c r="N18516">
        <v>0</v>
      </c>
      <c r="O18516" t="s">
        <v>41</v>
      </c>
      <c r="P18516">
        <v>1.4</v>
      </c>
      <c r="Q18516">
        <v>94.465000000000003</v>
      </c>
      <c r="R18516">
        <v>-41.8</v>
      </c>
      <c r="S18516">
        <v>4.9589999999999996</v>
      </c>
      <c r="T18516">
        <v>5228.1000000000004</v>
      </c>
      <c r="U18516" t="s">
        <v>37</v>
      </c>
    </row>
    <row r="18517" spans="1:21" x14ac:dyDescent="0.25">
      <c r="A18517">
        <v>40</v>
      </c>
      <c r="B18517" t="s">
        <v>46</v>
      </c>
      <c r="C18517" t="s">
        <v>35</v>
      </c>
      <c r="D18517" t="s">
        <v>44</v>
      </c>
      <c r="E18517" t="s">
        <v>37</v>
      </c>
      <c r="F18517" t="s">
        <v>37</v>
      </c>
      <c r="G18517" t="s">
        <v>37</v>
      </c>
      <c r="H18517" t="s">
        <v>38</v>
      </c>
      <c r="I18517" t="s">
        <v>66</v>
      </c>
      <c r="J18517" t="s">
        <v>64</v>
      </c>
      <c r="K18517">
        <v>9</v>
      </c>
      <c r="L18517">
        <v>3</v>
      </c>
      <c r="M18517">
        <v>999</v>
      </c>
      <c r="N18517">
        <v>0</v>
      </c>
      <c r="O18517" t="s">
        <v>41</v>
      </c>
      <c r="P18517">
        <v>1.4</v>
      </c>
      <c r="Q18517">
        <v>94.465000000000003</v>
      </c>
      <c r="R18517">
        <v>-41.8</v>
      </c>
      <c r="S18517">
        <v>4.9589999999999996</v>
      </c>
      <c r="T18517">
        <v>5228.1000000000004</v>
      </c>
      <c r="U18517" t="s">
        <v>37</v>
      </c>
    </row>
    <row r="18518" spans="1:21" x14ac:dyDescent="0.25">
      <c r="A18518">
        <v>40</v>
      </c>
      <c r="B18518" t="s">
        <v>59</v>
      </c>
      <c r="C18518" t="s">
        <v>52</v>
      </c>
      <c r="D18518" t="s">
        <v>44</v>
      </c>
      <c r="E18518" t="s">
        <v>37</v>
      </c>
      <c r="F18518" t="s">
        <v>37</v>
      </c>
      <c r="G18518" t="s">
        <v>37</v>
      </c>
      <c r="H18518" t="s">
        <v>38</v>
      </c>
      <c r="I18518" t="s">
        <v>66</v>
      </c>
      <c r="J18518" t="s">
        <v>64</v>
      </c>
      <c r="K18518">
        <v>28</v>
      </c>
      <c r="L18518">
        <v>4</v>
      </c>
      <c r="M18518">
        <v>999</v>
      </c>
      <c r="N18518">
        <v>0</v>
      </c>
      <c r="O18518" t="s">
        <v>41</v>
      </c>
      <c r="P18518">
        <v>1.4</v>
      </c>
      <c r="Q18518">
        <v>94.465000000000003</v>
      </c>
      <c r="R18518">
        <v>-41.8</v>
      </c>
      <c r="S18518">
        <v>4.9589999999999996</v>
      </c>
      <c r="T18518">
        <v>5228.1000000000004</v>
      </c>
      <c r="U18518" t="s">
        <v>37</v>
      </c>
    </row>
    <row r="18519" spans="1:21" x14ac:dyDescent="0.25">
      <c r="A18519">
        <v>40</v>
      </c>
      <c r="B18519" t="s">
        <v>46</v>
      </c>
      <c r="C18519" t="s">
        <v>35</v>
      </c>
      <c r="D18519" t="s">
        <v>44</v>
      </c>
      <c r="E18519" t="s">
        <v>45</v>
      </c>
      <c r="F18519" t="s">
        <v>42</v>
      </c>
      <c r="G18519" t="s">
        <v>37</v>
      </c>
      <c r="H18519" t="s">
        <v>38</v>
      </c>
      <c r="I18519" t="s">
        <v>66</v>
      </c>
      <c r="J18519" t="s">
        <v>64</v>
      </c>
      <c r="K18519">
        <v>17</v>
      </c>
      <c r="L18519">
        <v>10</v>
      </c>
      <c r="M18519">
        <v>999</v>
      </c>
      <c r="N18519">
        <v>0</v>
      </c>
      <c r="O18519" t="s">
        <v>41</v>
      </c>
      <c r="P18519">
        <v>1.4</v>
      </c>
      <c r="Q18519">
        <v>94.465000000000003</v>
      </c>
      <c r="R18519">
        <v>-41.8</v>
      </c>
      <c r="S18519">
        <v>4.9589999999999996</v>
      </c>
      <c r="T18519">
        <v>5228.1000000000004</v>
      </c>
      <c r="U18519" t="s">
        <v>37</v>
      </c>
    </row>
    <row r="18520" spans="1:21" x14ac:dyDescent="0.25">
      <c r="A18520">
        <v>40</v>
      </c>
      <c r="B18520" t="s">
        <v>43</v>
      </c>
      <c r="C18520" t="s">
        <v>53</v>
      </c>
      <c r="D18520" t="s">
        <v>44</v>
      </c>
      <c r="E18520" t="s">
        <v>37</v>
      </c>
      <c r="F18520" t="s">
        <v>37</v>
      </c>
      <c r="G18520" t="s">
        <v>37</v>
      </c>
      <c r="H18520" t="s">
        <v>38</v>
      </c>
      <c r="I18520" t="s">
        <v>66</v>
      </c>
      <c r="J18520" t="s">
        <v>64</v>
      </c>
      <c r="K18520">
        <v>155</v>
      </c>
      <c r="L18520">
        <v>2</v>
      </c>
      <c r="M18520">
        <v>999</v>
      </c>
      <c r="N18520">
        <v>0</v>
      </c>
      <c r="O18520" t="s">
        <v>41</v>
      </c>
      <c r="P18520">
        <v>1.4</v>
      </c>
      <c r="Q18520">
        <v>94.465000000000003</v>
      </c>
      <c r="R18520">
        <v>-41.8</v>
      </c>
      <c r="S18520">
        <v>4.9589999999999996</v>
      </c>
      <c r="T18520">
        <v>5228.1000000000004</v>
      </c>
      <c r="U18520" t="s">
        <v>37</v>
      </c>
    </row>
    <row r="18521" spans="1:21" x14ac:dyDescent="0.25">
      <c r="A18521">
        <v>40</v>
      </c>
      <c r="B18521" t="s">
        <v>46</v>
      </c>
      <c r="C18521" t="s">
        <v>35</v>
      </c>
      <c r="D18521" t="s">
        <v>44</v>
      </c>
      <c r="E18521" t="s">
        <v>37</v>
      </c>
      <c r="F18521" t="s">
        <v>37</v>
      </c>
      <c r="G18521" t="s">
        <v>37</v>
      </c>
      <c r="H18521" t="s">
        <v>38</v>
      </c>
      <c r="I18521" t="s">
        <v>66</v>
      </c>
      <c r="J18521" t="s">
        <v>64</v>
      </c>
      <c r="K18521">
        <v>590</v>
      </c>
      <c r="L18521">
        <v>4</v>
      </c>
      <c r="M18521">
        <v>999</v>
      </c>
      <c r="N18521">
        <v>0</v>
      </c>
      <c r="O18521" t="s">
        <v>41</v>
      </c>
      <c r="P18521">
        <v>1.4</v>
      </c>
      <c r="Q18521">
        <v>94.465000000000003</v>
      </c>
      <c r="R18521">
        <v>-41.8</v>
      </c>
      <c r="S18521">
        <v>4.9589999999999996</v>
      </c>
      <c r="T18521">
        <v>5228.1000000000004</v>
      </c>
      <c r="U18521" t="s">
        <v>37</v>
      </c>
    </row>
    <row r="18522" spans="1:21" x14ac:dyDescent="0.25">
      <c r="A18522">
        <v>40</v>
      </c>
      <c r="B18522" t="s">
        <v>46</v>
      </c>
      <c r="C18522" t="s">
        <v>52</v>
      </c>
      <c r="D18522" t="s">
        <v>44</v>
      </c>
      <c r="E18522" t="s">
        <v>37</v>
      </c>
      <c r="F18522" t="s">
        <v>42</v>
      </c>
      <c r="G18522" t="s">
        <v>42</v>
      </c>
      <c r="H18522" t="s">
        <v>38</v>
      </c>
      <c r="I18522" t="s">
        <v>66</v>
      </c>
      <c r="J18522" t="s">
        <v>64</v>
      </c>
      <c r="K18522">
        <v>10</v>
      </c>
      <c r="L18522">
        <v>13</v>
      </c>
      <c r="M18522">
        <v>999</v>
      </c>
      <c r="N18522">
        <v>0</v>
      </c>
      <c r="O18522" t="s">
        <v>41</v>
      </c>
      <c r="P18522">
        <v>1.4</v>
      </c>
      <c r="Q18522">
        <v>94.465000000000003</v>
      </c>
      <c r="R18522">
        <v>-41.8</v>
      </c>
      <c r="S18522">
        <v>4.9589999999999996</v>
      </c>
      <c r="T18522">
        <v>5228.1000000000004</v>
      </c>
      <c r="U18522" t="s">
        <v>37</v>
      </c>
    </row>
    <row r="18523" spans="1:21" x14ac:dyDescent="0.25">
      <c r="A18523">
        <v>40</v>
      </c>
      <c r="B18523" t="s">
        <v>43</v>
      </c>
      <c r="C18523" t="s">
        <v>35</v>
      </c>
      <c r="D18523" t="s">
        <v>44</v>
      </c>
      <c r="E18523" t="s">
        <v>37</v>
      </c>
      <c r="F18523" t="s">
        <v>37</v>
      </c>
      <c r="G18523" t="s">
        <v>37</v>
      </c>
      <c r="H18523" t="s">
        <v>38</v>
      </c>
      <c r="I18523" t="s">
        <v>66</v>
      </c>
      <c r="J18523" t="s">
        <v>64</v>
      </c>
      <c r="K18523">
        <v>392</v>
      </c>
      <c r="L18523">
        <v>4</v>
      </c>
      <c r="M18523">
        <v>999</v>
      </c>
      <c r="N18523">
        <v>0</v>
      </c>
      <c r="O18523" t="s">
        <v>41</v>
      </c>
      <c r="P18523">
        <v>1.4</v>
      </c>
      <c r="Q18523">
        <v>94.465000000000003</v>
      </c>
      <c r="R18523">
        <v>-41.8</v>
      </c>
      <c r="S18523">
        <v>4.9470000000000001</v>
      </c>
      <c r="T18523">
        <v>5228.1000000000004</v>
      </c>
      <c r="U18523" t="s">
        <v>37</v>
      </c>
    </row>
    <row r="18524" spans="1:21" x14ac:dyDescent="0.25">
      <c r="A18524">
        <v>40</v>
      </c>
      <c r="B18524" t="s">
        <v>46</v>
      </c>
      <c r="C18524" t="s">
        <v>35</v>
      </c>
      <c r="D18524" t="s">
        <v>44</v>
      </c>
      <c r="E18524" t="s">
        <v>37</v>
      </c>
      <c r="F18524" t="s">
        <v>37</v>
      </c>
      <c r="G18524" t="s">
        <v>42</v>
      </c>
      <c r="H18524" t="s">
        <v>38</v>
      </c>
      <c r="I18524" t="s">
        <v>67</v>
      </c>
      <c r="J18524" t="s">
        <v>61</v>
      </c>
      <c r="K18524">
        <v>289</v>
      </c>
      <c r="L18524">
        <v>2</v>
      </c>
      <c r="M18524">
        <v>999</v>
      </c>
      <c r="N18524">
        <v>0</v>
      </c>
      <c r="O18524" t="s">
        <v>41</v>
      </c>
      <c r="P18524">
        <v>1.4</v>
      </c>
      <c r="Q18524">
        <v>93.918000000000006</v>
      </c>
      <c r="R18524">
        <v>-42.7</v>
      </c>
      <c r="S18524">
        <v>4.9550000000000001</v>
      </c>
      <c r="T18524">
        <v>5228.1000000000004</v>
      </c>
      <c r="U18524" t="s">
        <v>37</v>
      </c>
    </row>
    <row r="18525" spans="1:21" x14ac:dyDescent="0.25">
      <c r="A18525">
        <v>40</v>
      </c>
      <c r="B18525" t="s">
        <v>46</v>
      </c>
      <c r="C18525" t="s">
        <v>53</v>
      </c>
      <c r="D18525" t="s">
        <v>44</v>
      </c>
      <c r="E18525" t="s">
        <v>37</v>
      </c>
      <c r="F18525" t="s">
        <v>37</v>
      </c>
      <c r="G18525" t="s">
        <v>37</v>
      </c>
      <c r="H18525" t="s">
        <v>38</v>
      </c>
      <c r="I18525" t="s">
        <v>67</v>
      </c>
      <c r="J18525" t="s">
        <v>62</v>
      </c>
      <c r="K18525">
        <v>96</v>
      </c>
      <c r="L18525">
        <v>7</v>
      </c>
      <c r="M18525">
        <v>999</v>
      </c>
      <c r="N18525">
        <v>0</v>
      </c>
      <c r="O18525" t="s">
        <v>41</v>
      </c>
      <c r="P18525">
        <v>1.4</v>
      </c>
      <c r="Q18525">
        <v>93.918000000000006</v>
      </c>
      <c r="R18525">
        <v>-42.7</v>
      </c>
      <c r="S18525">
        <v>4.9560000000000004</v>
      </c>
      <c r="T18525">
        <v>5228.1000000000004</v>
      </c>
      <c r="U18525" t="s">
        <v>37</v>
      </c>
    </row>
    <row r="18526" spans="1:21" x14ac:dyDescent="0.25">
      <c r="A18526">
        <v>40</v>
      </c>
      <c r="B18526" t="s">
        <v>50</v>
      </c>
      <c r="C18526" t="s">
        <v>52</v>
      </c>
      <c r="D18526" t="s">
        <v>44</v>
      </c>
      <c r="E18526" t="s">
        <v>37</v>
      </c>
      <c r="F18526" t="s">
        <v>37</v>
      </c>
      <c r="G18526" t="s">
        <v>37</v>
      </c>
      <c r="H18526" t="s">
        <v>38</v>
      </c>
      <c r="I18526" t="s">
        <v>67</v>
      </c>
      <c r="J18526" t="s">
        <v>64</v>
      </c>
      <c r="K18526">
        <v>217</v>
      </c>
      <c r="L18526">
        <v>1</v>
      </c>
      <c r="M18526">
        <v>999</v>
      </c>
      <c r="N18526">
        <v>0</v>
      </c>
      <c r="O18526" t="s">
        <v>41</v>
      </c>
      <c r="P18526">
        <v>1.4</v>
      </c>
      <c r="Q18526">
        <v>93.918000000000006</v>
      </c>
      <c r="R18526">
        <v>-42.7</v>
      </c>
      <c r="S18526">
        <v>4.9589999999999996</v>
      </c>
      <c r="T18526">
        <v>5228.1000000000004</v>
      </c>
      <c r="U18526" t="s">
        <v>37</v>
      </c>
    </row>
    <row r="18527" spans="1:21" x14ac:dyDescent="0.25">
      <c r="A18527">
        <v>40</v>
      </c>
      <c r="B18527" t="s">
        <v>51</v>
      </c>
      <c r="C18527" t="s">
        <v>35</v>
      </c>
      <c r="D18527" t="s">
        <v>44</v>
      </c>
      <c r="E18527" t="s">
        <v>37</v>
      </c>
      <c r="F18527" t="s">
        <v>42</v>
      </c>
      <c r="G18527" t="s">
        <v>37</v>
      </c>
      <c r="H18527" t="s">
        <v>68</v>
      </c>
      <c r="I18527" t="s">
        <v>67</v>
      </c>
      <c r="J18527" t="s">
        <v>40</v>
      </c>
      <c r="K18527">
        <v>244</v>
      </c>
      <c r="L18527">
        <v>4</v>
      </c>
      <c r="M18527">
        <v>999</v>
      </c>
      <c r="N18527">
        <v>0</v>
      </c>
      <c r="O18527" t="s">
        <v>41</v>
      </c>
      <c r="P18527">
        <v>1.4</v>
      </c>
      <c r="Q18527">
        <v>93.918000000000006</v>
      </c>
      <c r="R18527">
        <v>-42.7</v>
      </c>
      <c r="S18527">
        <v>4.96</v>
      </c>
      <c r="T18527">
        <v>5228.1000000000004</v>
      </c>
      <c r="U18527" t="s">
        <v>37</v>
      </c>
    </row>
    <row r="18528" spans="1:21" x14ac:dyDescent="0.25">
      <c r="A18528">
        <v>40</v>
      </c>
      <c r="B18528" t="s">
        <v>58</v>
      </c>
      <c r="C18528" t="s">
        <v>35</v>
      </c>
      <c r="D18528" t="s">
        <v>44</v>
      </c>
      <c r="E18528" t="s">
        <v>45</v>
      </c>
      <c r="F18528" t="s">
        <v>42</v>
      </c>
      <c r="G18528" t="s">
        <v>37</v>
      </c>
      <c r="H18528" t="s">
        <v>38</v>
      </c>
      <c r="I18528" t="s">
        <v>67</v>
      </c>
      <c r="J18528" t="s">
        <v>40</v>
      </c>
      <c r="K18528">
        <v>46</v>
      </c>
      <c r="L18528">
        <v>2</v>
      </c>
      <c r="M18528">
        <v>999</v>
      </c>
      <c r="N18528">
        <v>0</v>
      </c>
      <c r="O18528" t="s">
        <v>41</v>
      </c>
      <c r="P18528">
        <v>1.4</v>
      </c>
      <c r="Q18528">
        <v>93.918000000000006</v>
      </c>
      <c r="R18528">
        <v>-42.7</v>
      </c>
      <c r="S18528">
        <v>4.96</v>
      </c>
      <c r="T18528">
        <v>5228.1000000000004</v>
      </c>
      <c r="U18528" t="s">
        <v>37</v>
      </c>
    </row>
    <row r="18529" spans="1:21" x14ac:dyDescent="0.25">
      <c r="A18529">
        <v>40</v>
      </c>
      <c r="B18529" t="s">
        <v>56</v>
      </c>
      <c r="C18529" t="s">
        <v>52</v>
      </c>
      <c r="D18529" t="s">
        <v>44</v>
      </c>
      <c r="E18529" t="s">
        <v>37</v>
      </c>
      <c r="F18529" t="s">
        <v>42</v>
      </c>
      <c r="G18529" t="s">
        <v>37</v>
      </c>
      <c r="H18529" t="s">
        <v>68</v>
      </c>
      <c r="I18529" t="s">
        <v>67</v>
      </c>
      <c r="J18529" t="s">
        <v>40</v>
      </c>
      <c r="K18529">
        <v>300</v>
      </c>
      <c r="L18529">
        <v>5</v>
      </c>
      <c r="M18529">
        <v>999</v>
      </c>
      <c r="N18529">
        <v>0</v>
      </c>
      <c r="O18529" t="s">
        <v>41</v>
      </c>
      <c r="P18529">
        <v>1.4</v>
      </c>
      <c r="Q18529">
        <v>93.918000000000006</v>
      </c>
      <c r="R18529">
        <v>-42.7</v>
      </c>
      <c r="S18529">
        <v>4.96</v>
      </c>
      <c r="T18529">
        <v>5228.1000000000004</v>
      </c>
      <c r="U18529" t="s">
        <v>37</v>
      </c>
    </row>
    <row r="18530" spans="1:21" x14ac:dyDescent="0.25">
      <c r="A18530">
        <v>40</v>
      </c>
      <c r="B18530" t="s">
        <v>43</v>
      </c>
      <c r="C18530" t="s">
        <v>35</v>
      </c>
      <c r="D18530" t="s">
        <v>44</v>
      </c>
      <c r="E18530" t="s">
        <v>37</v>
      </c>
      <c r="F18530" t="s">
        <v>37</v>
      </c>
      <c r="G18530" t="s">
        <v>42</v>
      </c>
      <c r="H18530" t="s">
        <v>68</v>
      </c>
      <c r="I18530" t="s">
        <v>67</v>
      </c>
      <c r="J18530" t="s">
        <v>40</v>
      </c>
      <c r="K18530">
        <v>162</v>
      </c>
      <c r="L18530">
        <v>4</v>
      </c>
      <c r="M18530">
        <v>999</v>
      </c>
      <c r="N18530">
        <v>0</v>
      </c>
      <c r="O18530" t="s">
        <v>41</v>
      </c>
      <c r="P18530">
        <v>1.4</v>
      </c>
      <c r="Q18530">
        <v>93.918000000000006</v>
      </c>
      <c r="R18530">
        <v>-42.7</v>
      </c>
      <c r="S18530">
        <v>4.96</v>
      </c>
      <c r="T18530">
        <v>5228.1000000000004</v>
      </c>
      <c r="U18530" t="s">
        <v>37</v>
      </c>
    </row>
    <row r="18531" spans="1:21" x14ac:dyDescent="0.25">
      <c r="A18531">
        <v>40</v>
      </c>
      <c r="B18531" t="s">
        <v>43</v>
      </c>
      <c r="C18531" t="s">
        <v>35</v>
      </c>
      <c r="D18531" t="s">
        <v>44</v>
      </c>
      <c r="E18531" t="s">
        <v>37</v>
      </c>
      <c r="F18531" t="s">
        <v>42</v>
      </c>
      <c r="G18531" t="s">
        <v>37</v>
      </c>
      <c r="H18531" t="s">
        <v>38</v>
      </c>
      <c r="I18531" t="s">
        <v>67</v>
      </c>
      <c r="J18531" t="s">
        <v>40</v>
      </c>
      <c r="K18531">
        <v>167</v>
      </c>
      <c r="L18531">
        <v>3</v>
      </c>
      <c r="M18531">
        <v>999</v>
      </c>
      <c r="N18531">
        <v>0</v>
      </c>
      <c r="O18531" t="s">
        <v>41</v>
      </c>
      <c r="P18531">
        <v>1.4</v>
      </c>
      <c r="Q18531">
        <v>93.918000000000006</v>
      </c>
      <c r="R18531">
        <v>-42.7</v>
      </c>
      <c r="S18531">
        <v>4.96</v>
      </c>
      <c r="T18531">
        <v>5228.1000000000004</v>
      </c>
      <c r="U18531" t="s">
        <v>37</v>
      </c>
    </row>
    <row r="18532" spans="1:21" x14ac:dyDescent="0.25">
      <c r="A18532">
        <v>40</v>
      </c>
      <c r="B18532" t="s">
        <v>43</v>
      </c>
      <c r="C18532" t="s">
        <v>53</v>
      </c>
      <c r="D18532" t="s">
        <v>44</v>
      </c>
      <c r="E18532" t="s">
        <v>37</v>
      </c>
      <c r="F18532" t="s">
        <v>42</v>
      </c>
      <c r="G18532" t="s">
        <v>37</v>
      </c>
      <c r="H18532" t="s">
        <v>68</v>
      </c>
      <c r="I18532" t="s">
        <v>67</v>
      </c>
      <c r="J18532" t="s">
        <v>61</v>
      </c>
      <c r="K18532">
        <v>144</v>
      </c>
      <c r="L18532">
        <v>1</v>
      </c>
      <c r="M18532">
        <v>999</v>
      </c>
      <c r="N18532">
        <v>0</v>
      </c>
      <c r="O18532" t="s">
        <v>41</v>
      </c>
      <c r="P18532">
        <v>1.4</v>
      </c>
      <c r="Q18532">
        <v>93.918000000000006</v>
      </c>
      <c r="R18532">
        <v>-42.7</v>
      </c>
      <c r="S18532">
        <v>4.9619999999999997</v>
      </c>
      <c r="T18532">
        <v>5228.1000000000004</v>
      </c>
      <c r="U18532" t="s">
        <v>37</v>
      </c>
    </row>
    <row r="18533" spans="1:21" x14ac:dyDescent="0.25">
      <c r="A18533">
        <v>40</v>
      </c>
      <c r="B18533" t="s">
        <v>43</v>
      </c>
      <c r="C18533" t="s">
        <v>53</v>
      </c>
      <c r="D18533" t="s">
        <v>44</v>
      </c>
      <c r="E18533" t="s">
        <v>37</v>
      </c>
      <c r="F18533" t="s">
        <v>42</v>
      </c>
      <c r="G18533" t="s">
        <v>37</v>
      </c>
      <c r="H18533" t="s">
        <v>68</v>
      </c>
      <c r="I18533" t="s">
        <v>67</v>
      </c>
      <c r="J18533" t="s">
        <v>61</v>
      </c>
      <c r="K18533">
        <v>256</v>
      </c>
      <c r="L18533">
        <v>2</v>
      </c>
      <c r="M18533">
        <v>999</v>
      </c>
      <c r="N18533">
        <v>0</v>
      </c>
      <c r="O18533" t="s">
        <v>41</v>
      </c>
      <c r="P18533">
        <v>1.4</v>
      </c>
      <c r="Q18533">
        <v>93.918000000000006</v>
      </c>
      <c r="R18533">
        <v>-42.7</v>
      </c>
      <c r="S18533">
        <v>4.9619999999999997</v>
      </c>
      <c r="T18533">
        <v>5228.1000000000004</v>
      </c>
      <c r="U18533" t="s">
        <v>37</v>
      </c>
    </row>
    <row r="18534" spans="1:21" x14ac:dyDescent="0.25">
      <c r="A18534">
        <v>40</v>
      </c>
      <c r="B18534" t="s">
        <v>46</v>
      </c>
      <c r="C18534" t="s">
        <v>35</v>
      </c>
      <c r="D18534" t="s">
        <v>44</v>
      </c>
      <c r="E18534" t="s">
        <v>37</v>
      </c>
      <c r="F18534" t="s">
        <v>37</v>
      </c>
      <c r="G18534" t="s">
        <v>42</v>
      </c>
      <c r="H18534" t="s">
        <v>38</v>
      </c>
      <c r="I18534" t="s">
        <v>67</v>
      </c>
      <c r="J18534" t="s">
        <v>62</v>
      </c>
      <c r="K18534">
        <v>31</v>
      </c>
      <c r="L18534">
        <v>1</v>
      </c>
      <c r="M18534">
        <v>999</v>
      </c>
      <c r="N18534">
        <v>0</v>
      </c>
      <c r="O18534" t="s">
        <v>41</v>
      </c>
      <c r="P18534">
        <v>1.4</v>
      </c>
      <c r="Q18534">
        <v>93.918000000000006</v>
      </c>
      <c r="R18534">
        <v>-42.7</v>
      </c>
      <c r="S18534">
        <v>4.9619999999999997</v>
      </c>
      <c r="T18534">
        <v>5228.1000000000004</v>
      </c>
      <c r="U18534" t="s">
        <v>37</v>
      </c>
    </row>
    <row r="18535" spans="1:21" x14ac:dyDescent="0.25">
      <c r="A18535">
        <v>40</v>
      </c>
      <c r="B18535" t="s">
        <v>43</v>
      </c>
      <c r="C18535" t="s">
        <v>35</v>
      </c>
      <c r="D18535" t="s">
        <v>44</v>
      </c>
      <c r="E18535" t="s">
        <v>37</v>
      </c>
      <c r="F18535" t="s">
        <v>37</v>
      </c>
      <c r="G18535" t="s">
        <v>37</v>
      </c>
      <c r="H18535" t="s">
        <v>68</v>
      </c>
      <c r="I18535" t="s">
        <v>67</v>
      </c>
      <c r="J18535" t="s">
        <v>62</v>
      </c>
      <c r="K18535">
        <v>83</v>
      </c>
      <c r="L18535">
        <v>1</v>
      </c>
      <c r="M18535">
        <v>999</v>
      </c>
      <c r="N18535">
        <v>0</v>
      </c>
      <c r="O18535" t="s">
        <v>41</v>
      </c>
      <c r="P18535">
        <v>1.4</v>
      </c>
      <c r="Q18535">
        <v>93.918000000000006</v>
      </c>
      <c r="R18535">
        <v>-42.7</v>
      </c>
      <c r="S18535">
        <v>4.9619999999999997</v>
      </c>
      <c r="T18535">
        <v>5228.1000000000004</v>
      </c>
      <c r="U18535" t="s">
        <v>37</v>
      </c>
    </row>
    <row r="18536" spans="1:21" x14ac:dyDescent="0.25">
      <c r="A18536">
        <v>40</v>
      </c>
      <c r="B18536" t="s">
        <v>46</v>
      </c>
      <c r="C18536" t="s">
        <v>52</v>
      </c>
      <c r="D18536" t="s">
        <v>44</v>
      </c>
      <c r="E18536" t="s">
        <v>37</v>
      </c>
      <c r="F18536" t="s">
        <v>42</v>
      </c>
      <c r="G18536" t="s">
        <v>37</v>
      </c>
      <c r="H18536" t="s">
        <v>68</v>
      </c>
      <c r="I18536" t="s">
        <v>67</v>
      </c>
      <c r="J18536" t="s">
        <v>40</v>
      </c>
      <c r="K18536">
        <v>172</v>
      </c>
      <c r="L18536">
        <v>3</v>
      </c>
      <c r="M18536">
        <v>999</v>
      </c>
      <c r="N18536">
        <v>0</v>
      </c>
      <c r="O18536" t="s">
        <v>41</v>
      </c>
      <c r="P18536">
        <v>1.4</v>
      </c>
      <c r="Q18536">
        <v>93.918000000000006</v>
      </c>
      <c r="R18536">
        <v>-42.7</v>
      </c>
      <c r="S18536">
        <v>4.9619999999999997</v>
      </c>
      <c r="T18536">
        <v>5228.1000000000004</v>
      </c>
      <c r="U18536" t="s">
        <v>37</v>
      </c>
    </row>
    <row r="18537" spans="1:21" x14ac:dyDescent="0.25">
      <c r="A18537">
        <v>40</v>
      </c>
      <c r="B18537" t="s">
        <v>46</v>
      </c>
      <c r="C18537" t="s">
        <v>52</v>
      </c>
      <c r="D18537" t="s">
        <v>44</v>
      </c>
      <c r="E18537" t="s">
        <v>37</v>
      </c>
      <c r="F18537" t="s">
        <v>42</v>
      </c>
      <c r="G18537" t="s">
        <v>37</v>
      </c>
      <c r="H18537" t="s">
        <v>68</v>
      </c>
      <c r="I18537" t="s">
        <v>67</v>
      </c>
      <c r="J18537" t="s">
        <v>61</v>
      </c>
      <c r="K18537">
        <v>237</v>
      </c>
      <c r="L18537">
        <v>4</v>
      </c>
      <c r="M18537">
        <v>999</v>
      </c>
      <c r="N18537">
        <v>0</v>
      </c>
      <c r="O18537" t="s">
        <v>41</v>
      </c>
      <c r="P18537">
        <v>1.4</v>
      </c>
      <c r="Q18537">
        <v>93.918000000000006</v>
      </c>
      <c r="R18537">
        <v>-42.7</v>
      </c>
      <c r="S18537">
        <v>4.9610000000000003</v>
      </c>
      <c r="T18537">
        <v>5228.1000000000004</v>
      </c>
      <c r="U18537" t="s">
        <v>37</v>
      </c>
    </row>
    <row r="18538" spans="1:21" x14ac:dyDescent="0.25">
      <c r="A18538">
        <v>40</v>
      </c>
      <c r="B18538" t="s">
        <v>46</v>
      </c>
      <c r="C18538" t="s">
        <v>53</v>
      </c>
      <c r="D18538" t="s">
        <v>44</v>
      </c>
      <c r="E18538" t="s">
        <v>37</v>
      </c>
      <c r="F18538" t="s">
        <v>42</v>
      </c>
      <c r="G18538" t="s">
        <v>37</v>
      </c>
      <c r="H18538" t="s">
        <v>68</v>
      </c>
      <c r="I18538" t="s">
        <v>67</v>
      </c>
      <c r="J18538" t="s">
        <v>61</v>
      </c>
      <c r="K18538">
        <v>193</v>
      </c>
      <c r="L18538">
        <v>6</v>
      </c>
      <c r="M18538">
        <v>999</v>
      </c>
      <c r="N18538">
        <v>0</v>
      </c>
      <c r="O18538" t="s">
        <v>41</v>
      </c>
      <c r="P18538">
        <v>1.4</v>
      </c>
      <c r="Q18538">
        <v>93.918000000000006</v>
      </c>
      <c r="R18538">
        <v>-42.7</v>
      </c>
      <c r="S18538">
        <v>4.9610000000000003</v>
      </c>
      <c r="T18538">
        <v>5228.1000000000004</v>
      </c>
      <c r="U18538" t="s">
        <v>37</v>
      </c>
    </row>
    <row r="18539" spans="1:21" x14ac:dyDescent="0.25">
      <c r="A18539">
        <v>40</v>
      </c>
      <c r="B18539" t="s">
        <v>46</v>
      </c>
      <c r="C18539" t="s">
        <v>53</v>
      </c>
      <c r="D18539" t="s">
        <v>44</v>
      </c>
      <c r="E18539" t="s">
        <v>37</v>
      </c>
      <c r="F18539" t="s">
        <v>37</v>
      </c>
      <c r="G18539" t="s">
        <v>42</v>
      </c>
      <c r="H18539" t="s">
        <v>68</v>
      </c>
      <c r="I18539" t="s">
        <v>67</v>
      </c>
      <c r="J18539" t="s">
        <v>61</v>
      </c>
      <c r="K18539">
        <v>270</v>
      </c>
      <c r="L18539">
        <v>5</v>
      </c>
      <c r="M18539">
        <v>999</v>
      </c>
      <c r="N18539">
        <v>0</v>
      </c>
      <c r="O18539" t="s">
        <v>41</v>
      </c>
      <c r="P18539">
        <v>1.4</v>
      </c>
      <c r="Q18539">
        <v>93.918000000000006</v>
      </c>
      <c r="R18539">
        <v>-42.7</v>
      </c>
      <c r="S18539">
        <v>4.9610000000000003</v>
      </c>
      <c r="T18539">
        <v>5228.1000000000004</v>
      </c>
      <c r="U18539" t="s">
        <v>37</v>
      </c>
    </row>
    <row r="18540" spans="1:21" x14ac:dyDescent="0.25">
      <c r="A18540">
        <v>40</v>
      </c>
      <c r="B18540" t="s">
        <v>43</v>
      </c>
      <c r="C18540" t="s">
        <v>35</v>
      </c>
      <c r="D18540" t="s">
        <v>44</v>
      </c>
      <c r="E18540" t="s">
        <v>37</v>
      </c>
      <c r="F18540" t="s">
        <v>42</v>
      </c>
      <c r="G18540" t="s">
        <v>37</v>
      </c>
      <c r="H18540" t="s">
        <v>68</v>
      </c>
      <c r="I18540" t="s">
        <v>67</v>
      </c>
      <c r="J18540" t="s">
        <v>62</v>
      </c>
      <c r="K18540">
        <v>254</v>
      </c>
      <c r="L18540">
        <v>2</v>
      </c>
      <c r="M18540">
        <v>999</v>
      </c>
      <c r="N18540">
        <v>0</v>
      </c>
      <c r="O18540" t="s">
        <v>41</v>
      </c>
      <c r="P18540">
        <v>1.4</v>
      </c>
      <c r="Q18540">
        <v>93.918000000000006</v>
      </c>
      <c r="R18540">
        <v>-42.7</v>
      </c>
      <c r="S18540">
        <v>4.9569999999999999</v>
      </c>
      <c r="T18540">
        <v>5228.1000000000004</v>
      </c>
      <c r="U18540" t="s">
        <v>37</v>
      </c>
    </row>
    <row r="18541" spans="1:21" x14ac:dyDescent="0.25">
      <c r="A18541">
        <v>40</v>
      </c>
      <c r="B18541" t="s">
        <v>46</v>
      </c>
      <c r="C18541" t="s">
        <v>52</v>
      </c>
      <c r="D18541" t="s">
        <v>44</v>
      </c>
      <c r="E18541" t="s">
        <v>37</v>
      </c>
      <c r="F18541" t="s">
        <v>37</v>
      </c>
      <c r="G18541" t="s">
        <v>37</v>
      </c>
      <c r="H18541" t="s">
        <v>68</v>
      </c>
      <c r="I18541" t="s">
        <v>67</v>
      </c>
      <c r="J18541" t="s">
        <v>62</v>
      </c>
      <c r="K18541">
        <v>282</v>
      </c>
      <c r="L18541">
        <v>2</v>
      </c>
      <c r="M18541">
        <v>999</v>
      </c>
      <c r="N18541">
        <v>0</v>
      </c>
      <c r="O18541" t="s">
        <v>41</v>
      </c>
      <c r="P18541">
        <v>1.4</v>
      </c>
      <c r="Q18541">
        <v>93.918000000000006</v>
      </c>
      <c r="R18541">
        <v>-42.7</v>
      </c>
      <c r="S18541">
        <v>4.9569999999999999</v>
      </c>
      <c r="T18541">
        <v>5228.1000000000004</v>
      </c>
      <c r="U18541" t="s">
        <v>37</v>
      </c>
    </row>
    <row r="18542" spans="1:21" x14ac:dyDescent="0.25">
      <c r="A18542">
        <v>40</v>
      </c>
      <c r="B18542" t="s">
        <v>34</v>
      </c>
      <c r="C18542" t="s">
        <v>53</v>
      </c>
      <c r="D18542" t="s">
        <v>44</v>
      </c>
      <c r="E18542" t="s">
        <v>45</v>
      </c>
      <c r="F18542" t="s">
        <v>42</v>
      </c>
      <c r="G18542" t="s">
        <v>42</v>
      </c>
      <c r="H18542" t="s">
        <v>68</v>
      </c>
      <c r="I18542" t="s">
        <v>67</v>
      </c>
      <c r="J18542" t="s">
        <v>63</v>
      </c>
      <c r="K18542">
        <v>43</v>
      </c>
      <c r="L18542">
        <v>2</v>
      </c>
      <c r="M18542">
        <v>999</v>
      </c>
      <c r="N18542">
        <v>0</v>
      </c>
      <c r="O18542" t="s">
        <v>41</v>
      </c>
      <c r="P18542">
        <v>1.4</v>
      </c>
      <c r="Q18542">
        <v>93.918000000000006</v>
      </c>
      <c r="R18542">
        <v>-42.7</v>
      </c>
      <c r="S18542">
        <v>4.9580000000000002</v>
      </c>
      <c r="T18542">
        <v>5228.1000000000004</v>
      </c>
      <c r="U18542" t="s">
        <v>37</v>
      </c>
    </row>
    <row r="18543" spans="1:21" x14ac:dyDescent="0.25">
      <c r="A18543">
        <v>40</v>
      </c>
      <c r="B18543" t="s">
        <v>34</v>
      </c>
      <c r="C18543" t="s">
        <v>53</v>
      </c>
      <c r="D18543" t="s">
        <v>44</v>
      </c>
      <c r="E18543" t="s">
        <v>45</v>
      </c>
      <c r="F18543" t="s">
        <v>37</v>
      </c>
      <c r="G18543" t="s">
        <v>42</v>
      </c>
      <c r="H18543" t="s">
        <v>38</v>
      </c>
      <c r="I18543" t="s">
        <v>67</v>
      </c>
      <c r="J18543" t="s">
        <v>63</v>
      </c>
      <c r="K18543">
        <v>265</v>
      </c>
      <c r="L18543">
        <v>2</v>
      </c>
      <c r="M18543">
        <v>999</v>
      </c>
      <c r="N18543">
        <v>0</v>
      </c>
      <c r="O18543" t="s">
        <v>41</v>
      </c>
      <c r="P18543">
        <v>1.4</v>
      </c>
      <c r="Q18543">
        <v>93.918000000000006</v>
      </c>
      <c r="R18543">
        <v>-42.7</v>
      </c>
      <c r="S18543">
        <v>4.9580000000000002</v>
      </c>
      <c r="T18543">
        <v>5228.1000000000004</v>
      </c>
      <c r="U18543" t="s">
        <v>37</v>
      </c>
    </row>
    <row r="18544" spans="1:21" x14ac:dyDescent="0.25">
      <c r="A18544">
        <v>40</v>
      </c>
      <c r="B18544" t="s">
        <v>58</v>
      </c>
      <c r="C18544" t="s">
        <v>35</v>
      </c>
      <c r="D18544" t="s">
        <v>44</v>
      </c>
      <c r="E18544" t="s">
        <v>37</v>
      </c>
      <c r="F18544" t="s">
        <v>37</v>
      </c>
      <c r="G18544" t="s">
        <v>37</v>
      </c>
      <c r="H18544" t="s">
        <v>68</v>
      </c>
      <c r="I18544" t="s">
        <v>67</v>
      </c>
      <c r="J18544" t="s">
        <v>40</v>
      </c>
      <c r="K18544">
        <v>521</v>
      </c>
      <c r="L18544">
        <v>1</v>
      </c>
      <c r="M18544">
        <v>999</v>
      </c>
      <c r="N18544">
        <v>0</v>
      </c>
      <c r="O18544" t="s">
        <v>41</v>
      </c>
      <c r="P18544">
        <v>1.4</v>
      </c>
      <c r="Q18544">
        <v>93.918000000000006</v>
      </c>
      <c r="R18544">
        <v>-42.7</v>
      </c>
      <c r="S18544">
        <v>4.96</v>
      </c>
      <c r="T18544">
        <v>5228.1000000000004</v>
      </c>
      <c r="U18544" t="s">
        <v>37</v>
      </c>
    </row>
    <row r="18545" spans="1:21" x14ac:dyDescent="0.25">
      <c r="A18545">
        <v>40</v>
      </c>
      <c r="B18545" t="s">
        <v>58</v>
      </c>
      <c r="C18545" t="s">
        <v>35</v>
      </c>
      <c r="D18545" t="s">
        <v>44</v>
      </c>
      <c r="E18545" t="s">
        <v>37</v>
      </c>
      <c r="F18545" t="s">
        <v>42</v>
      </c>
      <c r="G18545" t="s">
        <v>37</v>
      </c>
      <c r="H18545" t="s">
        <v>68</v>
      </c>
      <c r="I18545" t="s">
        <v>67</v>
      </c>
      <c r="J18545" t="s">
        <v>40</v>
      </c>
      <c r="K18545">
        <v>51</v>
      </c>
      <c r="L18545">
        <v>7</v>
      </c>
      <c r="M18545">
        <v>999</v>
      </c>
      <c r="N18545">
        <v>0</v>
      </c>
      <c r="O18545" t="s">
        <v>41</v>
      </c>
      <c r="P18545">
        <v>1.4</v>
      </c>
      <c r="Q18545">
        <v>93.918000000000006</v>
      </c>
      <c r="R18545">
        <v>-42.7</v>
      </c>
      <c r="S18545">
        <v>4.96</v>
      </c>
      <c r="T18545">
        <v>5228.1000000000004</v>
      </c>
      <c r="U18545" t="s">
        <v>37</v>
      </c>
    </row>
    <row r="18546" spans="1:21" x14ac:dyDescent="0.25">
      <c r="A18546">
        <v>40</v>
      </c>
      <c r="B18546" t="s">
        <v>58</v>
      </c>
      <c r="C18546" t="s">
        <v>35</v>
      </c>
      <c r="D18546" t="s">
        <v>44</v>
      </c>
      <c r="E18546" t="s">
        <v>37</v>
      </c>
      <c r="F18546" t="s">
        <v>37</v>
      </c>
      <c r="G18546" t="s">
        <v>37</v>
      </c>
      <c r="H18546" t="s">
        <v>68</v>
      </c>
      <c r="I18546" t="s">
        <v>67</v>
      </c>
      <c r="J18546" t="s">
        <v>40</v>
      </c>
      <c r="K18546">
        <v>353</v>
      </c>
      <c r="L18546">
        <v>2</v>
      </c>
      <c r="M18546">
        <v>999</v>
      </c>
      <c r="N18546">
        <v>0</v>
      </c>
      <c r="O18546" t="s">
        <v>41</v>
      </c>
      <c r="P18546">
        <v>1.4</v>
      </c>
      <c r="Q18546">
        <v>93.918000000000006</v>
      </c>
      <c r="R18546">
        <v>-42.7</v>
      </c>
      <c r="S18546">
        <v>4.96</v>
      </c>
      <c r="T18546">
        <v>5228.1000000000004</v>
      </c>
      <c r="U18546" t="s">
        <v>37</v>
      </c>
    </row>
    <row r="18547" spans="1:21" x14ac:dyDescent="0.25">
      <c r="A18547">
        <v>40</v>
      </c>
      <c r="B18547" t="s">
        <v>58</v>
      </c>
      <c r="C18547" t="s">
        <v>35</v>
      </c>
      <c r="D18547" t="s">
        <v>44</v>
      </c>
      <c r="E18547" t="s">
        <v>37</v>
      </c>
      <c r="F18547" t="s">
        <v>42</v>
      </c>
      <c r="G18547" t="s">
        <v>37</v>
      </c>
      <c r="H18547" t="s">
        <v>38</v>
      </c>
      <c r="I18547" t="s">
        <v>67</v>
      </c>
      <c r="J18547" t="s">
        <v>40</v>
      </c>
      <c r="K18547">
        <v>79</v>
      </c>
      <c r="L18547">
        <v>1</v>
      </c>
      <c r="M18547">
        <v>999</v>
      </c>
      <c r="N18547">
        <v>0</v>
      </c>
      <c r="O18547" t="s">
        <v>41</v>
      </c>
      <c r="P18547">
        <v>1.4</v>
      </c>
      <c r="Q18547">
        <v>93.918000000000006</v>
      </c>
      <c r="R18547">
        <v>-42.7</v>
      </c>
      <c r="S18547">
        <v>4.96</v>
      </c>
      <c r="T18547">
        <v>5228.1000000000004</v>
      </c>
      <c r="U18547" t="s">
        <v>37</v>
      </c>
    </row>
    <row r="18548" spans="1:21" x14ac:dyDescent="0.25">
      <c r="A18548">
        <v>40</v>
      </c>
      <c r="B18548" t="s">
        <v>46</v>
      </c>
      <c r="C18548" t="s">
        <v>35</v>
      </c>
      <c r="D18548" t="s">
        <v>44</v>
      </c>
      <c r="E18548" t="s">
        <v>37</v>
      </c>
      <c r="F18548" t="s">
        <v>37</v>
      </c>
      <c r="G18548" t="s">
        <v>37</v>
      </c>
      <c r="H18548" t="s">
        <v>68</v>
      </c>
      <c r="I18548" t="s">
        <v>67</v>
      </c>
      <c r="J18548" t="s">
        <v>61</v>
      </c>
      <c r="K18548">
        <v>305</v>
      </c>
      <c r="L18548">
        <v>1</v>
      </c>
      <c r="M18548">
        <v>999</v>
      </c>
      <c r="N18548">
        <v>0</v>
      </c>
      <c r="O18548" t="s">
        <v>41</v>
      </c>
      <c r="P18548">
        <v>1.4</v>
      </c>
      <c r="Q18548">
        <v>93.918000000000006</v>
      </c>
      <c r="R18548">
        <v>-42.7</v>
      </c>
      <c r="S18548">
        <v>4.9610000000000003</v>
      </c>
      <c r="T18548">
        <v>5228.1000000000004</v>
      </c>
      <c r="U18548" t="s">
        <v>37</v>
      </c>
    </row>
    <row r="18549" spans="1:21" x14ac:dyDescent="0.25">
      <c r="A18549">
        <v>40</v>
      </c>
      <c r="B18549" t="s">
        <v>50</v>
      </c>
      <c r="C18549" t="s">
        <v>35</v>
      </c>
      <c r="D18549" t="s">
        <v>44</v>
      </c>
      <c r="E18549" t="s">
        <v>37</v>
      </c>
      <c r="F18549" t="s">
        <v>37</v>
      </c>
      <c r="G18549" t="s">
        <v>37</v>
      </c>
      <c r="H18549" t="s">
        <v>68</v>
      </c>
      <c r="I18549" t="s">
        <v>67</v>
      </c>
      <c r="J18549" t="s">
        <v>61</v>
      </c>
      <c r="K18549">
        <v>405</v>
      </c>
      <c r="L18549">
        <v>2</v>
      </c>
      <c r="M18549">
        <v>999</v>
      </c>
      <c r="N18549">
        <v>0</v>
      </c>
      <c r="O18549" t="s">
        <v>41</v>
      </c>
      <c r="P18549">
        <v>1.4</v>
      </c>
      <c r="Q18549">
        <v>93.918000000000006</v>
      </c>
      <c r="R18549">
        <v>-42.7</v>
      </c>
      <c r="S18549">
        <v>4.9610000000000003</v>
      </c>
      <c r="T18549">
        <v>5228.1000000000004</v>
      </c>
      <c r="U18549" t="s">
        <v>37</v>
      </c>
    </row>
    <row r="18550" spans="1:21" x14ac:dyDescent="0.25">
      <c r="A18550">
        <v>40</v>
      </c>
      <c r="B18550" t="s">
        <v>50</v>
      </c>
      <c r="C18550" t="s">
        <v>35</v>
      </c>
      <c r="D18550" t="s">
        <v>44</v>
      </c>
      <c r="E18550" t="s">
        <v>37</v>
      </c>
      <c r="F18550" t="s">
        <v>37</v>
      </c>
      <c r="G18550" t="s">
        <v>37</v>
      </c>
      <c r="H18550" t="s">
        <v>68</v>
      </c>
      <c r="I18550" t="s">
        <v>67</v>
      </c>
      <c r="J18550" t="s">
        <v>62</v>
      </c>
      <c r="K18550">
        <v>319</v>
      </c>
      <c r="L18550">
        <v>1</v>
      </c>
      <c r="M18550">
        <v>999</v>
      </c>
      <c r="N18550">
        <v>0</v>
      </c>
      <c r="O18550" t="s">
        <v>41</v>
      </c>
      <c r="P18550">
        <v>1.4</v>
      </c>
      <c r="Q18550">
        <v>93.918000000000006</v>
      </c>
      <c r="R18550">
        <v>-42.7</v>
      </c>
      <c r="S18550">
        <v>4.9630000000000001</v>
      </c>
      <c r="T18550">
        <v>5228.1000000000004</v>
      </c>
      <c r="U18550" t="s">
        <v>37</v>
      </c>
    </row>
    <row r="18551" spans="1:21" x14ac:dyDescent="0.25">
      <c r="A18551">
        <v>40</v>
      </c>
      <c r="B18551" t="s">
        <v>46</v>
      </c>
      <c r="C18551" t="s">
        <v>53</v>
      </c>
      <c r="D18551" t="s">
        <v>44</v>
      </c>
      <c r="E18551" t="s">
        <v>37</v>
      </c>
      <c r="F18551" t="s">
        <v>37</v>
      </c>
      <c r="G18551" t="s">
        <v>37</v>
      </c>
      <c r="H18551" t="s">
        <v>68</v>
      </c>
      <c r="I18551" t="s">
        <v>67</v>
      </c>
      <c r="J18551" t="s">
        <v>62</v>
      </c>
      <c r="K18551">
        <v>1776</v>
      </c>
      <c r="L18551">
        <v>3</v>
      </c>
      <c r="M18551">
        <v>999</v>
      </c>
      <c r="N18551">
        <v>0</v>
      </c>
      <c r="O18551" t="s">
        <v>41</v>
      </c>
      <c r="P18551">
        <v>1.4</v>
      </c>
      <c r="Q18551">
        <v>93.918000000000006</v>
      </c>
      <c r="R18551">
        <v>-42.7</v>
      </c>
      <c r="S18551">
        <v>4.9630000000000001</v>
      </c>
      <c r="T18551">
        <v>5228.1000000000004</v>
      </c>
      <c r="U18551" t="s">
        <v>37</v>
      </c>
    </row>
    <row r="18552" spans="1:21" x14ac:dyDescent="0.25">
      <c r="A18552">
        <v>40</v>
      </c>
      <c r="B18552" t="s">
        <v>46</v>
      </c>
      <c r="C18552" t="s">
        <v>53</v>
      </c>
      <c r="D18552" t="s">
        <v>44</v>
      </c>
      <c r="E18552" t="s">
        <v>37</v>
      </c>
      <c r="F18552" t="s">
        <v>42</v>
      </c>
      <c r="G18552" t="s">
        <v>42</v>
      </c>
      <c r="H18552" t="s">
        <v>68</v>
      </c>
      <c r="I18552" t="s">
        <v>67</v>
      </c>
      <c r="J18552" t="s">
        <v>40</v>
      </c>
      <c r="K18552">
        <v>52</v>
      </c>
      <c r="L18552">
        <v>10</v>
      </c>
      <c r="M18552">
        <v>999</v>
      </c>
      <c r="N18552">
        <v>0</v>
      </c>
      <c r="O18552" t="s">
        <v>41</v>
      </c>
      <c r="P18552">
        <v>1.4</v>
      </c>
      <c r="Q18552">
        <v>93.918000000000006</v>
      </c>
      <c r="R18552">
        <v>-42.7</v>
      </c>
      <c r="S18552">
        <v>4.9619999999999997</v>
      </c>
      <c r="T18552">
        <v>5228.1000000000004</v>
      </c>
      <c r="U18552" t="s">
        <v>37</v>
      </c>
    </row>
    <row r="18553" spans="1:21" x14ac:dyDescent="0.25">
      <c r="A18553">
        <v>40</v>
      </c>
      <c r="B18553" t="s">
        <v>59</v>
      </c>
      <c r="C18553" t="s">
        <v>35</v>
      </c>
      <c r="D18553" t="s">
        <v>44</v>
      </c>
      <c r="E18553" t="s">
        <v>37</v>
      </c>
      <c r="F18553" t="s">
        <v>37</v>
      </c>
      <c r="G18553" t="s">
        <v>37</v>
      </c>
      <c r="H18553" t="s">
        <v>68</v>
      </c>
      <c r="I18553" t="s">
        <v>67</v>
      </c>
      <c r="J18553" t="s">
        <v>61</v>
      </c>
      <c r="K18553">
        <v>422</v>
      </c>
      <c r="L18553">
        <v>2</v>
      </c>
      <c r="M18553">
        <v>999</v>
      </c>
      <c r="N18553">
        <v>0</v>
      </c>
      <c r="O18553" t="s">
        <v>41</v>
      </c>
      <c r="P18553">
        <v>1.4</v>
      </c>
      <c r="Q18553">
        <v>93.918000000000006</v>
      </c>
      <c r="R18553">
        <v>-42.7</v>
      </c>
      <c r="S18553">
        <v>4.9610000000000003</v>
      </c>
      <c r="T18553">
        <v>5228.1000000000004</v>
      </c>
      <c r="U18553" t="s">
        <v>37</v>
      </c>
    </row>
    <row r="18554" spans="1:21" x14ac:dyDescent="0.25">
      <c r="A18554">
        <v>40</v>
      </c>
      <c r="B18554" t="s">
        <v>46</v>
      </c>
      <c r="C18554" t="s">
        <v>52</v>
      </c>
      <c r="D18554" t="s">
        <v>44</v>
      </c>
      <c r="E18554" t="s">
        <v>37</v>
      </c>
      <c r="F18554" t="s">
        <v>42</v>
      </c>
      <c r="G18554" t="s">
        <v>37</v>
      </c>
      <c r="H18554" t="s">
        <v>68</v>
      </c>
      <c r="I18554" t="s">
        <v>67</v>
      </c>
      <c r="J18554" t="s">
        <v>61</v>
      </c>
      <c r="K18554">
        <v>635</v>
      </c>
      <c r="L18554">
        <v>3</v>
      </c>
      <c r="M18554">
        <v>999</v>
      </c>
      <c r="N18554">
        <v>0</v>
      </c>
      <c r="O18554" t="s">
        <v>41</v>
      </c>
      <c r="P18554">
        <v>1.4</v>
      </c>
      <c r="Q18554">
        <v>93.918000000000006</v>
      </c>
      <c r="R18554">
        <v>-42.7</v>
      </c>
      <c r="S18554">
        <v>4.9610000000000003</v>
      </c>
      <c r="T18554">
        <v>5228.1000000000004</v>
      </c>
      <c r="U18554" t="s">
        <v>37</v>
      </c>
    </row>
    <row r="18555" spans="1:21" x14ac:dyDescent="0.25">
      <c r="A18555">
        <v>40</v>
      </c>
      <c r="B18555" t="s">
        <v>59</v>
      </c>
      <c r="C18555" t="s">
        <v>35</v>
      </c>
      <c r="D18555" t="s">
        <v>44</v>
      </c>
      <c r="E18555" t="s">
        <v>37</v>
      </c>
      <c r="F18555" t="s">
        <v>37</v>
      </c>
      <c r="G18555" t="s">
        <v>37</v>
      </c>
      <c r="H18555" t="s">
        <v>38</v>
      </c>
      <c r="I18555" t="s">
        <v>67</v>
      </c>
      <c r="J18555" t="s">
        <v>61</v>
      </c>
      <c r="K18555">
        <v>259</v>
      </c>
      <c r="L18555">
        <v>12</v>
      </c>
      <c r="M18555">
        <v>999</v>
      </c>
      <c r="N18555">
        <v>0</v>
      </c>
      <c r="O18555" t="s">
        <v>41</v>
      </c>
      <c r="P18555">
        <v>1.4</v>
      </c>
      <c r="Q18555">
        <v>93.918000000000006</v>
      </c>
      <c r="R18555">
        <v>-42.7</v>
      </c>
      <c r="S18555">
        <v>4.9610000000000003</v>
      </c>
      <c r="T18555">
        <v>5228.1000000000004</v>
      </c>
      <c r="U18555" t="s">
        <v>37</v>
      </c>
    </row>
    <row r="18556" spans="1:21" x14ac:dyDescent="0.25">
      <c r="A18556">
        <v>40</v>
      </c>
      <c r="B18556" t="s">
        <v>46</v>
      </c>
      <c r="C18556" t="s">
        <v>52</v>
      </c>
      <c r="D18556" t="s">
        <v>44</v>
      </c>
      <c r="E18556" t="s">
        <v>37</v>
      </c>
      <c r="F18556" t="s">
        <v>42</v>
      </c>
      <c r="G18556" t="s">
        <v>37</v>
      </c>
      <c r="H18556" t="s">
        <v>68</v>
      </c>
      <c r="I18556" t="s">
        <v>67</v>
      </c>
      <c r="J18556" t="s">
        <v>62</v>
      </c>
      <c r="K18556">
        <v>353</v>
      </c>
      <c r="L18556">
        <v>5</v>
      </c>
      <c r="M18556">
        <v>999</v>
      </c>
      <c r="N18556">
        <v>0</v>
      </c>
      <c r="O18556" t="s">
        <v>41</v>
      </c>
      <c r="P18556">
        <v>1.4</v>
      </c>
      <c r="Q18556">
        <v>93.918000000000006</v>
      </c>
      <c r="R18556">
        <v>-42.7</v>
      </c>
      <c r="S18556">
        <v>4.9630000000000001</v>
      </c>
      <c r="T18556">
        <v>5228.1000000000004</v>
      </c>
      <c r="U18556" t="s">
        <v>37</v>
      </c>
    </row>
    <row r="18557" spans="1:21" x14ac:dyDescent="0.25">
      <c r="A18557">
        <v>40</v>
      </c>
      <c r="B18557" t="s">
        <v>55</v>
      </c>
      <c r="C18557" t="s">
        <v>52</v>
      </c>
      <c r="D18557" t="s">
        <v>44</v>
      </c>
      <c r="E18557" t="s">
        <v>37</v>
      </c>
      <c r="F18557" t="s">
        <v>37</v>
      </c>
      <c r="G18557" t="s">
        <v>37</v>
      </c>
      <c r="H18557" t="s">
        <v>68</v>
      </c>
      <c r="I18557" t="s">
        <v>67</v>
      </c>
      <c r="J18557" t="s">
        <v>62</v>
      </c>
      <c r="K18557">
        <v>94</v>
      </c>
      <c r="L18557">
        <v>4</v>
      </c>
      <c r="M18557">
        <v>999</v>
      </c>
      <c r="N18557">
        <v>0</v>
      </c>
      <c r="O18557" t="s">
        <v>41</v>
      </c>
      <c r="P18557">
        <v>1.4</v>
      </c>
      <c r="Q18557">
        <v>93.918000000000006</v>
      </c>
      <c r="R18557">
        <v>-42.7</v>
      </c>
      <c r="S18557">
        <v>4.9630000000000001</v>
      </c>
      <c r="T18557">
        <v>5228.1000000000004</v>
      </c>
      <c r="U18557" t="s">
        <v>37</v>
      </c>
    </row>
    <row r="18558" spans="1:21" x14ac:dyDescent="0.25">
      <c r="A18558">
        <v>40</v>
      </c>
      <c r="B18558" t="s">
        <v>43</v>
      </c>
      <c r="C18558" t="s">
        <v>35</v>
      </c>
      <c r="D18558" t="s">
        <v>44</v>
      </c>
      <c r="E18558" t="s">
        <v>37</v>
      </c>
      <c r="F18558" t="s">
        <v>42</v>
      </c>
      <c r="G18558" t="s">
        <v>42</v>
      </c>
      <c r="H18558" t="s">
        <v>68</v>
      </c>
      <c r="I18558" t="s">
        <v>67</v>
      </c>
      <c r="J18558" t="s">
        <v>62</v>
      </c>
      <c r="K18558">
        <v>251</v>
      </c>
      <c r="L18558">
        <v>3</v>
      </c>
      <c r="M18558">
        <v>999</v>
      </c>
      <c r="N18558">
        <v>0</v>
      </c>
      <c r="O18558" t="s">
        <v>41</v>
      </c>
      <c r="P18558">
        <v>1.4</v>
      </c>
      <c r="Q18558">
        <v>93.918000000000006</v>
      </c>
      <c r="R18558">
        <v>-42.7</v>
      </c>
      <c r="S18558">
        <v>4.9630000000000001</v>
      </c>
      <c r="T18558">
        <v>5228.1000000000004</v>
      </c>
      <c r="U18558" t="s">
        <v>37</v>
      </c>
    </row>
    <row r="18559" spans="1:21" x14ac:dyDescent="0.25">
      <c r="A18559">
        <v>40</v>
      </c>
      <c r="B18559" t="s">
        <v>46</v>
      </c>
      <c r="C18559" t="s">
        <v>35</v>
      </c>
      <c r="D18559" t="s">
        <v>44</v>
      </c>
      <c r="E18559" t="s">
        <v>37</v>
      </c>
      <c r="F18559" t="s">
        <v>37</v>
      </c>
      <c r="G18559" t="s">
        <v>37</v>
      </c>
      <c r="H18559" t="s">
        <v>68</v>
      </c>
      <c r="I18559" t="s">
        <v>67</v>
      </c>
      <c r="J18559" t="s">
        <v>63</v>
      </c>
      <c r="K18559">
        <v>228</v>
      </c>
      <c r="L18559">
        <v>2</v>
      </c>
      <c r="M18559">
        <v>999</v>
      </c>
      <c r="N18559">
        <v>0</v>
      </c>
      <c r="O18559" t="s">
        <v>41</v>
      </c>
      <c r="P18559">
        <v>1.4</v>
      </c>
      <c r="Q18559">
        <v>93.918000000000006</v>
      </c>
      <c r="R18559">
        <v>-42.7</v>
      </c>
      <c r="S18559">
        <v>4.968</v>
      </c>
      <c r="T18559">
        <v>5228.1000000000004</v>
      </c>
      <c r="U18559" t="s">
        <v>37</v>
      </c>
    </row>
    <row r="18560" spans="1:21" x14ac:dyDescent="0.25">
      <c r="A18560">
        <v>40</v>
      </c>
      <c r="B18560" t="s">
        <v>55</v>
      </c>
      <c r="C18560" t="s">
        <v>35</v>
      </c>
      <c r="D18560" t="s">
        <v>44</v>
      </c>
      <c r="E18560" t="s">
        <v>45</v>
      </c>
      <c r="F18560" t="s">
        <v>42</v>
      </c>
      <c r="G18560" t="s">
        <v>37</v>
      </c>
      <c r="H18560" t="s">
        <v>68</v>
      </c>
      <c r="I18560" t="s">
        <v>69</v>
      </c>
      <c r="J18560" t="s">
        <v>61</v>
      </c>
      <c r="K18560">
        <v>236</v>
      </c>
      <c r="L18560">
        <v>7</v>
      </c>
      <c r="M18560">
        <v>999</v>
      </c>
      <c r="N18560">
        <v>0</v>
      </c>
      <c r="O18560" t="s">
        <v>41</v>
      </c>
      <c r="P18560">
        <v>1.4</v>
      </c>
      <c r="Q18560">
        <v>93.444000000000003</v>
      </c>
      <c r="R18560">
        <v>-36.1</v>
      </c>
      <c r="S18560">
        <v>4.9660000000000002</v>
      </c>
      <c r="T18560">
        <v>5228.1000000000004</v>
      </c>
      <c r="U18560" t="s">
        <v>37</v>
      </c>
    </row>
    <row r="18561" spans="1:21" x14ac:dyDescent="0.25">
      <c r="A18561">
        <v>40</v>
      </c>
      <c r="B18561" t="s">
        <v>51</v>
      </c>
      <c r="C18561" t="s">
        <v>35</v>
      </c>
      <c r="D18561" t="s">
        <v>44</v>
      </c>
      <c r="E18561" t="s">
        <v>37</v>
      </c>
      <c r="F18561" t="s">
        <v>37</v>
      </c>
      <c r="G18561" t="s">
        <v>37</v>
      </c>
      <c r="H18561" t="s">
        <v>68</v>
      </c>
      <c r="I18561" t="s">
        <v>69</v>
      </c>
      <c r="J18561" t="s">
        <v>61</v>
      </c>
      <c r="K18561">
        <v>370</v>
      </c>
      <c r="L18561">
        <v>1</v>
      </c>
      <c r="M18561">
        <v>999</v>
      </c>
      <c r="N18561">
        <v>0</v>
      </c>
      <c r="O18561" t="s">
        <v>41</v>
      </c>
      <c r="P18561">
        <v>1.4</v>
      </c>
      <c r="Q18561">
        <v>93.444000000000003</v>
      </c>
      <c r="R18561">
        <v>-36.1</v>
      </c>
      <c r="S18561">
        <v>4.9660000000000002</v>
      </c>
      <c r="T18561">
        <v>5228.1000000000004</v>
      </c>
      <c r="U18561" t="s">
        <v>37</v>
      </c>
    </row>
    <row r="18562" spans="1:21" x14ac:dyDescent="0.25">
      <c r="A18562">
        <v>40</v>
      </c>
      <c r="B18562" t="s">
        <v>55</v>
      </c>
      <c r="C18562" t="s">
        <v>35</v>
      </c>
      <c r="D18562" t="s">
        <v>44</v>
      </c>
      <c r="E18562" t="s">
        <v>37</v>
      </c>
      <c r="F18562" t="s">
        <v>37</v>
      </c>
      <c r="G18562" t="s">
        <v>42</v>
      </c>
      <c r="H18562" t="s">
        <v>68</v>
      </c>
      <c r="I18562" t="s">
        <v>69</v>
      </c>
      <c r="J18562" t="s">
        <v>62</v>
      </c>
      <c r="K18562">
        <v>258</v>
      </c>
      <c r="L18562">
        <v>2</v>
      </c>
      <c r="M18562">
        <v>999</v>
      </c>
      <c r="N18562">
        <v>0</v>
      </c>
      <c r="O18562" t="s">
        <v>41</v>
      </c>
      <c r="P18562">
        <v>1.4</v>
      </c>
      <c r="Q18562">
        <v>93.444000000000003</v>
      </c>
      <c r="R18562">
        <v>-36.1</v>
      </c>
      <c r="S18562">
        <v>4.9649999999999999</v>
      </c>
      <c r="T18562">
        <v>5228.1000000000004</v>
      </c>
      <c r="U18562" t="s">
        <v>37</v>
      </c>
    </row>
    <row r="18563" spans="1:21" x14ac:dyDescent="0.25">
      <c r="A18563">
        <v>40</v>
      </c>
      <c r="B18563" t="s">
        <v>55</v>
      </c>
      <c r="C18563" t="s">
        <v>35</v>
      </c>
      <c r="D18563" t="s">
        <v>44</v>
      </c>
      <c r="E18563" t="s">
        <v>37</v>
      </c>
      <c r="F18563" t="s">
        <v>37</v>
      </c>
      <c r="G18563" t="s">
        <v>42</v>
      </c>
      <c r="H18563" t="s">
        <v>68</v>
      </c>
      <c r="I18563" t="s">
        <v>69</v>
      </c>
      <c r="J18563" t="s">
        <v>62</v>
      </c>
      <c r="K18563">
        <v>119</v>
      </c>
      <c r="L18563">
        <v>1</v>
      </c>
      <c r="M18563">
        <v>999</v>
      </c>
      <c r="N18563">
        <v>0</v>
      </c>
      <c r="O18563" t="s">
        <v>41</v>
      </c>
      <c r="P18563">
        <v>1.4</v>
      </c>
      <c r="Q18563">
        <v>93.444000000000003</v>
      </c>
      <c r="R18563">
        <v>-36.1</v>
      </c>
      <c r="S18563">
        <v>4.9649999999999999</v>
      </c>
      <c r="T18563">
        <v>5228.1000000000004</v>
      </c>
      <c r="U18563" t="s">
        <v>37</v>
      </c>
    </row>
    <row r="18564" spans="1:21" x14ac:dyDescent="0.25">
      <c r="A18564">
        <v>40</v>
      </c>
      <c r="B18564" t="s">
        <v>55</v>
      </c>
      <c r="C18564" t="s">
        <v>35</v>
      </c>
      <c r="D18564" t="s">
        <v>44</v>
      </c>
      <c r="E18564" t="s">
        <v>37</v>
      </c>
      <c r="F18564" t="s">
        <v>42</v>
      </c>
      <c r="G18564" t="s">
        <v>37</v>
      </c>
      <c r="H18564" t="s">
        <v>68</v>
      </c>
      <c r="I18564" t="s">
        <v>69</v>
      </c>
      <c r="J18564" t="s">
        <v>62</v>
      </c>
      <c r="K18564">
        <v>286</v>
      </c>
      <c r="L18564">
        <v>1</v>
      </c>
      <c r="M18564">
        <v>999</v>
      </c>
      <c r="N18564">
        <v>0</v>
      </c>
      <c r="O18564" t="s">
        <v>41</v>
      </c>
      <c r="P18564">
        <v>1.4</v>
      </c>
      <c r="Q18564">
        <v>93.444000000000003</v>
      </c>
      <c r="R18564">
        <v>-36.1</v>
      </c>
      <c r="S18564">
        <v>4.9649999999999999</v>
      </c>
      <c r="T18564">
        <v>5228.1000000000004</v>
      </c>
      <c r="U18564" t="s">
        <v>37</v>
      </c>
    </row>
    <row r="18565" spans="1:21" x14ac:dyDescent="0.25">
      <c r="A18565">
        <v>40</v>
      </c>
      <c r="B18565" t="s">
        <v>51</v>
      </c>
      <c r="C18565" t="s">
        <v>35</v>
      </c>
      <c r="D18565" t="s">
        <v>44</v>
      </c>
      <c r="E18565" t="s">
        <v>37</v>
      </c>
      <c r="F18565" t="s">
        <v>37</v>
      </c>
      <c r="G18565" t="s">
        <v>37</v>
      </c>
      <c r="H18565" t="s">
        <v>68</v>
      </c>
      <c r="I18565" t="s">
        <v>69</v>
      </c>
      <c r="J18565" t="s">
        <v>40</v>
      </c>
      <c r="K18565">
        <v>304</v>
      </c>
      <c r="L18565">
        <v>3</v>
      </c>
      <c r="M18565">
        <v>999</v>
      </c>
      <c r="N18565">
        <v>0</v>
      </c>
      <c r="O18565" t="s">
        <v>41</v>
      </c>
      <c r="P18565">
        <v>1.4</v>
      </c>
      <c r="Q18565">
        <v>93.444000000000003</v>
      </c>
      <c r="R18565">
        <v>-36.1</v>
      </c>
      <c r="S18565">
        <v>4.9630000000000001</v>
      </c>
      <c r="T18565">
        <v>5228.1000000000004</v>
      </c>
      <c r="U18565" t="s">
        <v>37</v>
      </c>
    </row>
    <row r="18566" spans="1:21" x14ac:dyDescent="0.25">
      <c r="A18566">
        <v>40</v>
      </c>
      <c r="B18566" t="s">
        <v>46</v>
      </c>
      <c r="C18566" t="s">
        <v>35</v>
      </c>
      <c r="D18566" t="s">
        <v>44</v>
      </c>
      <c r="E18566" t="s">
        <v>37</v>
      </c>
      <c r="F18566" t="s">
        <v>37</v>
      </c>
      <c r="G18566" t="s">
        <v>37</v>
      </c>
      <c r="H18566" t="s">
        <v>68</v>
      </c>
      <c r="I18566" t="s">
        <v>69</v>
      </c>
      <c r="J18566" t="s">
        <v>61</v>
      </c>
      <c r="K18566">
        <v>119</v>
      </c>
      <c r="L18566">
        <v>1</v>
      </c>
      <c r="M18566">
        <v>999</v>
      </c>
      <c r="N18566">
        <v>0</v>
      </c>
      <c r="O18566" t="s">
        <v>41</v>
      </c>
      <c r="P18566">
        <v>1.4</v>
      </c>
      <c r="Q18566">
        <v>93.444000000000003</v>
      </c>
      <c r="R18566">
        <v>-36.1</v>
      </c>
      <c r="S18566">
        <v>4.9630000000000001</v>
      </c>
      <c r="T18566">
        <v>5228.1000000000004</v>
      </c>
      <c r="U18566" t="s">
        <v>37</v>
      </c>
    </row>
    <row r="18567" spans="1:21" x14ac:dyDescent="0.25">
      <c r="A18567">
        <v>40</v>
      </c>
      <c r="B18567" t="s">
        <v>46</v>
      </c>
      <c r="C18567" t="s">
        <v>35</v>
      </c>
      <c r="D18567" t="s">
        <v>44</v>
      </c>
      <c r="E18567" t="s">
        <v>37</v>
      </c>
      <c r="F18567" t="s">
        <v>42</v>
      </c>
      <c r="G18567" t="s">
        <v>37</v>
      </c>
      <c r="H18567" t="s">
        <v>68</v>
      </c>
      <c r="I18567" t="s">
        <v>69</v>
      </c>
      <c r="J18567" t="s">
        <v>61</v>
      </c>
      <c r="K18567">
        <v>195</v>
      </c>
      <c r="L18567">
        <v>1</v>
      </c>
      <c r="M18567">
        <v>999</v>
      </c>
      <c r="N18567">
        <v>0</v>
      </c>
      <c r="O18567" t="s">
        <v>41</v>
      </c>
      <c r="P18567">
        <v>1.4</v>
      </c>
      <c r="Q18567">
        <v>93.444000000000003</v>
      </c>
      <c r="R18567">
        <v>-36.1</v>
      </c>
      <c r="S18567">
        <v>4.9630000000000001</v>
      </c>
      <c r="T18567">
        <v>5228.1000000000004</v>
      </c>
      <c r="U18567" t="s">
        <v>37</v>
      </c>
    </row>
    <row r="18568" spans="1:21" x14ac:dyDescent="0.25">
      <c r="A18568">
        <v>40</v>
      </c>
      <c r="B18568" t="s">
        <v>46</v>
      </c>
      <c r="C18568" t="s">
        <v>35</v>
      </c>
      <c r="D18568" t="s">
        <v>44</v>
      </c>
      <c r="E18568" t="s">
        <v>37</v>
      </c>
      <c r="F18568" t="s">
        <v>42</v>
      </c>
      <c r="G18568" t="s">
        <v>37</v>
      </c>
      <c r="H18568" t="s">
        <v>68</v>
      </c>
      <c r="I18568" t="s">
        <v>69</v>
      </c>
      <c r="J18568" t="s">
        <v>61</v>
      </c>
      <c r="K18568">
        <v>105</v>
      </c>
      <c r="L18568">
        <v>1</v>
      </c>
      <c r="M18568">
        <v>999</v>
      </c>
      <c r="N18568">
        <v>0</v>
      </c>
      <c r="O18568" t="s">
        <v>41</v>
      </c>
      <c r="P18568">
        <v>1.4</v>
      </c>
      <c r="Q18568">
        <v>93.444000000000003</v>
      </c>
      <c r="R18568">
        <v>-36.1</v>
      </c>
      <c r="S18568">
        <v>4.9630000000000001</v>
      </c>
      <c r="T18568">
        <v>5228.1000000000004</v>
      </c>
      <c r="U18568" t="s">
        <v>37</v>
      </c>
    </row>
    <row r="18569" spans="1:21" x14ac:dyDescent="0.25">
      <c r="A18569">
        <v>40</v>
      </c>
      <c r="B18569" t="s">
        <v>46</v>
      </c>
      <c r="C18569" t="s">
        <v>35</v>
      </c>
      <c r="D18569" t="s">
        <v>44</v>
      </c>
      <c r="E18569" t="s">
        <v>37</v>
      </c>
      <c r="F18569" t="s">
        <v>42</v>
      </c>
      <c r="G18569" t="s">
        <v>42</v>
      </c>
      <c r="H18569" t="s">
        <v>68</v>
      </c>
      <c r="I18569" t="s">
        <v>69</v>
      </c>
      <c r="J18569" t="s">
        <v>61</v>
      </c>
      <c r="K18569">
        <v>172</v>
      </c>
      <c r="L18569">
        <v>1</v>
      </c>
      <c r="M18569">
        <v>999</v>
      </c>
      <c r="N18569">
        <v>0</v>
      </c>
      <c r="O18569" t="s">
        <v>41</v>
      </c>
      <c r="P18569">
        <v>1.4</v>
      </c>
      <c r="Q18569">
        <v>93.444000000000003</v>
      </c>
      <c r="R18569">
        <v>-36.1</v>
      </c>
      <c r="S18569">
        <v>4.9630000000000001</v>
      </c>
      <c r="T18569">
        <v>5228.1000000000004</v>
      </c>
      <c r="U18569" t="s">
        <v>37</v>
      </c>
    </row>
    <row r="18570" spans="1:21" x14ac:dyDescent="0.25">
      <c r="A18570">
        <v>40</v>
      </c>
      <c r="B18570" t="s">
        <v>46</v>
      </c>
      <c r="C18570" t="s">
        <v>35</v>
      </c>
      <c r="D18570" t="s">
        <v>44</v>
      </c>
      <c r="E18570" t="s">
        <v>37</v>
      </c>
      <c r="F18570" t="s">
        <v>42</v>
      </c>
      <c r="G18570" t="s">
        <v>42</v>
      </c>
      <c r="H18570" t="s">
        <v>68</v>
      </c>
      <c r="I18570" t="s">
        <v>69</v>
      </c>
      <c r="J18570" t="s">
        <v>62</v>
      </c>
      <c r="K18570">
        <v>18</v>
      </c>
      <c r="L18570">
        <v>4</v>
      </c>
      <c r="M18570">
        <v>999</v>
      </c>
      <c r="N18570">
        <v>0</v>
      </c>
      <c r="O18570" t="s">
        <v>41</v>
      </c>
      <c r="P18570">
        <v>1.4</v>
      </c>
      <c r="Q18570">
        <v>93.444000000000003</v>
      </c>
      <c r="R18570">
        <v>-36.1</v>
      </c>
      <c r="S18570">
        <v>4.9640000000000004</v>
      </c>
      <c r="T18570">
        <v>5228.1000000000004</v>
      </c>
      <c r="U18570" t="s">
        <v>37</v>
      </c>
    </row>
    <row r="18571" spans="1:21" x14ac:dyDescent="0.25">
      <c r="A18571">
        <v>40</v>
      </c>
      <c r="B18571" t="s">
        <v>51</v>
      </c>
      <c r="C18571" t="s">
        <v>52</v>
      </c>
      <c r="D18571" t="s">
        <v>44</v>
      </c>
      <c r="E18571" t="s">
        <v>37</v>
      </c>
      <c r="F18571" t="s">
        <v>42</v>
      </c>
      <c r="G18571" t="s">
        <v>37</v>
      </c>
      <c r="H18571" t="s">
        <v>68</v>
      </c>
      <c r="I18571" t="s">
        <v>69</v>
      </c>
      <c r="J18571" t="s">
        <v>64</v>
      </c>
      <c r="K18571">
        <v>73</v>
      </c>
      <c r="L18571">
        <v>1</v>
      </c>
      <c r="M18571">
        <v>999</v>
      </c>
      <c r="N18571">
        <v>0</v>
      </c>
      <c r="O18571" t="s">
        <v>41</v>
      </c>
      <c r="P18571">
        <v>1.4</v>
      </c>
      <c r="Q18571">
        <v>93.444000000000003</v>
      </c>
      <c r="R18571">
        <v>-36.1</v>
      </c>
      <c r="S18571">
        <v>4.9640000000000004</v>
      </c>
      <c r="T18571">
        <v>5228.1000000000004</v>
      </c>
      <c r="U18571" t="s">
        <v>37</v>
      </c>
    </row>
    <row r="18572" spans="1:21" x14ac:dyDescent="0.25">
      <c r="A18572">
        <v>40</v>
      </c>
      <c r="B18572" t="s">
        <v>51</v>
      </c>
      <c r="C18572" t="s">
        <v>52</v>
      </c>
      <c r="D18572" t="s">
        <v>44</v>
      </c>
      <c r="E18572" t="s">
        <v>37</v>
      </c>
      <c r="F18572" t="s">
        <v>37</v>
      </c>
      <c r="G18572" t="s">
        <v>37</v>
      </c>
      <c r="H18572" t="s">
        <v>68</v>
      </c>
      <c r="I18572" t="s">
        <v>69</v>
      </c>
      <c r="J18572" t="s">
        <v>64</v>
      </c>
      <c r="K18572">
        <v>85</v>
      </c>
      <c r="L18572">
        <v>1</v>
      </c>
      <c r="M18572">
        <v>999</v>
      </c>
      <c r="N18572">
        <v>0</v>
      </c>
      <c r="O18572" t="s">
        <v>41</v>
      </c>
      <c r="P18572">
        <v>1.4</v>
      </c>
      <c r="Q18572">
        <v>93.444000000000003</v>
      </c>
      <c r="R18572">
        <v>-36.1</v>
      </c>
      <c r="S18572">
        <v>4.9640000000000004</v>
      </c>
      <c r="T18572">
        <v>5228.1000000000004</v>
      </c>
      <c r="U18572" t="s">
        <v>37</v>
      </c>
    </row>
    <row r="18573" spans="1:21" x14ac:dyDescent="0.25">
      <c r="A18573">
        <v>40</v>
      </c>
      <c r="B18573" t="s">
        <v>51</v>
      </c>
      <c r="C18573" t="s">
        <v>35</v>
      </c>
      <c r="D18573" t="s">
        <v>44</v>
      </c>
      <c r="E18573" t="s">
        <v>37</v>
      </c>
      <c r="F18573" t="s">
        <v>42</v>
      </c>
      <c r="G18573" t="s">
        <v>42</v>
      </c>
      <c r="H18573" t="s">
        <v>68</v>
      </c>
      <c r="I18573" t="s">
        <v>69</v>
      </c>
      <c r="J18573" t="s">
        <v>64</v>
      </c>
      <c r="K18573">
        <v>105</v>
      </c>
      <c r="L18573">
        <v>1</v>
      </c>
      <c r="M18573">
        <v>999</v>
      </c>
      <c r="N18573">
        <v>0</v>
      </c>
      <c r="O18573" t="s">
        <v>41</v>
      </c>
      <c r="P18573">
        <v>1.4</v>
      </c>
      <c r="Q18573">
        <v>93.444000000000003</v>
      </c>
      <c r="R18573">
        <v>-36.1</v>
      </c>
      <c r="S18573">
        <v>4.9640000000000004</v>
      </c>
      <c r="T18573">
        <v>5228.1000000000004</v>
      </c>
      <c r="U18573" t="s">
        <v>37</v>
      </c>
    </row>
    <row r="18574" spans="1:21" x14ac:dyDescent="0.25">
      <c r="A18574">
        <v>40</v>
      </c>
      <c r="B18574" t="s">
        <v>46</v>
      </c>
      <c r="C18574" t="s">
        <v>52</v>
      </c>
      <c r="D18574" t="s">
        <v>44</v>
      </c>
      <c r="E18574" t="s">
        <v>37</v>
      </c>
      <c r="F18574" t="s">
        <v>42</v>
      </c>
      <c r="G18574" t="s">
        <v>37</v>
      </c>
      <c r="H18574" t="s">
        <v>68</v>
      </c>
      <c r="I18574" t="s">
        <v>69</v>
      </c>
      <c r="J18574" t="s">
        <v>61</v>
      </c>
      <c r="K18574">
        <v>87</v>
      </c>
      <c r="L18574">
        <v>1</v>
      </c>
      <c r="M18574">
        <v>999</v>
      </c>
      <c r="N18574">
        <v>0</v>
      </c>
      <c r="O18574" t="s">
        <v>41</v>
      </c>
      <c r="P18574">
        <v>1.4</v>
      </c>
      <c r="Q18574">
        <v>93.444000000000003</v>
      </c>
      <c r="R18574">
        <v>-36.1</v>
      </c>
      <c r="S18574">
        <v>4.9649999999999999</v>
      </c>
      <c r="T18574">
        <v>5228.1000000000004</v>
      </c>
      <c r="U18574" t="s">
        <v>37</v>
      </c>
    </row>
    <row r="18575" spans="1:21" x14ac:dyDescent="0.25">
      <c r="A18575">
        <v>40</v>
      </c>
      <c r="B18575" t="s">
        <v>46</v>
      </c>
      <c r="C18575" t="s">
        <v>52</v>
      </c>
      <c r="D18575" t="s">
        <v>44</v>
      </c>
      <c r="E18575" t="s">
        <v>37</v>
      </c>
      <c r="F18575" t="s">
        <v>42</v>
      </c>
      <c r="G18575" t="s">
        <v>37</v>
      </c>
      <c r="H18575" t="s">
        <v>68</v>
      </c>
      <c r="I18575" t="s">
        <v>69</v>
      </c>
      <c r="J18575" t="s">
        <v>61</v>
      </c>
      <c r="K18575">
        <v>168</v>
      </c>
      <c r="L18575">
        <v>2</v>
      </c>
      <c r="M18575">
        <v>999</v>
      </c>
      <c r="N18575">
        <v>0</v>
      </c>
      <c r="O18575" t="s">
        <v>41</v>
      </c>
      <c r="P18575">
        <v>1.4</v>
      </c>
      <c r="Q18575">
        <v>93.444000000000003</v>
      </c>
      <c r="R18575">
        <v>-36.1</v>
      </c>
      <c r="S18575">
        <v>4.9649999999999999</v>
      </c>
      <c r="T18575">
        <v>5228.1000000000004</v>
      </c>
      <c r="U18575" t="s">
        <v>37</v>
      </c>
    </row>
    <row r="18576" spans="1:21" x14ac:dyDescent="0.25">
      <c r="A18576">
        <v>40</v>
      </c>
      <c r="B18576" t="s">
        <v>51</v>
      </c>
      <c r="C18576" t="s">
        <v>52</v>
      </c>
      <c r="D18576" t="s">
        <v>44</v>
      </c>
      <c r="E18576" t="s">
        <v>37</v>
      </c>
      <c r="F18576" t="s">
        <v>42</v>
      </c>
      <c r="G18576" t="s">
        <v>37</v>
      </c>
      <c r="H18576" t="s">
        <v>68</v>
      </c>
      <c r="I18576" t="s">
        <v>69</v>
      </c>
      <c r="J18576" t="s">
        <v>61</v>
      </c>
      <c r="K18576">
        <v>76</v>
      </c>
      <c r="L18576">
        <v>2</v>
      </c>
      <c r="M18576">
        <v>999</v>
      </c>
      <c r="N18576">
        <v>0</v>
      </c>
      <c r="O18576" t="s">
        <v>41</v>
      </c>
      <c r="P18576">
        <v>1.4</v>
      </c>
      <c r="Q18576">
        <v>93.444000000000003</v>
      </c>
      <c r="R18576">
        <v>-36.1</v>
      </c>
      <c r="S18576">
        <v>4.9649999999999999</v>
      </c>
      <c r="T18576">
        <v>5228.1000000000004</v>
      </c>
      <c r="U18576" t="s">
        <v>37</v>
      </c>
    </row>
    <row r="18577" spans="1:21" x14ac:dyDescent="0.25">
      <c r="A18577">
        <v>40</v>
      </c>
      <c r="B18577" t="s">
        <v>46</v>
      </c>
      <c r="C18577" t="s">
        <v>53</v>
      </c>
      <c r="D18577" t="s">
        <v>44</v>
      </c>
      <c r="E18577" t="s">
        <v>37</v>
      </c>
      <c r="F18577" t="s">
        <v>42</v>
      </c>
      <c r="G18577" t="s">
        <v>37</v>
      </c>
      <c r="H18577" t="s">
        <v>68</v>
      </c>
      <c r="I18577" t="s">
        <v>69</v>
      </c>
      <c r="J18577" t="s">
        <v>62</v>
      </c>
      <c r="K18577">
        <v>293</v>
      </c>
      <c r="L18577">
        <v>6</v>
      </c>
      <c r="M18577">
        <v>999</v>
      </c>
      <c r="N18577">
        <v>0</v>
      </c>
      <c r="O18577" t="s">
        <v>41</v>
      </c>
      <c r="P18577">
        <v>1.4</v>
      </c>
      <c r="Q18577">
        <v>93.444000000000003</v>
      </c>
      <c r="R18577">
        <v>-36.1</v>
      </c>
      <c r="S18577">
        <v>4.9640000000000004</v>
      </c>
      <c r="T18577">
        <v>5228.1000000000004</v>
      </c>
      <c r="U18577" t="s">
        <v>37</v>
      </c>
    </row>
    <row r="18578" spans="1:21" x14ac:dyDescent="0.25">
      <c r="A18578">
        <v>40</v>
      </c>
      <c r="B18578" t="s">
        <v>46</v>
      </c>
      <c r="C18578" t="s">
        <v>53</v>
      </c>
      <c r="D18578" t="s">
        <v>44</v>
      </c>
      <c r="E18578" t="s">
        <v>37</v>
      </c>
      <c r="F18578" t="s">
        <v>37</v>
      </c>
      <c r="G18578" t="s">
        <v>37</v>
      </c>
      <c r="H18578" t="s">
        <v>68</v>
      </c>
      <c r="I18578" t="s">
        <v>69</v>
      </c>
      <c r="J18578" t="s">
        <v>63</v>
      </c>
      <c r="K18578">
        <v>46</v>
      </c>
      <c r="L18578">
        <v>2</v>
      </c>
      <c r="M18578">
        <v>999</v>
      </c>
      <c r="N18578">
        <v>0</v>
      </c>
      <c r="O18578" t="s">
        <v>41</v>
      </c>
      <c r="P18578">
        <v>1.4</v>
      </c>
      <c r="Q18578">
        <v>93.444000000000003</v>
      </c>
      <c r="R18578">
        <v>-36.1</v>
      </c>
      <c r="S18578">
        <v>4.9619999999999997</v>
      </c>
      <c r="T18578">
        <v>5228.1000000000004</v>
      </c>
      <c r="U18578" t="s">
        <v>37</v>
      </c>
    </row>
    <row r="18579" spans="1:21" x14ac:dyDescent="0.25">
      <c r="A18579">
        <v>40</v>
      </c>
      <c r="B18579" t="s">
        <v>46</v>
      </c>
      <c r="C18579" t="s">
        <v>35</v>
      </c>
      <c r="D18579" t="s">
        <v>44</v>
      </c>
      <c r="E18579" t="s">
        <v>37</v>
      </c>
      <c r="F18579" t="s">
        <v>37</v>
      </c>
      <c r="G18579" t="s">
        <v>37</v>
      </c>
      <c r="H18579" t="s">
        <v>68</v>
      </c>
      <c r="I18579" t="s">
        <v>72</v>
      </c>
      <c r="J18579" t="s">
        <v>40</v>
      </c>
      <c r="K18579">
        <v>53</v>
      </c>
      <c r="L18579">
        <v>1</v>
      </c>
      <c r="M18579">
        <v>999</v>
      </c>
      <c r="N18579">
        <v>0</v>
      </c>
      <c r="O18579" t="s">
        <v>41</v>
      </c>
      <c r="P18579">
        <v>-0.1</v>
      </c>
      <c r="Q18579">
        <v>93.2</v>
      </c>
      <c r="R18579">
        <v>-42</v>
      </c>
      <c r="S18579">
        <v>4.1909999999999998</v>
      </c>
      <c r="T18579">
        <v>5195.8</v>
      </c>
      <c r="U18579" t="s">
        <v>37</v>
      </c>
    </row>
    <row r="18580" spans="1:21" x14ac:dyDescent="0.25">
      <c r="A18580">
        <v>40</v>
      </c>
      <c r="B18580" t="s">
        <v>46</v>
      </c>
      <c r="C18580" t="s">
        <v>52</v>
      </c>
      <c r="D18580" t="s">
        <v>44</v>
      </c>
      <c r="E18580" t="s">
        <v>45</v>
      </c>
      <c r="F18580" t="s">
        <v>37</v>
      </c>
      <c r="G18580" t="s">
        <v>42</v>
      </c>
      <c r="H18580" t="s">
        <v>38</v>
      </c>
      <c r="I18580" t="s">
        <v>72</v>
      </c>
      <c r="J18580" t="s">
        <v>40</v>
      </c>
      <c r="K18580">
        <v>14</v>
      </c>
      <c r="L18580">
        <v>1</v>
      </c>
      <c r="M18580">
        <v>999</v>
      </c>
      <c r="N18580">
        <v>0</v>
      </c>
      <c r="O18580" t="s">
        <v>41</v>
      </c>
      <c r="P18580">
        <v>-0.1</v>
      </c>
      <c r="Q18580">
        <v>93.2</v>
      </c>
      <c r="R18580">
        <v>-42</v>
      </c>
      <c r="S18580">
        <v>4.1909999999999998</v>
      </c>
      <c r="T18580">
        <v>5195.8</v>
      </c>
      <c r="U18580" t="s">
        <v>37</v>
      </c>
    </row>
    <row r="18581" spans="1:21" x14ac:dyDescent="0.25">
      <c r="A18581">
        <v>40</v>
      </c>
      <c r="B18581" t="s">
        <v>46</v>
      </c>
      <c r="C18581" t="s">
        <v>52</v>
      </c>
      <c r="D18581" t="s">
        <v>44</v>
      </c>
      <c r="E18581" t="s">
        <v>45</v>
      </c>
      <c r="F18581" t="s">
        <v>42</v>
      </c>
      <c r="G18581" t="s">
        <v>37</v>
      </c>
      <c r="H18581" t="s">
        <v>68</v>
      </c>
      <c r="I18581" t="s">
        <v>72</v>
      </c>
      <c r="J18581" t="s">
        <v>40</v>
      </c>
      <c r="K18581">
        <v>120</v>
      </c>
      <c r="L18581">
        <v>1</v>
      </c>
      <c r="M18581">
        <v>999</v>
      </c>
      <c r="N18581">
        <v>0</v>
      </c>
      <c r="O18581" t="s">
        <v>41</v>
      </c>
      <c r="P18581">
        <v>-0.1</v>
      </c>
      <c r="Q18581">
        <v>93.2</v>
      </c>
      <c r="R18581">
        <v>-42</v>
      </c>
      <c r="S18581">
        <v>4.1909999999999998</v>
      </c>
      <c r="T18581">
        <v>5195.8</v>
      </c>
      <c r="U18581" t="s">
        <v>37</v>
      </c>
    </row>
    <row r="18582" spans="1:21" x14ac:dyDescent="0.25">
      <c r="A18582">
        <v>40</v>
      </c>
      <c r="B18582" t="s">
        <v>46</v>
      </c>
      <c r="C18582" t="s">
        <v>52</v>
      </c>
      <c r="D18582" t="s">
        <v>44</v>
      </c>
      <c r="E18582" t="s">
        <v>45</v>
      </c>
      <c r="F18582" t="s">
        <v>42</v>
      </c>
      <c r="G18582" t="s">
        <v>37</v>
      </c>
      <c r="H18582" t="s">
        <v>68</v>
      </c>
      <c r="I18582" t="s">
        <v>72</v>
      </c>
      <c r="J18582" t="s">
        <v>40</v>
      </c>
      <c r="K18582">
        <v>158</v>
      </c>
      <c r="L18582">
        <v>1</v>
      </c>
      <c r="M18582">
        <v>999</v>
      </c>
      <c r="N18582">
        <v>0</v>
      </c>
      <c r="O18582" t="s">
        <v>41</v>
      </c>
      <c r="P18582">
        <v>-0.1</v>
      </c>
      <c r="Q18582">
        <v>93.2</v>
      </c>
      <c r="R18582">
        <v>-42</v>
      </c>
      <c r="S18582">
        <v>4.1909999999999998</v>
      </c>
      <c r="T18582">
        <v>5195.8</v>
      </c>
      <c r="U18582" t="s">
        <v>37</v>
      </c>
    </row>
    <row r="18583" spans="1:21" x14ac:dyDescent="0.25">
      <c r="A18583">
        <v>40</v>
      </c>
      <c r="B18583" t="s">
        <v>46</v>
      </c>
      <c r="C18583" t="s">
        <v>52</v>
      </c>
      <c r="D18583" t="s">
        <v>44</v>
      </c>
      <c r="E18583" t="s">
        <v>45</v>
      </c>
      <c r="F18583" t="s">
        <v>45</v>
      </c>
      <c r="G18583" t="s">
        <v>45</v>
      </c>
      <c r="H18583" t="s">
        <v>68</v>
      </c>
      <c r="I18583" t="s">
        <v>72</v>
      </c>
      <c r="J18583" t="s">
        <v>40</v>
      </c>
      <c r="K18583">
        <v>421</v>
      </c>
      <c r="L18583">
        <v>2</v>
      </c>
      <c r="M18583">
        <v>999</v>
      </c>
      <c r="N18583">
        <v>0</v>
      </c>
      <c r="O18583" t="s">
        <v>41</v>
      </c>
      <c r="P18583">
        <v>-0.1</v>
      </c>
      <c r="Q18583">
        <v>93.2</v>
      </c>
      <c r="R18583">
        <v>-42</v>
      </c>
      <c r="S18583">
        <v>4.1909999999999998</v>
      </c>
      <c r="T18583">
        <v>5195.8</v>
      </c>
      <c r="U18583" t="s">
        <v>37</v>
      </c>
    </row>
    <row r="18584" spans="1:21" x14ac:dyDescent="0.25">
      <c r="A18584">
        <v>40</v>
      </c>
      <c r="B18584" t="s">
        <v>46</v>
      </c>
      <c r="C18584" t="s">
        <v>35</v>
      </c>
      <c r="D18584" t="s">
        <v>44</v>
      </c>
      <c r="E18584" t="s">
        <v>37</v>
      </c>
      <c r="F18584" t="s">
        <v>42</v>
      </c>
      <c r="G18584" t="s">
        <v>37</v>
      </c>
      <c r="H18584" t="s">
        <v>68</v>
      </c>
      <c r="I18584" t="s">
        <v>72</v>
      </c>
      <c r="J18584" t="s">
        <v>61</v>
      </c>
      <c r="K18584">
        <v>134</v>
      </c>
      <c r="L18584">
        <v>1</v>
      </c>
      <c r="M18584">
        <v>999</v>
      </c>
      <c r="N18584">
        <v>0</v>
      </c>
      <c r="O18584" t="s">
        <v>41</v>
      </c>
      <c r="P18584">
        <v>-0.1</v>
      </c>
      <c r="Q18584">
        <v>93.2</v>
      </c>
      <c r="R18584">
        <v>-42</v>
      </c>
      <c r="S18584">
        <v>4.1529999999999996</v>
      </c>
      <c r="T18584">
        <v>5195.8</v>
      </c>
      <c r="U18584" t="s">
        <v>37</v>
      </c>
    </row>
    <row r="18585" spans="1:21" x14ac:dyDescent="0.25">
      <c r="A18585">
        <v>40</v>
      </c>
      <c r="B18585" t="s">
        <v>43</v>
      </c>
      <c r="C18585" t="s">
        <v>35</v>
      </c>
      <c r="D18585" t="s">
        <v>44</v>
      </c>
      <c r="E18585" t="s">
        <v>37</v>
      </c>
      <c r="F18585" t="s">
        <v>42</v>
      </c>
      <c r="G18585" t="s">
        <v>37</v>
      </c>
      <c r="H18585" t="s">
        <v>68</v>
      </c>
      <c r="I18585" t="s">
        <v>72</v>
      </c>
      <c r="J18585" t="s">
        <v>61</v>
      </c>
      <c r="K18585">
        <v>66</v>
      </c>
      <c r="L18585">
        <v>1</v>
      </c>
      <c r="M18585">
        <v>999</v>
      </c>
      <c r="N18585">
        <v>0</v>
      </c>
      <c r="O18585" t="s">
        <v>41</v>
      </c>
      <c r="P18585">
        <v>-0.1</v>
      </c>
      <c r="Q18585">
        <v>93.2</v>
      </c>
      <c r="R18585">
        <v>-42</v>
      </c>
      <c r="S18585">
        <v>4.1529999999999996</v>
      </c>
      <c r="T18585">
        <v>5195.8</v>
      </c>
      <c r="U18585" t="s">
        <v>37</v>
      </c>
    </row>
    <row r="18586" spans="1:21" x14ac:dyDescent="0.25">
      <c r="A18586">
        <v>40</v>
      </c>
      <c r="B18586" t="s">
        <v>43</v>
      </c>
      <c r="C18586" t="s">
        <v>35</v>
      </c>
      <c r="D18586" t="s">
        <v>44</v>
      </c>
      <c r="E18586" t="s">
        <v>37</v>
      </c>
      <c r="F18586" t="s">
        <v>37</v>
      </c>
      <c r="G18586" t="s">
        <v>37</v>
      </c>
      <c r="H18586" t="s">
        <v>68</v>
      </c>
      <c r="I18586" t="s">
        <v>72</v>
      </c>
      <c r="J18586" t="s">
        <v>61</v>
      </c>
      <c r="K18586">
        <v>51</v>
      </c>
      <c r="L18586">
        <v>1</v>
      </c>
      <c r="M18586">
        <v>999</v>
      </c>
      <c r="N18586">
        <v>1</v>
      </c>
      <c r="O18586" t="s">
        <v>71</v>
      </c>
      <c r="P18586">
        <v>-0.1</v>
      </c>
      <c r="Q18586">
        <v>93.2</v>
      </c>
      <c r="R18586">
        <v>-42</v>
      </c>
      <c r="S18586">
        <v>4.1529999999999996</v>
      </c>
      <c r="T18586">
        <v>5195.8</v>
      </c>
      <c r="U18586" t="s">
        <v>37</v>
      </c>
    </row>
    <row r="18587" spans="1:21" x14ac:dyDescent="0.25">
      <c r="A18587">
        <v>40</v>
      </c>
      <c r="B18587" t="s">
        <v>50</v>
      </c>
      <c r="C18587" t="s">
        <v>52</v>
      </c>
      <c r="D18587" t="s">
        <v>44</v>
      </c>
      <c r="E18587" t="s">
        <v>37</v>
      </c>
      <c r="F18587" t="s">
        <v>42</v>
      </c>
      <c r="G18587" t="s">
        <v>37</v>
      </c>
      <c r="H18587" t="s">
        <v>68</v>
      </c>
      <c r="I18587" t="s">
        <v>72</v>
      </c>
      <c r="J18587" t="s">
        <v>61</v>
      </c>
      <c r="K18587">
        <v>139</v>
      </c>
      <c r="L18587">
        <v>2</v>
      </c>
      <c r="M18587">
        <v>999</v>
      </c>
      <c r="N18587">
        <v>0</v>
      </c>
      <c r="O18587" t="s">
        <v>41</v>
      </c>
      <c r="P18587">
        <v>-0.1</v>
      </c>
      <c r="Q18587">
        <v>93.2</v>
      </c>
      <c r="R18587">
        <v>-42</v>
      </c>
      <c r="S18587">
        <v>4.1529999999999996</v>
      </c>
      <c r="T18587">
        <v>5195.8</v>
      </c>
      <c r="U18587" t="s">
        <v>37</v>
      </c>
    </row>
    <row r="18588" spans="1:21" x14ac:dyDescent="0.25">
      <c r="A18588">
        <v>40</v>
      </c>
      <c r="B18588" t="s">
        <v>43</v>
      </c>
      <c r="C18588" t="s">
        <v>35</v>
      </c>
      <c r="D18588" t="s">
        <v>44</v>
      </c>
      <c r="E18588" t="s">
        <v>45</v>
      </c>
      <c r="F18588" t="s">
        <v>37</v>
      </c>
      <c r="G18588" t="s">
        <v>37</v>
      </c>
      <c r="H18588" t="s">
        <v>68</v>
      </c>
      <c r="I18588" t="s">
        <v>72</v>
      </c>
      <c r="J18588" t="s">
        <v>61</v>
      </c>
      <c r="K18588">
        <v>80</v>
      </c>
      <c r="L18588">
        <v>2</v>
      </c>
      <c r="M18588">
        <v>999</v>
      </c>
      <c r="N18588">
        <v>0</v>
      </c>
      <c r="O18588" t="s">
        <v>41</v>
      </c>
      <c r="P18588">
        <v>-0.1</v>
      </c>
      <c r="Q18588">
        <v>93.2</v>
      </c>
      <c r="R18588">
        <v>-42</v>
      </c>
      <c r="S18588">
        <v>4.1529999999999996</v>
      </c>
      <c r="T18588">
        <v>5195.8</v>
      </c>
      <c r="U18588" t="s">
        <v>37</v>
      </c>
    </row>
    <row r="18589" spans="1:21" x14ac:dyDescent="0.25">
      <c r="A18589">
        <v>40</v>
      </c>
      <c r="B18589" t="s">
        <v>55</v>
      </c>
      <c r="C18589" t="s">
        <v>35</v>
      </c>
      <c r="D18589" t="s">
        <v>44</v>
      </c>
      <c r="E18589" t="s">
        <v>45</v>
      </c>
      <c r="F18589" t="s">
        <v>37</v>
      </c>
      <c r="G18589" t="s">
        <v>37</v>
      </c>
      <c r="H18589" t="s">
        <v>68</v>
      </c>
      <c r="I18589" t="s">
        <v>72</v>
      </c>
      <c r="J18589" t="s">
        <v>61</v>
      </c>
      <c r="K18589">
        <v>825</v>
      </c>
      <c r="L18589">
        <v>2</v>
      </c>
      <c r="M18589">
        <v>999</v>
      </c>
      <c r="N18589">
        <v>0</v>
      </c>
      <c r="O18589" t="s">
        <v>41</v>
      </c>
      <c r="P18589">
        <v>-0.1</v>
      </c>
      <c r="Q18589">
        <v>93.2</v>
      </c>
      <c r="R18589">
        <v>-42</v>
      </c>
      <c r="S18589">
        <v>4.1529999999999996</v>
      </c>
      <c r="T18589">
        <v>5195.8</v>
      </c>
      <c r="U18589" t="s">
        <v>37</v>
      </c>
    </row>
    <row r="18590" spans="1:21" x14ac:dyDescent="0.25">
      <c r="A18590">
        <v>40</v>
      </c>
      <c r="B18590" t="s">
        <v>51</v>
      </c>
      <c r="C18590" t="s">
        <v>35</v>
      </c>
      <c r="D18590" t="s">
        <v>44</v>
      </c>
      <c r="E18590" t="s">
        <v>37</v>
      </c>
      <c r="F18590" t="s">
        <v>42</v>
      </c>
      <c r="G18590" t="s">
        <v>37</v>
      </c>
      <c r="H18590" t="s">
        <v>68</v>
      </c>
      <c r="I18590" t="s">
        <v>72</v>
      </c>
      <c r="J18590" t="s">
        <v>62</v>
      </c>
      <c r="K18590">
        <v>118</v>
      </c>
      <c r="L18590">
        <v>1</v>
      </c>
      <c r="M18590">
        <v>999</v>
      </c>
      <c r="N18590">
        <v>0</v>
      </c>
      <c r="O18590" t="s">
        <v>41</v>
      </c>
      <c r="P18590">
        <v>-0.1</v>
      </c>
      <c r="Q18590">
        <v>93.2</v>
      </c>
      <c r="R18590">
        <v>-42</v>
      </c>
      <c r="S18590">
        <v>4.12</v>
      </c>
      <c r="T18590">
        <v>5195.8</v>
      </c>
      <c r="U18590" t="s">
        <v>37</v>
      </c>
    </row>
    <row r="18591" spans="1:21" x14ac:dyDescent="0.25">
      <c r="A18591">
        <v>40</v>
      </c>
      <c r="B18591" t="s">
        <v>46</v>
      </c>
      <c r="C18591" t="s">
        <v>52</v>
      </c>
      <c r="D18591" t="s">
        <v>44</v>
      </c>
      <c r="E18591" t="s">
        <v>37</v>
      </c>
      <c r="F18591" t="s">
        <v>37</v>
      </c>
      <c r="G18591" t="s">
        <v>37</v>
      </c>
      <c r="H18591" t="s">
        <v>68</v>
      </c>
      <c r="I18591" t="s">
        <v>72</v>
      </c>
      <c r="J18591" t="s">
        <v>62</v>
      </c>
      <c r="K18591">
        <v>59</v>
      </c>
      <c r="L18591">
        <v>1</v>
      </c>
      <c r="M18591">
        <v>999</v>
      </c>
      <c r="N18591">
        <v>0</v>
      </c>
      <c r="O18591" t="s">
        <v>41</v>
      </c>
      <c r="P18591">
        <v>-0.1</v>
      </c>
      <c r="Q18591">
        <v>93.2</v>
      </c>
      <c r="R18591">
        <v>-42</v>
      </c>
      <c r="S18591">
        <v>4.12</v>
      </c>
      <c r="T18591">
        <v>5195.8</v>
      </c>
      <c r="U18591" t="s">
        <v>37</v>
      </c>
    </row>
    <row r="18592" spans="1:21" x14ac:dyDescent="0.25">
      <c r="A18592">
        <v>40</v>
      </c>
      <c r="B18592" t="s">
        <v>46</v>
      </c>
      <c r="C18592" t="s">
        <v>52</v>
      </c>
      <c r="D18592" t="s">
        <v>44</v>
      </c>
      <c r="E18592" t="s">
        <v>37</v>
      </c>
      <c r="F18592" t="s">
        <v>37</v>
      </c>
      <c r="G18592" t="s">
        <v>37</v>
      </c>
      <c r="H18592" t="s">
        <v>68</v>
      </c>
      <c r="I18592" t="s">
        <v>72</v>
      </c>
      <c r="J18592" t="s">
        <v>62</v>
      </c>
      <c r="K18592">
        <v>631</v>
      </c>
      <c r="L18592">
        <v>1</v>
      </c>
      <c r="M18592">
        <v>999</v>
      </c>
      <c r="N18592">
        <v>0</v>
      </c>
      <c r="O18592" t="s">
        <v>41</v>
      </c>
      <c r="P18592">
        <v>-0.1</v>
      </c>
      <c r="Q18592">
        <v>93.2</v>
      </c>
      <c r="R18592">
        <v>-42</v>
      </c>
      <c r="S18592">
        <v>4.12</v>
      </c>
      <c r="T18592">
        <v>5195.8</v>
      </c>
      <c r="U18592" t="s">
        <v>37</v>
      </c>
    </row>
    <row r="18593" spans="1:21" x14ac:dyDescent="0.25">
      <c r="A18593">
        <v>40</v>
      </c>
      <c r="B18593" t="s">
        <v>46</v>
      </c>
      <c r="C18593" t="s">
        <v>35</v>
      </c>
      <c r="D18593" t="s">
        <v>44</v>
      </c>
      <c r="E18593" t="s">
        <v>37</v>
      </c>
      <c r="F18593" t="s">
        <v>42</v>
      </c>
      <c r="G18593" t="s">
        <v>37</v>
      </c>
      <c r="H18593" t="s">
        <v>68</v>
      </c>
      <c r="I18593" t="s">
        <v>72</v>
      </c>
      <c r="J18593" t="s">
        <v>62</v>
      </c>
      <c r="K18593">
        <v>131</v>
      </c>
      <c r="L18593">
        <v>1</v>
      </c>
      <c r="M18593">
        <v>999</v>
      </c>
      <c r="N18593">
        <v>0</v>
      </c>
      <c r="O18593" t="s">
        <v>41</v>
      </c>
      <c r="P18593">
        <v>-0.1</v>
      </c>
      <c r="Q18593">
        <v>93.2</v>
      </c>
      <c r="R18593">
        <v>-42</v>
      </c>
      <c r="S18593">
        <v>4.12</v>
      </c>
      <c r="T18593">
        <v>5195.8</v>
      </c>
      <c r="U18593" t="s">
        <v>37</v>
      </c>
    </row>
    <row r="18594" spans="1:21" x14ac:dyDescent="0.25">
      <c r="A18594">
        <v>40</v>
      </c>
      <c r="B18594" t="s">
        <v>46</v>
      </c>
      <c r="C18594" t="s">
        <v>35</v>
      </c>
      <c r="D18594" t="s">
        <v>44</v>
      </c>
      <c r="E18594" t="s">
        <v>37</v>
      </c>
      <c r="F18594" t="s">
        <v>42</v>
      </c>
      <c r="G18594" t="s">
        <v>37</v>
      </c>
      <c r="H18594" t="s">
        <v>68</v>
      </c>
      <c r="I18594" t="s">
        <v>72</v>
      </c>
      <c r="J18594" t="s">
        <v>62</v>
      </c>
      <c r="K18594">
        <v>570</v>
      </c>
      <c r="L18594">
        <v>1</v>
      </c>
      <c r="M18594">
        <v>999</v>
      </c>
      <c r="N18594">
        <v>0</v>
      </c>
      <c r="O18594" t="s">
        <v>41</v>
      </c>
      <c r="P18594">
        <v>-0.1</v>
      </c>
      <c r="Q18594">
        <v>93.2</v>
      </c>
      <c r="R18594">
        <v>-42</v>
      </c>
      <c r="S18594">
        <v>4.12</v>
      </c>
      <c r="T18594">
        <v>5195.8</v>
      </c>
      <c r="U18594" t="s">
        <v>37</v>
      </c>
    </row>
    <row r="18595" spans="1:21" x14ac:dyDescent="0.25">
      <c r="A18595">
        <v>40</v>
      </c>
      <c r="B18595" t="s">
        <v>51</v>
      </c>
      <c r="C18595" t="s">
        <v>35</v>
      </c>
      <c r="D18595" t="s">
        <v>44</v>
      </c>
      <c r="E18595" t="s">
        <v>37</v>
      </c>
      <c r="F18595" t="s">
        <v>37</v>
      </c>
      <c r="G18595" t="s">
        <v>37</v>
      </c>
      <c r="H18595" t="s">
        <v>68</v>
      </c>
      <c r="I18595" t="s">
        <v>72</v>
      </c>
      <c r="J18595" t="s">
        <v>62</v>
      </c>
      <c r="K18595">
        <v>231</v>
      </c>
      <c r="L18595">
        <v>4</v>
      </c>
      <c r="M18595">
        <v>999</v>
      </c>
      <c r="N18595">
        <v>0</v>
      </c>
      <c r="O18595" t="s">
        <v>41</v>
      </c>
      <c r="P18595">
        <v>-0.1</v>
      </c>
      <c r="Q18595">
        <v>93.2</v>
      </c>
      <c r="R18595">
        <v>-42</v>
      </c>
      <c r="S18595">
        <v>4.12</v>
      </c>
      <c r="T18595">
        <v>5195.8</v>
      </c>
      <c r="U18595" t="s">
        <v>37</v>
      </c>
    </row>
    <row r="18596" spans="1:21" x14ac:dyDescent="0.25">
      <c r="A18596">
        <v>40</v>
      </c>
      <c r="B18596" t="s">
        <v>46</v>
      </c>
      <c r="C18596" t="s">
        <v>52</v>
      </c>
      <c r="D18596" t="s">
        <v>44</v>
      </c>
      <c r="E18596" t="s">
        <v>37</v>
      </c>
      <c r="F18596" t="s">
        <v>37</v>
      </c>
      <c r="G18596" t="s">
        <v>37</v>
      </c>
      <c r="H18596" t="s">
        <v>68</v>
      </c>
      <c r="I18596" t="s">
        <v>72</v>
      </c>
      <c r="J18596" t="s">
        <v>62</v>
      </c>
      <c r="K18596">
        <v>53</v>
      </c>
      <c r="L18596">
        <v>2</v>
      </c>
      <c r="M18596">
        <v>999</v>
      </c>
      <c r="N18596">
        <v>0</v>
      </c>
      <c r="O18596" t="s">
        <v>41</v>
      </c>
      <c r="P18596">
        <v>-0.1</v>
      </c>
      <c r="Q18596">
        <v>93.2</v>
      </c>
      <c r="R18596">
        <v>-42</v>
      </c>
      <c r="S18596">
        <v>4.12</v>
      </c>
      <c r="T18596">
        <v>5195.8</v>
      </c>
      <c r="U18596" t="s">
        <v>37</v>
      </c>
    </row>
    <row r="18597" spans="1:21" x14ac:dyDescent="0.25">
      <c r="A18597">
        <v>40</v>
      </c>
      <c r="B18597" t="s">
        <v>51</v>
      </c>
      <c r="C18597" t="s">
        <v>53</v>
      </c>
      <c r="D18597" t="s">
        <v>44</v>
      </c>
      <c r="E18597" t="s">
        <v>37</v>
      </c>
      <c r="F18597" t="s">
        <v>42</v>
      </c>
      <c r="G18597" t="s">
        <v>42</v>
      </c>
      <c r="H18597" t="s">
        <v>68</v>
      </c>
      <c r="I18597" t="s">
        <v>72</v>
      </c>
      <c r="J18597" t="s">
        <v>62</v>
      </c>
      <c r="K18597">
        <v>243</v>
      </c>
      <c r="L18597">
        <v>2</v>
      </c>
      <c r="M18597">
        <v>999</v>
      </c>
      <c r="N18597">
        <v>1</v>
      </c>
      <c r="O18597" t="s">
        <v>71</v>
      </c>
      <c r="P18597">
        <v>-0.1</v>
      </c>
      <c r="Q18597">
        <v>93.2</v>
      </c>
      <c r="R18597">
        <v>-42</v>
      </c>
      <c r="S18597">
        <v>4.12</v>
      </c>
      <c r="T18597">
        <v>5195.8</v>
      </c>
      <c r="U18597" t="s">
        <v>37</v>
      </c>
    </row>
    <row r="18598" spans="1:21" x14ac:dyDescent="0.25">
      <c r="A18598">
        <v>40</v>
      </c>
      <c r="B18598" t="s">
        <v>55</v>
      </c>
      <c r="C18598" t="s">
        <v>52</v>
      </c>
      <c r="D18598" t="s">
        <v>44</v>
      </c>
      <c r="E18598" t="s">
        <v>37</v>
      </c>
      <c r="F18598" t="s">
        <v>42</v>
      </c>
      <c r="G18598" t="s">
        <v>37</v>
      </c>
      <c r="H18598" t="s">
        <v>68</v>
      </c>
      <c r="I18598" t="s">
        <v>72</v>
      </c>
      <c r="J18598" t="s">
        <v>63</v>
      </c>
      <c r="K18598">
        <v>541</v>
      </c>
      <c r="L18598">
        <v>1</v>
      </c>
      <c r="M18598">
        <v>999</v>
      </c>
      <c r="N18598">
        <v>0</v>
      </c>
      <c r="O18598" t="s">
        <v>41</v>
      </c>
      <c r="P18598">
        <v>-0.1</v>
      </c>
      <c r="Q18598">
        <v>93.2</v>
      </c>
      <c r="R18598">
        <v>-42</v>
      </c>
      <c r="S18598">
        <v>4.0759999999999996</v>
      </c>
      <c r="T18598">
        <v>5195.8</v>
      </c>
      <c r="U18598" t="s">
        <v>37</v>
      </c>
    </row>
    <row r="18599" spans="1:21" x14ac:dyDescent="0.25">
      <c r="A18599">
        <v>40</v>
      </c>
      <c r="B18599" t="s">
        <v>46</v>
      </c>
      <c r="C18599" t="s">
        <v>52</v>
      </c>
      <c r="D18599" t="s">
        <v>44</v>
      </c>
      <c r="E18599" t="s">
        <v>37</v>
      </c>
      <c r="F18599" t="s">
        <v>42</v>
      </c>
      <c r="G18599" t="s">
        <v>37</v>
      </c>
      <c r="H18599" t="s">
        <v>38</v>
      </c>
      <c r="I18599" t="s">
        <v>72</v>
      </c>
      <c r="J18599" t="s">
        <v>63</v>
      </c>
      <c r="K18599">
        <v>119</v>
      </c>
      <c r="L18599">
        <v>2</v>
      </c>
      <c r="M18599">
        <v>999</v>
      </c>
      <c r="N18599">
        <v>0</v>
      </c>
      <c r="O18599" t="s">
        <v>41</v>
      </c>
      <c r="P18599">
        <v>-0.1</v>
      </c>
      <c r="Q18599">
        <v>93.2</v>
      </c>
      <c r="R18599">
        <v>-42</v>
      </c>
      <c r="S18599">
        <v>4.0759999999999996</v>
      </c>
      <c r="T18599">
        <v>5195.8</v>
      </c>
      <c r="U18599" t="s">
        <v>37</v>
      </c>
    </row>
    <row r="18600" spans="1:21" x14ac:dyDescent="0.25">
      <c r="A18600">
        <v>40</v>
      </c>
      <c r="B18600" t="s">
        <v>59</v>
      </c>
      <c r="C18600" t="s">
        <v>45</v>
      </c>
      <c r="D18600" t="s">
        <v>44</v>
      </c>
      <c r="E18600" t="s">
        <v>37</v>
      </c>
      <c r="F18600" t="s">
        <v>42</v>
      </c>
      <c r="G18600" t="s">
        <v>42</v>
      </c>
      <c r="H18600" t="s">
        <v>68</v>
      </c>
      <c r="I18600" t="s">
        <v>72</v>
      </c>
      <c r="J18600" t="s">
        <v>63</v>
      </c>
      <c r="K18600">
        <v>825</v>
      </c>
      <c r="L18600">
        <v>6</v>
      </c>
      <c r="M18600">
        <v>999</v>
      </c>
      <c r="N18600">
        <v>1</v>
      </c>
      <c r="O18600" t="s">
        <v>71</v>
      </c>
      <c r="P18600">
        <v>-0.1</v>
      </c>
      <c r="Q18600">
        <v>93.2</v>
      </c>
      <c r="R18600">
        <v>-42</v>
      </c>
      <c r="S18600">
        <v>4.0759999999999996</v>
      </c>
      <c r="T18600">
        <v>5195.8</v>
      </c>
      <c r="U18600" t="s">
        <v>37</v>
      </c>
    </row>
    <row r="18601" spans="1:21" x14ac:dyDescent="0.25">
      <c r="A18601">
        <v>40</v>
      </c>
      <c r="B18601" t="s">
        <v>55</v>
      </c>
      <c r="C18601" t="s">
        <v>35</v>
      </c>
      <c r="D18601" t="s">
        <v>44</v>
      </c>
      <c r="E18601" t="s">
        <v>37</v>
      </c>
      <c r="F18601" t="s">
        <v>37</v>
      </c>
      <c r="G18601" t="s">
        <v>42</v>
      </c>
      <c r="H18601" t="s">
        <v>68</v>
      </c>
      <c r="I18601" t="s">
        <v>72</v>
      </c>
      <c r="J18601" t="s">
        <v>64</v>
      </c>
      <c r="K18601">
        <v>105</v>
      </c>
      <c r="L18601">
        <v>5</v>
      </c>
      <c r="M18601">
        <v>999</v>
      </c>
      <c r="N18601">
        <v>1</v>
      </c>
      <c r="O18601" t="s">
        <v>71</v>
      </c>
      <c r="P18601">
        <v>-0.1</v>
      </c>
      <c r="Q18601">
        <v>93.2</v>
      </c>
      <c r="R18601">
        <v>-42</v>
      </c>
      <c r="S18601">
        <v>4.0209999999999999</v>
      </c>
      <c r="T18601">
        <v>5195.8</v>
      </c>
      <c r="U18601" t="s">
        <v>37</v>
      </c>
    </row>
    <row r="18602" spans="1:21" x14ac:dyDescent="0.25">
      <c r="A18602">
        <v>40</v>
      </c>
      <c r="B18602" t="s">
        <v>50</v>
      </c>
      <c r="C18602" t="s">
        <v>35</v>
      </c>
      <c r="D18602" t="s">
        <v>44</v>
      </c>
      <c r="E18602" t="s">
        <v>37</v>
      </c>
      <c r="F18602" t="s">
        <v>42</v>
      </c>
      <c r="G18602" t="s">
        <v>37</v>
      </c>
      <c r="H18602" t="s">
        <v>68</v>
      </c>
      <c r="I18602" t="s">
        <v>72</v>
      </c>
      <c r="J18602" t="s">
        <v>64</v>
      </c>
      <c r="K18602">
        <v>144</v>
      </c>
      <c r="L18602">
        <v>1</v>
      </c>
      <c r="M18602">
        <v>999</v>
      </c>
      <c r="N18602">
        <v>0</v>
      </c>
      <c r="O18602" t="s">
        <v>41</v>
      </c>
      <c r="P18602">
        <v>-0.1</v>
      </c>
      <c r="Q18602">
        <v>93.2</v>
      </c>
      <c r="R18602">
        <v>-42</v>
      </c>
      <c r="S18602">
        <v>4.0209999999999999</v>
      </c>
      <c r="T18602">
        <v>5195.8</v>
      </c>
      <c r="U18602" t="s">
        <v>37</v>
      </c>
    </row>
    <row r="18603" spans="1:21" x14ac:dyDescent="0.25">
      <c r="A18603">
        <v>40</v>
      </c>
      <c r="B18603" t="s">
        <v>55</v>
      </c>
      <c r="C18603" t="s">
        <v>35</v>
      </c>
      <c r="D18603" t="s">
        <v>44</v>
      </c>
      <c r="E18603" t="s">
        <v>37</v>
      </c>
      <c r="F18603" t="s">
        <v>42</v>
      </c>
      <c r="G18603" t="s">
        <v>37</v>
      </c>
      <c r="H18603" t="s">
        <v>68</v>
      </c>
      <c r="I18603" t="s">
        <v>72</v>
      </c>
      <c r="J18603" t="s">
        <v>64</v>
      </c>
      <c r="K18603">
        <v>7</v>
      </c>
      <c r="L18603">
        <v>4</v>
      </c>
      <c r="M18603">
        <v>999</v>
      </c>
      <c r="N18603">
        <v>0</v>
      </c>
      <c r="O18603" t="s">
        <v>41</v>
      </c>
      <c r="P18603">
        <v>-0.1</v>
      </c>
      <c r="Q18603">
        <v>93.2</v>
      </c>
      <c r="R18603">
        <v>-42</v>
      </c>
      <c r="S18603">
        <v>4.0209999999999999</v>
      </c>
      <c r="T18603">
        <v>5195.8</v>
      </c>
      <c r="U18603" t="s">
        <v>37</v>
      </c>
    </row>
    <row r="18604" spans="1:21" x14ac:dyDescent="0.25">
      <c r="A18604">
        <v>40</v>
      </c>
      <c r="B18604" t="s">
        <v>60</v>
      </c>
      <c r="C18604" t="s">
        <v>52</v>
      </c>
      <c r="D18604" t="s">
        <v>44</v>
      </c>
      <c r="E18604" t="s">
        <v>37</v>
      </c>
      <c r="F18604" t="s">
        <v>37</v>
      </c>
      <c r="G18604" t="s">
        <v>37</v>
      </c>
      <c r="H18604" t="s">
        <v>68</v>
      </c>
      <c r="I18604" t="s">
        <v>72</v>
      </c>
      <c r="J18604" t="s">
        <v>64</v>
      </c>
      <c r="K18604">
        <v>328</v>
      </c>
      <c r="L18604">
        <v>6</v>
      </c>
      <c r="M18604">
        <v>999</v>
      </c>
      <c r="N18604">
        <v>0</v>
      </c>
      <c r="O18604" t="s">
        <v>41</v>
      </c>
      <c r="P18604">
        <v>-0.1</v>
      </c>
      <c r="Q18604">
        <v>93.2</v>
      </c>
      <c r="R18604">
        <v>-42</v>
      </c>
      <c r="S18604">
        <v>4.0209999999999999</v>
      </c>
      <c r="T18604">
        <v>5195.8</v>
      </c>
      <c r="U18604" t="s">
        <v>37</v>
      </c>
    </row>
    <row r="18605" spans="1:21" x14ac:dyDescent="0.25">
      <c r="A18605">
        <v>40</v>
      </c>
      <c r="B18605" t="s">
        <v>43</v>
      </c>
      <c r="C18605" t="s">
        <v>52</v>
      </c>
      <c r="D18605" t="s">
        <v>44</v>
      </c>
      <c r="E18605" t="s">
        <v>45</v>
      </c>
      <c r="F18605" t="s">
        <v>37</v>
      </c>
      <c r="G18605" t="s">
        <v>37</v>
      </c>
      <c r="H18605" t="s">
        <v>68</v>
      </c>
      <c r="I18605" t="s">
        <v>72</v>
      </c>
      <c r="J18605" t="s">
        <v>64</v>
      </c>
      <c r="K18605">
        <v>8</v>
      </c>
      <c r="L18605">
        <v>3</v>
      </c>
      <c r="M18605">
        <v>999</v>
      </c>
      <c r="N18605">
        <v>0</v>
      </c>
      <c r="O18605" t="s">
        <v>41</v>
      </c>
      <c r="P18605">
        <v>-0.1</v>
      </c>
      <c r="Q18605">
        <v>93.2</v>
      </c>
      <c r="R18605">
        <v>-42</v>
      </c>
      <c r="S18605">
        <v>4.0209999999999999</v>
      </c>
      <c r="T18605">
        <v>5195.8</v>
      </c>
      <c r="U18605" t="s">
        <v>37</v>
      </c>
    </row>
    <row r="18606" spans="1:21" x14ac:dyDescent="0.25">
      <c r="A18606">
        <v>40</v>
      </c>
      <c r="B18606" t="s">
        <v>43</v>
      </c>
      <c r="C18606" t="s">
        <v>35</v>
      </c>
      <c r="D18606" t="s">
        <v>44</v>
      </c>
      <c r="E18606" t="s">
        <v>37</v>
      </c>
      <c r="F18606" t="s">
        <v>42</v>
      </c>
      <c r="G18606" t="s">
        <v>37</v>
      </c>
      <c r="H18606" t="s">
        <v>68</v>
      </c>
      <c r="I18606" t="s">
        <v>76</v>
      </c>
      <c r="J18606" t="s">
        <v>64</v>
      </c>
      <c r="K18606">
        <v>456</v>
      </c>
      <c r="L18606">
        <v>1</v>
      </c>
      <c r="M18606">
        <v>999</v>
      </c>
      <c r="N18606">
        <v>1</v>
      </c>
      <c r="O18606" t="s">
        <v>71</v>
      </c>
      <c r="P18606">
        <v>-1.8</v>
      </c>
      <c r="Q18606">
        <v>93.075000000000003</v>
      </c>
      <c r="R18606">
        <v>-47.1</v>
      </c>
      <c r="S18606">
        <v>1.4790000000000001</v>
      </c>
      <c r="T18606">
        <v>5099.1000000000004</v>
      </c>
      <c r="U18606" t="s">
        <v>37</v>
      </c>
    </row>
    <row r="18607" spans="1:21" x14ac:dyDescent="0.25">
      <c r="A18607">
        <v>40</v>
      </c>
      <c r="B18607" t="s">
        <v>43</v>
      </c>
      <c r="C18607" t="s">
        <v>35</v>
      </c>
      <c r="D18607" t="s">
        <v>44</v>
      </c>
      <c r="E18607" t="s">
        <v>37</v>
      </c>
      <c r="F18607" t="s">
        <v>42</v>
      </c>
      <c r="G18607" t="s">
        <v>37</v>
      </c>
      <c r="H18607" t="s">
        <v>68</v>
      </c>
      <c r="I18607" t="s">
        <v>76</v>
      </c>
      <c r="J18607" t="s">
        <v>64</v>
      </c>
      <c r="K18607">
        <v>277</v>
      </c>
      <c r="L18607">
        <v>2</v>
      </c>
      <c r="M18607">
        <v>999</v>
      </c>
      <c r="N18607">
        <v>1</v>
      </c>
      <c r="O18607" t="s">
        <v>71</v>
      </c>
      <c r="P18607">
        <v>-1.8</v>
      </c>
      <c r="Q18607">
        <v>93.075000000000003</v>
      </c>
      <c r="R18607">
        <v>-47.1</v>
      </c>
      <c r="S18607">
        <v>1.4790000000000001</v>
      </c>
      <c r="T18607">
        <v>5099.1000000000004</v>
      </c>
      <c r="U18607" t="s">
        <v>37</v>
      </c>
    </row>
    <row r="18608" spans="1:21" x14ac:dyDescent="0.25">
      <c r="A18608">
        <v>40</v>
      </c>
      <c r="B18608" t="s">
        <v>43</v>
      </c>
      <c r="C18608" t="s">
        <v>35</v>
      </c>
      <c r="D18608" t="s">
        <v>44</v>
      </c>
      <c r="E18608" t="s">
        <v>37</v>
      </c>
      <c r="F18608" t="s">
        <v>42</v>
      </c>
      <c r="G18608" t="s">
        <v>37</v>
      </c>
      <c r="H18608" t="s">
        <v>68</v>
      </c>
      <c r="I18608" t="s">
        <v>76</v>
      </c>
      <c r="J18608" t="s">
        <v>64</v>
      </c>
      <c r="K18608">
        <v>151</v>
      </c>
      <c r="L18608">
        <v>2</v>
      </c>
      <c r="M18608">
        <v>999</v>
      </c>
      <c r="N18608">
        <v>0</v>
      </c>
      <c r="O18608" t="s">
        <v>41</v>
      </c>
      <c r="P18608">
        <v>-1.8</v>
      </c>
      <c r="Q18608">
        <v>93.075000000000003</v>
      </c>
      <c r="R18608">
        <v>-47.1</v>
      </c>
      <c r="S18608">
        <v>1.4790000000000001</v>
      </c>
      <c r="T18608">
        <v>5099.1000000000004</v>
      </c>
      <c r="U18608" t="s">
        <v>37</v>
      </c>
    </row>
    <row r="18609" spans="1:21" x14ac:dyDescent="0.25">
      <c r="A18609">
        <v>40</v>
      </c>
      <c r="B18609" t="s">
        <v>43</v>
      </c>
      <c r="C18609" t="s">
        <v>52</v>
      </c>
      <c r="D18609" t="s">
        <v>44</v>
      </c>
      <c r="E18609" t="s">
        <v>37</v>
      </c>
      <c r="F18609" t="s">
        <v>37</v>
      </c>
      <c r="G18609" t="s">
        <v>37</v>
      </c>
      <c r="H18609" t="s">
        <v>68</v>
      </c>
      <c r="I18609" t="s">
        <v>76</v>
      </c>
      <c r="J18609" t="s">
        <v>40</v>
      </c>
      <c r="K18609">
        <v>275</v>
      </c>
      <c r="L18609">
        <v>1</v>
      </c>
      <c r="M18609">
        <v>999</v>
      </c>
      <c r="N18609">
        <v>0</v>
      </c>
      <c r="O18609" t="s">
        <v>41</v>
      </c>
      <c r="P18609">
        <v>-1.8</v>
      </c>
      <c r="Q18609">
        <v>93.075000000000003</v>
      </c>
      <c r="R18609">
        <v>-47.1</v>
      </c>
      <c r="S18609">
        <v>1.466</v>
      </c>
      <c r="T18609">
        <v>5099.1000000000004</v>
      </c>
      <c r="U18609" t="s">
        <v>37</v>
      </c>
    </row>
    <row r="18610" spans="1:21" x14ac:dyDescent="0.25">
      <c r="A18610">
        <v>40</v>
      </c>
      <c r="B18610" t="s">
        <v>43</v>
      </c>
      <c r="C18610" t="s">
        <v>35</v>
      </c>
      <c r="D18610" t="s">
        <v>44</v>
      </c>
      <c r="E18610" t="s">
        <v>37</v>
      </c>
      <c r="F18610" t="s">
        <v>37</v>
      </c>
      <c r="G18610" t="s">
        <v>37</v>
      </c>
      <c r="H18610" t="s">
        <v>68</v>
      </c>
      <c r="I18610" t="s">
        <v>76</v>
      </c>
      <c r="J18610" t="s">
        <v>40</v>
      </c>
      <c r="K18610">
        <v>377</v>
      </c>
      <c r="L18610">
        <v>3</v>
      </c>
      <c r="M18610">
        <v>999</v>
      </c>
      <c r="N18610">
        <v>1</v>
      </c>
      <c r="O18610" t="s">
        <v>71</v>
      </c>
      <c r="P18610">
        <v>-1.8</v>
      </c>
      <c r="Q18610">
        <v>93.075000000000003</v>
      </c>
      <c r="R18610">
        <v>-47.1</v>
      </c>
      <c r="S18610">
        <v>1.466</v>
      </c>
      <c r="T18610">
        <v>5099.1000000000004</v>
      </c>
      <c r="U18610" t="s">
        <v>37</v>
      </c>
    </row>
    <row r="18611" spans="1:21" x14ac:dyDescent="0.25">
      <c r="A18611">
        <v>40</v>
      </c>
      <c r="B18611" t="s">
        <v>43</v>
      </c>
      <c r="C18611" t="s">
        <v>35</v>
      </c>
      <c r="D18611" t="s">
        <v>44</v>
      </c>
      <c r="E18611" t="s">
        <v>37</v>
      </c>
      <c r="F18611" t="s">
        <v>42</v>
      </c>
      <c r="G18611" t="s">
        <v>37</v>
      </c>
      <c r="H18611" t="s">
        <v>68</v>
      </c>
      <c r="I18611" t="s">
        <v>76</v>
      </c>
      <c r="J18611" t="s">
        <v>61</v>
      </c>
      <c r="K18611">
        <v>158</v>
      </c>
      <c r="L18611">
        <v>2</v>
      </c>
      <c r="M18611">
        <v>999</v>
      </c>
      <c r="N18611">
        <v>0</v>
      </c>
      <c r="O18611" t="s">
        <v>41</v>
      </c>
      <c r="P18611">
        <v>-1.8</v>
      </c>
      <c r="Q18611">
        <v>93.075000000000003</v>
      </c>
      <c r="R18611">
        <v>-47.1</v>
      </c>
      <c r="S18611">
        <v>1.4530000000000001</v>
      </c>
      <c r="T18611">
        <v>5099.1000000000004</v>
      </c>
      <c r="U18611" t="s">
        <v>37</v>
      </c>
    </row>
    <row r="18612" spans="1:21" x14ac:dyDescent="0.25">
      <c r="A18612">
        <v>40</v>
      </c>
      <c r="B18612" t="s">
        <v>50</v>
      </c>
      <c r="C18612" t="s">
        <v>35</v>
      </c>
      <c r="D18612" t="s">
        <v>44</v>
      </c>
      <c r="E18612" t="s">
        <v>37</v>
      </c>
      <c r="F18612" t="s">
        <v>37</v>
      </c>
      <c r="G18612" t="s">
        <v>37</v>
      </c>
      <c r="H18612" t="s">
        <v>68</v>
      </c>
      <c r="I18612" t="s">
        <v>76</v>
      </c>
      <c r="J18612" t="s">
        <v>61</v>
      </c>
      <c r="K18612">
        <v>245</v>
      </c>
      <c r="L18612">
        <v>8</v>
      </c>
      <c r="M18612">
        <v>999</v>
      </c>
      <c r="N18612">
        <v>0</v>
      </c>
      <c r="O18612" t="s">
        <v>41</v>
      </c>
      <c r="P18612">
        <v>-1.8</v>
      </c>
      <c r="Q18612">
        <v>93.075000000000003</v>
      </c>
      <c r="R18612">
        <v>-47.1</v>
      </c>
      <c r="S18612">
        <v>1.4530000000000001</v>
      </c>
      <c r="T18612">
        <v>5099.1000000000004</v>
      </c>
      <c r="U18612" t="s">
        <v>37</v>
      </c>
    </row>
    <row r="18613" spans="1:21" x14ac:dyDescent="0.25">
      <c r="A18613">
        <v>40</v>
      </c>
      <c r="B18613" t="s">
        <v>50</v>
      </c>
      <c r="C18613" t="s">
        <v>35</v>
      </c>
      <c r="D18613" t="s">
        <v>44</v>
      </c>
      <c r="E18613" t="s">
        <v>37</v>
      </c>
      <c r="F18613" t="s">
        <v>37</v>
      </c>
      <c r="G18613" t="s">
        <v>37</v>
      </c>
      <c r="H18613" t="s">
        <v>68</v>
      </c>
      <c r="I18613" t="s">
        <v>76</v>
      </c>
      <c r="J18613" t="s">
        <v>61</v>
      </c>
      <c r="K18613">
        <v>43</v>
      </c>
      <c r="L18613">
        <v>3</v>
      </c>
      <c r="M18613">
        <v>999</v>
      </c>
      <c r="N18613">
        <v>1</v>
      </c>
      <c r="O18613" t="s">
        <v>71</v>
      </c>
      <c r="P18613">
        <v>-1.8</v>
      </c>
      <c r="Q18613">
        <v>93.075000000000003</v>
      </c>
      <c r="R18613">
        <v>-47.1</v>
      </c>
      <c r="S18613">
        <v>1.4530000000000001</v>
      </c>
      <c r="T18613">
        <v>5099.1000000000004</v>
      </c>
      <c r="U18613" t="s">
        <v>37</v>
      </c>
    </row>
    <row r="18614" spans="1:21" x14ac:dyDescent="0.25">
      <c r="A18614">
        <v>40</v>
      </c>
      <c r="B18614" t="s">
        <v>43</v>
      </c>
      <c r="C18614" t="s">
        <v>53</v>
      </c>
      <c r="D18614" t="s">
        <v>44</v>
      </c>
      <c r="E18614" t="s">
        <v>37</v>
      </c>
      <c r="F18614" t="s">
        <v>42</v>
      </c>
      <c r="G18614" t="s">
        <v>37</v>
      </c>
      <c r="H18614" t="s">
        <v>68</v>
      </c>
      <c r="I18614" t="s">
        <v>76</v>
      </c>
      <c r="J18614" t="s">
        <v>62</v>
      </c>
      <c r="K18614">
        <v>201</v>
      </c>
      <c r="L18614">
        <v>1</v>
      </c>
      <c r="M18614">
        <v>999</v>
      </c>
      <c r="N18614">
        <v>0</v>
      </c>
      <c r="O18614" t="s">
        <v>41</v>
      </c>
      <c r="P18614">
        <v>-1.8</v>
      </c>
      <c r="Q18614">
        <v>93.075000000000003</v>
      </c>
      <c r="R18614">
        <v>-47.1</v>
      </c>
      <c r="S18614">
        <v>1.4450000000000001</v>
      </c>
      <c r="T18614">
        <v>5099.1000000000004</v>
      </c>
      <c r="U18614" t="s">
        <v>37</v>
      </c>
    </row>
    <row r="18615" spans="1:21" x14ac:dyDescent="0.25">
      <c r="A18615">
        <v>40</v>
      </c>
      <c r="B18615" t="s">
        <v>43</v>
      </c>
      <c r="C18615" t="s">
        <v>35</v>
      </c>
      <c r="D18615" t="s">
        <v>44</v>
      </c>
      <c r="E18615" t="s">
        <v>37</v>
      </c>
      <c r="F18615" t="s">
        <v>42</v>
      </c>
      <c r="G18615" t="s">
        <v>37</v>
      </c>
      <c r="H18615" t="s">
        <v>68</v>
      </c>
      <c r="I18615" t="s">
        <v>76</v>
      </c>
      <c r="J18615" t="s">
        <v>63</v>
      </c>
      <c r="K18615">
        <v>228</v>
      </c>
      <c r="L18615">
        <v>2</v>
      </c>
      <c r="M18615">
        <v>999</v>
      </c>
      <c r="N18615">
        <v>0</v>
      </c>
      <c r="O18615" t="s">
        <v>41</v>
      </c>
      <c r="P18615">
        <v>-1.8</v>
      </c>
      <c r="Q18615">
        <v>93.075000000000003</v>
      </c>
      <c r="R18615">
        <v>-47.1</v>
      </c>
      <c r="S18615">
        <v>1.41</v>
      </c>
      <c r="T18615">
        <v>5099.1000000000004</v>
      </c>
      <c r="U18615" t="s">
        <v>37</v>
      </c>
    </row>
    <row r="18616" spans="1:21" x14ac:dyDescent="0.25">
      <c r="A18616">
        <v>40</v>
      </c>
      <c r="B18616" t="s">
        <v>43</v>
      </c>
      <c r="C18616" t="s">
        <v>52</v>
      </c>
      <c r="D18616" t="s">
        <v>44</v>
      </c>
      <c r="E18616" t="s">
        <v>37</v>
      </c>
      <c r="F18616" t="s">
        <v>42</v>
      </c>
      <c r="G18616" t="s">
        <v>37</v>
      </c>
      <c r="H18616" t="s">
        <v>68</v>
      </c>
      <c r="I18616" t="s">
        <v>76</v>
      </c>
      <c r="J18616" t="s">
        <v>63</v>
      </c>
      <c r="K18616">
        <v>91</v>
      </c>
      <c r="L18616">
        <v>2</v>
      </c>
      <c r="M18616">
        <v>999</v>
      </c>
      <c r="N18616">
        <v>1</v>
      </c>
      <c r="O18616" t="s">
        <v>71</v>
      </c>
      <c r="P18616">
        <v>-1.8</v>
      </c>
      <c r="Q18616">
        <v>93.075000000000003</v>
      </c>
      <c r="R18616">
        <v>-47.1</v>
      </c>
      <c r="S18616">
        <v>1.41</v>
      </c>
      <c r="T18616">
        <v>5099.1000000000004</v>
      </c>
      <c r="U18616" t="s">
        <v>37</v>
      </c>
    </row>
    <row r="18617" spans="1:21" x14ac:dyDescent="0.25">
      <c r="A18617">
        <v>40</v>
      </c>
      <c r="B18617" t="s">
        <v>46</v>
      </c>
      <c r="C18617" t="s">
        <v>35</v>
      </c>
      <c r="D18617" t="s">
        <v>44</v>
      </c>
      <c r="E18617" t="s">
        <v>37</v>
      </c>
      <c r="F18617" t="s">
        <v>42</v>
      </c>
      <c r="G18617" t="s">
        <v>37</v>
      </c>
      <c r="H18617" t="s">
        <v>68</v>
      </c>
      <c r="I18617" t="s">
        <v>76</v>
      </c>
      <c r="J18617" t="s">
        <v>64</v>
      </c>
      <c r="K18617">
        <v>326</v>
      </c>
      <c r="L18617">
        <v>1</v>
      </c>
      <c r="M18617">
        <v>999</v>
      </c>
      <c r="N18617">
        <v>1</v>
      </c>
      <c r="O18617" t="s">
        <v>71</v>
      </c>
      <c r="P18617">
        <v>-1.8</v>
      </c>
      <c r="Q18617">
        <v>93.075000000000003</v>
      </c>
      <c r="R18617">
        <v>-47.1</v>
      </c>
      <c r="S18617">
        <v>1.405</v>
      </c>
      <c r="T18617">
        <v>5099.1000000000004</v>
      </c>
      <c r="U18617" t="s">
        <v>37</v>
      </c>
    </row>
    <row r="18618" spans="1:21" x14ac:dyDescent="0.25">
      <c r="A18618">
        <v>40</v>
      </c>
      <c r="B18618" t="s">
        <v>43</v>
      </c>
      <c r="C18618" t="s">
        <v>53</v>
      </c>
      <c r="D18618" t="s">
        <v>44</v>
      </c>
      <c r="E18618" t="s">
        <v>37</v>
      </c>
      <c r="F18618" t="s">
        <v>42</v>
      </c>
      <c r="G18618" t="s">
        <v>37</v>
      </c>
      <c r="H18618" t="s">
        <v>38</v>
      </c>
      <c r="I18618" t="s">
        <v>76</v>
      </c>
      <c r="J18618" t="s">
        <v>64</v>
      </c>
      <c r="K18618">
        <v>501</v>
      </c>
      <c r="L18618">
        <v>3</v>
      </c>
      <c r="M18618">
        <v>999</v>
      </c>
      <c r="N18618">
        <v>0</v>
      </c>
      <c r="O18618" t="s">
        <v>41</v>
      </c>
      <c r="P18618">
        <v>-1.8</v>
      </c>
      <c r="Q18618">
        <v>93.075000000000003</v>
      </c>
      <c r="R18618">
        <v>-47.1</v>
      </c>
      <c r="S18618">
        <v>1.405</v>
      </c>
      <c r="T18618">
        <v>5099.1000000000004</v>
      </c>
      <c r="U18618" t="s">
        <v>37</v>
      </c>
    </row>
    <row r="18619" spans="1:21" x14ac:dyDescent="0.25">
      <c r="A18619">
        <v>40</v>
      </c>
      <c r="B18619" t="s">
        <v>43</v>
      </c>
      <c r="C18619" t="s">
        <v>35</v>
      </c>
      <c r="D18619" t="s">
        <v>44</v>
      </c>
      <c r="E18619" t="s">
        <v>37</v>
      </c>
      <c r="F18619" t="s">
        <v>37</v>
      </c>
      <c r="G18619" t="s">
        <v>37</v>
      </c>
      <c r="H18619" t="s">
        <v>68</v>
      </c>
      <c r="I18619" t="s">
        <v>76</v>
      </c>
      <c r="J18619" t="s">
        <v>64</v>
      </c>
      <c r="K18619">
        <v>368</v>
      </c>
      <c r="L18619">
        <v>6</v>
      </c>
      <c r="M18619">
        <v>999</v>
      </c>
      <c r="N18619">
        <v>1</v>
      </c>
      <c r="O18619" t="s">
        <v>71</v>
      </c>
      <c r="P18619">
        <v>-1.8</v>
      </c>
      <c r="Q18619">
        <v>93.075000000000003</v>
      </c>
      <c r="R18619">
        <v>-47.1</v>
      </c>
      <c r="S18619">
        <v>1.405</v>
      </c>
      <c r="T18619">
        <v>5099.1000000000004</v>
      </c>
      <c r="U18619" t="s">
        <v>37</v>
      </c>
    </row>
    <row r="18620" spans="1:21" x14ac:dyDescent="0.25">
      <c r="A18620">
        <v>40</v>
      </c>
      <c r="B18620" t="s">
        <v>46</v>
      </c>
      <c r="C18620" t="s">
        <v>52</v>
      </c>
      <c r="D18620" t="s">
        <v>44</v>
      </c>
      <c r="E18620" t="s">
        <v>37</v>
      </c>
      <c r="F18620" t="s">
        <v>42</v>
      </c>
      <c r="G18620" t="s">
        <v>37</v>
      </c>
      <c r="H18620" t="s">
        <v>68</v>
      </c>
      <c r="I18620" t="s">
        <v>76</v>
      </c>
      <c r="J18620" t="s">
        <v>64</v>
      </c>
      <c r="K18620">
        <v>202</v>
      </c>
      <c r="L18620">
        <v>3</v>
      </c>
      <c r="M18620">
        <v>999</v>
      </c>
      <c r="N18620">
        <v>1</v>
      </c>
      <c r="O18620" t="s">
        <v>71</v>
      </c>
      <c r="P18620">
        <v>-1.8</v>
      </c>
      <c r="Q18620">
        <v>93.075000000000003</v>
      </c>
      <c r="R18620">
        <v>-47.1</v>
      </c>
      <c r="S18620">
        <v>1.405</v>
      </c>
      <c r="T18620">
        <v>5099.1000000000004</v>
      </c>
      <c r="U18620" t="s">
        <v>37</v>
      </c>
    </row>
    <row r="18621" spans="1:21" x14ac:dyDescent="0.25">
      <c r="A18621">
        <v>40</v>
      </c>
      <c r="B18621" t="s">
        <v>43</v>
      </c>
      <c r="C18621" t="s">
        <v>35</v>
      </c>
      <c r="D18621" t="s">
        <v>44</v>
      </c>
      <c r="E18621" t="s">
        <v>37</v>
      </c>
      <c r="F18621" t="s">
        <v>42</v>
      </c>
      <c r="G18621" t="s">
        <v>37</v>
      </c>
      <c r="H18621" t="s">
        <v>68</v>
      </c>
      <c r="I18621" t="s">
        <v>76</v>
      </c>
      <c r="J18621" t="s">
        <v>40</v>
      </c>
      <c r="K18621">
        <v>72</v>
      </c>
      <c r="L18621">
        <v>1</v>
      </c>
      <c r="M18621">
        <v>999</v>
      </c>
      <c r="N18621">
        <v>1</v>
      </c>
      <c r="O18621" t="s">
        <v>71</v>
      </c>
      <c r="P18621">
        <v>-1.8</v>
      </c>
      <c r="Q18621">
        <v>93.075000000000003</v>
      </c>
      <c r="R18621">
        <v>-47.1</v>
      </c>
      <c r="S18621">
        <v>1.405</v>
      </c>
      <c r="T18621">
        <v>5099.1000000000004</v>
      </c>
      <c r="U18621" t="s">
        <v>37</v>
      </c>
    </row>
    <row r="18622" spans="1:21" x14ac:dyDescent="0.25">
      <c r="A18622">
        <v>40</v>
      </c>
      <c r="B18622" t="s">
        <v>54</v>
      </c>
      <c r="C18622" t="s">
        <v>52</v>
      </c>
      <c r="D18622" t="s">
        <v>44</v>
      </c>
      <c r="E18622" t="s">
        <v>37</v>
      </c>
      <c r="F18622" t="s">
        <v>42</v>
      </c>
      <c r="G18622" t="s">
        <v>37</v>
      </c>
      <c r="H18622" t="s">
        <v>68</v>
      </c>
      <c r="I18622" t="s">
        <v>76</v>
      </c>
      <c r="J18622" t="s">
        <v>40</v>
      </c>
      <c r="K18622">
        <v>166</v>
      </c>
      <c r="L18622">
        <v>4</v>
      </c>
      <c r="M18622">
        <v>999</v>
      </c>
      <c r="N18622">
        <v>0</v>
      </c>
      <c r="O18622" t="s">
        <v>41</v>
      </c>
      <c r="P18622">
        <v>-1.8</v>
      </c>
      <c r="Q18622">
        <v>93.075000000000003</v>
      </c>
      <c r="R18622">
        <v>-47.1</v>
      </c>
      <c r="S18622">
        <v>1.405</v>
      </c>
      <c r="T18622">
        <v>5099.1000000000004</v>
      </c>
      <c r="U18622" t="s">
        <v>37</v>
      </c>
    </row>
    <row r="18623" spans="1:21" x14ac:dyDescent="0.25">
      <c r="A18623">
        <v>40</v>
      </c>
      <c r="B18623" t="s">
        <v>43</v>
      </c>
      <c r="C18623" t="s">
        <v>35</v>
      </c>
      <c r="D18623" t="s">
        <v>44</v>
      </c>
      <c r="E18623" t="s">
        <v>45</v>
      </c>
      <c r="F18623" t="s">
        <v>42</v>
      </c>
      <c r="G18623" t="s">
        <v>37</v>
      </c>
      <c r="H18623" t="s">
        <v>68</v>
      </c>
      <c r="I18623" t="s">
        <v>76</v>
      </c>
      <c r="J18623" t="s">
        <v>40</v>
      </c>
      <c r="K18623">
        <v>78</v>
      </c>
      <c r="L18623">
        <v>1</v>
      </c>
      <c r="M18623">
        <v>999</v>
      </c>
      <c r="N18623">
        <v>0</v>
      </c>
      <c r="O18623" t="s">
        <v>41</v>
      </c>
      <c r="P18623">
        <v>-1.8</v>
      </c>
      <c r="Q18623">
        <v>93.075000000000003</v>
      </c>
      <c r="R18623">
        <v>-47.1</v>
      </c>
      <c r="S18623">
        <v>1.405</v>
      </c>
      <c r="T18623">
        <v>5099.1000000000004</v>
      </c>
      <c r="U18623" t="s">
        <v>37</v>
      </c>
    </row>
    <row r="18624" spans="1:21" x14ac:dyDescent="0.25">
      <c r="A18624">
        <v>40</v>
      </c>
      <c r="B18624" t="s">
        <v>43</v>
      </c>
      <c r="C18624" t="s">
        <v>35</v>
      </c>
      <c r="D18624" t="s">
        <v>44</v>
      </c>
      <c r="E18624" t="s">
        <v>45</v>
      </c>
      <c r="F18624" t="s">
        <v>42</v>
      </c>
      <c r="G18624" t="s">
        <v>37</v>
      </c>
      <c r="H18624" t="s">
        <v>68</v>
      </c>
      <c r="I18624" t="s">
        <v>76</v>
      </c>
      <c r="J18624" t="s">
        <v>40</v>
      </c>
      <c r="K18624">
        <v>226</v>
      </c>
      <c r="L18624">
        <v>1</v>
      </c>
      <c r="M18624">
        <v>999</v>
      </c>
      <c r="N18624">
        <v>0</v>
      </c>
      <c r="O18624" t="s">
        <v>41</v>
      </c>
      <c r="P18624">
        <v>-1.8</v>
      </c>
      <c r="Q18624">
        <v>93.075000000000003</v>
      </c>
      <c r="R18624">
        <v>-47.1</v>
      </c>
      <c r="S18624">
        <v>1.405</v>
      </c>
      <c r="T18624">
        <v>5099.1000000000004</v>
      </c>
      <c r="U18624" t="s">
        <v>37</v>
      </c>
    </row>
    <row r="18625" spans="1:21" x14ac:dyDescent="0.25">
      <c r="A18625">
        <v>40</v>
      </c>
      <c r="B18625" t="s">
        <v>46</v>
      </c>
      <c r="C18625" t="s">
        <v>35</v>
      </c>
      <c r="D18625" t="s">
        <v>44</v>
      </c>
      <c r="E18625" t="s">
        <v>37</v>
      </c>
      <c r="F18625" t="s">
        <v>42</v>
      </c>
      <c r="G18625" t="s">
        <v>37</v>
      </c>
      <c r="H18625" t="s">
        <v>68</v>
      </c>
      <c r="I18625" t="s">
        <v>76</v>
      </c>
      <c r="J18625" t="s">
        <v>63</v>
      </c>
      <c r="K18625">
        <v>160</v>
      </c>
      <c r="L18625">
        <v>1</v>
      </c>
      <c r="M18625">
        <v>999</v>
      </c>
      <c r="N18625">
        <v>0</v>
      </c>
      <c r="O18625" t="s">
        <v>41</v>
      </c>
      <c r="P18625">
        <v>-1.8</v>
      </c>
      <c r="Q18625">
        <v>93.075000000000003</v>
      </c>
      <c r="R18625">
        <v>-47.1</v>
      </c>
      <c r="S18625">
        <v>1.365</v>
      </c>
      <c r="T18625">
        <v>5099.1000000000004</v>
      </c>
      <c r="U18625" t="s">
        <v>37</v>
      </c>
    </row>
    <row r="18626" spans="1:21" x14ac:dyDescent="0.25">
      <c r="A18626">
        <v>40</v>
      </c>
      <c r="B18626" t="s">
        <v>46</v>
      </c>
      <c r="C18626" t="s">
        <v>35</v>
      </c>
      <c r="D18626" t="s">
        <v>44</v>
      </c>
      <c r="E18626" t="s">
        <v>37</v>
      </c>
      <c r="F18626" t="s">
        <v>42</v>
      </c>
      <c r="G18626" t="s">
        <v>37</v>
      </c>
      <c r="H18626" t="s">
        <v>68</v>
      </c>
      <c r="I18626" t="s">
        <v>76</v>
      </c>
      <c r="J18626" t="s">
        <v>63</v>
      </c>
      <c r="K18626">
        <v>401</v>
      </c>
      <c r="L18626">
        <v>1</v>
      </c>
      <c r="M18626">
        <v>999</v>
      </c>
      <c r="N18626">
        <v>0</v>
      </c>
      <c r="O18626" t="s">
        <v>41</v>
      </c>
      <c r="P18626">
        <v>-1.8</v>
      </c>
      <c r="Q18626">
        <v>93.075000000000003</v>
      </c>
      <c r="R18626">
        <v>-47.1</v>
      </c>
      <c r="S18626">
        <v>1.365</v>
      </c>
      <c r="T18626">
        <v>5099.1000000000004</v>
      </c>
      <c r="U18626" t="s">
        <v>37</v>
      </c>
    </row>
    <row r="18627" spans="1:21" x14ac:dyDescent="0.25">
      <c r="A18627">
        <v>40</v>
      </c>
      <c r="B18627" t="s">
        <v>43</v>
      </c>
      <c r="C18627" t="s">
        <v>35</v>
      </c>
      <c r="D18627" t="s">
        <v>44</v>
      </c>
      <c r="E18627" t="s">
        <v>37</v>
      </c>
      <c r="F18627" t="s">
        <v>42</v>
      </c>
      <c r="G18627" t="s">
        <v>37</v>
      </c>
      <c r="H18627" t="s">
        <v>68</v>
      </c>
      <c r="I18627" t="s">
        <v>76</v>
      </c>
      <c r="J18627" t="s">
        <v>63</v>
      </c>
      <c r="K18627">
        <v>124</v>
      </c>
      <c r="L18627">
        <v>1</v>
      </c>
      <c r="M18627">
        <v>999</v>
      </c>
      <c r="N18627">
        <v>1</v>
      </c>
      <c r="O18627" t="s">
        <v>71</v>
      </c>
      <c r="P18627">
        <v>-1.8</v>
      </c>
      <c r="Q18627">
        <v>93.075000000000003</v>
      </c>
      <c r="R18627">
        <v>-47.1</v>
      </c>
      <c r="S18627">
        <v>1.365</v>
      </c>
      <c r="T18627">
        <v>5099.1000000000004</v>
      </c>
      <c r="U18627" t="s">
        <v>37</v>
      </c>
    </row>
    <row r="18628" spans="1:21" x14ac:dyDescent="0.25">
      <c r="A18628">
        <v>40</v>
      </c>
      <c r="B18628" t="s">
        <v>46</v>
      </c>
      <c r="C18628" t="s">
        <v>52</v>
      </c>
      <c r="D18628" t="s">
        <v>44</v>
      </c>
      <c r="E18628" t="s">
        <v>37</v>
      </c>
      <c r="F18628" t="s">
        <v>42</v>
      </c>
      <c r="G18628" t="s">
        <v>37</v>
      </c>
      <c r="H18628" t="s">
        <v>68</v>
      </c>
      <c r="I18628" t="s">
        <v>39</v>
      </c>
      <c r="J18628" t="s">
        <v>61</v>
      </c>
      <c r="K18628">
        <v>142</v>
      </c>
      <c r="L18628">
        <v>3</v>
      </c>
      <c r="M18628">
        <v>999</v>
      </c>
      <c r="N18628">
        <v>0</v>
      </c>
      <c r="O18628" t="s">
        <v>41</v>
      </c>
      <c r="P18628">
        <v>-1.8</v>
      </c>
      <c r="Q18628">
        <v>92.893000000000001</v>
      </c>
      <c r="R18628">
        <v>-46.2</v>
      </c>
      <c r="S18628">
        <v>1.3440000000000001</v>
      </c>
      <c r="T18628">
        <v>5099.1000000000004</v>
      </c>
      <c r="U18628" t="s">
        <v>37</v>
      </c>
    </row>
    <row r="18629" spans="1:21" x14ac:dyDescent="0.25">
      <c r="A18629">
        <v>40</v>
      </c>
      <c r="B18629" t="s">
        <v>46</v>
      </c>
      <c r="C18629" t="s">
        <v>52</v>
      </c>
      <c r="D18629" t="s">
        <v>44</v>
      </c>
      <c r="E18629" t="s">
        <v>37</v>
      </c>
      <c r="F18629" t="s">
        <v>37</v>
      </c>
      <c r="G18629" t="s">
        <v>37</v>
      </c>
      <c r="H18629" t="s">
        <v>68</v>
      </c>
      <c r="I18629" t="s">
        <v>39</v>
      </c>
      <c r="J18629" t="s">
        <v>61</v>
      </c>
      <c r="K18629">
        <v>17</v>
      </c>
      <c r="L18629">
        <v>6</v>
      </c>
      <c r="M18629">
        <v>999</v>
      </c>
      <c r="N18629">
        <v>0</v>
      </c>
      <c r="O18629" t="s">
        <v>41</v>
      </c>
      <c r="P18629">
        <v>-1.8</v>
      </c>
      <c r="Q18629">
        <v>92.893000000000001</v>
      </c>
      <c r="R18629">
        <v>-46.2</v>
      </c>
      <c r="S18629">
        <v>1.3440000000000001</v>
      </c>
      <c r="T18629">
        <v>5099.1000000000004</v>
      </c>
      <c r="U18629" t="s">
        <v>37</v>
      </c>
    </row>
    <row r="18630" spans="1:21" x14ac:dyDescent="0.25">
      <c r="A18630">
        <v>40</v>
      </c>
      <c r="B18630" t="s">
        <v>46</v>
      </c>
      <c r="C18630" t="s">
        <v>52</v>
      </c>
      <c r="D18630" t="s">
        <v>44</v>
      </c>
      <c r="E18630" t="s">
        <v>37</v>
      </c>
      <c r="F18630" t="s">
        <v>37</v>
      </c>
      <c r="G18630" t="s">
        <v>37</v>
      </c>
      <c r="H18630" t="s">
        <v>68</v>
      </c>
      <c r="I18630" t="s">
        <v>39</v>
      </c>
      <c r="J18630" t="s">
        <v>61</v>
      </c>
      <c r="K18630">
        <v>18</v>
      </c>
      <c r="L18630">
        <v>6</v>
      </c>
      <c r="M18630">
        <v>999</v>
      </c>
      <c r="N18630">
        <v>0</v>
      </c>
      <c r="O18630" t="s">
        <v>41</v>
      </c>
      <c r="P18630">
        <v>-1.8</v>
      </c>
      <c r="Q18630">
        <v>92.893000000000001</v>
      </c>
      <c r="R18630">
        <v>-46.2</v>
      </c>
      <c r="S18630">
        <v>1.3440000000000001</v>
      </c>
      <c r="T18630">
        <v>5099.1000000000004</v>
      </c>
      <c r="U18630" t="s">
        <v>37</v>
      </c>
    </row>
    <row r="18631" spans="1:21" x14ac:dyDescent="0.25">
      <c r="A18631">
        <v>40</v>
      </c>
      <c r="B18631" t="s">
        <v>51</v>
      </c>
      <c r="C18631" t="s">
        <v>35</v>
      </c>
      <c r="D18631" t="s">
        <v>44</v>
      </c>
      <c r="E18631" t="s">
        <v>37</v>
      </c>
      <c r="F18631" t="s">
        <v>42</v>
      </c>
      <c r="G18631" t="s">
        <v>37</v>
      </c>
      <c r="H18631" t="s">
        <v>68</v>
      </c>
      <c r="I18631" t="s">
        <v>39</v>
      </c>
      <c r="J18631" t="s">
        <v>61</v>
      </c>
      <c r="K18631">
        <v>394</v>
      </c>
      <c r="L18631">
        <v>1</v>
      </c>
      <c r="M18631">
        <v>999</v>
      </c>
      <c r="N18631">
        <v>0</v>
      </c>
      <c r="O18631" t="s">
        <v>41</v>
      </c>
      <c r="P18631">
        <v>-1.8</v>
      </c>
      <c r="Q18631">
        <v>92.893000000000001</v>
      </c>
      <c r="R18631">
        <v>-46.2</v>
      </c>
      <c r="S18631">
        <v>1.3440000000000001</v>
      </c>
      <c r="T18631">
        <v>5099.1000000000004</v>
      </c>
      <c r="U18631" t="s">
        <v>37</v>
      </c>
    </row>
    <row r="18632" spans="1:21" x14ac:dyDescent="0.25">
      <c r="A18632">
        <v>40</v>
      </c>
      <c r="B18632" t="s">
        <v>43</v>
      </c>
      <c r="C18632" t="s">
        <v>35</v>
      </c>
      <c r="D18632" t="s">
        <v>44</v>
      </c>
      <c r="E18632" t="s">
        <v>37</v>
      </c>
      <c r="F18632" t="s">
        <v>37</v>
      </c>
      <c r="G18632" t="s">
        <v>37</v>
      </c>
      <c r="H18632" t="s">
        <v>68</v>
      </c>
      <c r="I18632" t="s">
        <v>39</v>
      </c>
      <c r="J18632" t="s">
        <v>61</v>
      </c>
      <c r="K18632">
        <v>74</v>
      </c>
      <c r="L18632">
        <v>8</v>
      </c>
      <c r="M18632">
        <v>999</v>
      </c>
      <c r="N18632">
        <v>1</v>
      </c>
      <c r="O18632" t="s">
        <v>71</v>
      </c>
      <c r="P18632">
        <v>-1.8</v>
      </c>
      <c r="Q18632">
        <v>92.893000000000001</v>
      </c>
      <c r="R18632">
        <v>-46.2</v>
      </c>
      <c r="S18632">
        <v>1.3440000000000001</v>
      </c>
      <c r="T18632">
        <v>5099.1000000000004</v>
      </c>
      <c r="U18632" t="s">
        <v>37</v>
      </c>
    </row>
    <row r="18633" spans="1:21" x14ac:dyDescent="0.25">
      <c r="A18633">
        <v>40</v>
      </c>
      <c r="B18633" t="s">
        <v>43</v>
      </c>
      <c r="C18633" t="s">
        <v>52</v>
      </c>
      <c r="D18633" t="s">
        <v>44</v>
      </c>
      <c r="E18633" t="s">
        <v>37</v>
      </c>
      <c r="F18633" t="s">
        <v>37</v>
      </c>
      <c r="G18633" t="s">
        <v>37</v>
      </c>
      <c r="H18633" t="s">
        <v>68</v>
      </c>
      <c r="I18633" t="s">
        <v>39</v>
      </c>
      <c r="J18633" t="s">
        <v>62</v>
      </c>
      <c r="K18633">
        <v>197</v>
      </c>
      <c r="L18633">
        <v>1</v>
      </c>
      <c r="M18633">
        <v>999</v>
      </c>
      <c r="N18633">
        <v>0</v>
      </c>
      <c r="O18633" t="s">
        <v>41</v>
      </c>
      <c r="P18633">
        <v>-1.8</v>
      </c>
      <c r="Q18633">
        <v>92.893000000000001</v>
      </c>
      <c r="R18633">
        <v>-46.2</v>
      </c>
      <c r="S18633">
        <v>1.3340000000000001</v>
      </c>
      <c r="T18633">
        <v>5099.1000000000004</v>
      </c>
      <c r="U18633" t="s">
        <v>37</v>
      </c>
    </row>
    <row r="18634" spans="1:21" x14ac:dyDescent="0.25">
      <c r="A18634">
        <v>40</v>
      </c>
      <c r="B18634" t="s">
        <v>34</v>
      </c>
      <c r="C18634" t="s">
        <v>53</v>
      </c>
      <c r="D18634" t="s">
        <v>44</v>
      </c>
      <c r="E18634" t="s">
        <v>37</v>
      </c>
      <c r="F18634" t="s">
        <v>42</v>
      </c>
      <c r="G18634" t="s">
        <v>37</v>
      </c>
      <c r="H18634" t="s">
        <v>68</v>
      </c>
      <c r="I18634" t="s">
        <v>39</v>
      </c>
      <c r="J18634" t="s">
        <v>62</v>
      </c>
      <c r="K18634">
        <v>136</v>
      </c>
      <c r="L18634">
        <v>3</v>
      </c>
      <c r="M18634">
        <v>999</v>
      </c>
      <c r="N18634">
        <v>1</v>
      </c>
      <c r="O18634" t="s">
        <v>71</v>
      </c>
      <c r="P18634">
        <v>-1.8</v>
      </c>
      <c r="Q18634">
        <v>92.893000000000001</v>
      </c>
      <c r="R18634">
        <v>-46.2</v>
      </c>
      <c r="S18634">
        <v>1.3340000000000001</v>
      </c>
      <c r="T18634">
        <v>5099.1000000000004</v>
      </c>
      <c r="U18634" t="s">
        <v>37</v>
      </c>
    </row>
    <row r="18635" spans="1:21" x14ac:dyDescent="0.25">
      <c r="A18635">
        <v>40</v>
      </c>
      <c r="B18635" t="s">
        <v>43</v>
      </c>
      <c r="C18635" t="s">
        <v>35</v>
      </c>
      <c r="D18635" t="s">
        <v>44</v>
      </c>
      <c r="E18635" t="s">
        <v>37</v>
      </c>
      <c r="F18635" t="s">
        <v>37</v>
      </c>
      <c r="G18635" t="s">
        <v>37</v>
      </c>
      <c r="H18635" t="s">
        <v>68</v>
      </c>
      <c r="I18635" t="s">
        <v>39</v>
      </c>
      <c r="J18635" t="s">
        <v>62</v>
      </c>
      <c r="K18635">
        <v>246</v>
      </c>
      <c r="L18635">
        <v>4</v>
      </c>
      <c r="M18635">
        <v>999</v>
      </c>
      <c r="N18635">
        <v>1</v>
      </c>
      <c r="O18635" t="s">
        <v>71</v>
      </c>
      <c r="P18635">
        <v>-1.8</v>
      </c>
      <c r="Q18635">
        <v>92.893000000000001</v>
      </c>
      <c r="R18635">
        <v>-46.2</v>
      </c>
      <c r="S18635">
        <v>1.3340000000000001</v>
      </c>
      <c r="T18635">
        <v>5099.1000000000004</v>
      </c>
      <c r="U18635" t="s">
        <v>37</v>
      </c>
    </row>
    <row r="18636" spans="1:21" x14ac:dyDescent="0.25">
      <c r="A18636">
        <v>40</v>
      </c>
      <c r="B18636" t="s">
        <v>43</v>
      </c>
      <c r="C18636" t="s">
        <v>35</v>
      </c>
      <c r="D18636" t="s">
        <v>44</v>
      </c>
      <c r="E18636" t="s">
        <v>45</v>
      </c>
      <c r="F18636" t="s">
        <v>37</v>
      </c>
      <c r="G18636" t="s">
        <v>37</v>
      </c>
      <c r="H18636" t="s">
        <v>68</v>
      </c>
      <c r="I18636" t="s">
        <v>39</v>
      </c>
      <c r="J18636" t="s">
        <v>63</v>
      </c>
      <c r="K18636">
        <v>67</v>
      </c>
      <c r="L18636">
        <v>1</v>
      </c>
      <c r="M18636">
        <v>999</v>
      </c>
      <c r="N18636">
        <v>1</v>
      </c>
      <c r="O18636" t="s">
        <v>71</v>
      </c>
      <c r="P18636">
        <v>-1.8</v>
      </c>
      <c r="Q18636">
        <v>92.893000000000001</v>
      </c>
      <c r="R18636">
        <v>-46.2</v>
      </c>
      <c r="S18636">
        <v>1.327</v>
      </c>
      <c r="T18636">
        <v>5099.1000000000004</v>
      </c>
      <c r="U18636" t="s">
        <v>37</v>
      </c>
    </row>
    <row r="18637" spans="1:21" x14ac:dyDescent="0.25">
      <c r="A18637">
        <v>40</v>
      </c>
      <c r="B18637" t="s">
        <v>43</v>
      </c>
      <c r="C18637" t="s">
        <v>35</v>
      </c>
      <c r="D18637" t="s">
        <v>44</v>
      </c>
      <c r="E18637" t="s">
        <v>45</v>
      </c>
      <c r="F18637" t="s">
        <v>37</v>
      </c>
      <c r="G18637" t="s">
        <v>37</v>
      </c>
      <c r="H18637" t="s">
        <v>68</v>
      </c>
      <c r="I18637" t="s">
        <v>39</v>
      </c>
      <c r="J18637" t="s">
        <v>63</v>
      </c>
      <c r="K18637">
        <v>388</v>
      </c>
      <c r="L18637">
        <v>2</v>
      </c>
      <c r="M18637">
        <v>999</v>
      </c>
      <c r="N18637">
        <v>1</v>
      </c>
      <c r="O18637" t="s">
        <v>71</v>
      </c>
      <c r="P18637">
        <v>-1.8</v>
      </c>
      <c r="Q18637">
        <v>92.893000000000001</v>
      </c>
      <c r="R18637">
        <v>-46.2</v>
      </c>
      <c r="S18637">
        <v>1.327</v>
      </c>
      <c r="T18637">
        <v>5099.1000000000004</v>
      </c>
      <c r="U18637" t="s">
        <v>37</v>
      </c>
    </row>
    <row r="18638" spans="1:21" x14ac:dyDescent="0.25">
      <c r="A18638">
        <v>40</v>
      </c>
      <c r="B18638" t="s">
        <v>43</v>
      </c>
      <c r="C18638" t="s">
        <v>52</v>
      </c>
      <c r="D18638" t="s">
        <v>44</v>
      </c>
      <c r="E18638" t="s">
        <v>45</v>
      </c>
      <c r="F18638" t="s">
        <v>37</v>
      </c>
      <c r="G18638" t="s">
        <v>37</v>
      </c>
      <c r="H18638" t="s">
        <v>68</v>
      </c>
      <c r="I18638" t="s">
        <v>39</v>
      </c>
      <c r="J18638" t="s">
        <v>64</v>
      </c>
      <c r="K18638">
        <v>239</v>
      </c>
      <c r="L18638">
        <v>1</v>
      </c>
      <c r="M18638">
        <v>999</v>
      </c>
      <c r="N18638">
        <v>1</v>
      </c>
      <c r="O18638" t="s">
        <v>71</v>
      </c>
      <c r="P18638">
        <v>-1.8</v>
      </c>
      <c r="Q18638">
        <v>92.893000000000001</v>
      </c>
      <c r="R18638">
        <v>-46.2</v>
      </c>
      <c r="S18638">
        <v>1.3129999999999999</v>
      </c>
      <c r="T18638">
        <v>5099.1000000000004</v>
      </c>
      <c r="U18638" t="s">
        <v>37</v>
      </c>
    </row>
    <row r="18639" spans="1:21" x14ac:dyDescent="0.25">
      <c r="A18639">
        <v>40</v>
      </c>
      <c r="B18639" t="s">
        <v>43</v>
      </c>
      <c r="C18639" t="s">
        <v>35</v>
      </c>
      <c r="D18639" t="s">
        <v>44</v>
      </c>
      <c r="E18639" t="s">
        <v>37</v>
      </c>
      <c r="F18639" t="s">
        <v>42</v>
      </c>
      <c r="G18639" t="s">
        <v>37</v>
      </c>
      <c r="H18639" t="s">
        <v>68</v>
      </c>
      <c r="I18639" t="s">
        <v>39</v>
      </c>
      <c r="J18639" t="s">
        <v>64</v>
      </c>
      <c r="K18639">
        <v>151</v>
      </c>
      <c r="L18639">
        <v>4</v>
      </c>
      <c r="M18639">
        <v>999</v>
      </c>
      <c r="N18639">
        <v>1</v>
      </c>
      <c r="O18639" t="s">
        <v>71</v>
      </c>
      <c r="P18639">
        <v>-1.8</v>
      </c>
      <c r="Q18639">
        <v>92.893000000000001</v>
      </c>
      <c r="R18639">
        <v>-46.2</v>
      </c>
      <c r="S18639">
        <v>1.3129999999999999</v>
      </c>
      <c r="T18639">
        <v>5099.1000000000004</v>
      </c>
      <c r="U18639" t="s">
        <v>37</v>
      </c>
    </row>
    <row r="18640" spans="1:21" x14ac:dyDescent="0.25">
      <c r="A18640">
        <v>40</v>
      </c>
      <c r="B18640" t="s">
        <v>46</v>
      </c>
      <c r="C18640" t="s">
        <v>35</v>
      </c>
      <c r="D18640" t="s">
        <v>44</v>
      </c>
      <c r="E18640" t="s">
        <v>45</v>
      </c>
      <c r="F18640" t="s">
        <v>37</v>
      </c>
      <c r="G18640" t="s">
        <v>42</v>
      </c>
      <c r="H18640" t="s">
        <v>68</v>
      </c>
      <c r="I18640" t="s">
        <v>39</v>
      </c>
      <c r="J18640" t="s">
        <v>64</v>
      </c>
      <c r="K18640">
        <v>326</v>
      </c>
      <c r="L18640">
        <v>4</v>
      </c>
      <c r="M18640">
        <v>999</v>
      </c>
      <c r="N18640">
        <v>0</v>
      </c>
      <c r="O18640" t="s">
        <v>41</v>
      </c>
      <c r="P18640">
        <v>-1.8</v>
      </c>
      <c r="Q18640">
        <v>92.893000000000001</v>
      </c>
      <c r="R18640">
        <v>-46.2</v>
      </c>
      <c r="S18640">
        <v>1.3129999999999999</v>
      </c>
      <c r="T18640">
        <v>5099.1000000000004</v>
      </c>
      <c r="U18640" t="s">
        <v>37</v>
      </c>
    </row>
    <row r="18641" spans="1:21" x14ac:dyDescent="0.25">
      <c r="A18641">
        <v>40</v>
      </c>
      <c r="B18641" t="s">
        <v>46</v>
      </c>
      <c r="C18641" t="s">
        <v>52</v>
      </c>
      <c r="D18641" t="s">
        <v>44</v>
      </c>
      <c r="E18641" t="s">
        <v>45</v>
      </c>
      <c r="F18641" t="s">
        <v>42</v>
      </c>
      <c r="G18641" t="s">
        <v>37</v>
      </c>
      <c r="H18641" t="s">
        <v>68</v>
      </c>
      <c r="I18641" t="s">
        <v>39</v>
      </c>
      <c r="J18641" t="s">
        <v>40</v>
      </c>
      <c r="K18641">
        <v>222</v>
      </c>
      <c r="L18641">
        <v>2</v>
      </c>
      <c r="M18641">
        <v>999</v>
      </c>
      <c r="N18641">
        <v>1</v>
      </c>
      <c r="O18641" t="s">
        <v>71</v>
      </c>
      <c r="P18641">
        <v>-1.8</v>
      </c>
      <c r="Q18641">
        <v>92.893000000000001</v>
      </c>
      <c r="R18641">
        <v>-46.2</v>
      </c>
      <c r="S18641">
        <v>1.2989999999999999</v>
      </c>
      <c r="T18641">
        <v>5099.1000000000004</v>
      </c>
      <c r="U18641" t="s">
        <v>37</v>
      </c>
    </row>
    <row r="18642" spans="1:21" x14ac:dyDescent="0.25">
      <c r="A18642">
        <v>40</v>
      </c>
      <c r="B18642" t="s">
        <v>43</v>
      </c>
      <c r="C18642" t="s">
        <v>53</v>
      </c>
      <c r="D18642" t="s">
        <v>44</v>
      </c>
      <c r="E18642" t="s">
        <v>37</v>
      </c>
      <c r="F18642" t="s">
        <v>42</v>
      </c>
      <c r="G18642" t="s">
        <v>37</v>
      </c>
      <c r="H18642" t="s">
        <v>68</v>
      </c>
      <c r="I18642" t="s">
        <v>39</v>
      </c>
      <c r="J18642" t="s">
        <v>40</v>
      </c>
      <c r="K18642">
        <v>262</v>
      </c>
      <c r="L18642">
        <v>2</v>
      </c>
      <c r="M18642">
        <v>999</v>
      </c>
      <c r="N18642">
        <v>0</v>
      </c>
      <c r="O18642" t="s">
        <v>41</v>
      </c>
      <c r="P18642">
        <v>-1.8</v>
      </c>
      <c r="Q18642">
        <v>92.893000000000001</v>
      </c>
      <c r="R18642">
        <v>-46.2</v>
      </c>
      <c r="S18642">
        <v>1.2989999999999999</v>
      </c>
      <c r="T18642">
        <v>5099.1000000000004</v>
      </c>
      <c r="U18642" t="s">
        <v>37</v>
      </c>
    </row>
    <row r="18643" spans="1:21" x14ac:dyDescent="0.25">
      <c r="A18643">
        <v>40</v>
      </c>
      <c r="B18643" t="s">
        <v>43</v>
      </c>
      <c r="C18643" t="s">
        <v>35</v>
      </c>
      <c r="D18643" t="s">
        <v>44</v>
      </c>
      <c r="E18643" t="s">
        <v>45</v>
      </c>
      <c r="F18643" t="s">
        <v>42</v>
      </c>
      <c r="G18643" t="s">
        <v>37</v>
      </c>
      <c r="H18643" t="s">
        <v>68</v>
      </c>
      <c r="I18643" t="s">
        <v>39</v>
      </c>
      <c r="J18643" t="s">
        <v>40</v>
      </c>
      <c r="K18643">
        <v>182</v>
      </c>
      <c r="L18643">
        <v>5</v>
      </c>
      <c r="M18643">
        <v>999</v>
      </c>
      <c r="N18643">
        <v>0</v>
      </c>
      <c r="O18643" t="s">
        <v>41</v>
      </c>
      <c r="P18643">
        <v>-1.8</v>
      </c>
      <c r="Q18643">
        <v>92.893000000000001</v>
      </c>
      <c r="R18643">
        <v>-46.2</v>
      </c>
      <c r="S18643">
        <v>1.2989999999999999</v>
      </c>
      <c r="T18643">
        <v>5099.1000000000004</v>
      </c>
      <c r="U18643" t="s">
        <v>37</v>
      </c>
    </row>
    <row r="18644" spans="1:21" x14ac:dyDescent="0.25">
      <c r="A18644">
        <v>40</v>
      </c>
      <c r="B18644" t="s">
        <v>56</v>
      </c>
      <c r="C18644" t="s">
        <v>52</v>
      </c>
      <c r="D18644" t="s">
        <v>44</v>
      </c>
      <c r="E18644" t="s">
        <v>45</v>
      </c>
      <c r="F18644" t="s">
        <v>42</v>
      </c>
      <c r="G18644" t="s">
        <v>37</v>
      </c>
      <c r="H18644" t="s">
        <v>68</v>
      </c>
      <c r="I18644" t="s">
        <v>39</v>
      </c>
      <c r="J18644" t="s">
        <v>40</v>
      </c>
      <c r="K18644">
        <v>94</v>
      </c>
      <c r="L18644">
        <v>4</v>
      </c>
      <c r="M18644">
        <v>999</v>
      </c>
      <c r="N18644">
        <v>0</v>
      </c>
      <c r="O18644" t="s">
        <v>41</v>
      </c>
      <c r="P18644">
        <v>-1.8</v>
      </c>
      <c r="Q18644">
        <v>92.893000000000001</v>
      </c>
      <c r="R18644">
        <v>-46.2</v>
      </c>
      <c r="S18644">
        <v>1.2989999999999999</v>
      </c>
      <c r="T18644">
        <v>5099.1000000000004</v>
      </c>
      <c r="U18644" t="s">
        <v>37</v>
      </c>
    </row>
    <row r="18645" spans="1:21" x14ac:dyDescent="0.25">
      <c r="A18645">
        <v>40</v>
      </c>
      <c r="B18645" t="s">
        <v>43</v>
      </c>
      <c r="C18645" t="s">
        <v>53</v>
      </c>
      <c r="D18645" t="s">
        <v>44</v>
      </c>
      <c r="E18645" t="s">
        <v>37</v>
      </c>
      <c r="F18645" t="s">
        <v>37</v>
      </c>
      <c r="G18645" t="s">
        <v>37</v>
      </c>
      <c r="H18645" t="s">
        <v>68</v>
      </c>
      <c r="I18645" t="s">
        <v>39</v>
      </c>
      <c r="J18645" t="s">
        <v>61</v>
      </c>
      <c r="K18645">
        <v>49</v>
      </c>
      <c r="L18645">
        <v>1</v>
      </c>
      <c r="M18645">
        <v>999</v>
      </c>
      <c r="N18645">
        <v>0</v>
      </c>
      <c r="O18645" t="s">
        <v>41</v>
      </c>
      <c r="P18645">
        <v>-1.8</v>
      </c>
      <c r="Q18645">
        <v>92.893000000000001</v>
      </c>
      <c r="R18645">
        <v>-46.2</v>
      </c>
      <c r="S18645">
        <v>1.2909999999999999</v>
      </c>
      <c r="T18645">
        <v>5099.1000000000004</v>
      </c>
      <c r="U18645" t="s">
        <v>37</v>
      </c>
    </row>
    <row r="18646" spans="1:21" x14ac:dyDescent="0.25">
      <c r="A18646">
        <v>40</v>
      </c>
      <c r="B18646" t="s">
        <v>50</v>
      </c>
      <c r="C18646" t="s">
        <v>52</v>
      </c>
      <c r="D18646" t="s">
        <v>44</v>
      </c>
      <c r="E18646" t="s">
        <v>45</v>
      </c>
      <c r="F18646" t="s">
        <v>37</v>
      </c>
      <c r="G18646" t="s">
        <v>37</v>
      </c>
      <c r="H18646" t="s">
        <v>68</v>
      </c>
      <c r="I18646" t="s">
        <v>39</v>
      </c>
      <c r="J18646" t="s">
        <v>61</v>
      </c>
      <c r="K18646">
        <v>418</v>
      </c>
      <c r="L18646">
        <v>1</v>
      </c>
      <c r="M18646">
        <v>999</v>
      </c>
      <c r="N18646">
        <v>0</v>
      </c>
      <c r="O18646" t="s">
        <v>41</v>
      </c>
      <c r="P18646">
        <v>-1.8</v>
      </c>
      <c r="Q18646">
        <v>92.893000000000001</v>
      </c>
      <c r="R18646">
        <v>-46.2</v>
      </c>
      <c r="S18646">
        <v>1.2909999999999999</v>
      </c>
      <c r="T18646">
        <v>5099.1000000000004</v>
      </c>
      <c r="U18646" t="s">
        <v>37</v>
      </c>
    </row>
    <row r="18647" spans="1:21" x14ac:dyDescent="0.25">
      <c r="A18647">
        <v>40</v>
      </c>
      <c r="B18647" t="s">
        <v>43</v>
      </c>
      <c r="C18647" t="s">
        <v>52</v>
      </c>
      <c r="D18647" t="s">
        <v>44</v>
      </c>
      <c r="E18647" t="s">
        <v>37</v>
      </c>
      <c r="F18647" t="s">
        <v>42</v>
      </c>
      <c r="G18647" t="s">
        <v>37</v>
      </c>
      <c r="H18647" t="s">
        <v>68</v>
      </c>
      <c r="I18647" t="s">
        <v>39</v>
      </c>
      <c r="J18647" t="s">
        <v>61</v>
      </c>
      <c r="K18647">
        <v>208</v>
      </c>
      <c r="L18647">
        <v>6</v>
      </c>
      <c r="M18647">
        <v>999</v>
      </c>
      <c r="N18647">
        <v>1</v>
      </c>
      <c r="O18647" t="s">
        <v>71</v>
      </c>
      <c r="P18647">
        <v>-1.8</v>
      </c>
      <c r="Q18647">
        <v>92.893000000000001</v>
      </c>
      <c r="R18647">
        <v>-46.2</v>
      </c>
      <c r="S18647">
        <v>1.2909999999999999</v>
      </c>
      <c r="T18647">
        <v>5099.1000000000004</v>
      </c>
      <c r="U18647" t="s">
        <v>37</v>
      </c>
    </row>
    <row r="18648" spans="1:21" x14ac:dyDescent="0.25">
      <c r="A18648">
        <v>40</v>
      </c>
      <c r="B18648" t="s">
        <v>43</v>
      </c>
      <c r="C18648" t="s">
        <v>52</v>
      </c>
      <c r="D18648" t="s">
        <v>44</v>
      </c>
      <c r="E18648" t="s">
        <v>37</v>
      </c>
      <c r="F18648" t="s">
        <v>42</v>
      </c>
      <c r="G18648" t="s">
        <v>37</v>
      </c>
      <c r="H18648" t="s">
        <v>68</v>
      </c>
      <c r="I18648" t="s">
        <v>39</v>
      </c>
      <c r="J18648" t="s">
        <v>61</v>
      </c>
      <c r="K18648">
        <v>143</v>
      </c>
      <c r="L18648">
        <v>4</v>
      </c>
      <c r="M18648">
        <v>999</v>
      </c>
      <c r="N18648">
        <v>0</v>
      </c>
      <c r="O18648" t="s">
        <v>41</v>
      </c>
      <c r="P18648">
        <v>-1.8</v>
      </c>
      <c r="Q18648">
        <v>92.893000000000001</v>
      </c>
      <c r="R18648">
        <v>-46.2</v>
      </c>
      <c r="S18648">
        <v>1.2909999999999999</v>
      </c>
      <c r="T18648">
        <v>5099.1000000000004</v>
      </c>
      <c r="U18648" t="s">
        <v>37</v>
      </c>
    </row>
    <row r="18649" spans="1:21" x14ac:dyDescent="0.25">
      <c r="A18649">
        <v>40</v>
      </c>
      <c r="B18649" t="s">
        <v>46</v>
      </c>
      <c r="C18649" t="s">
        <v>52</v>
      </c>
      <c r="D18649" t="s">
        <v>44</v>
      </c>
      <c r="E18649" t="s">
        <v>37</v>
      </c>
      <c r="F18649" t="s">
        <v>37</v>
      </c>
      <c r="G18649" t="s">
        <v>42</v>
      </c>
      <c r="H18649" t="s">
        <v>68</v>
      </c>
      <c r="I18649" t="s">
        <v>39</v>
      </c>
      <c r="J18649" t="s">
        <v>62</v>
      </c>
      <c r="K18649">
        <v>172</v>
      </c>
      <c r="L18649">
        <v>1</v>
      </c>
      <c r="M18649">
        <v>999</v>
      </c>
      <c r="N18649">
        <v>0</v>
      </c>
      <c r="O18649" t="s">
        <v>41</v>
      </c>
      <c r="P18649">
        <v>-1.8</v>
      </c>
      <c r="Q18649">
        <v>92.893000000000001</v>
      </c>
      <c r="R18649">
        <v>-46.2</v>
      </c>
      <c r="S18649">
        <v>1.2809999999999999</v>
      </c>
      <c r="T18649">
        <v>5099.1000000000004</v>
      </c>
      <c r="U18649" t="s">
        <v>37</v>
      </c>
    </row>
    <row r="18650" spans="1:21" x14ac:dyDescent="0.25">
      <c r="A18650">
        <v>40</v>
      </c>
      <c r="B18650" t="s">
        <v>46</v>
      </c>
      <c r="C18650" t="s">
        <v>53</v>
      </c>
      <c r="D18650" t="s">
        <v>44</v>
      </c>
      <c r="E18650" t="s">
        <v>37</v>
      </c>
      <c r="F18650" t="s">
        <v>42</v>
      </c>
      <c r="G18650" t="s">
        <v>37</v>
      </c>
      <c r="H18650" t="s">
        <v>68</v>
      </c>
      <c r="I18650" t="s">
        <v>39</v>
      </c>
      <c r="J18650" t="s">
        <v>63</v>
      </c>
      <c r="K18650">
        <v>123</v>
      </c>
      <c r="L18650">
        <v>1</v>
      </c>
      <c r="M18650">
        <v>999</v>
      </c>
      <c r="N18650">
        <v>0</v>
      </c>
      <c r="O18650" t="s">
        <v>41</v>
      </c>
      <c r="P18650">
        <v>-1.8</v>
      </c>
      <c r="Q18650">
        <v>92.893000000000001</v>
      </c>
      <c r="R18650">
        <v>-46.2</v>
      </c>
      <c r="S18650">
        <v>1.266</v>
      </c>
      <c r="T18650">
        <v>5099.1000000000004</v>
      </c>
      <c r="U18650" t="s">
        <v>37</v>
      </c>
    </row>
    <row r="18651" spans="1:21" x14ac:dyDescent="0.25">
      <c r="A18651">
        <v>40</v>
      </c>
      <c r="B18651" t="s">
        <v>43</v>
      </c>
      <c r="C18651" t="s">
        <v>53</v>
      </c>
      <c r="D18651" t="s">
        <v>44</v>
      </c>
      <c r="E18651" t="s">
        <v>37</v>
      </c>
      <c r="F18651" t="s">
        <v>37</v>
      </c>
      <c r="G18651" t="s">
        <v>37</v>
      </c>
      <c r="H18651" t="s">
        <v>68</v>
      </c>
      <c r="I18651" t="s">
        <v>39</v>
      </c>
      <c r="J18651" t="s">
        <v>63</v>
      </c>
      <c r="K18651">
        <v>96</v>
      </c>
      <c r="L18651">
        <v>1</v>
      </c>
      <c r="M18651">
        <v>999</v>
      </c>
      <c r="N18651">
        <v>1</v>
      </c>
      <c r="O18651" t="s">
        <v>71</v>
      </c>
      <c r="P18651">
        <v>-1.8</v>
      </c>
      <c r="Q18651">
        <v>92.893000000000001</v>
      </c>
      <c r="R18651">
        <v>-46.2</v>
      </c>
      <c r="S18651">
        <v>1.266</v>
      </c>
      <c r="T18651">
        <v>5099.1000000000004</v>
      </c>
      <c r="U18651" t="s">
        <v>37</v>
      </c>
    </row>
    <row r="18652" spans="1:21" x14ac:dyDescent="0.25">
      <c r="A18652">
        <v>40</v>
      </c>
      <c r="B18652" t="s">
        <v>43</v>
      </c>
      <c r="C18652" t="s">
        <v>53</v>
      </c>
      <c r="D18652" t="s">
        <v>44</v>
      </c>
      <c r="E18652" t="s">
        <v>37</v>
      </c>
      <c r="F18652" t="s">
        <v>37</v>
      </c>
      <c r="G18652" t="s">
        <v>42</v>
      </c>
      <c r="H18652" t="s">
        <v>68</v>
      </c>
      <c r="I18652" t="s">
        <v>39</v>
      </c>
      <c r="J18652" t="s">
        <v>63</v>
      </c>
      <c r="K18652">
        <v>632</v>
      </c>
      <c r="L18652">
        <v>1</v>
      </c>
      <c r="M18652">
        <v>999</v>
      </c>
      <c r="N18652">
        <v>1</v>
      </c>
      <c r="O18652" t="s">
        <v>71</v>
      </c>
      <c r="P18652">
        <v>-1.8</v>
      </c>
      <c r="Q18652">
        <v>92.893000000000001</v>
      </c>
      <c r="R18652">
        <v>-46.2</v>
      </c>
      <c r="S18652">
        <v>1.266</v>
      </c>
      <c r="T18652">
        <v>5099.1000000000004</v>
      </c>
      <c r="U18652" t="s">
        <v>37</v>
      </c>
    </row>
    <row r="18653" spans="1:21" x14ac:dyDescent="0.25">
      <c r="A18653">
        <v>40</v>
      </c>
      <c r="B18653" t="s">
        <v>46</v>
      </c>
      <c r="C18653" t="s">
        <v>53</v>
      </c>
      <c r="D18653" t="s">
        <v>44</v>
      </c>
      <c r="E18653" t="s">
        <v>37</v>
      </c>
      <c r="F18653" t="s">
        <v>42</v>
      </c>
      <c r="G18653" t="s">
        <v>37</v>
      </c>
      <c r="H18653" t="s">
        <v>68</v>
      </c>
      <c r="I18653" t="s">
        <v>39</v>
      </c>
      <c r="J18653" t="s">
        <v>64</v>
      </c>
      <c r="K18653">
        <v>164</v>
      </c>
      <c r="L18653">
        <v>1</v>
      </c>
      <c r="M18653">
        <v>999</v>
      </c>
      <c r="N18653">
        <v>0</v>
      </c>
      <c r="O18653" t="s">
        <v>41</v>
      </c>
      <c r="P18653">
        <v>-1.8</v>
      </c>
      <c r="Q18653">
        <v>92.893000000000001</v>
      </c>
      <c r="R18653">
        <v>-46.2</v>
      </c>
      <c r="S18653">
        <v>1.25</v>
      </c>
      <c r="T18653">
        <v>5099.1000000000004</v>
      </c>
      <c r="U18653" t="s">
        <v>37</v>
      </c>
    </row>
    <row r="18654" spans="1:21" x14ac:dyDescent="0.25">
      <c r="A18654">
        <v>40</v>
      </c>
      <c r="B18654" t="s">
        <v>59</v>
      </c>
      <c r="C18654" t="s">
        <v>35</v>
      </c>
      <c r="D18654" t="s">
        <v>44</v>
      </c>
      <c r="E18654" t="s">
        <v>37</v>
      </c>
      <c r="F18654" t="s">
        <v>37</v>
      </c>
      <c r="G18654" t="s">
        <v>37</v>
      </c>
      <c r="H18654" t="s">
        <v>68</v>
      </c>
      <c r="I18654" t="s">
        <v>39</v>
      </c>
      <c r="J18654" t="s">
        <v>64</v>
      </c>
      <c r="K18654">
        <v>132</v>
      </c>
      <c r="L18654">
        <v>5</v>
      </c>
      <c r="M18654">
        <v>999</v>
      </c>
      <c r="N18654">
        <v>1</v>
      </c>
      <c r="O18654" t="s">
        <v>71</v>
      </c>
      <c r="P18654">
        <v>-1.8</v>
      </c>
      <c r="Q18654">
        <v>92.893000000000001</v>
      </c>
      <c r="R18654">
        <v>-46.2</v>
      </c>
      <c r="S18654">
        <v>1.25</v>
      </c>
      <c r="T18654">
        <v>5099.1000000000004</v>
      </c>
      <c r="U18654" t="s">
        <v>37</v>
      </c>
    </row>
    <row r="18655" spans="1:21" x14ac:dyDescent="0.25">
      <c r="A18655">
        <v>40</v>
      </c>
      <c r="B18655" t="s">
        <v>46</v>
      </c>
      <c r="C18655" t="s">
        <v>52</v>
      </c>
      <c r="D18655" t="s">
        <v>44</v>
      </c>
      <c r="E18655" t="s">
        <v>37</v>
      </c>
      <c r="F18655" t="s">
        <v>37</v>
      </c>
      <c r="G18655" t="s">
        <v>37</v>
      </c>
      <c r="H18655" t="s">
        <v>68</v>
      </c>
      <c r="I18655" t="s">
        <v>39</v>
      </c>
      <c r="J18655" t="s">
        <v>40</v>
      </c>
      <c r="K18655">
        <v>18</v>
      </c>
      <c r="L18655">
        <v>5</v>
      </c>
      <c r="M18655">
        <v>999</v>
      </c>
      <c r="N18655">
        <v>1</v>
      </c>
      <c r="O18655" t="s">
        <v>71</v>
      </c>
      <c r="P18655">
        <v>-1.8</v>
      </c>
      <c r="Q18655">
        <v>92.893000000000001</v>
      </c>
      <c r="R18655">
        <v>-46.2</v>
      </c>
      <c r="S18655">
        <v>1.244</v>
      </c>
      <c r="T18655">
        <v>5099.1000000000004</v>
      </c>
      <c r="U18655" t="s">
        <v>37</v>
      </c>
    </row>
    <row r="18656" spans="1:21" x14ac:dyDescent="0.25">
      <c r="A18656">
        <v>40</v>
      </c>
      <c r="B18656" t="s">
        <v>46</v>
      </c>
      <c r="C18656" t="s">
        <v>52</v>
      </c>
      <c r="D18656" t="s">
        <v>44</v>
      </c>
      <c r="E18656" t="s">
        <v>37</v>
      </c>
      <c r="F18656" t="s">
        <v>42</v>
      </c>
      <c r="G18656" t="s">
        <v>37</v>
      </c>
      <c r="H18656" t="s">
        <v>68</v>
      </c>
      <c r="I18656" t="s">
        <v>39</v>
      </c>
      <c r="J18656" t="s">
        <v>40</v>
      </c>
      <c r="K18656">
        <v>24</v>
      </c>
      <c r="L18656">
        <v>1</v>
      </c>
      <c r="M18656">
        <v>999</v>
      </c>
      <c r="N18656">
        <v>0</v>
      </c>
      <c r="O18656" t="s">
        <v>41</v>
      </c>
      <c r="P18656">
        <v>-1.8</v>
      </c>
      <c r="Q18656">
        <v>92.893000000000001</v>
      </c>
      <c r="R18656">
        <v>-46.2</v>
      </c>
      <c r="S18656">
        <v>1.244</v>
      </c>
      <c r="T18656">
        <v>5099.1000000000004</v>
      </c>
      <c r="U18656" t="s">
        <v>37</v>
      </c>
    </row>
    <row r="18657" spans="1:21" x14ac:dyDescent="0.25">
      <c r="A18657">
        <v>40</v>
      </c>
      <c r="B18657" t="s">
        <v>46</v>
      </c>
      <c r="C18657" t="s">
        <v>52</v>
      </c>
      <c r="D18657" t="s">
        <v>44</v>
      </c>
      <c r="E18657" t="s">
        <v>37</v>
      </c>
      <c r="F18657" t="s">
        <v>42</v>
      </c>
      <c r="G18657" t="s">
        <v>37</v>
      </c>
      <c r="H18657" t="s">
        <v>68</v>
      </c>
      <c r="I18657" t="s">
        <v>39</v>
      </c>
      <c r="J18657" t="s">
        <v>40</v>
      </c>
      <c r="K18657">
        <v>213</v>
      </c>
      <c r="L18657">
        <v>1</v>
      </c>
      <c r="M18657">
        <v>999</v>
      </c>
      <c r="N18657">
        <v>1</v>
      </c>
      <c r="O18657" t="s">
        <v>71</v>
      </c>
      <c r="P18657">
        <v>-1.8</v>
      </c>
      <c r="Q18657">
        <v>92.893000000000001</v>
      </c>
      <c r="R18657">
        <v>-46.2</v>
      </c>
      <c r="S18657">
        <v>1.244</v>
      </c>
      <c r="T18657">
        <v>5099.1000000000004</v>
      </c>
      <c r="U18657" t="s">
        <v>37</v>
      </c>
    </row>
    <row r="18658" spans="1:21" x14ac:dyDescent="0.25">
      <c r="A18658">
        <v>40</v>
      </c>
      <c r="B18658" t="s">
        <v>46</v>
      </c>
      <c r="C18658" t="s">
        <v>52</v>
      </c>
      <c r="D18658" t="s">
        <v>44</v>
      </c>
      <c r="E18658" t="s">
        <v>37</v>
      </c>
      <c r="F18658" t="s">
        <v>42</v>
      </c>
      <c r="G18658" t="s">
        <v>42</v>
      </c>
      <c r="H18658" t="s">
        <v>68</v>
      </c>
      <c r="I18658" t="s">
        <v>39</v>
      </c>
      <c r="J18658" t="s">
        <v>40</v>
      </c>
      <c r="K18658">
        <v>104</v>
      </c>
      <c r="L18658">
        <v>2</v>
      </c>
      <c r="M18658">
        <v>999</v>
      </c>
      <c r="N18658">
        <v>0</v>
      </c>
      <c r="O18658" t="s">
        <v>41</v>
      </c>
      <c r="P18658">
        <v>-1.8</v>
      </c>
      <c r="Q18658">
        <v>92.893000000000001</v>
      </c>
      <c r="R18658">
        <v>-46.2</v>
      </c>
      <c r="S18658">
        <v>1.244</v>
      </c>
      <c r="T18658">
        <v>5099.1000000000004</v>
      </c>
      <c r="U18658" t="s">
        <v>37</v>
      </c>
    </row>
    <row r="18659" spans="1:21" x14ac:dyDescent="0.25">
      <c r="A18659">
        <v>40</v>
      </c>
      <c r="B18659" t="s">
        <v>55</v>
      </c>
      <c r="C18659" t="s">
        <v>35</v>
      </c>
      <c r="D18659" t="s">
        <v>44</v>
      </c>
      <c r="E18659" t="s">
        <v>37</v>
      </c>
      <c r="F18659" t="s">
        <v>42</v>
      </c>
      <c r="G18659" t="s">
        <v>42</v>
      </c>
      <c r="H18659" t="s">
        <v>68</v>
      </c>
      <c r="I18659" t="s">
        <v>39</v>
      </c>
      <c r="J18659" t="s">
        <v>64</v>
      </c>
      <c r="K18659">
        <v>230</v>
      </c>
      <c r="L18659">
        <v>1</v>
      </c>
      <c r="M18659">
        <v>999</v>
      </c>
      <c r="N18659">
        <v>0</v>
      </c>
      <c r="O18659" t="s">
        <v>41</v>
      </c>
      <c r="P18659">
        <v>-1.8</v>
      </c>
      <c r="Q18659">
        <v>92.893000000000001</v>
      </c>
      <c r="R18659">
        <v>-46.2</v>
      </c>
      <c r="S18659">
        <v>1.2589999999999999</v>
      </c>
      <c r="T18659">
        <v>5099.1000000000004</v>
      </c>
      <c r="U18659" t="s">
        <v>37</v>
      </c>
    </row>
    <row r="18660" spans="1:21" x14ac:dyDescent="0.25">
      <c r="A18660">
        <v>40</v>
      </c>
      <c r="B18660" t="s">
        <v>55</v>
      </c>
      <c r="C18660" t="s">
        <v>35</v>
      </c>
      <c r="D18660" t="s">
        <v>44</v>
      </c>
      <c r="E18660" t="s">
        <v>37</v>
      </c>
      <c r="F18660" t="s">
        <v>42</v>
      </c>
      <c r="G18660" t="s">
        <v>37</v>
      </c>
      <c r="H18660" t="s">
        <v>68</v>
      </c>
      <c r="I18660" t="s">
        <v>39</v>
      </c>
      <c r="J18660" t="s">
        <v>64</v>
      </c>
      <c r="K18660">
        <v>94</v>
      </c>
      <c r="L18660">
        <v>7</v>
      </c>
      <c r="M18660">
        <v>999</v>
      </c>
      <c r="N18660">
        <v>0</v>
      </c>
      <c r="O18660" t="s">
        <v>41</v>
      </c>
      <c r="P18660">
        <v>-1.8</v>
      </c>
      <c r="Q18660">
        <v>92.893000000000001</v>
      </c>
      <c r="R18660">
        <v>-46.2</v>
      </c>
      <c r="S18660">
        <v>1.2589999999999999</v>
      </c>
      <c r="T18660">
        <v>5099.1000000000004</v>
      </c>
      <c r="U18660" t="s">
        <v>37</v>
      </c>
    </row>
    <row r="18661" spans="1:21" x14ac:dyDescent="0.25">
      <c r="A18661">
        <v>40</v>
      </c>
      <c r="B18661" t="s">
        <v>55</v>
      </c>
      <c r="C18661" t="s">
        <v>35</v>
      </c>
      <c r="D18661" t="s">
        <v>44</v>
      </c>
      <c r="E18661" t="s">
        <v>37</v>
      </c>
      <c r="F18661" t="s">
        <v>37</v>
      </c>
      <c r="G18661" t="s">
        <v>37</v>
      </c>
      <c r="H18661" t="s">
        <v>68</v>
      </c>
      <c r="I18661" t="s">
        <v>39</v>
      </c>
      <c r="J18661" t="s">
        <v>64</v>
      </c>
      <c r="K18661">
        <v>253</v>
      </c>
      <c r="L18661">
        <v>1</v>
      </c>
      <c r="M18661">
        <v>999</v>
      </c>
      <c r="N18661">
        <v>1</v>
      </c>
      <c r="O18661" t="s">
        <v>71</v>
      </c>
      <c r="P18661">
        <v>-1.8</v>
      </c>
      <c r="Q18661">
        <v>92.893000000000001</v>
      </c>
      <c r="R18661">
        <v>-46.2</v>
      </c>
      <c r="S18661">
        <v>1.2589999999999999</v>
      </c>
      <c r="T18661">
        <v>5099.1000000000004</v>
      </c>
      <c r="U18661" t="s">
        <v>37</v>
      </c>
    </row>
    <row r="18662" spans="1:21" x14ac:dyDescent="0.25">
      <c r="A18662">
        <v>40</v>
      </c>
      <c r="B18662" t="s">
        <v>60</v>
      </c>
      <c r="C18662" t="s">
        <v>52</v>
      </c>
      <c r="D18662" t="s">
        <v>44</v>
      </c>
      <c r="E18662" t="s">
        <v>37</v>
      </c>
      <c r="F18662" t="s">
        <v>42</v>
      </c>
      <c r="G18662" t="s">
        <v>37</v>
      </c>
      <c r="H18662" t="s">
        <v>68</v>
      </c>
      <c r="I18662" t="s">
        <v>39</v>
      </c>
      <c r="J18662" t="s">
        <v>61</v>
      </c>
      <c r="K18662">
        <v>333</v>
      </c>
      <c r="L18662">
        <v>1</v>
      </c>
      <c r="M18662">
        <v>999</v>
      </c>
      <c r="N18662">
        <v>0</v>
      </c>
      <c r="O18662" t="s">
        <v>41</v>
      </c>
      <c r="P18662">
        <v>-1.8</v>
      </c>
      <c r="Q18662">
        <v>92.893000000000001</v>
      </c>
      <c r="R18662">
        <v>-46.2</v>
      </c>
      <c r="S18662">
        <v>1.266</v>
      </c>
      <c r="T18662">
        <v>5099.1000000000004</v>
      </c>
      <c r="U18662" t="s">
        <v>37</v>
      </c>
    </row>
    <row r="18663" spans="1:21" x14ac:dyDescent="0.25">
      <c r="A18663">
        <v>40</v>
      </c>
      <c r="B18663" t="s">
        <v>46</v>
      </c>
      <c r="C18663" t="s">
        <v>52</v>
      </c>
      <c r="D18663" t="s">
        <v>44</v>
      </c>
      <c r="E18663" t="s">
        <v>37</v>
      </c>
      <c r="F18663" t="s">
        <v>42</v>
      </c>
      <c r="G18663" t="s">
        <v>37</v>
      </c>
      <c r="H18663" t="s">
        <v>68</v>
      </c>
      <c r="I18663" t="s">
        <v>66</v>
      </c>
      <c r="J18663" t="s">
        <v>61</v>
      </c>
      <c r="K18663">
        <v>154</v>
      </c>
      <c r="L18663">
        <v>1</v>
      </c>
      <c r="M18663">
        <v>999</v>
      </c>
      <c r="N18663">
        <v>1</v>
      </c>
      <c r="O18663" t="s">
        <v>71</v>
      </c>
      <c r="P18663">
        <v>-2.9</v>
      </c>
      <c r="Q18663">
        <v>92.962999999999994</v>
      </c>
      <c r="R18663">
        <v>-40.799999999999997</v>
      </c>
      <c r="S18663">
        <v>1.262</v>
      </c>
      <c r="T18663">
        <v>5076.2</v>
      </c>
      <c r="U18663" t="s">
        <v>37</v>
      </c>
    </row>
    <row r="18664" spans="1:21" x14ac:dyDescent="0.25">
      <c r="A18664">
        <v>40</v>
      </c>
      <c r="B18664" t="s">
        <v>43</v>
      </c>
      <c r="C18664" t="s">
        <v>35</v>
      </c>
      <c r="D18664" t="s">
        <v>44</v>
      </c>
      <c r="E18664" t="s">
        <v>45</v>
      </c>
      <c r="F18664" t="s">
        <v>37</v>
      </c>
      <c r="G18664" t="s">
        <v>37</v>
      </c>
      <c r="H18664" t="s">
        <v>68</v>
      </c>
      <c r="I18664" t="s">
        <v>66</v>
      </c>
      <c r="J18664" t="s">
        <v>62</v>
      </c>
      <c r="K18664">
        <v>157</v>
      </c>
      <c r="L18664">
        <v>1</v>
      </c>
      <c r="M18664">
        <v>999</v>
      </c>
      <c r="N18664">
        <v>0</v>
      </c>
      <c r="O18664" t="s">
        <v>41</v>
      </c>
      <c r="P18664">
        <v>-2.9</v>
      </c>
      <c r="Q18664">
        <v>92.962999999999994</v>
      </c>
      <c r="R18664">
        <v>-40.799999999999997</v>
      </c>
      <c r="S18664">
        <v>1.26</v>
      </c>
      <c r="T18664">
        <v>5076.2</v>
      </c>
      <c r="U18664" t="s">
        <v>37</v>
      </c>
    </row>
    <row r="18665" spans="1:21" x14ac:dyDescent="0.25">
      <c r="A18665">
        <v>40</v>
      </c>
      <c r="B18665" t="s">
        <v>51</v>
      </c>
      <c r="C18665" t="s">
        <v>35</v>
      </c>
      <c r="D18665" t="s">
        <v>44</v>
      </c>
      <c r="E18665" t="s">
        <v>37</v>
      </c>
      <c r="F18665" t="s">
        <v>42</v>
      </c>
      <c r="G18665" t="s">
        <v>37</v>
      </c>
      <c r="H18665" t="s">
        <v>68</v>
      </c>
      <c r="I18665" t="s">
        <v>67</v>
      </c>
      <c r="J18665" t="s">
        <v>62</v>
      </c>
      <c r="K18665">
        <v>475</v>
      </c>
      <c r="L18665">
        <v>3</v>
      </c>
      <c r="M18665">
        <v>3</v>
      </c>
      <c r="N18665">
        <v>1</v>
      </c>
      <c r="O18665" t="s">
        <v>73</v>
      </c>
      <c r="P18665">
        <v>-2.9</v>
      </c>
      <c r="Q18665">
        <v>92.468999999999994</v>
      </c>
      <c r="R18665">
        <v>-33.6</v>
      </c>
      <c r="S18665">
        <v>1.0289999999999999</v>
      </c>
      <c r="T18665">
        <v>5076.2</v>
      </c>
      <c r="U18665" t="s">
        <v>37</v>
      </c>
    </row>
    <row r="18666" spans="1:21" x14ac:dyDescent="0.25">
      <c r="A18666">
        <v>40</v>
      </c>
      <c r="B18666" t="s">
        <v>50</v>
      </c>
      <c r="C18666" t="s">
        <v>35</v>
      </c>
      <c r="D18666" t="s">
        <v>44</v>
      </c>
      <c r="E18666" t="s">
        <v>37</v>
      </c>
      <c r="F18666" t="s">
        <v>42</v>
      </c>
      <c r="G18666" t="s">
        <v>37</v>
      </c>
      <c r="H18666" t="s">
        <v>68</v>
      </c>
      <c r="I18666" t="s">
        <v>69</v>
      </c>
      <c r="J18666" t="s">
        <v>40</v>
      </c>
      <c r="K18666">
        <v>158</v>
      </c>
      <c r="L18666">
        <v>1</v>
      </c>
      <c r="M18666">
        <v>4</v>
      </c>
      <c r="N18666">
        <v>1</v>
      </c>
      <c r="O18666" t="s">
        <v>73</v>
      </c>
      <c r="P18666">
        <v>-2.9</v>
      </c>
      <c r="Q18666">
        <v>92.200999999999993</v>
      </c>
      <c r="R18666">
        <v>-31.4</v>
      </c>
      <c r="S18666">
        <v>0.88400000000000001</v>
      </c>
      <c r="T18666">
        <v>5076.2</v>
      </c>
      <c r="U18666" t="s">
        <v>37</v>
      </c>
    </row>
    <row r="18667" spans="1:21" x14ac:dyDescent="0.25">
      <c r="A18667">
        <v>40</v>
      </c>
      <c r="B18667" t="s">
        <v>46</v>
      </c>
      <c r="C18667" t="s">
        <v>53</v>
      </c>
      <c r="D18667" t="s">
        <v>44</v>
      </c>
      <c r="E18667" t="s">
        <v>37</v>
      </c>
      <c r="F18667" t="s">
        <v>42</v>
      </c>
      <c r="G18667" t="s">
        <v>37</v>
      </c>
      <c r="H18667" t="s">
        <v>68</v>
      </c>
      <c r="I18667" t="s">
        <v>69</v>
      </c>
      <c r="J18667" t="s">
        <v>63</v>
      </c>
      <c r="K18667">
        <v>262</v>
      </c>
      <c r="L18667">
        <v>2</v>
      </c>
      <c r="M18667">
        <v>999</v>
      </c>
      <c r="N18667">
        <v>1</v>
      </c>
      <c r="O18667" t="s">
        <v>71</v>
      </c>
      <c r="P18667">
        <v>-2.9</v>
      </c>
      <c r="Q18667">
        <v>92.200999999999993</v>
      </c>
      <c r="R18667">
        <v>-31.4</v>
      </c>
      <c r="S18667">
        <v>0.85099999999999998</v>
      </c>
      <c r="T18667">
        <v>5076.2</v>
      </c>
      <c r="U18667" t="s">
        <v>37</v>
      </c>
    </row>
    <row r="18668" spans="1:21" x14ac:dyDescent="0.25">
      <c r="A18668">
        <v>40</v>
      </c>
      <c r="B18668" t="s">
        <v>51</v>
      </c>
      <c r="C18668" t="s">
        <v>35</v>
      </c>
      <c r="D18668" t="s">
        <v>44</v>
      </c>
      <c r="E18668" t="s">
        <v>37</v>
      </c>
      <c r="F18668" t="s">
        <v>42</v>
      </c>
      <c r="G18668" t="s">
        <v>37</v>
      </c>
      <c r="H18668" t="s">
        <v>68</v>
      </c>
      <c r="I18668" t="s">
        <v>69</v>
      </c>
      <c r="J18668" t="s">
        <v>40</v>
      </c>
      <c r="K18668">
        <v>69</v>
      </c>
      <c r="L18668">
        <v>2</v>
      </c>
      <c r="M18668">
        <v>999</v>
      </c>
      <c r="N18668">
        <v>2</v>
      </c>
      <c r="O18668" t="s">
        <v>71</v>
      </c>
      <c r="P18668">
        <v>-2.9</v>
      </c>
      <c r="Q18668">
        <v>92.200999999999993</v>
      </c>
      <c r="R18668">
        <v>-31.4</v>
      </c>
      <c r="S18668">
        <v>0.82099999999999995</v>
      </c>
      <c r="T18668">
        <v>5076.2</v>
      </c>
      <c r="U18668" t="s">
        <v>37</v>
      </c>
    </row>
    <row r="18669" spans="1:21" x14ac:dyDescent="0.25">
      <c r="A18669">
        <v>40</v>
      </c>
      <c r="B18669" t="s">
        <v>51</v>
      </c>
      <c r="C18669" t="s">
        <v>35</v>
      </c>
      <c r="D18669" t="s">
        <v>44</v>
      </c>
      <c r="E18669" t="s">
        <v>37</v>
      </c>
      <c r="F18669" t="s">
        <v>37</v>
      </c>
      <c r="G18669" t="s">
        <v>37</v>
      </c>
      <c r="H18669" t="s">
        <v>68</v>
      </c>
      <c r="I18669" t="s">
        <v>69</v>
      </c>
      <c r="J18669" t="s">
        <v>40</v>
      </c>
      <c r="K18669">
        <v>115</v>
      </c>
      <c r="L18669">
        <v>3</v>
      </c>
      <c r="M18669">
        <v>999</v>
      </c>
      <c r="N18669">
        <v>0</v>
      </c>
      <c r="O18669" t="s">
        <v>41</v>
      </c>
      <c r="P18669">
        <v>-2.9</v>
      </c>
      <c r="Q18669">
        <v>92.200999999999993</v>
      </c>
      <c r="R18669">
        <v>-31.4</v>
      </c>
      <c r="S18669">
        <v>0.82099999999999995</v>
      </c>
      <c r="T18669">
        <v>5076.2</v>
      </c>
      <c r="U18669" t="s">
        <v>37</v>
      </c>
    </row>
    <row r="18670" spans="1:21" x14ac:dyDescent="0.25">
      <c r="A18670">
        <v>40</v>
      </c>
      <c r="B18670" t="s">
        <v>51</v>
      </c>
      <c r="C18670" t="s">
        <v>35</v>
      </c>
      <c r="D18670" t="s">
        <v>44</v>
      </c>
      <c r="E18670" t="s">
        <v>37</v>
      </c>
      <c r="F18670" t="s">
        <v>42</v>
      </c>
      <c r="G18670" t="s">
        <v>37</v>
      </c>
      <c r="H18670" t="s">
        <v>68</v>
      </c>
      <c r="I18670" t="s">
        <v>69</v>
      </c>
      <c r="J18670" t="s">
        <v>40</v>
      </c>
      <c r="K18670">
        <v>83</v>
      </c>
      <c r="L18670">
        <v>1</v>
      </c>
      <c r="M18670">
        <v>999</v>
      </c>
      <c r="N18670">
        <v>0</v>
      </c>
      <c r="O18670" t="s">
        <v>41</v>
      </c>
      <c r="P18670">
        <v>-2.9</v>
      </c>
      <c r="Q18670">
        <v>92.200999999999993</v>
      </c>
      <c r="R18670">
        <v>-31.4</v>
      </c>
      <c r="S18670">
        <v>0.82099999999999995</v>
      </c>
      <c r="T18670">
        <v>5076.2</v>
      </c>
      <c r="U18670" t="s">
        <v>37</v>
      </c>
    </row>
    <row r="18671" spans="1:21" x14ac:dyDescent="0.25">
      <c r="A18671">
        <v>40</v>
      </c>
      <c r="B18671" t="s">
        <v>46</v>
      </c>
      <c r="C18671" t="s">
        <v>53</v>
      </c>
      <c r="D18671" t="s">
        <v>44</v>
      </c>
      <c r="E18671" t="s">
        <v>37</v>
      </c>
      <c r="F18671" t="s">
        <v>42</v>
      </c>
      <c r="G18671" t="s">
        <v>37</v>
      </c>
      <c r="H18671" t="s">
        <v>38</v>
      </c>
      <c r="I18671" t="s">
        <v>77</v>
      </c>
      <c r="J18671" t="s">
        <v>64</v>
      </c>
      <c r="K18671">
        <v>101</v>
      </c>
      <c r="L18671">
        <v>1</v>
      </c>
      <c r="M18671">
        <v>999</v>
      </c>
      <c r="N18671">
        <v>0</v>
      </c>
      <c r="O18671" t="s">
        <v>41</v>
      </c>
      <c r="P18671">
        <v>-3.4</v>
      </c>
      <c r="Q18671">
        <v>92.379000000000005</v>
      </c>
      <c r="R18671">
        <v>-29.8</v>
      </c>
      <c r="S18671">
        <v>0.80300000000000005</v>
      </c>
      <c r="T18671">
        <v>5017.5</v>
      </c>
      <c r="U18671" t="s">
        <v>37</v>
      </c>
    </row>
    <row r="18672" spans="1:21" x14ac:dyDescent="0.25">
      <c r="A18672">
        <v>40</v>
      </c>
      <c r="B18672" t="s">
        <v>46</v>
      </c>
      <c r="C18672" t="s">
        <v>35</v>
      </c>
      <c r="D18672" t="s">
        <v>44</v>
      </c>
      <c r="E18672" t="s">
        <v>37</v>
      </c>
      <c r="F18672" t="s">
        <v>42</v>
      </c>
      <c r="G18672" t="s">
        <v>42</v>
      </c>
      <c r="H18672" t="s">
        <v>68</v>
      </c>
      <c r="I18672" t="s">
        <v>70</v>
      </c>
      <c r="J18672" t="s">
        <v>62</v>
      </c>
      <c r="K18672">
        <v>73</v>
      </c>
      <c r="L18672">
        <v>1</v>
      </c>
      <c r="M18672">
        <v>999</v>
      </c>
      <c r="N18672">
        <v>0</v>
      </c>
      <c r="O18672" t="s">
        <v>41</v>
      </c>
      <c r="P18672">
        <v>-3.4</v>
      </c>
      <c r="Q18672">
        <v>92.430999999999997</v>
      </c>
      <c r="R18672">
        <v>-26.9</v>
      </c>
      <c r="S18672">
        <v>0.72399999999999998</v>
      </c>
      <c r="T18672">
        <v>5017.5</v>
      </c>
      <c r="U18672" t="s">
        <v>37</v>
      </c>
    </row>
    <row r="18673" spans="1:21" x14ac:dyDescent="0.25">
      <c r="A18673">
        <v>40</v>
      </c>
      <c r="B18673" t="s">
        <v>46</v>
      </c>
      <c r="C18673" t="s">
        <v>35</v>
      </c>
      <c r="D18673" t="s">
        <v>44</v>
      </c>
      <c r="E18673" t="s">
        <v>37</v>
      </c>
      <c r="F18673" t="s">
        <v>42</v>
      </c>
      <c r="G18673" t="s">
        <v>37</v>
      </c>
      <c r="H18673" t="s">
        <v>38</v>
      </c>
      <c r="I18673" t="s">
        <v>69</v>
      </c>
      <c r="J18673" t="s">
        <v>63</v>
      </c>
      <c r="K18673">
        <v>173</v>
      </c>
      <c r="L18673">
        <v>6</v>
      </c>
      <c r="M18673">
        <v>999</v>
      </c>
      <c r="N18673">
        <v>1</v>
      </c>
      <c r="O18673" t="s">
        <v>71</v>
      </c>
      <c r="P18673">
        <v>-1.7</v>
      </c>
      <c r="Q18673">
        <v>94.027000000000001</v>
      </c>
      <c r="R18673">
        <v>-38.299999999999997</v>
      </c>
      <c r="S18673">
        <v>0.89100000000000001</v>
      </c>
      <c r="T18673">
        <v>4991.6000000000004</v>
      </c>
      <c r="U18673" t="s">
        <v>37</v>
      </c>
    </row>
    <row r="18674" spans="1:21" x14ac:dyDescent="0.25">
      <c r="A18674">
        <v>40</v>
      </c>
      <c r="B18674" t="s">
        <v>46</v>
      </c>
      <c r="C18674" t="s">
        <v>53</v>
      </c>
      <c r="D18674" t="s">
        <v>44</v>
      </c>
      <c r="E18674" t="s">
        <v>37</v>
      </c>
      <c r="F18674" t="s">
        <v>42</v>
      </c>
      <c r="G18674" t="s">
        <v>42</v>
      </c>
      <c r="H18674" t="s">
        <v>38</v>
      </c>
      <c r="I18674" t="s">
        <v>77</v>
      </c>
      <c r="J18674" t="s">
        <v>62</v>
      </c>
      <c r="K18674">
        <v>21</v>
      </c>
      <c r="L18674">
        <v>1</v>
      </c>
      <c r="M18674">
        <v>999</v>
      </c>
      <c r="N18674">
        <v>1</v>
      </c>
      <c r="O18674" t="s">
        <v>71</v>
      </c>
      <c r="P18674">
        <v>-1.1000000000000001</v>
      </c>
      <c r="Q18674">
        <v>94.198999999999998</v>
      </c>
      <c r="R18674">
        <v>-37.5</v>
      </c>
      <c r="S18674">
        <v>0.88600000000000001</v>
      </c>
      <c r="T18674">
        <v>4963.6000000000004</v>
      </c>
      <c r="U18674" t="s">
        <v>37</v>
      </c>
    </row>
    <row r="18675" spans="1:21" x14ac:dyDescent="0.25">
      <c r="A18675">
        <v>40</v>
      </c>
      <c r="B18675" t="s">
        <v>50</v>
      </c>
      <c r="C18675" t="s">
        <v>35</v>
      </c>
      <c r="D18675" t="s">
        <v>44</v>
      </c>
      <c r="E18675" t="s">
        <v>37</v>
      </c>
      <c r="F18675" t="s">
        <v>37</v>
      </c>
      <c r="G18675" t="s">
        <v>37</v>
      </c>
      <c r="H18675" t="s">
        <v>38</v>
      </c>
      <c r="I18675" t="s">
        <v>39</v>
      </c>
      <c r="J18675" t="s">
        <v>62</v>
      </c>
      <c r="K18675">
        <v>1028</v>
      </c>
      <c r="L18675">
        <v>2</v>
      </c>
      <c r="M18675">
        <v>999</v>
      </c>
      <c r="N18675">
        <v>0</v>
      </c>
      <c r="O18675" t="s">
        <v>41</v>
      </c>
      <c r="P18675">
        <v>1.1000000000000001</v>
      </c>
      <c r="Q18675">
        <v>93.994</v>
      </c>
      <c r="R18675">
        <v>-36.4</v>
      </c>
      <c r="S18675">
        <v>4.859</v>
      </c>
      <c r="T18675">
        <v>5191</v>
      </c>
      <c r="U18675" t="s">
        <v>42</v>
      </c>
    </row>
    <row r="18676" spans="1:21" x14ac:dyDescent="0.25">
      <c r="A18676">
        <v>40</v>
      </c>
      <c r="B18676" t="s">
        <v>46</v>
      </c>
      <c r="C18676" t="s">
        <v>52</v>
      </c>
      <c r="D18676" t="s">
        <v>44</v>
      </c>
      <c r="E18676" t="s">
        <v>37</v>
      </c>
      <c r="F18676" t="s">
        <v>42</v>
      </c>
      <c r="G18676" t="s">
        <v>37</v>
      </c>
      <c r="H18676" t="s">
        <v>38</v>
      </c>
      <c r="I18676" t="s">
        <v>39</v>
      </c>
      <c r="J18676" t="s">
        <v>63</v>
      </c>
      <c r="K18676">
        <v>1047</v>
      </c>
      <c r="L18676">
        <v>2</v>
      </c>
      <c r="M18676">
        <v>999</v>
      </c>
      <c r="N18676">
        <v>0</v>
      </c>
      <c r="O18676" t="s">
        <v>41</v>
      </c>
      <c r="P18676">
        <v>1.1000000000000001</v>
      </c>
      <c r="Q18676">
        <v>93.994</v>
      </c>
      <c r="R18676">
        <v>-36.4</v>
      </c>
      <c r="S18676">
        <v>4.8600000000000003</v>
      </c>
      <c r="T18676">
        <v>5191</v>
      </c>
      <c r="U18676" t="s">
        <v>42</v>
      </c>
    </row>
    <row r="18677" spans="1:21" x14ac:dyDescent="0.25">
      <c r="A18677">
        <v>40</v>
      </c>
      <c r="B18677" t="s">
        <v>43</v>
      </c>
      <c r="C18677" t="s">
        <v>35</v>
      </c>
      <c r="D18677" t="s">
        <v>44</v>
      </c>
      <c r="E18677" t="s">
        <v>37</v>
      </c>
      <c r="F18677" t="s">
        <v>37</v>
      </c>
      <c r="G18677" t="s">
        <v>42</v>
      </c>
      <c r="H18677" t="s">
        <v>38</v>
      </c>
      <c r="I18677" t="s">
        <v>39</v>
      </c>
      <c r="J18677" t="s">
        <v>64</v>
      </c>
      <c r="K18677">
        <v>762</v>
      </c>
      <c r="L18677">
        <v>3</v>
      </c>
      <c r="M18677">
        <v>999</v>
      </c>
      <c r="N18677">
        <v>0</v>
      </c>
      <c r="O18677" t="s">
        <v>41</v>
      </c>
      <c r="P18677">
        <v>1.1000000000000001</v>
      </c>
      <c r="Q18677">
        <v>93.994</v>
      </c>
      <c r="R18677">
        <v>-36.4</v>
      </c>
      <c r="S18677">
        <v>4.8639999999999999</v>
      </c>
      <c r="T18677">
        <v>5191</v>
      </c>
      <c r="U18677" t="s">
        <v>42</v>
      </c>
    </row>
    <row r="18678" spans="1:21" x14ac:dyDescent="0.25">
      <c r="A18678">
        <v>40</v>
      </c>
      <c r="B18678" t="s">
        <v>34</v>
      </c>
      <c r="C18678" t="s">
        <v>53</v>
      </c>
      <c r="D18678" t="s">
        <v>44</v>
      </c>
      <c r="E18678" t="s">
        <v>37</v>
      </c>
      <c r="F18678" t="s">
        <v>37</v>
      </c>
      <c r="G18678" t="s">
        <v>37</v>
      </c>
      <c r="H18678" t="s">
        <v>38</v>
      </c>
      <c r="I18678" t="s">
        <v>66</v>
      </c>
      <c r="J18678" t="s">
        <v>62</v>
      </c>
      <c r="K18678">
        <v>1449</v>
      </c>
      <c r="L18678">
        <v>6</v>
      </c>
      <c r="M18678">
        <v>999</v>
      </c>
      <c r="N18678">
        <v>0</v>
      </c>
      <c r="O18678" t="s">
        <v>41</v>
      </c>
      <c r="P18678">
        <v>1.4</v>
      </c>
      <c r="Q18678">
        <v>94.465000000000003</v>
      </c>
      <c r="R18678">
        <v>-41.8</v>
      </c>
      <c r="S18678">
        <v>4.8639999999999999</v>
      </c>
      <c r="T18678">
        <v>5228.1000000000004</v>
      </c>
      <c r="U18678" t="s">
        <v>42</v>
      </c>
    </row>
    <row r="18679" spans="1:21" x14ac:dyDescent="0.25">
      <c r="A18679">
        <v>40</v>
      </c>
      <c r="B18679" t="s">
        <v>43</v>
      </c>
      <c r="C18679" t="s">
        <v>53</v>
      </c>
      <c r="D18679" t="s">
        <v>44</v>
      </c>
      <c r="E18679" t="s">
        <v>37</v>
      </c>
      <c r="F18679" t="s">
        <v>42</v>
      </c>
      <c r="G18679" t="s">
        <v>37</v>
      </c>
      <c r="H18679" t="s">
        <v>38</v>
      </c>
      <c r="I18679" t="s">
        <v>66</v>
      </c>
      <c r="J18679" t="s">
        <v>64</v>
      </c>
      <c r="K18679">
        <v>685</v>
      </c>
      <c r="L18679">
        <v>3</v>
      </c>
      <c r="M18679">
        <v>999</v>
      </c>
      <c r="N18679">
        <v>0</v>
      </c>
      <c r="O18679" t="s">
        <v>41</v>
      </c>
      <c r="P18679">
        <v>1.4</v>
      </c>
      <c r="Q18679">
        <v>94.465000000000003</v>
      </c>
      <c r="R18679">
        <v>-41.8</v>
      </c>
      <c r="S18679">
        <v>4.9669999999999996</v>
      </c>
      <c r="T18679">
        <v>5228.1000000000004</v>
      </c>
      <c r="U18679" t="s">
        <v>42</v>
      </c>
    </row>
    <row r="18680" spans="1:21" x14ac:dyDescent="0.25">
      <c r="A18680">
        <v>40</v>
      </c>
      <c r="B18680" t="s">
        <v>46</v>
      </c>
      <c r="C18680" t="s">
        <v>35</v>
      </c>
      <c r="D18680" t="s">
        <v>44</v>
      </c>
      <c r="E18680" t="s">
        <v>37</v>
      </c>
      <c r="F18680" t="s">
        <v>42</v>
      </c>
      <c r="G18680" t="s">
        <v>42</v>
      </c>
      <c r="H18680" t="s">
        <v>68</v>
      </c>
      <c r="I18680" t="s">
        <v>67</v>
      </c>
      <c r="J18680" t="s">
        <v>40</v>
      </c>
      <c r="K18680">
        <v>615</v>
      </c>
      <c r="L18680">
        <v>2</v>
      </c>
      <c r="M18680">
        <v>999</v>
      </c>
      <c r="N18680">
        <v>0</v>
      </c>
      <c r="O18680" t="s">
        <v>41</v>
      </c>
      <c r="P18680">
        <v>1.4</v>
      </c>
      <c r="Q18680">
        <v>93.918000000000006</v>
      </c>
      <c r="R18680">
        <v>-42.7</v>
      </c>
      <c r="S18680">
        <v>4.96</v>
      </c>
      <c r="T18680">
        <v>5228.1000000000004</v>
      </c>
      <c r="U18680" t="s">
        <v>42</v>
      </c>
    </row>
    <row r="18681" spans="1:21" x14ac:dyDescent="0.25">
      <c r="A18681">
        <v>40</v>
      </c>
      <c r="B18681" t="s">
        <v>46</v>
      </c>
      <c r="C18681" t="s">
        <v>53</v>
      </c>
      <c r="D18681" t="s">
        <v>44</v>
      </c>
      <c r="E18681" t="s">
        <v>37</v>
      </c>
      <c r="F18681" t="s">
        <v>37</v>
      </c>
      <c r="G18681" t="s">
        <v>37</v>
      </c>
      <c r="H18681" t="s">
        <v>68</v>
      </c>
      <c r="I18681" t="s">
        <v>67</v>
      </c>
      <c r="J18681" t="s">
        <v>40</v>
      </c>
      <c r="K18681">
        <v>837</v>
      </c>
      <c r="L18681">
        <v>2</v>
      </c>
      <c r="M18681">
        <v>999</v>
      </c>
      <c r="N18681">
        <v>0</v>
      </c>
      <c r="O18681" t="s">
        <v>41</v>
      </c>
      <c r="P18681">
        <v>1.4</v>
      </c>
      <c r="Q18681">
        <v>93.918000000000006</v>
      </c>
      <c r="R18681">
        <v>-42.7</v>
      </c>
      <c r="S18681">
        <v>4.9619999999999997</v>
      </c>
      <c r="T18681">
        <v>5228.1000000000004</v>
      </c>
      <c r="U18681" t="s">
        <v>42</v>
      </c>
    </row>
    <row r="18682" spans="1:21" x14ac:dyDescent="0.25">
      <c r="A18682">
        <v>40</v>
      </c>
      <c r="B18682" t="s">
        <v>51</v>
      </c>
      <c r="C18682" t="s">
        <v>35</v>
      </c>
      <c r="D18682" t="s">
        <v>44</v>
      </c>
      <c r="E18682" t="s">
        <v>37</v>
      </c>
      <c r="F18682" t="s">
        <v>42</v>
      </c>
      <c r="G18682" t="s">
        <v>37</v>
      </c>
      <c r="H18682" t="s">
        <v>68</v>
      </c>
      <c r="I18682" t="s">
        <v>69</v>
      </c>
      <c r="J18682" t="s">
        <v>64</v>
      </c>
      <c r="K18682">
        <v>419</v>
      </c>
      <c r="L18682">
        <v>1</v>
      </c>
      <c r="M18682">
        <v>999</v>
      </c>
      <c r="N18682">
        <v>0</v>
      </c>
      <c r="O18682" t="s">
        <v>41</v>
      </c>
      <c r="P18682">
        <v>1.4</v>
      </c>
      <c r="Q18682">
        <v>93.444000000000003</v>
      </c>
      <c r="R18682">
        <v>-36.1</v>
      </c>
      <c r="S18682">
        <v>4.9660000000000002</v>
      </c>
      <c r="T18682">
        <v>5228.1000000000004</v>
      </c>
      <c r="U18682" t="s">
        <v>42</v>
      </c>
    </row>
    <row r="18683" spans="1:21" x14ac:dyDescent="0.25">
      <c r="A18683">
        <v>40</v>
      </c>
      <c r="B18683" t="s">
        <v>55</v>
      </c>
      <c r="C18683" t="s">
        <v>35</v>
      </c>
      <c r="D18683" t="s">
        <v>44</v>
      </c>
      <c r="E18683" t="s">
        <v>37</v>
      </c>
      <c r="F18683" t="s">
        <v>37</v>
      </c>
      <c r="G18683" t="s">
        <v>37</v>
      </c>
      <c r="H18683" t="s">
        <v>68</v>
      </c>
      <c r="I18683" t="s">
        <v>69</v>
      </c>
      <c r="J18683" t="s">
        <v>62</v>
      </c>
      <c r="K18683">
        <v>838</v>
      </c>
      <c r="L18683">
        <v>2</v>
      </c>
      <c r="M18683">
        <v>999</v>
      </c>
      <c r="N18683">
        <v>0</v>
      </c>
      <c r="O18683" t="s">
        <v>41</v>
      </c>
      <c r="P18683">
        <v>1.4</v>
      </c>
      <c r="Q18683">
        <v>93.444000000000003</v>
      </c>
      <c r="R18683">
        <v>-36.1</v>
      </c>
      <c r="S18683">
        <v>4.9649999999999999</v>
      </c>
      <c r="T18683">
        <v>5228.1000000000004</v>
      </c>
      <c r="U18683" t="s">
        <v>42</v>
      </c>
    </row>
    <row r="18684" spans="1:21" x14ac:dyDescent="0.25">
      <c r="A18684">
        <v>40</v>
      </c>
      <c r="B18684" t="s">
        <v>43</v>
      </c>
      <c r="C18684" t="s">
        <v>35</v>
      </c>
      <c r="D18684" t="s">
        <v>44</v>
      </c>
      <c r="E18684" t="s">
        <v>37</v>
      </c>
      <c r="F18684" t="s">
        <v>42</v>
      </c>
      <c r="G18684" t="s">
        <v>37</v>
      </c>
      <c r="H18684" t="s">
        <v>38</v>
      </c>
      <c r="I18684" t="s">
        <v>70</v>
      </c>
      <c r="J18684" t="s">
        <v>61</v>
      </c>
      <c r="K18684">
        <v>144</v>
      </c>
      <c r="L18684">
        <v>1</v>
      </c>
      <c r="M18684">
        <v>999</v>
      </c>
      <c r="N18684">
        <v>1</v>
      </c>
      <c r="O18684" t="s">
        <v>71</v>
      </c>
      <c r="P18684">
        <v>-0.1</v>
      </c>
      <c r="Q18684">
        <v>93.798000000000002</v>
      </c>
      <c r="R18684">
        <v>-40.4</v>
      </c>
      <c r="S18684">
        <v>4.968</v>
      </c>
      <c r="T18684">
        <v>5195.8</v>
      </c>
      <c r="U18684" t="s">
        <v>42</v>
      </c>
    </row>
    <row r="18685" spans="1:21" x14ac:dyDescent="0.25">
      <c r="A18685">
        <v>40</v>
      </c>
      <c r="B18685" t="s">
        <v>43</v>
      </c>
      <c r="C18685" t="s">
        <v>35</v>
      </c>
      <c r="D18685" t="s">
        <v>44</v>
      </c>
      <c r="E18685" t="s">
        <v>37</v>
      </c>
      <c r="F18685" t="s">
        <v>37</v>
      </c>
      <c r="G18685" t="s">
        <v>37</v>
      </c>
      <c r="H18685" t="s">
        <v>68</v>
      </c>
      <c r="I18685" t="s">
        <v>76</v>
      </c>
      <c r="J18685" t="s">
        <v>63</v>
      </c>
      <c r="K18685">
        <v>161</v>
      </c>
      <c r="L18685">
        <v>1</v>
      </c>
      <c r="M18685">
        <v>999</v>
      </c>
      <c r="N18685">
        <v>0</v>
      </c>
      <c r="O18685" t="s">
        <v>41</v>
      </c>
      <c r="P18685">
        <v>-1.8</v>
      </c>
      <c r="Q18685">
        <v>93.075000000000003</v>
      </c>
      <c r="R18685">
        <v>-47.1</v>
      </c>
      <c r="S18685">
        <v>1.41</v>
      </c>
      <c r="T18685">
        <v>5099.1000000000004</v>
      </c>
      <c r="U18685" t="s">
        <v>42</v>
      </c>
    </row>
    <row r="18686" spans="1:21" x14ac:dyDescent="0.25">
      <c r="A18686">
        <v>40</v>
      </c>
      <c r="B18686" t="s">
        <v>43</v>
      </c>
      <c r="C18686" t="s">
        <v>52</v>
      </c>
      <c r="D18686" t="s">
        <v>44</v>
      </c>
      <c r="E18686" t="s">
        <v>37</v>
      </c>
      <c r="F18686" t="s">
        <v>37</v>
      </c>
      <c r="G18686" t="s">
        <v>37</v>
      </c>
      <c r="H18686" t="s">
        <v>68</v>
      </c>
      <c r="I18686" t="s">
        <v>76</v>
      </c>
      <c r="J18686" t="s">
        <v>40</v>
      </c>
      <c r="K18686">
        <v>1332</v>
      </c>
      <c r="L18686">
        <v>2</v>
      </c>
      <c r="M18686">
        <v>999</v>
      </c>
      <c r="N18686">
        <v>0</v>
      </c>
      <c r="O18686" t="s">
        <v>41</v>
      </c>
      <c r="P18686">
        <v>-1.8</v>
      </c>
      <c r="Q18686">
        <v>93.075000000000003</v>
      </c>
      <c r="R18686">
        <v>-47.1</v>
      </c>
      <c r="S18686">
        <v>1.405</v>
      </c>
      <c r="T18686">
        <v>5099.1000000000004</v>
      </c>
      <c r="U18686" t="s">
        <v>42</v>
      </c>
    </row>
    <row r="18687" spans="1:21" x14ac:dyDescent="0.25">
      <c r="A18687">
        <v>40</v>
      </c>
      <c r="B18687" t="s">
        <v>46</v>
      </c>
      <c r="C18687" t="s">
        <v>52</v>
      </c>
      <c r="D18687" t="s">
        <v>44</v>
      </c>
      <c r="E18687" t="s">
        <v>37</v>
      </c>
      <c r="F18687" t="s">
        <v>42</v>
      </c>
      <c r="G18687" t="s">
        <v>37</v>
      </c>
      <c r="H18687" t="s">
        <v>68</v>
      </c>
      <c r="I18687" t="s">
        <v>76</v>
      </c>
      <c r="J18687" t="s">
        <v>40</v>
      </c>
      <c r="K18687">
        <v>133</v>
      </c>
      <c r="L18687">
        <v>1</v>
      </c>
      <c r="M18687">
        <v>999</v>
      </c>
      <c r="N18687">
        <v>0</v>
      </c>
      <c r="O18687" t="s">
        <v>41</v>
      </c>
      <c r="P18687">
        <v>-1.8</v>
      </c>
      <c r="Q18687">
        <v>93.075000000000003</v>
      </c>
      <c r="R18687">
        <v>-47.1</v>
      </c>
      <c r="S18687">
        <v>1.405</v>
      </c>
      <c r="T18687">
        <v>5099.1000000000004</v>
      </c>
      <c r="U18687" t="s">
        <v>42</v>
      </c>
    </row>
    <row r="18688" spans="1:21" x14ac:dyDescent="0.25">
      <c r="A18688">
        <v>40</v>
      </c>
      <c r="B18688" t="s">
        <v>46</v>
      </c>
      <c r="C18688" t="s">
        <v>52</v>
      </c>
      <c r="D18688" t="s">
        <v>44</v>
      </c>
      <c r="E18688" t="s">
        <v>37</v>
      </c>
      <c r="F18688" t="s">
        <v>42</v>
      </c>
      <c r="G18688" t="s">
        <v>37</v>
      </c>
      <c r="H18688" t="s">
        <v>68</v>
      </c>
      <c r="I18688" t="s">
        <v>66</v>
      </c>
      <c r="J18688" t="s">
        <v>61</v>
      </c>
      <c r="K18688">
        <v>145</v>
      </c>
      <c r="L18688">
        <v>1</v>
      </c>
      <c r="M18688">
        <v>999</v>
      </c>
      <c r="N18688">
        <v>0</v>
      </c>
      <c r="O18688" t="s">
        <v>41</v>
      </c>
      <c r="P18688">
        <v>-2.9</v>
      </c>
      <c r="Q18688">
        <v>92.962999999999994</v>
      </c>
      <c r="R18688">
        <v>-40.799999999999997</v>
      </c>
      <c r="S18688">
        <v>1.262</v>
      </c>
      <c r="T18688">
        <v>5076.2</v>
      </c>
      <c r="U18688" t="s">
        <v>42</v>
      </c>
    </row>
    <row r="18689" spans="1:23" x14ac:dyDescent="0.25">
      <c r="A18689">
        <v>40</v>
      </c>
      <c r="B18689" t="s">
        <v>46</v>
      </c>
      <c r="C18689" t="s">
        <v>35</v>
      </c>
      <c r="D18689" t="s">
        <v>44</v>
      </c>
      <c r="E18689" t="s">
        <v>37</v>
      </c>
      <c r="F18689" t="s">
        <v>37</v>
      </c>
      <c r="G18689" t="s">
        <v>37</v>
      </c>
      <c r="H18689" t="s">
        <v>68</v>
      </c>
      <c r="I18689" t="s">
        <v>69</v>
      </c>
      <c r="J18689" t="s">
        <v>63</v>
      </c>
      <c r="K18689">
        <v>477</v>
      </c>
      <c r="L18689">
        <v>2</v>
      </c>
      <c r="M18689">
        <v>999</v>
      </c>
      <c r="N18689">
        <v>0</v>
      </c>
      <c r="O18689" t="s">
        <v>41</v>
      </c>
      <c r="P18689">
        <v>-2.9</v>
      </c>
      <c r="Q18689">
        <v>92.200999999999993</v>
      </c>
      <c r="R18689">
        <v>-31.4</v>
      </c>
      <c r="S18689">
        <v>0.873</v>
      </c>
      <c r="T18689">
        <v>5076.2</v>
      </c>
      <c r="U18689" t="s">
        <v>42</v>
      </c>
    </row>
    <row r="18690" spans="1:23" x14ac:dyDescent="0.25">
      <c r="A18690">
        <v>40</v>
      </c>
      <c r="B18690" t="s">
        <v>46</v>
      </c>
      <c r="C18690" t="s">
        <v>35</v>
      </c>
      <c r="D18690" t="s">
        <v>44</v>
      </c>
      <c r="E18690" t="s">
        <v>37</v>
      </c>
      <c r="F18690" t="s">
        <v>37</v>
      </c>
      <c r="G18690" t="s">
        <v>37</v>
      </c>
      <c r="H18690" t="s">
        <v>68</v>
      </c>
      <c r="I18690" t="s">
        <v>70</v>
      </c>
      <c r="J18690" t="s">
        <v>62</v>
      </c>
      <c r="K18690">
        <v>524</v>
      </c>
      <c r="L18690">
        <v>3</v>
      </c>
      <c r="M18690">
        <v>999</v>
      </c>
      <c r="N18690">
        <v>1</v>
      </c>
      <c r="O18690" t="s">
        <v>71</v>
      </c>
      <c r="P18690">
        <v>-3.4</v>
      </c>
      <c r="Q18690">
        <v>92.430999999999997</v>
      </c>
      <c r="R18690">
        <v>-26.9</v>
      </c>
      <c r="S18690">
        <v>0.72399999999999998</v>
      </c>
      <c r="T18690">
        <v>5017.5</v>
      </c>
      <c r="U18690" t="s">
        <v>42</v>
      </c>
    </row>
    <row r="18691" spans="1:23" x14ac:dyDescent="0.25">
      <c r="A18691">
        <v>40</v>
      </c>
      <c r="B18691" t="s">
        <v>43</v>
      </c>
      <c r="C18691" t="s">
        <v>35</v>
      </c>
      <c r="D18691" t="s">
        <v>44</v>
      </c>
      <c r="E18691" t="s">
        <v>37</v>
      </c>
      <c r="F18691" t="s">
        <v>42</v>
      </c>
      <c r="G18691" t="s">
        <v>37</v>
      </c>
      <c r="H18691" t="s">
        <v>68</v>
      </c>
      <c r="I18691" t="s">
        <v>72</v>
      </c>
      <c r="J18691" t="s">
        <v>63</v>
      </c>
      <c r="K18691">
        <v>90</v>
      </c>
      <c r="L18691">
        <v>3</v>
      </c>
      <c r="M18691">
        <v>3</v>
      </c>
      <c r="N18691">
        <v>2</v>
      </c>
      <c r="O18691" t="s">
        <v>73</v>
      </c>
      <c r="P18691">
        <v>-3.4</v>
      </c>
      <c r="Q18691">
        <v>92.649000000000001</v>
      </c>
      <c r="R18691">
        <v>-30.1</v>
      </c>
      <c r="S18691">
        <v>0.71399999999999997</v>
      </c>
      <c r="T18691">
        <v>5017.5</v>
      </c>
      <c r="U18691" t="s">
        <v>42</v>
      </c>
    </row>
    <row r="18692" spans="1:23" x14ac:dyDescent="0.25">
      <c r="A18692">
        <v>40</v>
      </c>
      <c r="B18692" t="s">
        <v>46</v>
      </c>
      <c r="C18692" t="s">
        <v>35</v>
      </c>
      <c r="D18692" t="s">
        <v>44</v>
      </c>
      <c r="E18692" t="s">
        <v>37</v>
      </c>
      <c r="F18692" t="s">
        <v>37</v>
      </c>
      <c r="G18692" t="s">
        <v>42</v>
      </c>
      <c r="H18692" t="s">
        <v>68</v>
      </c>
      <c r="I18692" t="s">
        <v>69</v>
      </c>
      <c r="J18692" t="s">
        <v>61</v>
      </c>
      <c r="K18692">
        <v>654</v>
      </c>
      <c r="L18692">
        <v>2</v>
      </c>
      <c r="M18692">
        <v>999</v>
      </c>
      <c r="N18692">
        <v>0</v>
      </c>
      <c r="O18692" t="s">
        <v>41</v>
      </c>
      <c r="P18692">
        <v>-1.7</v>
      </c>
      <c r="Q18692">
        <v>94.027000000000001</v>
      </c>
      <c r="R18692">
        <v>-38.299999999999997</v>
      </c>
      <c r="S18692">
        <v>0.89900000000000002</v>
      </c>
      <c r="T18692">
        <v>4991.6000000000004</v>
      </c>
      <c r="U18692" t="s">
        <v>42</v>
      </c>
    </row>
    <row r="18693" spans="1:23" x14ac:dyDescent="0.25">
      <c r="A18693">
        <v>41</v>
      </c>
      <c r="B18693" t="s">
        <v>51</v>
      </c>
      <c r="C18693" t="s">
        <v>52</v>
      </c>
      <c r="D18693" t="s">
        <v>44</v>
      </c>
      <c r="E18693" t="s">
        <v>37</v>
      </c>
      <c r="F18693" t="s">
        <v>42</v>
      </c>
      <c r="G18693" t="s">
        <v>37</v>
      </c>
      <c r="H18693" t="s">
        <v>38</v>
      </c>
      <c r="I18693" t="s">
        <v>39</v>
      </c>
      <c r="J18693" t="s">
        <v>40</v>
      </c>
      <c r="K18693">
        <v>181</v>
      </c>
      <c r="L18693">
        <v>1</v>
      </c>
      <c r="M18693">
        <v>999</v>
      </c>
      <c r="N18693">
        <v>0</v>
      </c>
      <c r="O18693" t="s">
        <v>41</v>
      </c>
      <c r="P18693">
        <v>1.1000000000000001</v>
      </c>
      <c r="Q18693">
        <v>93.994</v>
      </c>
      <c r="R18693">
        <v>-36.4</v>
      </c>
      <c r="S18693">
        <v>4.8570000000000002</v>
      </c>
      <c r="T18693">
        <v>5191</v>
      </c>
      <c r="U18693" t="s">
        <v>37</v>
      </c>
      <c r="V18693">
        <v>24</v>
      </c>
      <c r="W18693">
        <f>COUNTIF($L$2:$L$41189, V18693)</f>
        <v>15</v>
      </c>
    </row>
    <row r="18694" spans="1:23" x14ac:dyDescent="0.25">
      <c r="A18694">
        <v>41</v>
      </c>
      <c r="B18694" t="s">
        <v>43</v>
      </c>
      <c r="C18694" t="s">
        <v>35</v>
      </c>
      <c r="D18694" t="s">
        <v>44</v>
      </c>
      <c r="E18694" t="s">
        <v>37</v>
      </c>
      <c r="F18694" t="s">
        <v>37</v>
      </c>
      <c r="G18694" t="s">
        <v>37</v>
      </c>
      <c r="H18694" t="s">
        <v>38</v>
      </c>
      <c r="I18694" t="s">
        <v>39</v>
      </c>
      <c r="J18694" t="s">
        <v>40</v>
      </c>
      <c r="K18694">
        <v>139</v>
      </c>
      <c r="L18694">
        <v>1</v>
      </c>
      <c r="M18694">
        <v>999</v>
      </c>
      <c r="N18694">
        <v>0</v>
      </c>
      <c r="O18694" t="s">
        <v>41</v>
      </c>
      <c r="P18694">
        <v>1.1000000000000001</v>
      </c>
      <c r="Q18694">
        <v>93.994</v>
      </c>
      <c r="R18694">
        <v>-36.4</v>
      </c>
      <c r="S18694">
        <v>4.8570000000000002</v>
      </c>
      <c r="T18694">
        <v>5191</v>
      </c>
      <c r="U18694" t="s">
        <v>37</v>
      </c>
    </row>
    <row r="18695" spans="1:23" x14ac:dyDescent="0.25">
      <c r="A18695">
        <v>41</v>
      </c>
      <c r="B18695" t="s">
        <v>58</v>
      </c>
      <c r="C18695" t="s">
        <v>35</v>
      </c>
      <c r="D18695" t="s">
        <v>44</v>
      </c>
      <c r="E18695" t="s">
        <v>37</v>
      </c>
      <c r="F18695" t="s">
        <v>42</v>
      </c>
      <c r="G18695" t="s">
        <v>37</v>
      </c>
      <c r="H18695" t="s">
        <v>38</v>
      </c>
      <c r="I18695" t="s">
        <v>39</v>
      </c>
      <c r="J18695" t="s">
        <v>61</v>
      </c>
      <c r="K18695">
        <v>102</v>
      </c>
      <c r="L18695">
        <v>1</v>
      </c>
      <c r="M18695">
        <v>999</v>
      </c>
      <c r="N18695">
        <v>0</v>
      </c>
      <c r="O18695" t="s">
        <v>41</v>
      </c>
      <c r="P18695">
        <v>1.1000000000000001</v>
      </c>
      <c r="Q18695">
        <v>93.994</v>
      </c>
      <c r="R18695">
        <v>-36.4</v>
      </c>
      <c r="S18695">
        <v>4.8570000000000002</v>
      </c>
      <c r="T18695">
        <v>5191</v>
      </c>
      <c r="U18695" t="s">
        <v>37</v>
      </c>
    </row>
    <row r="18696" spans="1:23" x14ac:dyDescent="0.25">
      <c r="A18696">
        <v>41</v>
      </c>
      <c r="B18696" t="s">
        <v>46</v>
      </c>
      <c r="C18696" t="s">
        <v>35</v>
      </c>
      <c r="D18696" t="s">
        <v>44</v>
      </c>
      <c r="E18696" t="s">
        <v>37</v>
      </c>
      <c r="F18696" t="s">
        <v>37</v>
      </c>
      <c r="G18696" t="s">
        <v>37</v>
      </c>
      <c r="H18696" t="s">
        <v>38</v>
      </c>
      <c r="I18696" t="s">
        <v>39</v>
      </c>
      <c r="J18696" t="s">
        <v>61</v>
      </c>
      <c r="K18696">
        <v>483</v>
      </c>
      <c r="L18696">
        <v>1</v>
      </c>
      <c r="M18696">
        <v>999</v>
      </c>
      <c r="N18696">
        <v>0</v>
      </c>
      <c r="O18696" t="s">
        <v>41</v>
      </c>
      <c r="P18696">
        <v>1.1000000000000001</v>
      </c>
      <c r="Q18696">
        <v>93.994</v>
      </c>
      <c r="R18696">
        <v>-36.4</v>
      </c>
      <c r="S18696">
        <v>4.8570000000000002</v>
      </c>
      <c r="T18696">
        <v>5191</v>
      </c>
      <c r="U18696" t="s">
        <v>37</v>
      </c>
    </row>
    <row r="18697" spans="1:23" x14ac:dyDescent="0.25">
      <c r="A18697">
        <v>41</v>
      </c>
      <c r="B18697" t="s">
        <v>43</v>
      </c>
      <c r="C18697" t="s">
        <v>35</v>
      </c>
      <c r="D18697" t="s">
        <v>44</v>
      </c>
      <c r="E18697" t="s">
        <v>45</v>
      </c>
      <c r="F18697" t="s">
        <v>42</v>
      </c>
      <c r="G18697" t="s">
        <v>42</v>
      </c>
      <c r="H18697" t="s">
        <v>38</v>
      </c>
      <c r="I18697" t="s">
        <v>39</v>
      </c>
      <c r="J18697" t="s">
        <v>61</v>
      </c>
      <c r="K18697">
        <v>41</v>
      </c>
      <c r="L18697">
        <v>1</v>
      </c>
      <c r="M18697">
        <v>999</v>
      </c>
      <c r="N18697">
        <v>0</v>
      </c>
      <c r="O18697" t="s">
        <v>41</v>
      </c>
      <c r="P18697">
        <v>1.1000000000000001</v>
      </c>
      <c r="Q18697">
        <v>93.994</v>
      </c>
      <c r="R18697">
        <v>-36.4</v>
      </c>
      <c r="S18697">
        <v>4.8570000000000002</v>
      </c>
      <c r="T18697">
        <v>5191</v>
      </c>
      <c r="U18697" t="s">
        <v>37</v>
      </c>
    </row>
    <row r="18698" spans="1:23" x14ac:dyDescent="0.25">
      <c r="A18698">
        <v>41</v>
      </c>
      <c r="B18698" t="s">
        <v>51</v>
      </c>
      <c r="C18698" t="s">
        <v>35</v>
      </c>
      <c r="D18698" t="s">
        <v>44</v>
      </c>
      <c r="E18698" t="s">
        <v>37</v>
      </c>
      <c r="F18698" t="s">
        <v>37</v>
      </c>
      <c r="G18698" t="s">
        <v>37</v>
      </c>
      <c r="H18698" t="s">
        <v>38</v>
      </c>
      <c r="I18698" t="s">
        <v>39</v>
      </c>
      <c r="J18698" t="s">
        <v>61</v>
      </c>
      <c r="K18698">
        <v>358</v>
      </c>
      <c r="L18698">
        <v>1</v>
      </c>
      <c r="M18698">
        <v>999</v>
      </c>
      <c 